6"/>
      <x v="3"/>
      <x/>
      <x/>
    </i>
    <i>
      <x v="3368"/>
      <x v="3"/>
      <x/>
      <x/>
    </i>
    <i>
      <x v="3370"/>
      <x v="3"/>
      <x/>
      <x v="2"/>
    </i>
    <i>
      <x v="3372"/>
      <x v="3"/>
      <x/>
      <x v="2"/>
    </i>
    <i>
      <x v="3374"/>
      <x v="3"/>
      <x/>
      <x v="2"/>
    </i>
    <i>
      <x v="3375"/>
      <x v="3"/>
      <x/>
      <x/>
    </i>
    <i>
      <x v="3376"/>
      <x v="3"/>
      <x/>
      <x v="2"/>
    </i>
    <i>
      <x v="3382"/>
      <x v="3"/>
      <x/>
      <x/>
    </i>
    <i>
      <x v="3383"/>
      <x v="3"/>
      <x/>
      <x/>
    </i>
    <i>
      <x v="3386"/>
      <x v="3"/>
      <x/>
      <x v="4"/>
    </i>
    <i>
      <x v="3394"/>
      <x v="3"/>
      <x/>
      <x/>
    </i>
    <i>
      <x v="3396"/>
      <x v="3"/>
      <x/>
      <x/>
    </i>
    <i>
      <x v="3400"/>
      <x v="3"/>
      <x/>
      <x v="2"/>
    </i>
    <i>
      <x v="3401"/>
      <x v="3"/>
      <x/>
      <x v="4"/>
    </i>
    <i>
      <x v="3402"/>
      <x v="3"/>
      <x/>
      <x v="2"/>
    </i>
    <i>
      <x v="3404"/>
      <x v="3"/>
      <x/>
      <x v="4"/>
    </i>
    <i>
      <x v="3406"/>
      <x v="3"/>
      <x/>
      <x/>
    </i>
    <i r="3">
      <x v="1"/>
    </i>
    <i>
      <x v="3408"/>
      <x v="3"/>
      <x/>
      <x v="2"/>
    </i>
    <i>
      <x v="3409"/>
      <x v="3"/>
      <x/>
      <x/>
    </i>
    <i>
      <x v="3411"/>
      <x v="3"/>
      <x/>
      <x v="4"/>
    </i>
    <i>
      <x v="3412"/>
      <x v="3"/>
      <x/>
      <x/>
    </i>
    <i r="3">
      <x v="2"/>
    </i>
    <i>
      <x v="3414"/>
      <x v="3"/>
      <x/>
      <x v="2"/>
    </i>
    <i>
      <x v="3415"/>
      <x v="3"/>
      <x/>
      <x/>
    </i>
    <i r="3">
      <x v="1"/>
    </i>
    <i r="3">
      <x v="2"/>
    </i>
    <i>
      <x v="3417"/>
      <x v="3"/>
      <x/>
      <x v="2"/>
    </i>
    <i>
      <x v="3418"/>
      <x v="3"/>
      <x/>
      <x v="4"/>
    </i>
    <i>
      <x v="3420"/>
      <x v="3"/>
      <x/>
      <x v="4"/>
    </i>
    <i>
      <x v="3422"/>
      <x v="3"/>
      <x/>
      <x v="2"/>
    </i>
    <i>
      <x v="3427"/>
      <x v="3"/>
      <x/>
      <x v="4"/>
    </i>
    <i>
      <x v="3428"/>
      <x v="3"/>
      <x/>
      <x v="2"/>
    </i>
    <i>
      <x v="3430"/>
      <x v="3"/>
      <x/>
      <x v="1"/>
    </i>
    <i r="3">
      <x v="2"/>
    </i>
    <i>
      <x v="3434"/>
      <x v="3"/>
      <x/>
      <x v="2"/>
    </i>
    <i>
      <x v="3438"/>
      <x v="3"/>
      <x/>
      <x/>
    </i>
    <i r="3">
      <x v="1"/>
    </i>
    <i>
      <x v="3442"/>
      <x v="3"/>
      <x/>
      <x v="4"/>
    </i>
    <i>
      <x v="3443"/>
      <x v="3"/>
      <x/>
      <x v="4"/>
    </i>
    <i>
      <x v="3445"/>
      <x v="3"/>
      <x/>
      <x v="4"/>
    </i>
    <i>
      <x v="3447"/>
      <x v="3"/>
      <x/>
      <x/>
    </i>
    <i>
      <x v="3448"/>
      <x v="3"/>
      <x/>
      <x/>
    </i>
    <i>
      <x v="3449"/>
      <x v="3"/>
      <x/>
      <x v="2"/>
    </i>
    <i>
      <x v="3451"/>
      <x v="3"/>
      <x/>
      <x/>
    </i>
    <i>
      <x v="3453"/>
      <x v="3"/>
      <x/>
      <x/>
    </i>
    <i>
      <x v="3454"/>
      <x v="3"/>
      <x/>
      <x/>
    </i>
    <i>
      <x v="3455"/>
      <x v="3"/>
      <x/>
      <x/>
    </i>
    <i>
      <x v="3458"/>
      <x v="3"/>
      <x/>
      <x v="2"/>
    </i>
    <i r="3">
      <x v="4"/>
    </i>
    <i>
      <x v="3459"/>
      <x v="3"/>
      <x/>
      <x v="2"/>
    </i>
    <i>
      <x v="3463"/>
      <x v="3"/>
      <x/>
      <x v="2"/>
    </i>
    <i>
      <x v="3464"/>
      <x v="3"/>
      <x/>
      <x/>
    </i>
    <i>
      <x v="3465"/>
      <x v="3"/>
      <x/>
      <x/>
    </i>
    <i r="3">
      <x v="2"/>
    </i>
    <i>
      <x v="3470"/>
      <x v="3"/>
      <x/>
      <x v="2"/>
    </i>
    <i>
      <x v="3471"/>
      <x v="1"/>
      <x/>
      <x v="1"/>
    </i>
    <i>
      <x v="3480"/>
      <x v="3"/>
      <x/>
      <x v="4"/>
    </i>
    <i>
      <x v="3482"/>
      <x v="3"/>
      <x/>
      <x v="2"/>
    </i>
    <i>
      <x v="3486"/>
      <x v="3"/>
      <x/>
      <x v="2"/>
    </i>
    <i>
      <x v="3487"/>
      <x v="3"/>
      <x/>
      <x/>
    </i>
    <i>
      <x v="3488"/>
      <x v="3"/>
      <x/>
      <x/>
    </i>
    <i>
      <x v="3489"/>
      <x v="3"/>
      <x/>
      <x/>
    </i>
    <i r="3">
      <x v="2"/>
    </i>
    <i>
      <x v="3492"/>
      <x v="3"/>
      <x/>
      <x v="2"/>
    </i>
    <i>
      <x v="3494"/>
      <x v="3"/>
      <x/>
      <x/>
    </i>
    <i>
      <x v="3495"/>
      <x v="3"/>
      <x/>
      <x/>
    </i>
    <i>
      <x v="3497"/>
      <x v="3"/>
      <x/>
      <x/>
    </i>
    <i>
      <x v="3500"/>
      <x v="3"/>
      <x/>
      <x v="4"/>
    </i>
    <i>
      <x v="3503"/>
      <x v="3"/>
      <x/>
      <x/>
    </i>
    <i>
      <x v="3505"/>
      <x v="3"/>
      <x/>
      <x/>
    </i>
    <i>
      <x v="3512"/>
      <x v="3"/>
      <x/>
      <x/>
    </i>
    <i>
      <x v="3514"/>
      <x v="3"/>
      <x/>
      <x/>
    </i>
    <i>
      <x v="3518"/>
      <x v="3"/>
      <x/>
      <x/>
    </i>
    <i>
      <x v="3519"/>
      <x v="3"/>
      <x/>
      <x/>
    </i>
    <i>
      <x v="3527"/>
      <x v="3"/>
      <x/>
      <x/>
    </i>
    <i>
      <x v="3530"/>
      <x v="3"/>
      <x/>
      <x v="2"/>
    </i>
    <i r="3">
      <x v="4"/>
    </i>
    <i>
      <x v="3534"/>
      <x v="3"/>
      <x/>
      <x v="2"/>
    </i>
    <i r="3">
      <x v="4"/>
    </i>
    <i>
      <x v="3535"/>
      <x v="3"/>
      <x/>
      <x v="2"/>
    </i>
    <i r="3">
      <x v="4"/>
    </i>
    <i>
      <x v="3537"/>
      <x v="3"/>
      <x/>
      <x v="2"/>
    </i>
    <i>
      <x v="3540"/>
      <x v="3"/>
      <x/>
      <x v="1"/>
    </i>
    <i r="3">
      <x v="2"/>
    </i>
    <i r="3">
      <x v="4"/>
    </i>
    <i>
      <x v="3543"/>
      <x v="3"/>
      <x/>
      <x/>
    </i>
    <i r="3">
      <x v="1"/>
    </i>
    <i>
      <x v="3544"/>
      <x v="3"/>
      <x/>
      <x v="4"/>
    </i>
    <i>
      <x v="3548"/>
      <x v="3"/>
      <x/>
      <x v="2"/>
    </i>
    <i>
      <x v="3549"/>
      <x v="3"/>
      <x/>
      <x v="4"/>
    </i>
    <i>
      <x v="3550"/>
      <x v="3"/>
      <x/>
      <x v="2"/>
    </i>
    <i>
      <x v="3551"/>
      <x v="3"/>
      <x/>
      <x/>
    </i>
    <i>
      <x v="3552"/>
      <x v="3"/>
      <x/>
      <x v="2"/>
    </i>
    <i>
      <x v="3553"/>
      <x v="3"/>
      <x/>
      <x v="1"/>
    </i>
    <i r="3">
      <x v="2"/>
    </i>
    <i r="3">
      <x v="4"/>
    </i>
    <i>
      <x v="3555"/>
      <x v="3"/>
      <x/>
      <x/>
    </i>
    <i>
      <x v="3563"/>
      <x v="3"/>
      <x/>
      <x/>
    </i>
    <i>
      <x v="3565"/>
      <x v="3"/>
      <x/>
      <x/>
    </i>
    <i r="3">
      <x v="2"/>
    </i>
    <i>
      <x v="3566"/>
      <x v="3"/>
      <x/>
      <x/>
    </i>
    <i>
      <x v="3568"/>
      <x v="3"/>
      <x/>
      <x/>
    </i>
    <i>
      <x v="3570"/>
      <x v="3"/>
      <x/>
      <x v="2"/>
    </i>
    <i>
      <x v="3571"/>
      <x v="3"/>
      <x/>
      <x v="2"/>
    </i>
    <i>
      <x v="3574"/>
      <x v="3"/>
      <x/>
      <x/>
    </i>
    <i>
      <x v="3575"/>
      <x v="3"/>
      <x/>
      <x v="2"/>
    </i>
    <i>
      <x v="3576"/>
      <x v="3"/>
      <x/>
      <x v="1"/>
    </i>
    <i r="3">
      <x v="2"/>
    </i>
    <i>
      <x v="3577"/>
      <x v="3"/>
      <x/>
      <x/>
    </i>
    <i>
      <x v="3582"/>
      <x v="3"/>
      <x/>
      <x v="4"/>
    </i>
    <i>
      <x v="3585"/>
      <x v="3"/>
      <x/>
      <x v="2"/>
    </i>
    <i>
      <x v="3589"/>
      <x v="3"/>
      <x/>
      <x/>
    </i>
    <i>
      <x v="3590"/>
      <x v="3"/>
      <x/>
      <x/>
    </i>
    <i>
      <x v="3592"/>
      <x v="3"/>
      <x/>
      <x v="2"/>
    </i>
    <i>
      <x v="3595"/>
      <x v="3"/>
      <x/>
      <x/>
    </i>
    <i>
      <x v="3596"/>
      <x v="3"/>
      <x/>
      <x v="2"/>
    </i>
    <i>
      <x v="3598"/>
      <x v="3"/>
      <x/>
      <x/>
    </i>
    <i r="3">
      <x v="1"/>
    </i>
    <i>
      <x v="3601"/>
      <x v="3"/>
      <x/>
      <x v="4"/>
    </i>
    <i>
      <x v="3607"/>
      <x v="3"/>
      <x/>
      <x v="2"/>
    </i>
    <i>
      <x v="3612"/>
      <x v="3"/>
      <x/>
      <x/>
    </i>
    <i>
      <x v="3614"/>
      <x v="3"/>
      <x/>
      <x/>
    </i>
    <i>
      <x v="3616"/>
      <x v="3"/>
      <x/>
      <x v="2"/>
    </i>
    <i>
      <x v="3618"/>
      <x v="3"/>
      <x/>
      <x/>
    </i>
    <i>
      <x v="3619"/>
      <x v="3"/>
      <x/>
      <x/>
    </i>
    <i>
      <x v="3620"/>
      <x v="3"/>
      <x/>
      <x v="4"/>
    </i>
    <i>
      <x v="3626"/>
      <x v="3"/>
      <x/>
      <x/>
    </i>
    <i>
      <x v="3630"/>
      <x v="3"/>
      <x/>
      <x/>
    </i>
    <i>
      <x v="3633"/>
      <x v="3"/>
      <x/>
      <x/>
    </i>
    <i>
      <x v="3634"/>
      <x v="3"/>
      <x/>
      <x/>
    </i>
    <i>
      <x v="3638"/>
      <x v="3"/>
      <x/>
      <x/>
    </i>
    <i>
      <x v="3640"/>
      <x v="3"/>
      <x/>
      <x/>
    </i>
    <i>
      <x v="3642"/>
      <x v="3"/>
      <x/>
      <x v="2"/>
    </i>
    <i>
      <x v="3643"/>
      <x v="3"/>
      <x/>
      <x/>
    </i>
    <i>
      <x v="3645"/>
      <x v="3"/>
      <x/>
      <x v="2"/>
    </i>
    <i>
      <x v="3648"/>
      <x v="3"/>
      <x/>
      <x/>
    </i>
    <i>
      <x v="3649"/>
      <x v="3"/>
      <x/>
      <x/>
    </i>
    <i r="3">
      <x v="2"/>
    </i>
    <i>
      <x v="3650"/>
      <x v="3"/>
      <x/>
      <x/>
    </i>
    <i>
      <x v="3651"/>
      <x v="3"/>
      <x/>
      <x/>
    </i>
    <i r="3">
      <x v="2"/>
    </i>
    <i>
      <x v="3652"/>
      <x v="3"/>
      <x/>
      <x/>
    </i>
    <i r="3">
      <x v="2"/>
    </i>
    <i>
      <x v="3659"/>
      <x v="3"/>
      <x/>
      <x v="2"/>
    </i>
    <i r="3">
      <x v="4"/>
    </i>
    <i>
      <x v="3662"/>
      <x v="3"/>
      <x/>
      <x v="2"/>
    </i>
    <i>
      <x v="3663"/>
      <x v="3"/>
      <x/>
      <x v="4"/>
    </i>
    <i>
      <x v="3665"/>
      <x v="3"/>
      <x/>
      <x v="1"/>
    </i>
    <i r="3">
      <x v="2"/>
    </i>
    <i r="3">
      <x v="4"/>
    </i>
    <i>
      <x v="3666"/>
      <x v="3"/>
      <x/>
      <x v="2"/>
    </i>
    <i r="3">
      <x v="4"/>
    </i>
    <i>
      <x v="3667"/>
      <x v="3"/>
      <x/>
      <x v="2"/>
    </i>
    <i>
      <x v="3668"/>
      <x v="3"/>
      <x/>
      <x/>
    </i>
    <i>
      <x v="3670"/>
      <x v="3"/>
      <x/>
      <x v="2"/>
    </i>
    <i>
      <x v="3671"/>
      <x v="3"/>
      <x/>
      <x/>
    </i>
    <i r="3">
      <x v="2"/>
    </i>
    <i>
      <x v="3673"/>
      <x v="3"/>
      <x/>
      <x v="2"/>
    </i>
    <i>
      <x v="3677"/>
      <x v="3"/>
      <x/>
      <x/>
    </i>
    <i>
      <x v="3678"/>
      <x v="3"/>
      <x/>
      <x v="2"/>
    </i>
    <i r="3">
      <x v="4"/>
    </i>
    <i>
      <x v="3679"/>
      <x v="3"/>
      <x/>
      <x v="2"/>
    </i>
    <i>
      <x v="3685"/>
      <x v="3"/>
      <x/>
      <x/>
    </i>
    <i>
      <x v="3689"/>
      <x v="3"/>
      <x/>
      <x/>
    </i>
    <i>
      <x v="3690"/>
      <x v="3"/>
      <x/>
      <x/>
    </i>
    <i>
      <x v="3695"/>
      <x v="3"/>
      <x/>
      <x/>
    </i>
    <i>
      <x v="3696"/>
      <x v="3"/>
      <x/>
      <x v="2"/>
    </i>
    <i>
      <x v="3700"/>
      <x v="3"/>
      <x/>
      <x v="4"/>
    </i>
    <i>
      <x v="3713"/>
      <x v="3"/>
      <x/>
      <x/>
    </i>
    <i>
      <x v="3717"/>
      <x v="3"/>
      <x/>
      <x/>
    </i>
    <i>
      <x v="3721"/>
      <x v="3"/>
      <x/>
      <x/>
    </i>
    <i>
      <x v="3723"/>
      <x v="3"/>
      <x/>
      <x v="2"/>
    </i>
    <i>
      <x v="3724"/>
      <x v="3"/>
      <x/>
      <x/>
    </i>
    <i>
      <x v="3726"/>
      <x v="3"/>
      <x/>
      <x/>
    </i>
    <i>
      <x v="3730"/>
      <x v="3"/>
      <x/>
      <x v="2"/>
    </i>
    <i>
      <x v="3732"/>
      <x v="3"/>
      <x/>
      <x v="2"/>
    </i>
    <i>
      <x v="3733"/>
      <x v="3"/>
      <x/>
      <x v="2"/>
    </i>
    <i>
      <x v="3734"/>
      <x v="3"/>
      <x/>
      <x v="2"/>
    </i>
    <i>
      <x v="3740"/>
      <x v="3"/>
      <x/>
      <x/>
    </i>
    <i>
      <x v="3741"/>
      <x v="3"/>
      <x/>
      <x/>
    </i>
    <i>
      <x v="3747"/>
      <x v="3"/>
      <x/>
      <x v="2"/>
    </i>
    <i r="3">
      <x v="4"/>
    </i>
    <i>
      <x v="3750"/>
      <x v="3"/>
      <x/>
      <x v="2"/>
    </i>
    <i>
      <x v="3751"/>
      <x v="3"/>
      <x/>
      <x v="4"/>
    </i>
    <i>
      <x v="3752"/>
      <x v="3"/>
      <x/>
      <x v="4"/>
    </i>
    <i>
      <x v="3753"/>
      <x v="3"/>
      <x/>
      <x/>
    </i>
    <i r="3">
      <x v="2"/>
    </i>
    <i>
      <x v="3756"/>
      <x v="3"/>
      <x/>
      <x/>
    </i>
    <i r="3">
      <x v="2"/>
    </i>
    <i>
      <x v="3758"/>
      <x v="3"/>
      <x/>
      <x v="4"/>
    </i>
    <i>
      <x v="3760"/>
      <x v="3"/>
      <x/>
      <x/>
    </i>
    <i r="3">
      <x v="2"/>
    </i>
    <i>
      <x v="3761"/>
      <x v="3"/>
      <x/>
      <x/>
    </i>
    <i>
      <x v="3763"/>
      <x v="3"/>
      <x/>
      <x v="4"/>
    </i>
    <i>
      <x v="3765"/>
      <x v="3"/>
      <x/>
      <x v="4"/>
    </i>
    <i>
      <x v="3770"/>
      <x v="3"/>
      <x/>
      <x v="2"/>
    </i>
    <i>
      <x v="3772"/>
      <x v="3"/>
      <x/>
      <x/>
    </i>
    <i>
      <x v="3778"/>
      <x v="3"/>
      <x/>
      <x v="4"/>
    </i>
    <i>
      <x v="3781"/>
      <x v="3"/>
      <x/>
      <x/>
    </i>
    <i>
      <x v="3782"/>
      <x v="3"/>
      <x/>
      <x v="2"/>
    </i>
    <i>
      <x v="3784"/>
      <x v="3"/>
      <x/>
      <x/>
    </i>
    <i>
      <x v="3786"/>
      <x v="3"/>
      <x/>
      <x v="4"/>
    </i>
    <i>
      <x v="3787"/>
      <x v="3"/>
      <x/>
      <x v="4"/>
    </i>
    <i>
      <x v="3788"/>
      <x v="3"/>
      <x/>
      <x v="2"/>
    </i>
    <i>
      <x v="3791"/>
      <x v="3"/>
      <x/>
      <x/>
    </i>
    <i>
      <x v="3793"/>
      <x v="3"/>
      <x/>
      <x v="2"/>
    </i>
    <i>
      <x v="3795"/>
      <x v="3"/>
      <x/>
      <x/>
    </i>
    <i>
      <x v="3796"/>
      <x v="3"/>
      <x/>
      <x/>
    </i>
    <i r="3">
      <x v="2"/>
    </i>
    <i>
      <x v="3798"/>
      <x v="3"/>
      <x/>
      <x v="1"/>
    </i>
    <i r="3">
      <x v="2"/>
    </i>
    <i>
      <x v="3799"/>
      <x v="3"/>
      <x/>
      <x v="2"/>
    </i>
    <i>
      <x v="3800"/>
      <x v="3"/>
      <x/>
      <x/>
    </i>
    <i>
      <x v="3807"/>
      <x v="3"/>
      <x/>
      <x v="2"/>
    </i>
    <i>
      <x v="3812"/>
      <x v="3"/>
      <x/>
      <x v="4"/>
    </i>
    <i>
      <x v="3813"/>
      <x v="3"/>
      <x/>
      <x v="2"/>
    </i>
    <i>
      <x v="3814"/>
      <x v="3"/>
      <x/>
      <x/>
    </i>
    <i>
      <x v="3822"/>
      <x v="3"/>
      <x/>
      <x/>
    </i>
    <i>
      <x v="3823"/>
      <x v="3"/>
      <x/>
      <x v="2"/>
    </i>
    <i>
      <x v="3824"/>
      <x v="3"/>
      <x/>
      <x v="2"/>
    </i>
    <i>
      <x v="3825"/>
      <x v="3"/>
      <x/>
      <x v="4"/>
    </i>
    <i>
      <x v="3826"/>
      <x v="3"/>
      <x/>
      <x/>
    </i>
    <i>
      <x v="3828"/>
      <x v="3"/>
      <x/>
      <x v="2"/>
    </i>
    <i>
      <x v="3831"/>
      <x v="3"/>
      <x/>
      <x/>
    </i>
    <i r="3">
      <x v="2"/>
    </i>
    <i>
      <x v="3835"/>
      <x v="3"/>
      <x/>
      <x v="2"/>
    </i>
    <i>
      <x v="3839"/>
      <x v="3"/>
      <x/>
      <x v="2"/>
    </i>
    <i>
      <x v="3840"/>
      <x v="3"/>
      <x/>
      <x v="2"/>
    </i>
    <i>
      <x v="3842"/>
      <x v="3"/>
      <x/>
      <x v="2"/>
    </i>
    <i>
      <x v="3844"/>
      <x v="3"/>
      <x/>
      <x v="2"/>
    </i>
    <i>
      <x v="3845"/>
      <x v="3"/>
      <x/>
      <x/>
    </i>
    <i r="3">
      <x v="4"/>
    </i>
    <i>
      <x v="3847"/>
      <x v="3"/>
      <x/>
      <x v="2"/>
    </i>
    <i>
      <x v="3849"/>
      <x v="3"/>
      <x/>
      <x/>
    </i>
    <i>
      <x v="3850"/>
      <x v="3"/>
      <x/>
      <x/>
    </i>
    <i>
      <x v="3851"/>
      <x v="3"/>
      <x/>
      <x v="4"/>
    </i>
    <i>
      <x v="3855"/>
      <x v="3"/>
      <x/>
      <x v="4"/>
    </i>
    <i>
      <x v="3856"/>
      <x v="3"/>
      <x/>
      <x/>
    </i>
    <i>
      <x v="3859"/>
      <x v="3"/>
      <x/>
      <x v="2"/>
    </i>
    <i>
      <x v="3861"/>
      <x v="3"/>
      <x/>
      <x v="1"/>
    </i>
    <i r="3">
      <x v="2"/>
    </i>
    <i>
      <x v="3863"/>
      <x v="3"/>
      <x/>
      <x v="4"/>
    </i>
    <i>
      <x v="3864"/>
      <x v="3"/>
      <x/>
      <x v="2"/>
    </i>
    <i>
      <x v="3865"/>
      <x v="3"/>
      <x/>
      <x/>
    </i>
    <i r="3">
      <x v="1"/>
    </i>
    <i r="3">
      <x v="2"/>
    </i>
    <i r="3">
      <x v="4"/>
    </i>
    <i>
      <x v="3868"/>
      <x v="3"/>
      <x/>
      <x/>
    </i>
    <i>
      <x v="3870"/>
      <x v="3"/>
      <x/>
      <x v="2"/>
    </i>
    <i>
      <x v="3871"/>
      <x v="3"/>
      <x/>
      <x v="2"/>
    </i>
    <i>
      <x v="3873"/>
      <x v="3"/>
      <x/>
      <x/>
    </i>
    <i>
      <x v="3874"/>
      <x v="3"/>
      <x/>
      <x v="4"/>
    </i>
    <i>
      <x v="3877"/>
      <x v="3"/>
      <x/>
      <x v="2"/>
    </i>
    <i>
      <x v="3878"/>
      <x v="3"/>
      <x/>
      <x/>
    </i>
    <i>
      <x v="3881"/>
      <x v="3"/>
      <x/>
      <x/>
    </i>
    <i>
      <x v="3882"/>
      <x v="3"/>
      <x/>
      <x v="2"/>
    </i>
    <i>
      <x v="3885"/>
      <x v="3"/>
      <x/>
      <x v="4"/>
    </i>
    <i>
      <x v="3887"/>
      <x v="3"/>
      <x/>
      <x/>
    </i>
    <i>
      <x v="3892"/>
      <x v="3"/>
      <x/>
      <x v="2"/>
    </i>
    <i r="3">
      <x v="4"/>
    </i>
    <i>
      <x v="3893"/>
      <x v="3"/>
      <x/>
      <x v="2"/>
    </i>
    <i r="3">
      <x v="4"/>
    </i>
    <i>
      <x v="3896"/>
      <x v="3"/>
      <x/>
      <x v="2"/>
    </i>
    <i>
      <x v="3897"/>
      <x v="1"/>
      <x/>
      <x v="1"/>
    </i>
    <i r="3">
      <x v="2"/>
    </i>
    <i r="3">
      <x v="4"/>
    </i>
    <i>
      <x v="3901"/>
      <x v="3"/>
      <x/>
      <x/>
    </i>
    <i r="3">
      <x v="1"/>
    </i>
    <i r="3">
      <x v="2"/>
    </i>
    <i>
      <x v="3902"/>
      <x v="3"/>
      <x/>
      <x/>
    </i>
    <i>
      <x v="3904"/>
      <x v="3"/>
      <x/>
      <x v="2"/>
    </i>
    <i>
      <x v="3906"/>
      <x v="3"/>
      <x/>
      <x v="4"/>
    </i>
    <i>
      <x v="3908"/>
      <x v="3"/>
      <x/>
      <x v="4"/>
    </i>
    <i>
      <x v="3910"/>
      <x v="1"/>
      <x/>
      <x v="1"/>
    </i>
    <i r="3">
      <x v="2"/>
    </i>
    <i r="3">
      <x v="4"/>
    </i>
    <i>
      <x v="3911"/>
      <x v="3"/>
      <x/>
      <x/>
    </i>
    <i>
      <x v="3912"/>
      <x v="3"/>
      <x/>
      <x/>
    </i>
    <i r="3">
      <x v="2"/>
    </i>
    <i>
      <x v="3913"/>
      <x v="3"/>
      <x/>
      <x v="1"/>
    </i>
    <i r="3">
      <x v="2"/>
    </i>
    <i>
      <x v="3914"/>
      <x v="3"/>
      <x/>
      <x v="2"/>
    </i>
    <i>
      <x v="3918"/>
      <x v="3"/>
      <x/>
      <x v="2"/>
    </i>
    <i>
      <x v="3919"/>
      <x v="3"/>
      <x/>
      <x v="2"/>
    </i>
    <i>
      <x v="3920"/>
      <x v="3"/>
      <x/>
      <x/>
    </i>
    <i>
      <x v="3921"/>
      <x v="3"/>
      <x/>
      <x/>
    </i>
    <i r="3">
      <x v="2"/>
    </i>
    <i>
      <x v="3923"/>
      <x v="3"/>
      <x/>
      <x v="4"/>
    </i>
    <i>
      <x v="3932"/>
      <x v="3"/>
      <x/>
      <x/>
    </i>
    <i>
      <x v="3933"/>
      <x v="3"/>
      <x/>
      <x/>
    </i>
    <i>
      <x v="3935"/>
      <x v="3"/>
      <x/>
      <x/>
    </i>
    <i>
      <x v="3937"/>
      <x v="3"/>
      <x/>
      <x v="2"/>
    </i>
    <i>
      <x v="3940"/>
      <x v="1"/>
      <x/>
      <x v="2"/>
    </i>
    <i>
      <x v="3942"/>
      <x v="3"/>
      <x/>
      <x/>
    </i>
    <i>
      <x v="3949"/>
      <x v="3"/>
      <x/>
      <x v="4"/>
    </i>
    <i>
      <x v="3952"/>
      <x v="3"/>
      <x/>
      <x v="1"/>
    </i>
    <i r="3">
      <x v="2"/>
    </i>
    <i>
      <x v="3958"/>
      <x v="3"/>
      <x/>
      <x/>
    </i>
    <i>
      <x v="3959"/>
      <x v="3"/>
      <x/>
      <x v="2"/>
    </i>
    <i>
      <x v="3960"/>
      <x v="3"/>
      <x/>
      <x/>
    </i>
    <i>
      <x v="3963"/>
      <x v="3"/>
      <x/>
      <x/>
    </i>
    <i>
      <x v="3966"/>
      <x v="3"/>
      <x/>
      <x v="2"/>
    </i>
    <i>
      <x v="3971"/>
      <x v="3"/>
      <x/>
      <x v="4"/>
    </i>
    <i>
      <x v="3973"/>
      <x v="3"/>
      <x/>
      <x v="2"/>
    </i>
    <i>
      <x v="3975"/>
      <x v="3"/>
      <x/>
      <x v="2"/>
    </i>
    <i r="3">
      <x v="4"/>
    </i>
    <i>
      <x v="3976"/>
      <x v="3"/>
      <x/>
      <x v="2"/>
    </i>
    <i>
      <x v="3977"/>
      <x v="3"/>
      <x/>
      <x v="2"/>
    </i>
    <i>
      <x v="3978"/>
      <x v="3"/>
      <x/>
      <x v="2"/>
    </i>
    <i>
      <x v="3980"/>
      <x v="3"/>
      <x/>
      <x/>
    </i>
    <i>
      <x v="3984"/>
      <x v="3"/>
      <x/>
      <x v="2"/>
    </i>
    <i>
      <x v="3986"/>
      <x v="3"/>
      <x/>
      <x/>
    </i>
    <i>
      <x v="3988"/>
      <x v="3"/>
      <x/>
      <x v="4"/>
    </i>
    <i>
      <x v="3989"/>
      <x v="3"/>
      <x/>
      <x v="2"/>
    </i>
    <i>
      <x v="3994"/>
      <x v="3"/>
      <x/>
      <x v="2"/>
    </i>
    <i>
      <x v="3997"/>
      <x v="3"/>
      <x/>
      <x/>
    </i>
    <i>
      <x v="3999"/>
      <x v="3"/>
      <x/>
      <x v="2"/>
    </i>
    <i>
      <x v="4000"/>
      <x v="3"/>
      <x/>
      <x v="2"/>
    </i>
    <i>
      <x v="4003"/>
      <x v="3"/>
      <x/>
      <x v="2"/>
    </i>
    <i>
      <x v="4006"/>
      <x v="3"/>
      <x/>
      <x v="2"/>
    </i>
    <i>
      <x v="4013"/>
      <x v="3"/>
      <x/>
      <x/>
    </i>
    <i>
      <x v="4015"/>
      <x v="1"/>
      <x/>
      <x v="1"/>
    </i>
    <i r="3">
      <x v="2"/>
    </i>
    <i>
      <x v="4019"/>
      <x v="3"/>
      <x/>
      <x v="2"/>
    </i>
    <i>
      <x v="4022"/>
      <x v="3"/>
      <x/>
      <x v="2"/>
    </i>
    <i>
      <x v="4023"/>
      <x v="3"/>
      <x/>
      <x v="2"/>
    </i>
    <i>
      <x v="4024"/>
      <x v="3"/>
      <x/>
      <x v="2"/>
    </i>
    <i>
      <x v="4025"/>
      <x v="3"/>
      <x/>
      <x v="2"/>
    </i>
    <i>
      <x v="4026"/>
      <x v="3"/>
      <x/>
      <x v="2"/>
    </i>
    <i>
      <x v="4027"/>
      <x v="3"/>
      <x/>
      <x v="2"/>
    </i>
    <i>
      <x v="4031"/>
      <x v="3"/>
      <x/>
      <x/>
    </i>
    <i>
      <x v="4033"/>
      <x v="3"/>
      <x/>
      <x/>
    </i>
    <i>
      <x v="4035"/>
      <x v="3"/>
      <x/>
      <x v="2"/>
    </i>
    <i>
      <x v="4039"/>
      <x v="3"/>
      <x/>
      <x/>
    </i>
    <i>
      <x v="4041"/>
      <x v="3"/>
      <x/>
      <x v="2"/>
    </i>
    <i>
      <x v="4042"/>
      <x v="3"/>
      <x/>
      <x v="4"/>
    </i>
    <i>
      <x v="4044"/>
      <x v="3"/>
      <x/>
      <x/>
    </i>
    <i>
      <x v="4047"/>
      <x v="3"/>
      <x/>
      <x v="4"/>
    </i>
    <i>
      <x v="4051"/>
      <x v="3"/>
      <x/>
      <x v="2"/>
    </i>
    <i>
      <x v="4052"/>
      <x v="3"/>
      <x/>
      <x/>
    </i>
    <i>
      <x v="4053"/>
      <x v="3"/>
      <x/>
      <x v="2"/>
    </i>
    <i>
      <x v="4054"/>
      <x v="3"/>
      <x/>
      <x/>
    </i>
    <i>
      <x v="4056"/>
      <x v="3"/>
      <x/>
      <x v="4"/>
    </i>
    <i>
      <x v="4059"/>
      <x v="3"/>
      <x/>
      <x v="4"/>
    </i>
    <i>
      <x v="4065"/>
      <x v="3"/>
      <x/>
      <x v="4"/>
    </i>
    <i>
      <x v="4067"/>
      <x v="3"/>
      <x/>
      <x v="2"/>
    </i>
    <i>
      <x v="4068"/>
      <x v="3"/>
      <x/>
      <x v="2"/>
    </i>
    <i>
      <x v="4071"/>
      <x v="3"/>
      <x/>
      <x v="2"/>
    </i>
    <i>
      <x v="4073"/>
      <x v="3"/>
      <x/>
      <x v="2"/>
    </i>
    <i r="3">
      <x v="4"/>
    </i>
    <i>
      <x v="4074"/>
      <x v="3"/>
      <x/>
      <x v="2"/>
    </i>
    <i>
      <x v="4077"/>
      <x v="3"/>
      <x/>
      <x v="4"/>
    </i>
    <i>
      <x v="4083"/>
      <x v="3"/>
      <x/>
      <x v="2"/>
    </i>
    <i>
      <x v="4086"/>
      <x v="3"/>
      <x/>
      <x/>
    </i>
    <i>
      <x v="4088"/>
      <x v="3"/>
      <x/>
      <x v="2"/>
    </i>
    <i>
      <x v="4089"/>
      <x v="3"/>
      <x/>
      <x/>
    </i>
    <i>
      <x v="4090"/>
      <x v="1"/>
      <x/>
      <x v="1"/>
    </i>
    <i r="3">
      <x v="2"/>
    </i>
    <i r="3">
      <x v="4"/>
    </i>
    <i>
      <x v="4091"/>
      <x v="3"/>
      <x/>
      <x v="2"/>
    </i>
    <i>
      <x v="4092"/>
      <x v="3"/>
      <x/>
      <x v="2"/>
    </i>
    <i>
      <x v="4093"/>
      <x v="3"/>
      <x/>
      <x/>
    </i>
    <i>
      <x v="4096"/>
      <x v="3"/>
      <x/>
      <x/>
    </i>
    <i>
      <x v="4101"/>
      <x v="3"/>
      <x/>
      <x v="2"/>
    </i>
    <i>
      <x v="4103"/>
      <x v="3"/>
      <x/>
      <x v="2"/>
    </i>
    <i>
      <x v="4104"/>
      <x v="3"/>
      <x/>
      <x/>
    </i>
    <i r="3">
      <x v="2"/>
    </i>
    <i>
      <x v="4114"/>
      <x v="3"/>
      <x/>
      <x v="4"/>
    </i>
    <i>
      <x v="4122"/>
      <x v="3"/>
      <x/>
      <x/>
    </i>
    <i>
      <x v="4125"/>
      <x v="3"/>
      <x/>
      <x v="2"/>
    </i>
    <i>
      <x v="4126"/>
      <x v="3"/>
      <x/>
      <x/>
    </i>
    <i>
      <x v="4130"/>
      <x v="3"/>
      <x/>
      <x v="4"/>
    </i>
    <i>
      <x v="4132"/>
      <x v="3"/>
      <x/>
      <x/>
    </i>
    <i>
      <x v="4135"/>
      <x v="3"/>
      <x/>
      <x v="2"/>
    </i>
    <i>
      <x v="4139"/>
      <x v="3"/>
      <x/>
      <x v="4"/>
    </i>
    <i>
      <x v="4141"/>
      <x v="3"/>
      <x/>
      <x v="2"/>
    </i>
    <i>
      <x v="4145"/>
      <x v="3"/>
      <x/>
      <x v="4"/>
    </i>
    <i>
      <x v="4160"/>
      <x v="3"/>
      <x/>
      <x/>
    </i>
    <i r="3">
      <x v="1"/>
    </i>
    <i>
      <x v="4161"/>
      <x v="3"/>
      <x/>
      <x v="2"/>
    </i>
    <i>
      <x v="4163"/>
      <x v="3"/>
      <x/>
      <x v="2"/>
    </i>
    <i>
      <x v="4166"/>
      <x v="3"/>
      <x/>
      <x/>
    </i>
    <i>
      <x v="4167"/>
      <x v="3"/>
      <x/>
      <x v="2"/>
    </i>
    <i>
      <x v="4168"/>
      <x v="3"/>
      <x/>
      <x v="2"/>
    </i>
    <i>
      <x v="4177"/>
      <x v="3"/>
      <x/>
      <x/>
    </i>
    <i>
      <x v="4178"/>
      <x v="3"/>
      <x/>
      <x/>
    </i>
    <i>
      <x v="4183"/>
      <x v="1"/>
      <x/>
      <x v="1"/>
    </i>
    <i r="3">
      <x v="2"/>
    </i>
    <i r="3">
      <x v="4"/>
    </i>
    <i>
      <x v="4184"/>
      <x v="3"/>
      <x/>
      <x/>
    </i>
    <i>
      <x v="4188"/>
      <x v="3"/>
      <x/>
      <x v="2"/>
    </i>
    <i>
      <x v="4192"/>
      <x v="3"/>
      <x/>
      <x v="2"/>
    </i>
    <i>
      <x v="4195"/>
      <x v="3"/>
      <x/>
      <x v="2"/>
    </i>
    <i>
      <x v="4198"/>
      <x v="3"/>
      <x/>
      <x v="4"/>
    </i>
    <i>
      <x v="4199"/>
      <x v="3"/>
      <x/>
      <x/>
    </i>
    <i>
      <x v="4200"/>
      <x v="3"/>
      <x/>
      <x v="2"/>
    </i>
    <i>
      <x v="4203"/>
      <x v="3"/>
      <x/>
      <x/>
    </i>
    <i>
      <x v="4204"/>
      <x v="3"/>
      <x/>
      <x v="2"/>
    </i>
    <i>
      <x v="4206"/>
      <x v="3"/>
      <x/>
      <x v="4"/>
    </i>
    <i>
      <x v="4207"/>
      <x v="3"/>
      <x/>
      <x v="2"/>
    </i>
    <i>
      <x v="4210"/>
      <x v="3"/>
      <x/>
      <x v="4"/>
    </i>
    <i>
      <x v="4211"/>
      <x v="3"/>
      <x/>
      <x v="2"/>
    </i>
    <i>
      <x v="4213"/>
      <x v="3"/>
      <x/>
      <x v="1"/>
    </i>
    <i r="3">
      <x v="4"/>
    </i>
    <i>
      <x v="4214"/>
      <x v="3"/>
      <x/>
      <x v="2"/>
    </i>
    <i>
      <x v="4218"/>
      <x v="3"/>
      <x/>
      <x v="1"/>
    </i>
    <i r="3">
      <x v="2"/>
    </i>
    <i>
      <x v="4220"/>
      <x v="3"/>
      <x/>
      <x v="2"/>
    </i>
    <i>
      <x v="4221"/>
      <x v="3"/>
      <x/>
      <x v="2"/>
    </i>
    <i>
      <x v="4222"/>
      <x v="3"/>
      <x/>
      <x/>
    </i>
    <i>
      <x v="4227"/>
      <x v="3"/>
      <x/>
      <x v="2"/>
    </i>
    <i>
      <x v="4230"/>
      <x v="3"/>
      <x/>
      <x v="1"/>
    </i>
    <i r="3">
      <x v="2"/>
    </i>
    <i>
      <x v="4235"/>
      <x v="3"/>
      <x/>
      <x v="2"/>
    </i>
    <i>
      <x v="4236"/>
      <x v="3"/>
      <x/>
      <x v="2"/>
    </i>
    <i r="3">
      <x v="4"/>
    </i>
    <i>
      <x v="4238"/>
      <x v="3"/>
      <x/>
      <x/>
    </i>
    <i>
      <x v="4239"/>
      <x v="3"/>
      <x/>
      <x v="4"/>
    </i>
    <i>
      <x v="4240"/>
      <x v="3"/>
      <x/>
      <x/>
    </i>
    <i r="3">
      <x v="1"/>
    </i>
    <i r="3">
      <x v="2"/>
    </i>
    <i>
      <x v="4241"/>
      <x v="3"/>
      <x/>
      <x v="2"/>
    </i>
    <i>
      <x v="4242"/>
      <x v="3"/>
      <x/>
      <x v="1"/>
    </i>
    <i r="3">
      <x v="4"/>
    </i>
    <i>
      <x v="4245"/>
      <x v="3"/>
      <x/>
      <x v="4"/>
    </i>
    <i>
      <x v="4250"/>
      <x v="3"/>
      <x/>
      <x v="2"/>
    </i>
    <i>
      <x v="4251"/>
      <x v="3"/>
      <x/>
      <x v="2"/>
    </i>
    <i>
      <x v="4254"/>
      <x v="3"/>
      <x/>
      <x/>
    </i>
    <i>
      <x v="4255"/>
      <x v="3"/>
      <x/>
      <x/>
    </i>
    <i>
      <x v="4256"/>
      <x v="3"/>
      <x/>
      <x/>
    </i>
    <i>
      <x v="4257"/>
      <x v="3"/>
      <x/>
      <x/>
    </i>
    <i r="3">
      <x v="1"/>
    </i>
    <i r="3">
      <x v="2"/>
    </i>
    <i>
      <x v="4260"/>
      <x v="3"/>
      <x/>
      <x/>
    </i>
    <i>
      <x v="4261"/>
      <x v="3"/>
      <x/>
      <x/>
    </i>
    <i>
      <x v="4262"/>
      <x v="3"/>
      <x/>
      <x v="4"/>
    </i>
    <i>
      <x v="4263"/>
      <x v="3"/>
      <x/>
      <x v="2"/>
    </i>
    <i>
      <x v="4264"/>
      <x v="3"/>
      <x/>
      <x v="2"/>
    </i>
    <i>
      <x v="4270"/>
      <x v="3"/>
      <x/>
      <x/>
    </i>
    <i>
      <x v="4272"/>
      <x v="3"/>
      <x/>
      <x v="2"/>
    </i>
    <i>
      <x v="4273"/>
      <x v="3"/>
      <x/>
      <x v="4"/>
    </i>
    <i>
      <x v="4275"/>
      <x v="3"/>
      <x/>
      <x v="2"/>
    </i>
    <i>
      <x v="4277"/>
      <x v="1"/>
      <x/>
      <x v="1"/>
    </i>
    <i r="3">
      <x v="2"/>
    </i>
    <i r="3">
      <x v="4"/>
    </i>
    <i>
      <x v="4278"/>
      <x v="3"/>
      <x/>
      <x v="2"/>
    </i>
    <i>
      <x v="4279"/>
      <x v="3"/>
      <x/>
      <x v="2"/>
    </i>
    <i>
      <x v="4287"/>
      <x v="3"/>
      <x/>
      <x v="2"/>
    </i>
    <i>
      <x v="4288"/>
      <x v="3"/>
      <x/>
      <x v="2"/>
    </i>
    <i>
      <x v="4301"/>
      <x v="3"/>
      <x/>
      <x v="2"/>
    </i>
    <i>
      <x v="4305"/>
      <x v="3"/>
      <x/>
      <x/>
    </i>
    <i>
      <x v="4306"/>
      <x v="3"/>
      <x/>
      <x v="2"/>
    </i>
    <i>
      <x v="4312"/>
      <x v="3"/>
      <x/>
      <x v="2"/>
    </i>
    <i>
      <x v="4314"/>
      <x v="3"/>
      <x/>
      <x/>
    </i>
    <i>
      <x v="4315"/>
      <x v="3"/>
      <x/>
      <x v="4"/>
    </i>
    <i>
      <x v="4317"/>
      <x v="3"/>
      <x/>
      <x/>
    </i>
    <i>
      <x v="4318"/>
      <x v="3"/>
      <x/>
      <x v="2"/>
    </i>
    <i>
      <x v="4321"/>
      <x v="3"/>
      <x/>
      <x v="2"/>
    </i>
    <i>
      <x v="4324"/>
      <x v="3"/>
      <x/>
      <x/>
    </i>
    <i>
      <x v="4326"/>
      <x v="3"/>
      <x/>
      <x/>
    </i>
    <i>
      <x v="4332"/>
      <x v="3"/>
      <x/>
      <x/>
    </i>
    <i>
      <x v="4334"/>
      <x v="3"/>
      <x/>
      <x v="2"/>
    </i>
    <i>
      <x v="4335"/>
      <x v="3"/>
      <x/>
      <x v="2"/>
    </i>
    <i r="3">
      <x v="4"/>
    </i>
    <i>
      <x v="4337"/>
      <x v="3"/>
      <x/>
      <x v="2"/>
    </i>
    <i>
      <x v="4339"/>
      <x v="3"/>
      <x/>
      <x v="2"/>
    </i>
    <i>
      <x v="4340"/>
      <x v="3"/>
      <x/>
      <x v="2"/>
    </i>
    <i>
      <x v="4347"/>
      <x v="1"/>
      <x/>
      <x v="4"/>
    </i>
    <i>
      <x v="4353"/>
      <x v="3"/>
      <x/>
      <x v="4"/>
    </i>
    <i>
      <x v="4361"/>
      <x v="3"/>
      <x/>
      <x v="4"/>
    </i>
    <i>
      <x v="4365"/>
      <x v="3"/>
      <x/>
      <x v="2"/>
    </i>
    <i>
      <x v="4367"/>
      <x v="3"/>
      <x/>
      <x v="2"/>
    </i>
    <i>
      <x v="4369"/>
      <x v="3"/>
      <x/>
      <x v="2"/>
    </i>
    <i>
      <x v="4370"/>
      <x v="3"/>
      <x/>
      <x v="2"/>
    </i>
    <i>
      <x v="4374"/>
      <x v="3"/>
      <x/>
      <x/>
    </i>
    <i>
      <x v="4377"/>
      <x v="3"/>
      <x/>
      <x v="2"/>
    </i>
    <i>
      <x v="4378"/>
      <x v="3"/>
      <x/>
      <x v="2"/>
    </i>
    <i>
      <x v="4383"/>
      <x v="3"/>
      <x/>
      <x v="2"/>
    </i>
    <i r="3">
      <x v="4"/>
    </i>
    <i>
      <x v="4387"/>
      <x v="1"/>
      <x/>
      <x v="2"/>
    </i>
    <i>
      <x v="4388"/>
      <x v="3"/>
      <x/>
      <x v="1"/>
    </i>
    <i r="3">
      <x v="2"/>
    </i>
    <i>
      <x v="4389"/>
      <x v="3"/>
      <x/>
      <x/>
    </i>
    <i>
      <x v="4395"/>
      <x v="3"/>
      <x/>
      <x/>
    </i>
    <i>
      <x v="4396"/>
      <x v="3"/>
      <x/>
      <x/>
    </i>
    <i>
      <x v="4397"/>
      <x v="3"/>
      <x/>
      <x/>
    </i>
    <i>
      <x v="4398"/>
      <x v="3"/>
      <x/>
      <x v="2"/>
    </i>
    <i>
      <x v="4400"/>
      <x v="3"/>
      <x/>
      <x v="2"/>
    </i>
    <i>
      <x v="4403"/>
      <x v="3"/>
      <x/>
      <x v="2"/>
    </i>
    <i>
      <x v="4406"/>
      <x v="3"/>
      <x/>
      <x v="2"/>
    </i>
    <i>
      <x v="4407"/>
      <x v="3"/>
      <x/>
      <x v="2"/>
    </i>
    <i>
      <x v="4408"/>
      <x v="3"/>
      <x/>
      <x v="2"/>
    </i>
    <i>
      <x v="4409"/>
      <x v="3"/>
      <x/>
      <x v="4"/>
    </i>
    <i>
      <x v="4417"/>
      <x v="3"/>
      <x/>
      <x/>
    </i>
    <i>
      <x v="4418"/>
      <x v="3"/>
      <x/>
      <x/>
    </i>
    <i r="3">
      <x v="2"/>
    </i>
    <i>
      <x v="4427"/>
      <x v="3"/>
      <x/>
      <x v="2"/>
    </i>
    <i>
      <x v="4431"/>
      <x v="3"/>
      <x/>
      <x/>
    </i>
    <i>
      <x v="4432"/>
      <x v="3"/>
      <x/>
      <x/>
    </i>
    <i>
      <x v="4433"/>
      <x v="3"/>
      <x/>
      <x v="2"/>
    </i>
    <i>
      <x v="4434"/>
      <x v="3"/>
      <x/>
      <x/>
    </i>
    <i>
      <x v="4435"/>
      <x v="3"/>
      <x/>
      <x/>
    </i>
    <i>
      <x v="4437"/>
      <x v="3"/>
      <x/>
      <x v="2"/>
    </i>
    <i>
      <x v="4438"/>
      <x v="3"/>
      <x/>
      <x v="2"/>
    </i>
    <i>
      <x v="4439"/>
      <x v="3"/>
      <x/>
      <x v="1"/>
    </i>
    <i r="3">
      <x v="2"/>
    </i>
    <i>
      <x v="4440"/>
      <x v="3"/>
      <x/>
      <x/>
    </i>
    <i r="3">
      <x v="2"/>
    </i>
    <i>
      <x v="4442"/>
      <x v="3"/>
      <x/>
      <x v="2"/>
    </i>
    <i>
      <x v="4446"/>
      <x v="3"/>
      <x/>
      <x/>
    </i>
    <i>
      <x v="4450"/>
      <x v="3"/>
      <x/>
      <x/>
    </i>
    <i>
      <x v="4452"/>
      <x v="3"/>
      <x/>
      <x v="4"/>
    </i>
    <i>
      <x v="4456"/>
      <x v="3"/>
      <x/>
      <x/>
    </i>
    <i>
      <x v="4458"/>
      <x v="3"/>
      <x/>
      <x/>
    </i>
    <i>
      <x v="4459"/>
      <x v="3"/>
      <x/>
      <x/>
    </i>
    <i>
      <x v="4462"/>
      <x v="3"/>
      <x/>
      <x v="2"/>
    </i>
    <i>
      <x v="4468"/>
      <x v="1"/>
      <x/>
      <x v="2"/>
    </i>
    <i>
      <x v="4471"/>
      <x v="3"/>
      <x/>
      <x/>
    </i>
    <i>
      <x v="4472"/>
      <x v="3"/>
      <x/>
      <x v="2"/>
    </i>
    <i>
      <x v="4474"/>
      <x v="3"/>
      <x/>
      <x v="2"/>
    </i>
    <i>
      <x v="4477"/>
      <x v="3"/>
      <x/>
      <x/>
    </i>
    <i r="3">
      <x v="2"/>
    </i>
    <i>
      <x v="4481"/>
      <x v="3"/>
      <x/>
      <x v="2"/>
    </i>
    <i>
      <x v="4483"/>
      <x v="3"/>
      <x/>
      <x/>
    </i>
    <i r="3">
      <x v="4"/>
    </i>
    <i>
      <x v="4484"/>
      <x v="3"/>
      <x/>
      <x v="2"/>
    </i>
    <i>
      <x v="4487"/>
      <x v="3"/>
      <x/>
      <x/>
    </i>
    <i>
      <x v="4490"/>
      <x v="3"/>
      <x/>
      <x/>
    </i>
    <i>
      <x v="4491"/>
      <x v="3"/>
      <x/>
      <x v="2"/>
    </i>
    <i>
      <x v="4492"/>
      <x v="3"/>
      <x/>
      <x v="2"/>
    </i>
    <i>
      <x v="4495"/>
      <x v="3"/>
      <x/>
      <x v="2"/>
    </i>
    <i>
      <x v="4496"/>
      <x v="3"/>
      <x/>
      <x/>
    </i>
    <i>
      <x v="4498"/>
      <x v="3"/>
      <x/>
      <x v="2"/>
    </i>
    <i>
      <x v="4499"/>
      <x v="3"/>
      <x/>
      <x v="2"/>
    </i>
    <i>
      <x v="4500"/>
      <x v="3"/>
      <x/>
      <x v="2"/>
    </i>
    <i>
      <x v="4502"/>
      <x v="1"/>
      <x/>
      <x v="1"/>
    </i>
    <i r="3">
      <x v="2"/>
    </i>
    <i>
      <x v="4505"/>
      <x v="3"/>
      <x/>
      <x v="2"/>
    </i>
    <i>
      <x v="4506"/>
      <x v="3"/>
      <x/>
      <x/>
    </i>
    <i>
      <x v="4507"/>
      <x v="1"/>
      <x/>
      <x v="1"/>
    </i>
    <i r="3">
      <x v="4"/>
    </i>
    <i>
      <x v="4508"/>
      <x v="3"/>
      <x/>
      <x v="2"/>
    </i>
    <i>
      <x v="4509"/>
      <x v="3"/>
      <x/>
      <x/>
    </i>
    <i>
      <x v="4511"/>
      <x v="3"/>
      <x/>
      <x/>
    </i>
    <i>
      <x v="4512"/>
      <x v="3"/>
      <x/>
      <x/>
    </i>
    <i>
      <x v="4513"/>
      <x v="3"/>
      <x/>
      <x/>
    </i>
    <i>
      <x v="4517"/>
      <x v="3"/>
      <x/>
      <x v="2"/>
    </i>
    <i>
      <x v="4521"/>
      <x v="3"/>
      <x/>
      <x v="2"/>
    </i>
    <i>
      <x v="4529"/>
      <x v="1"/>
      <x/>
      <x v="1"/>
    </i>
    <i>
      <x v="4532"/>
      <x v="3"/>
      <x/>
      <x/>
    </i>
    <i r="3">
      <x v="1"/>
    </i>
    <i>
      <x v="4535"/>
      <x v="3"/>
      <x/>
      <x v="2"/>
    </i>
    <i>
      <x v="4537"/>
      <x v="1"/>
      <x/>
      <x v="4"/>
    </i>
    <i>
      <x v="4540"/>
      <x v="3"/>
      <x/>
      <x/>
    </i>
    <i>
      <x v="4543"/>
      <x v="3"/>
      <x/>
      <x v="4"/>
    </i>
    <i>
      <x v="4548"/>
      <x v="3"/>
      <x/>
      <x v="2"/>
    </i>
    <i>
      <x v="4549"/>
      <x v="3"/>
      <x/>
      <x v="4"/>
    </i>
    <i>
      <x v="4556"/>
      <x v="3"/>
      <x/>
      <x v="1"/>
    </i>
    <i r="3">
      <x v="2"/>
    </i>
    <i>
      <x v="4557"/>
      <x v="3"/>
      <x/>
      <x v="2"/>
    </i>
    <i>
      <x v="4560"/>
      <x v="3"/>
      <x/>
      <x/>
    </i>
    <i>
      <x v="4565"/>
      <x v="3"/>
      <x/>
      <x v="2"/>
    </i>
    <i>
      <x v="4568"/>
      <x v="3"/>
      <x/>
      <x v="2"/>
    </i>
    <i>
      <x v="4569"/>
      <x v="3"/>
      <x/>
      <x v="2"/>
    </i>
    <i>
      <x v="4570"/>
      <x v="3"/>
      <x/>
      <x v="2"/>
    </i>
    <i>
      <x v="4572"/>
      <x v="3"/>
      <x/>
      <x v="2"/>
    </i>
    <i>
      <x v="4574"/>
      <x v="3"/>
      <x/>
      <x v="2"/>
    </i>
    <i>
      <x v="4575"/>
      <x v="3"/>
      <x/>
      <x v="2"/>
    </i>
    <i>
      <x v="4577"/>
      <x v="3"/>
      <x/>
      <x v="2"/>
    </i>
    <i>
      <x v="4582"/>
      <x v="3"/>
      <x/>
      <x v="2"/>
    </i>
    <i>
      <x v="4585"/>
      <x v="3"/>
      <x/>
      <x/>
    </i>
    <i>
      <x v="4587"/>
      <x v="3"/>
      <x/>
      <x v="4"/>
    </i>
    <i>
      <x v="4589"/>
      <x v="3"/>
      <x/>
      <x v="2"/>
    </i>
    <i>
      <x v="4591"/>
      <x v="3"/>
      <x/>
      <x/>
    </i>
    <i>
      <x v="4592"/>
      <x v="3"/>
      <x/>
      <x v="2"/>
    </i>
    <i>
      <x v="4595"/>
      <x v="3"/>
      <x/>
      <x/>
    </i>
    <i>
      <x v="4597"/>
      <x v="3"/>
      <x/>
      <x/>
    </i>
    <i>
      <x v="4598"/>
      <x v="3"/>
      <x/>
      <x/>
    </i>
    <i>
      <x v="4599"/>
      <x v="3"/>
      <x/>
      <x/>
    </i>
    <i>
      <x v="4602"/>
      <x v="3"/>
      <x/>
      <x/>
    </i>
    <i>
      <x v="4604"/>
      <x v="3"/>
      <x/>
      <x/>
    </i>
    <i r="3">
      <x v="2"/>
    </i>
    <i>
      <x v="4605"/>
      <x v="3"/>
      <x/>
      <x v="1"/>
    </i>
    <i r="3">
      <x v="2"/>
    </i>
    <i r="3">
      <x v="4"/>
    </i>
    <i>
      <x v="4606"/>
      <x v="3"/>
      <x/>
      <x/>
    </i>
    <i>
      <x v="4609"/>
      <x v="3"/>
      <x/>
      <x/>
    </i>
    <i>
      <x v="4610"/>
      <x v="3"/>
      <x/>
      <x v="2"/>
    </i>
    <i>
      <x v="4612"/>
      <x v="3"/>
      <x/>
      <x/>
    </i>
    <i>
      <x v="4615"/>
      <x v="3"/>
      <x/>
      <x v="2"/>
    </i>
    <i>
      <x v="4616"/>
      <x v="3"/>
      <x/>
      <x/>
    </i>
    <i>
      <x v="4618"/>
      <x v="3"/>
      <x/>
      <x/>
    </i>
    <i>
      <x v="4619"/>
      <x v="3"/>
      <x/>
      <x v="1"/>
    </i>
    <i r="3">
      <x v="4"/>
    </i>
    <i>
      <x v="4624"/>
      <x v="3"/>
      <x/>
      <x/>
    </i>
    <i>
      <x v="4625"/>
      <x v="3"/>
      <x/>
      <x v="2"/>
    </i>
    <i>
      <x v="4629"/>
      <x v="3"/>
      <x/>
      <x/>
    </i>
    <i>
      <x v="4635"/>
      <x v="3"/>
      <x/>
      <x/>
    </i>
    <i>
      <x v="4636"/>
      <x v="3"/>
      <x/>
      <x v="2"/>
    </i>
    <i>
      <x v="4637"/>
      <x v="3"/>
      <x/>
      <x/>
    </i>
    <i r="3">
      <x v="2"/>
    </i>
    <i>
      <x v="4638"/>
      <x v="3"/>
      <x/>
      <x v="2"/>
    </i>
    <i>
      <x v="4644"/>
      <x v="3"/>
      <x/>
      <x/>
    </i>
    <i>
      <x v="4646"/>
      <x v="3"/>
      <x/>
      <x v="2"/>
    </i>
    <i>
      <x v="4649"/>
      <x v="3"/>
      <x/>
      <x v="2"/>
    </i>
    <i>
      <x v="4650"/>
      <x v="3"/>
      <x/>
      <x v="2"/>
    </i>
    <i>
      <x v="4657"/>
      <x v="3"/>
      <x/>
      <x/>
    </i>
    <i>
      <x v="4663"/>
      <x v="3"/>
      <x/>
      <x v="4"/>
    </i>
    <i>
      <x v="4664"/>
      <x v="3"/>
      <x/>
      <x v="2"/>
    </i>
    <i>
      <x v="4665"/>
      <x v="3"/>
      <x/>
      <x/>
    </i>
    <i>
      <x v="4670"/>
      <x v="3"/>
      <x/>
      <x v="1"/>
    </i>
    <i r="3">
      <x v="2"/>
    </i>
    <i>
      <x v="4673"/>
      <x v="3"/>
      <x/>
      <x/>
    </i>
    <i>
      <x v="4674"/>
      <x v="3"/>
      <x/>
      <x/>
    </i>
    <i>
      <x v="4676"/>
      <x v="3"/>
      <x/>
      <x v="2"/>
    </i>
    <i>
      <x v="4677"/>
      <x v="3"/>
      <x/>
      <x v="2"/>
    </i>
    <i r="3">
      <x v="4"/>
    </i>
    <i>
      <x v="4679"/>
      <x v="3"/>
      <x/>
      <x v="4"/>
    </i>
    <i>
      <x v="4681"/>
      <x v="3"/>
      <x/>
      <x v="2"/>
    </i>
    <i>
      <x v="4682"/>
      <x v="3"/>
      <x/>
      <x v="2"/>
    </i>
    <i>
      <x v="4689"/>
      <x v="3"/>
      <x/>
      <x/>
    </i>
    <i>
      <x v="4690"/>
      <x v="3"/>
      <x/>
      <x v="2"/>
    </i>
    <i>
      <x v="4691"/>
      <x v="3"/>
      <x/>
      <x v="2"/>
    </i>
    <i>
      <x v="4693"/>
      <x v="3"/>
      <x/>
      <x v="2"/>
    </i>
    <i>
      <x v="4698"/>
      <x v="3"/>
      <x/>
      <x v="4"/>
    </i>
    <i>
      <x v="4699"/>
      <x v="3"/>
      <x/>
      <x/>
    </i>
    <i r="3">
      <x v="2"/>
    </i>
    <i>
      <x v="4701"/>
      <x v="3"/>
      <x/>
      <x v="2"/>
    </i>
    <i r="3">
      <x v="4"/>
    </i>
    <i>
      <x v="4704"/>
      <x v="3"/>
      <x/>
      <x v="1"/>
    </i>
    <i r="3">
      <x v="2"/>
    </i>
    <i>
      <x v="4708"/>
      <x v="3"/>
      <x/>
      <x v="2"/>
    </i>
    <i>
      <x v="4718"/>
      <x v="3"/>
      <x/>
      <x v="2"/>
    </i>
    <i>
      <x v="4720"/>
      <x v="3"/>
      <x/>
      <x/>
    </i>
    <i>
      <x v="4721"/>
      <x v="3"/>
      <x/>
      <x/>
    </i>
    <i>
      <x v="4725"/>
      <x v="3"/>
      <x/>
      <x/>
    </i>
    <i>
      <x v="4726"/>
      <x v="3"/>
      <x/>
      <x/>
    </i>
    <i r="3">
      <x v="2"/>
    </i>
    <i>
      <x v="4727"/>
      <x v="3"/>
      <x/>
      <x/>
    </i>
    <i r="3">
      <x v="2"/>
    </i>
    <i>
      <x v="4728"/>
      <x v="3"/>
      <x/>
      <x/>
    </i>
    <i r="3">
      <x v="2"/>
    </i>
    <i>
      <x v="4730"/>
      <x v="3"/>
      <x/>
      <x/>
    </i>
    <i>
      <x v="4731"/>
      <x v="3"/>
      <x/>
      <x v="2"/>
    </i>
    <i>
      <x v="4733"/>
      <x v="3"/>
      <x/>
      <x/>
    </i>
    <i>
      <x v="4736"/>
      <x v="3"/>
      <x/>
      <x v="2"/>
    </i>
    <i r="3">
      <x v="4"/>
    </i>
    <i>
      <x v="4737"/>
      <x v="3"/>
      <x/>
      <x v="4"/>
    </i>
    <i>
      <x v="4740"/>
      <x v="3"/>
      <x/>
      <x/>
    </i>
    <i>
      <x v="4741"/>
      <x v="3"/>
      <x/>
      <x v="2"/>
    </i>
    <i r="3">
      <x v="4"/>
    </i>
    <i>
      <x v="4746"/>
      <x v="3"/>
      <x/>
      <x v="4"/>
    </i>
    <i>
      <x v="4748"/>
      <x v="3"/>
      <x/>
      <x/>
    </i>
    <i>
      <x v="4750"/>
      <x v="3"/>
      <x/>
      <x/>
    </i>
    <i>
      <x v="4760"/>
      <x v="3"/>
      <x/>
      <x v="2"/>
    </i>
    <i>
      <x v="4762"/>
      <x v="3"/>
      <x/>
      <x/>
    </i>
    <i>
      <x v="4766"/>
      <x v="3"/>
      <x/>
      <x v="1"/>
    </i>
    <i r="3">
      <x v="2"/>
    </i>
    <i>
      <x v="4767"/>
      <x v="3"/>
      <x/>
      <x/>
    </i>
    <i>
      <x v="4770"/>
      <x v="3"/>
      <x/>
      <x/>
    </i>
    <i>
      <x v="4775"/>
      <x v="3"/>
      <x/>
      <x v="2"/>
    </i>
    <i>
      <x v="4776"/>
      <x v="3"/>
      <x/>
      <x v="4"/>
    </i>
    <i>
      <x v="4778"/>
      <x v="3"/>
      <x/>
      <x v="2"/>
    </i>
    <i>
      <x v="4780"/>
      <x v="3"/>
      <x/>
      <x/>
    </i>
    <i r="3">
      <x v="2"/>
    </i>
    <i>
      <x v="4781"/>
      <x v="3"/>
      <x/>
      <x/>
    </i>
    <i>
      <x v="4783"/>
      <x v="3"/>
      <x/>
      <x v="2"/>
    </i>
    <i>
      <x v="4785"/>
      <x v="3"/>
      <x/>
      <x v="2"/>
    </i>
    <i>
      <x v="4786"/>
      <x v="3"/>
      <x/>
      <x/>
    </i>
    <i r="3">
      <x v="2"/>
    </i>
    <i>
      <x v="4787"/>
      <x v="3"/>
      <x/>
      <x v="2"/>
    </i>
    <i>
      <x v="4788"/>
      <x v="3"/>
      <x/>
      <x v="4"/>
    </i>
    <i>
      <x v="4793"/>
      <x v="3"/>
      <x/>
      <x/>
    </i>
    <i>
      <x v="4795"/>
      <x v="3"/>
      <x/>
      <x v="4"/>
    </i>
    <i>
      <x v="4796"/>
      <x v="3"/>
      <x/>
      <x v="2"/>
    </i>
    <i>
      <x v="4800"/>
      <x v="3"/>
      <x/>
      <x v="2"/>
    </i>
    <i>
      <x v="4803"/>
      <x v="3"/>
      <x/>
      <x/>
    </i>
    <i r="3">
      <x v="2"/>
    </i>
    <i>
      <x v="4805"/>
      <x v="3"/>
      <x/>
      <x/>
    </i>
    <i>
      <x v="4806"/>
      <x v="3"/>
      <x/>
      <x v="2"/>
    </i>
    <i>
      <x v="4807"/>
      <x v="3"/>
      <x/>
      <x/>
    </i>
    <i>
      <x v="4809"/>
      <x v="3"/>
      <x/>
      <x v="2"/>
    </i>
    <i>
      <x v="4811"/>
      <x v="3"/>
      <x/>
      <x/>
    </i>
    <i>
      <x v="4813"/>
      <x v="3"/>
      <x/>
      <x/>
    </i>
    <i>
      <x v="4814"/>
      <x v="3"/>
      <x/>
      <x/>
    </i>
    <i>
      <x v="4823"/>
      <x v="3"/>
      <x/>
      <x/>
    </i>
    <i>
      <x v="4824"/>
      <x v="3"/>
      <x/>
      <x v="2"/>
    </i>
    <i>
      <x v="4827"/>
      <x v="3"/>
      <x/>
      <x v="1"/>
    </i>
    <i r="3">
      <x v="2"/>
    </i>
    <i>
      <x v="4828"/>
      <x v="3"/>
      <x/>
      <x v="4"/>
    </i>
    <i>
      <x v="4830"/>
      <x v="3"/>
      <x/>
      <x v="4"/>
    </i>
    <i>
      <x v="4831"/>
      <x v="3"/>
      <x/>
      <x/>
    </i>
    <i>
      <x v="4834"/>
      <x v="3"/>
      <x/>
      <x v="2"/>
    </i>
    <i>
      <x v="4839"/>
      <x v="3"/>
      <x/>
      <x v="4"/>
    </i>
    <i>
      <x v="4841"/>
      <x v="3"/>
      <x/>
      <x/>
    </i>
    <i>
      <x v="4842"/>
      <x v="3"/>
      <x/>
      <x v="2"/>
    </i>
    <i>
      <x v="4847"/>
      <x v="3"/>
      <x/>
      <x/>
    </i>
    <i r="3">
      <x v="2"/>
    </i>
    <i>
      <x v="4848"/>
      <x v="3"/>
      <x/>
      <x/>
    </i>
    <i>
      <x v="4850"/>
      <x v="3"/>
      <x/>
      <x/>
    </i>
    <i>
      <x v="4854"/>
      <x v="3"/>
      <x/>
      <x v="4"/>
    </i>
    <i>
      <x v="4855"/>
      <x v="3"/>
      <x/>
      <x/>
    </i>
    <i r="3">
      <x v="2"/>
    </i>
    <i>
      <x v="4857"/>
      <x v="3"/>
      <x/>
      <x v="2"/>
    </i>
    <i>
      <x v="4862"/>
      <x v="3"/>
      <x/>
      <x/>
    </i>
    <i>
      <x v="4863"/>
      <x v="3"/>
      <x/>
      <x/>
    </i>
    <i>
      <x v="4865"/>
      <x v="3"/>
      <x/>
      <x/>
    </i>
    <i>
      <x v="4867"/>
      <x v="3"/>
      <x/>
      <x/>
    </i>
    <i>
      <x v="4869"/>
      <x v="3"/>
      <x/>
      <x/>
    </i>
    <i>
      <x v="4871"/>
      <x v="3"/>
      <x/>
      <x/>
    </i>
    <i>
      <x v="4872"/>
      <x v="3"/>
      <x/>
      <x v="2"/>
    </i>
    <i>
      <x v="4874"/>
      <x v="3"/>
      <x/>
      <x/>
    </i>
    <i r="3">
      <x v="2"/>
    </i>
    <i>
      <x v="4876"/>
      <x v="3"/>
      <x/>
      <x v="4"/>
    </i>
    <i>
      <x v="4877"/>
      <x v="3"/>
      <x/>
      <x v="2"/>
    </i>
    <i>
      <x v="4882"/>
      <x v="3"/>
      <x/>
      <x/>
    </i>
    <i>
      <x v="4884"/>
      <x v="3"/>
      <x/>
      <x/>
    </i>
    <i>
      <x v="4886"/>
      <x v="3"/>
      <x/>
      <x/>
    </i>
    <i>
      <x v="4889"/>
      <x v="3"/>
      <x/>
      <x v="4"/>
    </i>
    <i>
      <x v="4890"/>
      <x v="3"/>
      <x/>
      <x v="2"/>
    </i>
    <i>
      <x v="4892"/>
      <x v="3"/>
      <x/>
      <x/>
    </i>
    <i>
      <x v="4897"/>
      <x v="3"/>
      <x/>
      <x/>
    </i>
    <i>
      <x v="4899"/>
      <x v="3"/>
      <x/>
      <x v="2"/>
    </i>
    <i>
      <x v="4901"/>
      <x v="3"/>
      <x/>
      <x v="2"/>
    </i>
    <i>
      <x v="4902"/>
      <x v="3"/>
      <x/>
      <x/>
    </i>
    <i>
      <x v="4905"/>
      <x v="3"/>
      <x/>
      <x v="2"/>
    </i>
    <i>
      <x v="4908"/>
      <x v="3"/>
      <x/>
      <x v="2"/>
    </i>
    <i>
      <x v="4910"/>
      <x v="3"/>
      <x/>
      <x v="2"/>
    </i>
    <i>
      <x v="4911"/>
      <x v="3"/>
      <x/>
      <x v="2"/>
    </i>
    <i>
      <x v="4914"/>
      <x v="3"/>
      <x/>
      <x/>
    </i>
    <i>
      <x v="4916"/>
      <x v="3"/>
      <x/>
      <x/>
    </i>
    <i>
      <x v="4919"/>
      <x v="3"/>
      <x/>
      <x/>
    </i>
    <i>
      <x v="4924"/>
      <x v="3"/>
      <x/>
      <x/>
    </i>
    <i>
      <x v="4926"/>
      <x v="3"/>
      <x/>
      <x v="1"/>
    </i>
    <i r="3">
      <x v="2"/>
    </i>
    <i>
      <x v="4927"/>
      <x v="1"/>
      <x/>
      <x v="2"/>
    </i>
    <i>
      <x v="4933"/>
      <x v="3"/>
      <x/>
      <x/>
    </i>
    <i>
      <x v="4934"/>
      <x v="3"/>
      <x/>
      <x v="2"/>
    </i>
    <i r="3">
      <x v="4"/>
    </i>
    <i>
      <x v="4936"/>
      <x v="3"/>
      <x/>
      <x v="2"/>
    </i>
    <i>
      <x v="4938"/>
      <x v="3"/>
      <x/>
      <x v="1"/>
    </i>
    <i r="3">
      <x v="2"/>
    </i>
    <i>
      <x v="4942"/>
      <x v="3"/>
      <x/>
      <x v="2"/>
    </i>
    <i>
      <x v="4943"/>
      <x v="3"/>
      <x/>
      <x v="2"/>
    </i>
    <i>
      <x v="4944"/>
      <x v="3"/>
      <x/>
      <x v="2"/>
    </i>
    <i>
      <x v="4945"/>
      <x v="3"/>
      <x/>
      <x v="2"/>
    </i>
    <i>
      <x v="4948"/>
      <x v="3"/>
      <x/>
      <x v="2"/>
    </i>
    <i>
      <x v="4951"/>
      <x v="3"/>
      <x/>
      <x/>
    </i>
    <i>
      <x v="4956"/>
      <x v="3"/>
      <x/>
      <x/>
    </i>
    <i>
      <x v="4957"/>
      <x v="3"/>
      <x/>
      <x v="2"/>
    </i>
    <i>
      <x v="4959"/>
      <x v="3"/>
      <x/>
      <x/>
    </i>
    <i r="3">
      <x v="4"/>
    </i>
    <i>
      <x v="4960"/>
      <x v="3"/>
      <x/>
      <x v="2"/>
    </i>
    <i>
      <x v="4961"/>
      <x v="3"/>
      <x/>
      <x v="2"/>
    </i>
    <i r="3">
      <x v="4"/>
    </i>
    <i>
      <x v="4966"/>
      <x v="3"/>
      <x/>
      <x v="2"/>
    </i>
    <i>
      <x v="4969"/>
      <x v="3"/>
      <x/>
      <x/>
    </i>
    <i>
      <x v="4972"/>
      <x v="3"/>
      <x/>
      <x/>
    </i>
    <i r="3">
      <x v="4"/>
    </i>
    <i>
      <x v="4976"/>
      <x v="3"/>
      <x/>
      <x v="1"/>
    </i>
    <i r="3">
      <x v="2"/>
    </i>
    <i>
      <x v="4977"/>
      <x v="3"/>
      <x/>
      <x v="2"/>
    </i>
    <i>
      <x v="4979"/>
      <x v="3"/>
      <x/>
      <x v="2"/>
    </i>
    <i>
      <x v="4981"/>
      <x v="3"/>
      <x/>
      <x v="2"/>
    </i>
    <i>
      <x v="4986"/>
      <x v="3"/>
      <x/>
      <x/>
    </i>
    <i>
      <x v="4987"/>
      <x v="3"/>
      <x/>
      <x/>
    </i>
    <i>
      <x v="4989"/>
      <x v="3"/>
      <x/>
      <x/>
    </i>
    <i>
      <x v="4990"/>
      <x v="3"/>
      <x/>
      <x/>
    </i>
    <i>
      <x v="4991"/>
      <x v="3"/>
      <x/>
      <x v="2"/>
    </i>
    <i>
      <x v="4992"/>
      <x v="3"/>
      <x/>
      <x/>
    </i>
    <i>
      <x v="4996"/>
      <x v="3"/>
      <x/>
      <x/>
    </i>
    <i>
      <x v="4998"/>
      <x v="3"/>
      <x/>
      <x v="2"/>
    </i>
    <i r="3">
      <x v="4"/>
    </i>
    <i>
      <x v="5000"/>
      <x v="3"/>
      <x/>
      <x v="4"/>
    </i>
    <i>
      <x v="5002"/>
      <x v="3"/>
      <x/>
      <x/>
    </i>
    <i r="3">
      <x v="4"/>
    </i>
    <i>
      <x v="5003"/>
      <x v="3"/>
      <x/>
      <x v="2"/>
    </i>
    <i>
      <x v="5004"/>
      <x v="3"/>
      <x/>
      <x v="2"/>
    </i>
    <i>
      <x v="5005"/>
      <x v="3"/>
      <x/>
      <x v="2"/>
    </i>
    <i>
      <x v="5007"/>
      <x v="3"/>
      <x/>
      <x v="2"/>
    </i>
    <i>
      <x v="5014"/>
      <x v="3"/>
      <x/>
      <x/>
    </i>
    <i>
      <x v="5015"/>
      <x v="3"/>
      <x/>
      <x v="2"/>
    </i>
    <i r="3">
      <x v="4"/>
    </i>
    <i>
      <x v="5017"/>
      <x v="3"/>
      <x/>
      <x/>
    </i>
    <i>
      <x v="5018"/>
      <x v="3"/>
      <x/>
      <x/>
    </i>
    <i>
      <x v="5021"/>
      <x v="3"/>
      <x/>
      <x/>
    </i>
    <i>
      <x v="5023"/>
      <x v="3"/>
      <x/>
      <x v="4"/>
    </i>
    <i>
      <x v="5024"/>
      <x v="3"/>
      <x/>
      <x v="2"/>
    </i>
    <i>
      <x v="5026"/>
      <x v="3"/>
      <x/>
      <x/>
    </i>
    <i>
      <x v="5029"/>
      <x v="3"/>
      <x/>
      <x/>
    </i>
    <i>
      <x v="5031"/>
      <x v="3"/>
      <x/>
      <x v="2"/>
    </i>
    <i>
      <x v="5034"/>
      <x v="3"/>
      <x/>
      <x/>
    </i>
    <i>
      <x v="5035"/>
      <x v="3"/>
      <x/>
      <x/>
    </i>
    <i>
      <x v="5038"/>
      <x v="3"/>
      <x/>
      <x/>
    </i>
    <i>
      <x v="5039"/>
      <x v="3"/>
      <x/>
      <x v="2"/>
    </i>
    <i>
      <x v="5040"/>
      <x v="3"/>
      <x/>
      <x/>
    </i>
    <i>
      <x v="5043"/>
      <x v="3"/>
      <x/>
      <x/>
    </i>
    <i>
      <x v="5046"/>
      <x v="3"/>
      <x/>
      <x v="2"/>
    </i>
    <i>
      <x v="5047"/>
      <x v="3"/>
      <x/>
      <x v="2"/>
    </i>
    <i>
      <x v="5052"/>
      <x v="3"/>
      <x/>
      <x/>
    </i>
    <i>
      <x v="5053"/>
      <x v="3"/>
      <x/>
      <x/>
    </i>
    <i>
      <x v="5055"/>
      <x v="3"/>
      <x/>
      <x v="2"/>
    </i>
    <i>
      <x v="5057"/>
      <x v="3"/>
      <x/>
      <x/>
    </i>
    <i>
      <x v="5058"/>
      <x v="3"/>
      <x/>
      <x/>
    </i>
    <i>
      <x v="5059"/>
      <x v="3"/>
      <x/>
      <x v="4"/>
    </i>
    <i>
      <x v="5062"/>
      <x v="3"/>
      <x/>
      <x/>
    </i>
    <i>
      <x v="5065"/>
      <x v="3"/>
      <x/>
      <x v="2"/>
    </i>
    <i>
      <x v="5068"/>
      <x v="3"/>
      <x/>
      <x/>
    </i>
    <i>
      <x v="5069"/>
      <x v="3"/>
      <x/>
      <x v="4"/>
    </i>
    <i>
      <x v="5073"/>
      <x v="3"/>
      <x/>
      <x/>
    </i>
    <i>
      <x v="5074"/>
      <x v="3"/>
      <x/>
      <x/>
    </i>
    <i>
      <x v="5084"/>
      <x v="3"/>
      <x/>
      <x v="2"/>
    </i>
    <i>
      <x v="5086"/>
      <x v="3"/>
      <x/>
      <x v="2"/>
    </i>
    <i>
      <x v="5089"/>
      <x v="3"/>
      <x/>
      <x/>
    </i>
    <i>
      <x v="5092"/>
      <x v="3"/>
      <x/>
      <x v="2"/>
    </i>
    <i>
      <x v="5096"/>
      <x v="3"/>
      <x/>
      <x/>
    </i>
    <i>
      <x v="5097"/>
      <x v="3"/>
      <x/>
      <x v="4"/>
    </i>
    <i>
      <x v="5099"/>
      <x v="3"/>
      <x/>
      <x v="2"/>
    </i>
    <i r="3">
      <x v="4"/>
    </i>
    <i>
      <x v="5100"/>
      <x v="3"/>
      <x/>
      <x/>
    </i>
    <i>
      <x v="5101"/>
      <x v="3"/>
      <x/>
      <x/>
    </i>
    <i>
      <x v="5102"/>
      <x v="3"/>
      <x/>
      <x/>
    </i>
    <i>
      <x v="5105"/>
      <x v="1"/>
      <x/>
      <x v="2"/>
    </i>
    <i r="3">
      <x v="4"/>
    </i>
    <i>
      <x v="5106"/>
      <x v="3"/>
      <x/>
      <x v="2"/>
    </i>
    <i>
      <x v="5108"/>
      <x v="3"/>
      <x/>
      <x v="4"/>
    </i>
    <i>
      <x v="5112"/>
      <x v="3"/>
      <x/>
      <x/>
    </i>
    <i>
      <x v="5113"/>
      <x v="3"/>
      <x/>
      <x/>
    </i>
    <i>
      <x v="5114"/>
      <x v="3"/>
      <x/>
      <x v="2"/>
    </i>
    <i>
      <x v="5115"/>
      <x v="3"/>
      <x/>
      <x v="2"/>
    </i>
    <i>
      <x v="5116"/>
      <x v="3"/>
      <x/>
      <x/>
    </i>
    <i r="3">
      <x v="1"/>
    </i>
    <i>
      <x v="5117"/>
      <x v="3"/>
      <x/>
      <x/>
    </i>
    <i>
      <x v="5121"/>
      <x v="3"/>
      <x/>
      <x v="4"/>
    </i>
    <i>
      <x v="5122"/>
      <x v="3"/>
      <x/>
      <x v="2"/>
    </i>
    <i>
      <x v="5123"/>
      <x v="3"/>
      <x/>
      <x/>
    </i>
    <i>
      <x v="5125"/>
      <x v="3"/>
      <x/>
      <x v="2"/>
    </i>
    <i>
      <x v="5126"/>
      <x v="3"/>
      <x/>
      <x v="2"/>
    </i>
    <i>
      <x v="5127"/>
      <x v="3"/>
      <x/>
      <x/>
    </i>
    <i>
      <x v="5130"/>
      <x v="3"/>
      <x/>
      <x/>
    </i>
    <i>
      <x v="5131"/>
      <x v="3"/>
      <x/>
      <x v="2"/>
    </i>
    <i>
      <x v="5132"/>
      <x v="3"/>
      <x/>
      <x v="4"/>
    </i>
    <i>
      <x v="5133"/>
      <x v="3"/>
      <x/>
      <x/>
    </i>
    <i>
      <x v="5136"/>
      <x v="3"/>
      <x/>
      <x v="2"/>
    </i>
    <i>
      <x v="5144"/>
      <x v="3"/>
      <x/>
      <x v="2"/>
    </i>
    <i>
      <x v="5145"/>
      <x v="3"/>
      <x/>
      <x/>
    </i>
    <i>
      <x v="5146"/>
      <x v="3"/>
      <x/>
      <x v="2"/>
    </i>
    <i>
      <x v="5148"/>
      <x v="3"/>
      <x/>
      <x/>
    </i>
    <i>
      <x v="5150"/>
      <x v="3"/>
      <x/>
      <x v="1"/>
    </i>
    <i r="3">
      <x v="2"/>
    </i>
    <i>
      <x v="5161"/>
      <x v="3"/>
      <x/>
      <x/>
    </i>
    <i>
      <x v="5162"/>
      <x v="3"/>
      <x/>
      <x v="4"/>
    </i>
    <i>
      <x v="5163"/>
      <x v="3"/>
      <x/>
      <x v="2"/>
    </i>
    <i>
      <x v="5164"/>
      <x v="3"/>
      <x/>
      <x v="2"/>
    </i>
    <i>
      <x v="5167"/>
      <x v="3"/>
      <x/>
      <x/>
    </i>
    <i>
      <x v="5168"/>
      <x v="3"/>
      <x/>
      <x v="2"/>
    </i>
    <i>
      <x v="5170"/>
      <x v="3"/>
      <x/>
      <x v="4"/>
    </i>
    <i>
      <x v="5171"/>
      <x v="3"/>
      <x/>
      <x v="2"/>
    </i>
    <i>
      <x v="5173"/>
      <x v="3"/>
      <x/>
      <x/>
    </i>
    <i>
      <x v="5175"/>
      <x v="3"/>
      <x/>
      <x/>
    </i>
    <i>
      <x v="5176"/>
      <x v="3"/>
      <x/>
      <x/>
    </i>
    <i>
      <x v="5179"/>
      <x v="3"/>
      <x/>
      <x v="2"/>
    </i>
    <i>
      <x v="5180"/>
      <x v="3"/>
      <x/>
      <x/>
    </i>
    <i>
      <x v="5181"/>
      <x v="3"/>
      <x/>
      <x/>
    </i>
    <i>
      <x v="5182"/>
      <x v="3"/>
      <x/>
      <x/>
    </i>
    <i r="3">
      <x v="2"/>
    </i>
    <i>
      <x v="5183"/>
      <x v="3"/>
      <x/>
      <x v="2"/>
    </i>
    <i>
      <x v="5186"/>
      <x v="3"/>
      <x/>
      <x v="2"/>
    </i>
    <i>
      <x v="5191"/>
      <x v="3"/>
      <x/>
      <x v="4"/>
    </i>
    <i>
      <x v="5198"/>
      <x v="3"/>
      <x/>
      <x/>
    </i>
    <i r="3">
      <x v="2"/>
    </i>
    <i>
      <x v="5200"/>
      <x v="3"/>
      <x/>
      <x/>
    </i>
    <i>
      <x v="5201"/>
      <x v="3"/>
      <x/>
      <x v="4"/>
    </i>
    <i>
      <x v="5202"/>
      <x v="3"/>
      <x/>
      <x v="2"/>
    </i>
    <i>
      <x v="5203"/>
      <x v="3"/>
      <x/>
      <x v="2"/>
    </i>
    <i>
      <x v="5204"/>
      <x v="3"/>
      <x/>
      <x/>
    </i>
    <i>
      <x v="5206"/>
      <x v="3"/>
      <x/>
      <x v="2"/>
    </i>
    <i>
      <x v="5207"/>
      <x v="3"/>
      <x/>
      <x/>
    </i>
    <i>
      <x v="5209"/>
      <x v="3"/>
      <x/>
      <x v="2"/>
    </i>
    <i r="3">
      <x v="4"/>
    </i>
    <i>
      <x v="5215"/>
      <x v="3"/>
      <x/>
      <x v="2"/>
    </i>
    <i r="3">
      <x v="4"/>
    </i>
    <i>
      <x v="5216"/>
      <x v="3"/>
      <x/>
      <x v="2"/>
    </i>
    <i>
      <x v="5218"/>
      <x v="3"/>
      <x/>
      <x v="2"/>
    </i>
    <i>
      <x v="5219"/>
      <x v="3"/>
      <x/>
      <x v="2"/>
    </i>
    <i>
      <x v="5222"/>
      <x v="3"/>
      <x/>
      <x v="2"/>
    </i>
    <i>
      <x v="5223"/>
      <x v="3"/>
      <x/>
      <x/>
    </i>
    <i>
      <x v="5225"/>
      <x v="3"/>
      <x/>
      <x/>
    </i>
    <i>
      <x v="5228"/>
      <x v="3"/>
      <x/>
      <x v="2"/>
    </i>
    <i>
      <x v="5229"/>
      <x v="3"/>
      <x/>
      <x v="2"/>
    </i>
    <i>
      <x v="5231"/>
      <x v="3"/>
      <x/>
      <x v="4"/>
    </i>
    <i>
      <x v="5235"/>
      <x v="3"/>
      <x/>
      <x v="2"/>
    </i>
    <i>
      <x v="5236"/>
      <x v="3"/>
      <x/>
      <x/>
    </i>
    <i>
      <x v="5240"/>
      <x v="3"/>
      <x/>
      <x/>
    </i>
    <i>
      <x v="5241"/>
      <x v="3"/>
      <x/>
      <x/>
    </i>
    <i>
      <x v="5243"/>
      <x v="3"/>
      <x/>
      <x/>
    </i>
    <i>
      <x v="5246"/>
      <x v="3"/>
      <x/>
      <x/>
    </i>
    <i>
      <x v="5250"/>
      <x v="3"/>
      <x/>
      <x/>
    </i>
    <i>
      <x v="5251"/>
      <x v="3"/>
      <x/>
      <x/>
    </i>
    <i>
      <x v="5254"/>
      <x v="3"/>
      <x/>
      <x/>
    </i>
    <i r="3">
      <x v="1"/>
    </i>
    <i r="3">
      <x v="2"/>
    </i>
    <i>
      <x v="5256"/>
      <x v="3"/>
      <x/>
      <x/>
    </i>
    <i>
      <x v="5257"/>
      <x v="3"/>
      <x/>
      <x v="2"/>
    </i>
    <i>
      <x v="5259"/>
      <x v="3"/>
      <x/>
      <x v="2"/>
    </i>
    <i>
      <x v="5261"/>
      <x v="3"/>
      <x/>
      <x/>
    </i>
    <i>
      <x v="5263"/>
      <x v="3"/>
      <x/>
      <x/>
    </i>
    <i>
      <x v="5266"/>
      <x v="3"/>
      <x/>
      <x v="2"/>
    </i>
    <i>
      <x v="5267"/>
      <x v="3"/>
      <x/>
      <x v="2"/>
    </i>
    <i>
      <x v="5268"/>
      <x v="3"/>
      <x/>
      <x v="2"/>
    </i>
    <i r="3">
      <x v="4"/>
    </i>
    <i>
      <x v="5269"/>
      <x v="3"/>
      <x/>
      <x v="2"/>
    </i>
    <i r="3">
      <x v="4"/>
    </i>
    <i>
      <x v="5270"/>
      <x v="3"/>
      <x/>
      <x v="2"/>
    </i>
    <i r="3">
      <x v="4"/>
    </i>
    <i>
      <x v="5271"/>
      <x v="3"/>
      <x/>
      <x v="2"/>
    </i>
    <i>
      <x v="5272"/>
      <x v="3"/>
      <x/>
      <x/>
    </i>
    <i>
      <x v="5274"/>
      <x v="3"/>
      <x/>
      <x/>
    </i>
    <i>
      <x v="5275"/>
      <x v="3"/>
      <x/>
      <x v="2"/>
    </i>
    <i>
      <x v="5278"/>
      <x v="3"/>
      <x/>
      <x v="2"/>
    </i>
    <i>
      <x v="5283"/>
      <x v="3"/>
      <x/>
      <x v="2"/>
    </i>
    <i r="3">
      <x v="4"/>
    </i>
    <i>
      <x v="5284"/>
      <x v="3"/>
      <x/>
      <x v="2"/>
    </i>
    <i>
      <x v="5285"/>
      <x v="3"/>
      <x/>
      <x v="2"/>
    </i>
    <i>
      <x v="5286"/>
      <x v="3"/>
      <x/>
      <x/>
    </i>
    <i>
      <x v="5287"/>
      <x v="3"/>
      <x/>
      <x v="4"/>
    </i>
    <i>
      <x v="5289"/>
      <x v="3"/>
      <x/>
      <x v="2"/>
    </i>
    <i>
      <x v="5291"/>
      <x v="3"/>
      <x/>
      <x/>
    </i>
    <i>
      <x v="5293"/>
      <x v="3"/>
      <x/>
      <x v="4"/>
    </i>
    <i>
      <x v="5299"/>
      <x v="3"/>
      <x/>
      <x v="2"/>
    </i>
    <i>
      <x v="5300"/>
      <x v="3"/>
      <x/>
      <x v="4"/>
    </i>
    <i>
      <x v="5303"/>
      <x v="3"/>
      <x/>
      <x v="2"/>
    </i>
    <i>
      <x v="5305"/>
      <x v="3"/>
      <x/>
      <x v="4"/>
    </i>
    <i>
      <x v="5306"/>
      <x v="3"/>
      <x/>
      <x v="4"/>
    </i>
    <i>
      <x v="5307"/>
      <x v="3"/>
      <x/>
      <x/>
    </i>
    <i>
      <x v="5309"/>
      <x v="3"/>
      <x/>
      <x/>
    </i>
    <i>
      <x v="5322"/>
      <x v="3"/>
      <x/>
      <x v="2"/>
    </i>
    <i>
      <x v="5325"/>
      <x v="3"/>
      <x/>
      <x/>
    </i>
    <i>
      <x v="5326"/>
      <x v="3"/>
      <x/>
      <x v="2"/>
    </i>
    <i>
      <x v="5328"/>
      <x v="3"/>
      <x/>
      <x/>
    </i>
    <i>
      <x v="5329"/>
      <x v="3"/>
      <x/>
      <x/>
    </i>
    <i>
      <x v="5330"/>
      <x v="3"/>
      <x/>
      <x v="2"/>
    </i>
    <i>
      <x v="5333"/>
      <x v="3"/>
      <x/>
      <x v="2"/>
    </i>
    <i>
      <x v="5334"/>
      <x v="3"/>
      <x/>
      <x/>
    </i>
    <i>
      <x v="5336"/>
      <x v="3"/>
      <x/>
      <x v="2"/>
    </i>
    <i>
      <x v="5338"/>
      <x v="3"/>
      <x/>
      <x v="2"/>
    </i>
    <i>
      <x v="5340"/>
      <x v="3"/>
      <x/>
      <x v="2"/>
    </i>
    <i>
      <x v="5341"/>
      <x v="3"/>
      <x/>
      <x/>
    </i>
    <i>
      <x v="5343"/>
      <x v="3"/>
      <x/>
      <x v="4"/>
    </i>
    <i>
      <x v="5344"/>
      <x v="3"/>
      <x/>
      <x/>
    </i>
    <i>
      <x v="5349"/>
      <x v="3"/>
      <x/>
      <x v="2"/>
    </i>
    <i>
      <x v="5356"/>
      <x v="3"/>
      <x/>
      <x v="2"/>
    </i>
    <i>
      <x v="5358"/>
      <x v="3"/>
      <x/>
      <x v="4"/>
    </i>
    <i>
      <x v="5359"/>
      <x v="3"/>
      <x/>
      <x v="2"/>
    </i>
    <i>
      <x v="5360"/>
      <x v="3"/>
      <x/>
      <x v="2"/>
    </i>
    <i>
      <x v="5361"/>
      <x v="3"/>
      <x/>
      <x v="2"/>
    </i>
    <i>
      <x v="5363"/>
      <x v="3"/>
      <x/>
      <x/>
    </i>
    <i>
      <x v="5367"/>
      <x v="3"/>
      <x/>
      <x v="4"/>
    </i>
    <i>
      <x v="5368"/>
      <x v="3"/>
      <x/>
      <x/>
    </i>
    <i r="3">
      <x v="2"/>
    </i>
    <i>
      <x v="5369"/>
      <x v="3"/>
      <x/>
      <x v="2"/>
    </i>
    <i>
      <x v="5371"/>
      <x v="3"/>
      <x/>
      <x v="4"/>
    </i>
    <i>
      <x v="5374"/>
      <x v="3"/>
      <x/>
      <x/>
    </i>
    <i>
      <x v="5377"/>
      <x v="3"/>
      <x/>
      <x v="2"/>
    </i>
    <i>
      <x v="5378"/>
      <x v="3"/>
      <x/>
      <x v="2"/>
    </i>
    <i>
      <x v="5382"/>
      <x v="3"/>
      <x/>
      <x/>
    </i>
    <i r="3">
      <x v="2"/>
    </i>
    <i>
      <x v="5385"/>
      <x v="3"/>
      <x/>
      <x v="4"/>
    </i>
    <i>
      <x v="5386"/>
      <x v="3"/>
      <x/>
      <x/>
    </i>
    <i>
      <x v="5387"/>
      <x v="3"/>
      <x/>
      <x/>
    </i>
    <i>
      <x v="5389"/>
      <x v="3"/>
      <x/>
      <x v="2"/>
    </i>
    <i>
      <x v="5392"/>
      <x v="3"/>
      <x/>
      <x/>
    </i>
    <i>
      <x v="5394"/>
      <x v="3"/>
      <x/>
      <x/>
    </i>
    <i>
      <x v="5395"/>
      <x v="3"/>
      <x/>
      <x/>
    </i>
    <i>
      <x v="5396"/>
      <x v="3"/>
      <x/>
      <x v="4"/>
    </i>
    <i>
      <x v="5397"/>
      <x v="3"/>
      <x/>
      <x v="2"/>
    </i>
    <i>
      <x v="5400"/>
      <x v="3"/>
      <x/>
      <x/>
    </i>
    <i>
      <x v="5401"/>
      <x v="3"/>
      <x/>
      <x v="4"/>
    </i>
    <i>
      <x v="5407"/>
      <x v="3"/>
      <x/>
      <x v="2"/>
    </i>
    <i>
      <x v="5408"/>
      <x v="3"/>
      <x/>
      <x v="2"/>
    </i>
    <i>
      <x v="5409"/>
      <x v="3"/>
      <x/>
      <x v="2"/>
    </i>
    <i>
      <x v="5410"/>
      <x v="3"/>
      <x/>
      <x v="2"/>
    </i>
    <i>
      <x v="5411"/>
      <x v="3"/>
      <x/>
      <x v="2"/>
    </i>
    <i>
      <x v="5412"/>
      <x v="3"/>
      <x/>
      <x/>
    </i>
    <i>
      <x v="5413"/>
      <x v="3"/>
      <x/>
      <x v="2"/>
    </i>
    <i>
      <x v="5415"/>
      <x v="3"/>
      <x/>
      <x/>
    </i>
    <i>
      <x v="5416"/>
      <x v="3"/>
      <x/>
      <x v="4"/>
    </i>
    <i>
      <x v="5418"/>
      <x v="3"/>
      <x/>
      <x v="2"/>
    </i>
    <i>
      <x v="5419"/>
      <x v="3"/>
      <x/>
      <x v="4"/>
    </i>
    <i>
      <x v="5424"/>
      <x v="3"/>
      <x/>
      <x v="2"/>
    </i>
    <i>
      <x v="5425"/>
      <x v="3"/>
      <x/>
      <x/>
    </i>
    <i>
      <x v="5426"/>
      <x v="3"/>
      <x/>
      <x/>
    </i>
    <i>
      <x v="5429"/>
      <x v="3"/>
      <x/>
      <x v="2"/>
    </i>
    <i>
      <x v="5437"/>
      <x v="3"/>
      <x/>
      <x/>
    </i>
    <i>
      <x v="5438"/>
      <x v="3"/>
      <x/>
      <x/>
    </i>
    <i>
      <x v="5440"/>
      <x v="3"/>
      <x/>
      <x v="2"/>
    </i>
    <i>
      <x v="5442"/>
      <x v="3"/>
      <x/>
      <x/>
    </i>
    <i>
      <x v="5443"/>
      <x v="3"/>
      <x/>
      <x/>
    </i>
    <i>
      <x v="5444"/>
      <x v="3"/>
      <x/>
      <x v="2"/>
    </i>
    <i>
      <x v="5446"/>
      <x v="3"/>
      <x/>
      <x v="2"/>
    </i>
    <i r="3">
      <x v="4"/>
    </i>
    <i>
      <x v="5448"/>
      <x v="3"/>
      <x/>
      <x/>
    </i>
    <i>
      <x v="5449"/>
      <x v="3"/>
      <x/>
      <x/>
    </i>
    <i>
      <x v="5450"/>
      <x v="3"/>
      <x/>
      <x v="4"/>
    </i>
    <i>
      <x v="5452"/>
      <x v="3"/>
      <x/>
      <x v="1"/>
    </i>
    <i>
      <x v="5455"/>
      <x v="3"/>
      <x/>
      <x v="2"/>
    </i>
    <i>
      <x v="5456"/>
      <x v="3"/>
      <x/>
      <x v="2"/>
    </i>
    <i>
      <x v="5458"/>
      <x v="3"/>
      <x/>
      <x/>
    </i>
    <i>
      <x v="5459"/>
      <x v="3"/>
      <x/>
      <x v="2"/>
    </i>
    <i>
      <x v="5460"/>
      <x v="3"/>
      <x/>
      <x/>
    </i>
    <i r="3">
      <x v="2"/>
    </i>
    <i>
      <x v="5462"/>
      <x v="1"/>
      <x/>
      <x v="2"/>
    </i>
    <i r="3">
      <x v="4"/>
    </i>
    <i>
      <x v="5467"/>
      <x v="3"/>
      <x/>
      <x v="2"/>
    </i>
    <i>
      <x v="5470"/>
      <x v="3"/>
      <x/>
      <x/>
    </i>
    <i>
      <x v="5472"/>
      <x v="3"/>
      <x/>
      <x/>
    </i>
    <i>
      <x v="5478"/>
      <x v="3"/>
      <x/>
      <x/>
    </i>
    <i>
      <x v="5479"/>
      <x v="3"/>
      <x/>
      <x/>
    </i>
    <i>
      <x v="5482"/>
      <x v="3"/>
      <x/>
      <x v="2"/>
    </i>
    <i>
      <x v="5483"/>
      <x v="3"/>
      <x/>
      <x/>
    </i>
    <i r="3">
      <x v="4"/>
    </i>
    <i>
      <x v="5484"/>
      <x v="3"/>
      <x/>
      <x/>
    </i>
    <i r="3">
      <x v="1"/>
    </i>
    <i>
      <x v="5485"/>
      <x v="3"/>
      <x/>
      <x/>
    </i>
    <i>
      <x v="5487"/>
      <x v="3"/>
      <x/>
      <x/>
    </i>
    <i>
      <x v="5488"/>
      <x v="3"/>
      <x/>
      <x v="2"/>
    </i>
    <i>
      <x v="5493"/>
      <x v="3"/>
      <x/>
      <x/>
    </i>
    <i>
      <x v="5496"/>
      <x v="3"/>
      <x/>
      <x v="2"/>
    </i>
    <i r="3">
      <x v="4"/>
    </i>
    <i>
      <x v="5497"/>
      <x v="3"/>
      <x/>
      <x/>
    </i>
    <i r="3">
      <x v="2"/>
    </i>
    <i>
      <x v="5498"/>
      <x v="3"/>
      <x/>
      <x/>
    </i>
    <i>
      <x v="5499"/>
      <x v="3"/>
      <x/>
      <x v="2"/>
    </i>
    <i>
      <x v="5501"/>
      <x v="3"/>
      <x/>
      <x/>
    </i>
    <i>
      <x v="5502"/>
      <x v="3"/>
      <x/>
      <x v="4"/>
    </i>
    <i>
      <x v="5503"/>
      <x v="3"/>
      <x/>
      <x v="2"/>
    </i>
    <i>
      <x v="5504"/>
      <x v="3"/>
      <x/>
      <x v="2"/>
    </i>
    <i>
      <x v="5509"/>
      <x v="3"/>
      <x/>
      <x v="2"/>
    </i>
    <i>
      <x v="5511"/>
      <x v="3"/>
      <x/>
      <x v="2"/>
    </i>
    <i>
      <x v="5515"/>
      <x v="3"/>
      <x/>
      <x v="4"/>
    </i>
    <i>
      <x v="5519"/>
      <x v="3"/>
      <x/>
      <x/>
    </i>
    <i r="3">
      <x v="2"/>
    </i>
    <i>
      <x v="5521"/>
      <x v="3"/>
      <x/>
      <x/>
    </i>
    <i>
      <x v="5522"/>
      <x v="3"/>
      <x/>
      <x v="4"/>
    </i>
    <i>
      <x v="5524"/>
      <x v="3"/>
      <x/>
      <x/>
    </i>
    <i>
      <x v="5527"/>
      <x v="3"/>
      <x/>
      <x/>
    </i>
    <i>
      <x v="5528"/>
      <x v="3"/>
      <x/>
      <x/>
    </i>
    <i>
      <x v="5530"/>
      <x v="3"/>
      <x/>
      <x v="4"/>
    </i>
    <i>
      <x v="5531"/>
      <x v="3"/>
      <x/>
      <x v="4"/>
    </i>
    <i>
      <x v="5533"/>
      <x v="3"/>
      <x/>
      <x v="4"/>
    </i>
    <i>
      <x v="5535"/>
      <x v="3"/>
      <x/>
      <x/>
    </i>
    <i>
      <x v="5537"/>
      <x v="3"/>
      <x/>
      <x/>
    </i>
    <i>
      <x v="5538"/>
      <x v="3"/>
      <x/>
      <x/>
    </i>
    <i>
      <x v="5542"/>
      <x v="3"/>
      <x/>
      <x/>
    </i>
    <i>
      <x v="5548"/>
      <x v="3"/>
      <x/>
      <x v="4"/>
    </i>
    <i>
      <x v="5552"/>
      <x v="3"/>
      <x/>
      <x v="2"/>
    </i>
    <i>
      <x v="5553"/>
      <x v="3"/>
      <x/>
      <x v="2"/>
    </i>
    <i>
      <x v="5556"/>
      <x v="3"/>
      <x/>
      <x v="4"/>
    </i>
    <i>
      <x v="5561"/>
      <x v="3"/>
      <x/>
      <x v="2"/>
    </i>
    <i>
      <x v="5562"/>
      <x v="3"/>
      <x/>
      <x v="4"/>
    </i>
    <i>
      <x v="5565"/>
      <x v="3"/>
      <x/>
      <x/>
    </i>
    <i r="3">
      <x v="2"/>
    </i>
    <i r="3">
      <x v="4"/>
    </i>
    <i>
      <x v="5567"/>
      <x v="3"/>
      <x/>
      <x v="2"/>
    </i>
    <i>
      <x v="5569"/>
      <x v="3"/>
      <x/>
      <x/>
    </i>
    <i r="3">
      <x v="4"/>
    </i>
    <i>
      <x v="5572"/>
      <x v="3"/>
      <x/>
      <x/>
    </i>
    <i>
      <x v="5575"/>
      <x v="3"/>
      <x/>
      <x/>
    </i>
    <i r="3">
      <x v="2"/>
    </i>
    <i>
      <x v="5576"/>
      <x v="3"/>
      <x/>
      <x/>
    </i>
    <i>
      <x v="5579"/>
      <x v="3"/>
      <x/>
      <x/>
    </i>
    <i>
      <x v="5581"/>
      <x v="3"/>
      <x/>
      <x/>
    </i>
    <i>
      <x v="5582"/>
      <x v="3"/>
      <x/>
      <x/>
    </i>
    <i>
      <x v="5583"/>
      <x v="3"/>
      <x/>
      <x v="2"/>
    </i>
    <i>
      <x v="5584"/>
      <x v="3"/>
      <x/>
      <x/>
    </i>
    <i>
      <x v="5586"/>
      <x v="3"/>
      <x/>
      <x/>
    </i>
    <i>
      <x v="5588"/>
      <x v="3"/>
      <x/>
      <x/>
    </i>
    <i>
      <x v="5589"/>
      <x v="3"/>
      <x/>
      <x v="4"/>
    </i>
    <i>
      <x v="5590"/>
      <x v="3"/>
      <x/>
      <x v="4"/>
    </i>
    <i>
      <x v="5591"/>
      <x v="3"/>
      <x/>
      <x v="4"/>
    </i>
    <i>
      <x v="5592"/>
      <x v="3"/>
      <x/>
      <x v="2"/>
    </i>
    <i>
      <x v="5593"/>
      <x v="3"/>
      <x/>
      <x v="2"/>
    </i>
    <i>
      <x v="5596"/>
      <x v="3"/>
      <x/>
      <x v="2"/>
    </i>
    <i>
      <x v="5605"/>
      <x v="3"/>
      <x/>
      <x/>
    </i>
    <i>
      <x v="5606"/>
      <x v="3"/>
      <x/>
      <x v="2"/>
    </i>
    <i>
      <x v="5607"/>
      <x v="3"/>
      <x/>
      <x/>
    </i>
    <i>
      <x v="5608"/>
      <x v="3"/>
      <x/>
      <x v="4"/>
    </i>
    <i>
      <x v="5611"/>
      <x v="3"/>
      <x/>
      <x/>
    </i>
    <i>
      <x v="5612"/>
      <x v="3"/>
      <x/>
      <x v="2"/>
    </i>
    <i>
      <x v="5618"/>
      <x v="3"/>
      <x/>
      <x v="2"/>
    </i>
    <i>
      <x v="5620"/>
      <x v="3"/>
      <x/>
      <x/>
    </i>
    <i>
      <x v="5621"/>
      <x v="3"/>
      <x/>
      <x v="2"/>
    </i>
    <i>
      <x v="5622"/>
      <x v="3"/>
      <x/>
      <x v="4"/>
    </i>
    <i>
      <x v="5623"/>
      <x v="3"/>
      <x/>
      <x/>
    </i>
    <i>
      <x v="5624"/>
      <x v="3"/>
      <x/>
      <x v="2"/>
    </i>
    <i>
      <x v="5625"/>
      <x v="3"/>
      <x/>
      <x/>
    </i>
    <i r="3">
      <x v="2"/>
    </i>
    <i>
      <x v="5627"/>
      <x v="3"/>
      <x/>
      <x v="2"/>
    </i>
    <i>
      <x v="5630"/>
      <x v="3"/>
      <x/>
      <x/>
    </i>
    <i>
      <x v="5633"/>
      <x v="3"/>
      <x/>
      <x v="2"/>
    </i>
    <i>
      <x v="5634"/>
      <x v="3"/>
      <x/>
      <x v="2"/>
    </i>
    <i>
      <x v="5636"/>
      <x v="3"/>
      <x/>
      <x/>
    </i>
    <i r="3">
      <x v="2"/>
    </i>
    <i>
      <x v="5639"/>
      <x v="3"/>
      <x/>
      <x/>
    </i>
    <i>
      <x v="5641"/>
      <x v="3"/>
      <x/>
      <x/>
    </i>
    <i>
      <x v="5642"/>
      <x v="3"/>
      <x/>
      <x/>
    </i>
    <i>
      <x v="5644"/>
      <x v="3"/>
      <x/>
      <x/>
    </i>
    <i>
      <x v="5646"/>
      <x v="3"/>
      <x/>
      <x v="2"/>
    </i>
    <i>
      <x v="5647"/>
      <x v="3"/>
      <x/>
      <x v="4"/>
    </i>
    <i>
      <x v="5650"/>
      <x v="3"/>
      <x/>
      <x v="2"/>
    </i>
    <i>
      <x v="5651"/>
      <x v="3"/>
      <x/>
      <x/>
    </i>
    <i r="3">
      <x v="2"/>
    </i>
    <i>
      <x v="5652"/>
      <x v="3"/>
      <x/>
      <x/>
    </i>
    <i>
      <x v="5656"/>
      <x v="3"/>
      <x/>
      <x/>
    </i>
    <i>
      <x v="5660"/>
      <x v="3"/>
      <x/>
      <x v="2"/>
    </i>
    <i>
      <x v="5661"/>
      <x v="3"/>
      <x/>
      <x v="4"/>
    </i>
    <i>
      <x v="5663"/>
      <x v="3"/>
      <x/>
      <x v="2"/>
    </i>
    <i>
      <x v="5665"/>
      <x v="3"/>
      <x/>
      <x v="2"/>
    </i>
    <i>
      <x v="5669"/>
      <x v="3"/>
      <x/>
      <x/>
    </i>
    <i>
      <x v="5672"/>
      <x v="3"/>
      <x/>
      <x v="2"/>
    </i>
    <i>
      <x v="5674"/>
      <x v="3"/>
      <x/>
      <x v="4"/>
    </i>
    <i>
      <x v="5675"/>
      <x v="3"/>
      <x/>
      <x v="2"/>
    </i>
    <i>
      <x v="5678"/>
      <x v="3"/>
      <x/>
      <x/>
    </i>
    <i>
      <x v="5683"/>
      <x v="3"/>
      <x/>
      <x/>
    </i>
    <i>
      <x v="5686"/>
      <x v="3"/>
      <x/>
      <x/>
    </i>
    <i>
      <x v="5690"/>
      <x v="3"/>
      <x/>
      <x/>
    </i>
    <i r="3">
      <x v="1"/>
    </i>
    <i>
      <x v="5692"/>
      <x v="3"/>
      <x/>
      <x/>
    </i>
    <i r="3">
      <x v="2"/>
    </i>
    <i>
      <x v="5693"/>
      <x v="3"/>
      <x/>
      <x/>
    </i>
    <i>
      <x v="5700"/>
      <x v="3"/>
      <x/>
      <x v="2"/>
    </i>
    <i>
      <x v="5701"/>
      <x v="3"/>
      <x/>
      <x v="4"/>
    </i>
    <i>
      <x v="5704"/>
      <x v="3"/>
      <x/>
      <x/>
    </i>
    <i>
      <x v="5707"/>
      <x v="3"/>
      <x/>
      <x v="2"/>
    </i>
    <i>
      <x v="5709"/>
      <x v="3"/>
      <x/>
      <x/>
    </i>
    <i>
      <x v="5711"/>
      <x v="3"/>
      <x/>
      <x/>
    </i>
    <i>
      <x v="5712"/>
      <x v="3"/>
      <x/>
      <x/>
    </i>
    <i>
      <x v="5721"/>
      <x v="3"/>
      <x/>
      <x v="2"/>
    </i>
    <i>
      <x v="5726"/>
      <x v="3"/>
      <x/>
      <x v="2"/>
    </i>
    <i>
      <x v="5728"/>
      <x v="3"/>
      <x/>
      <x/>
    </i>
    <i>
      <x v="5730"/>
      <x v="3"/>
      <x/>
      <x/>
    </i>
    <i>
      <x v="5732"/>
      <x v="3"/>
      <x/>
      <x/>
    </i>
    <i>
      <x v="5743"/>
      <x v="3"/>
      <x/>
      <x/>
    </i>
    <i>
      <x v="5744"/>
      <x v="3"/>
      <x/>
      <x v="2"/>
    </i>
    <i>
      <x v="5745"/>
      <x v="3"/>
      <x/>
      <x/>
    </i>
    <i>
      <x v="5747"/>
      <x v="3"/>
      <x/>
      <x/>
    </i>
    <i>
      <x v="5748"/>
      <x v="3"/>
      <x/>
      <x/>
    </i>
    <i>
      <x v="5751"/>
      <x v="3"/>
      <x/>
      <x v="2"/>
    </i>
    <i>
      <x v="5752"/>
      <x v="3"/>
      <x/>
      <x/>
    </i>
    <i>
      <x v="5755"/>
      <x v="3"/>
      <x/>
      <x v="2"/>
    </i>
    <i>
      <x v="5756"/>
      <x v="3"/>
      <x/>
      <x v="4"/>
    </i>
    <i>
      <x v="5757"/>
      <x v="3"/>
      <x/>
      <x/>
    </i>
    <i>
      <x v="5761"/>
      <x v="3"/>
      <x/>
      <x v="2"/>
    </i>
    <i>
      <x v="5763"/>
      <x v="3"/>
      <x/>
      <x/>
    </i>
    <i>
      <x v="5764"/>
      <x v="3"/>
      <x/>
      <x v="2"/>
    </i>
    <i>
      <x v="5768"/>
      <x v="3"/>
      <x/>
      <x/>
    </i>
    <i r="3">
      <x v="2"/>
    </i>
    <i>
      <x v="5769"/>
      <x v="3"/>
      <x/>
      <x v="2"/>
    </i>
    <i r="3">
      <x v="4"/>
    </i>
    <i>
      <x v="5770"/>
      <x v="3"/>
      <x/>
      <x v="4"/>
    </i>
    <i>
      <x v="5774"/>
      <x v="3"/>
      <x/>
      <x v="2"/>
    </i>
    <i>
      <x v="5775"/>
      <x v="3"/>
      <x/>
      <x v="4"/>
    </i>
    <i>
      <x v="5778"/>
      <x v="3"/>
      <x/>
      <x v="4"/>
    </i>
    <i>
      <x v="5780"/>
      <x v="3"/>
      <x/>
      <x v="2"/>
    </i>
    <i>
      <x v="5782"/>
      <x v="3"/>
      <x/>
      <x/>
    </i>
    <i>
      <x v="5783"/>
      <x v="3"/>
      <x/>
      <x v="2"/>
    </i>
    <i>
      <x v="5786"/>
      <x v="3"/>
      <x/>
      <x/>
    </i>
    <i r="3">
      <x v="2"/>
    </i>
    <i>
      <x v="5788"/>
      <x v="3"/>
      <x/>
      <x v="4"/>
    </i>
    <i>
      <x v="5789"/>
      <x v="3"/>
      <x/>
      <x/>
    </i>
    <i>
      <x v="5791"/>
      <x v="3"/>
      <x/>
      <x/>
    </i>
    <i>
      <x v="5792"/>
      <x v="3"/>
      <x/>
      <x/>
    </i>
    <i>
      <x v="5793"/>
      <x v="3"/>
      <x/>
      <x/>
    </i>
    <i>
      <x v="5798"/>
      <x v="3"/>
      <x/>
      <x/>
    </i>
    <i>
      <x v="5799"/>
      <x v="3"/>
      <x/>
      <x/>
    </i>
    <i>
      <x v="5801"/>
      <x v="3"/>
      <x/>
      <x/>
    </i>
    <i>
      <x v="5802"/>
      <x v="3"/>
      <x/>
      <x/>
    </i>
    <i>
      <x v="5804"/>
      <x v="3"/>
      <x/>
      <x v="2"/>
    </i>
    <i r="3">
      <x v="4"/>
    </i>
    <i>
      <x v="5806"/>
      <x v="3"/>
      <x/>
      <x v="2"/>
    </i>
    <i>
      <x v="5807"/>
      <x v="3"/>
      <x/>
      <x v="4"/>
    </i>
    <i>
      <x v="5808"/>
      <x v="3"/>
      <x/>
      <x v="2"/>
    </i>
    <i>
      <x v="5809"/>
      <x v="3"/>
      <x/>
      <x v="2"/>
    </i>
    <i>
      <x v="5810"/>
      <x v="3"/>
      <x/>
      <x v="2"/>
    </i>
    <i>
      <x v="5811"/>
      <x v="3"/>
      <x/>
      <x v="2"/>
    </i>
    <i r="3">
      <x v="4"/>
    </i>
    <i>
      <x v="5814"/>
      <x v="3"/>
      <x/>
      <x/>
    </i>
    <i>
      <x v="5815"/>
      <x v="3"/>
      <x/>
      <x v="2"/>
    </i>
    <i>
      <x v="5816"/>
      <x v="3"/>
      <x/>
      <x/>
    </i>
    <i>
      <x v="5818"/>
      <x v="3"/>
      <x/>
      <x/>
    </i>
    <i>
      <x v="5819"/>
      <x v="3"/>
      <x/>
      <x/>
    </i>
    <i>
      <x v="5821"/>
      <x v="3"/>
      <x/>
      <x v="4"/>
    </i>
    <i>
      <x v="5822"/>
      <x v="3"/>
      <x/>
      <x v="2"/>
    </i>
    <i>
      <x v="5823"/>
      <x v="3"/>
      <x/>
      <x v="2"/>
    </i>
    <i>
      <x v="5824"/>
      <x v="3"/>
      <x/>
      <x v="2"/>
    </i>
    <i>
      <x v="5827"/>
      <x v="3"/>
      <x/>
      <x v="2"/>
    </i>
    <i>
      <x v="5829"/>
      <x v="3"/>
      <x/>
      <x/>
    </i>
    <i>
      <x v="5831"/>
      <x v="3"/>
      <x/>
      <x/>
    </i>
    <i>
      <x v="5832"/>
      <x v="3"/>
      <x/>
      <x/>
    </i>
    <i>
      <x v="5833"/>
      <x v="3"/>
      <x/>
      <x/>
    </i>
    <i>
      <x v="5837"/>
      <x v="3"/>
      <x/>
      <x/>
    </i>
    <i>
      <x v="5839"/>
      <x v="3"/>
      <x/>
      <x/>
    </i>
    <i>
      <x v="5840"/>
      <x v="3"/>
      <x/>
      <x/>
    </i>
    <i>
      <x v="5841"/>
      <x v="3"/>
      <x/>
      <x v="2"/>
    </i>
    <i>
      <x v="5846"/>
      <x v="3"/>
      <x/>
      <x v="4"/>
    </i>
    <i>
      <x v="5848"/>
      <x v="3"/>
      <x/>
      <x v="2"/>
    </i>
    <i>
      <x v="5849"/>
      <x v="3"/>
      <x/>
      <x/>
    </i>
    <i>
      <x v="5855"/>
      <x v="3"/>
      <x/>
      <x v="2"/>
    </i>
    <i>
      <x v="5860"/>
      <x v="3"/>
      <x/>
      <x v="2"/>
    </i>
    <i>
      <x v="5862"/>
      <x v="3"/>
      <x/>
      <x v="2"/>
    </i>
    <i>
      <x v="5863"/>
      <x v="1"/>
      <x/>
      <x v="2"/>
    </i>
    <i>
      <x v="5867"/>
      <x v="3"/>
      <x/>
      <x/>
    </i>
    <i>
      <x v="5872"/>
      <x v="3"/>
      <x/>
      <x/>
    </i>
    <i r="3">
      <x v="2"/>
    </i>
    <i>
      <x v="5877"/>
      <x v="1"/>
      <x/>
      <x v="1"/>
    </i>
    <i r="3">
      <x v="2"/>
    </i>
    <i r="3">
      <x v="4"/>
    </i>
    <i>
      <x v="5879"/>
      <x v="3"/>
      <x/>
      <x v="2"/>
    </i>
    <i>
      <x v="5880"/>
      <x v="3"/>
      <x/>
      <x/>
    </i>
    <i>
      <x v="5881"/>
      <x v="3"/>
      <x/>
      <x/>
    </i>
    <i>
      <x v="5882"/>
      <x v="3"/>
      <x/>
      <x/>
    </i>
    <i>
      <x v="5883"/>
      <x v="3"/>
      <x/>
      <x/>
    </i>
    <i>
      <x v="5885"/>
      <x v="3"/>
      <x/>
      <x v="2"/>
    </i>
    <i>
      <x v="5887"/>
      <x v="3"/>
      <x/>
      <x/>
    </i>
    <i>
      <x v="5888"/>
      <x v="3"/>
      <x/>
      <x/>
    </i>
    <i r="3">
      <x v="4"/>
    </i>
    <i>
      <x v="5893"/>
      <x v="3"/>
      <x/>
      <x v="2"/>
    </i>
    <i>
      <x v="5897"/>
      <x v="3"/>
      <x/>
      <x/>
    </i>
    <i>
      <x v="5900"/>
      <x v="3"/>
      <x/>
      <x v="4"/>
    </i>
    <i>
      <x v="5902"/>
      <x v="3"/>
      <x/>
      <x v="2"/>
    </i>
    <i>
      <x v="5903"/>
      <x v="3"/>
      <x/>
      <x v="2"/>
    </i>
    <i>
      <x v="5907"/>
      <x v="3"/>
      <x/>
      <x v="4"/>
    </i>
    <i>
      <x v="5908"/>
      <x v="3"/>
      <x/>
      <x v="4"/>
    </i>
    <i>
      <x v="5912"/>
      <x v="3"/>
      <x/>
      <x v="4"/>
    </i>
    <i>
      <x v="5917"/>
      <x v="3"/>
      <x/>
      <x/>
    </i>
    <i>
      <x v="5921"/>
      <x v="3"/>
      <x/>
      <x v="2"/>
    </i>
    <i r="3">
      <x v="4"/>
    </i>
    <i>
      <x v="5922"/>
      <x v="3"/>
      <x/>
      <x/>
    </i>
    <i>
      <x v="5924"/>
      <x v="3"/>
      <x/>
      <x v="2"/>
    </i>
    <i>
      <x v="5928"/>
      <x v="3"/>
      <x/>
      <x v="2"/>
    </i>
    <i>
      <x v="5929"/>
      <x v="3"/>
      <x/>
      <x v="2"/>
    </i>
    <i r="3">
      <x v="4"/>
    </i>
    <i>
      <x v="5930"/>
      <x v="3"/>
      <x/>
      <x/>
    </i>
    <i>
      <x v="5931"/>
      <x v="3"/>
      <x/>
      <x v="2"/>
    </i>
    <i>
      <x v="5932"/>
      <x v="3"/>
      <x/>
      <x/>
    </i>
    <i r="3">
      <x v="1"/>
    </i>
    <i r="3">
      <x v="2"/>
    </i>
    <i>
      <x v="5933"/>
      <x v="3"/>
      <x/>
      <x/>
    </i>
    <i>
      <x v="5938"/>
      <x v="3"/>
      <x/>
      <x/>
    </i>
    <i>
      <x v="5942"/>
      <x v="3"/>
      <x/>
      <x v="4"/>
    </i>
    <i>
      <x v="5943"/>
      <x v="3"/>
      <x/>
      <x/>
    </i>
    <i>
      <x v="5944"/>
      <x v="3"/>
      <x/>
      <x v="2"/>
    </i>
    <i>
      <x v="5945"/>
      <x v="3"/>
      <x/>
      <x v="2"/>
    </i>
    <i>
      <x v="5946"/>
      <x v="3"/>
      <x/>
      <x v="2"/>
    </i>
    <i>
      <x v="5947"/>
      <x v="3"/>
      <x/>
      <x/>
    </i>
    <i>
      <x v="5953"/>
      <x v="3"/>
      <x/>
      <x v="4"/>
    </i>
    <i>
      <x v="5956"/>
      <x v="3"/>
      <x/>
      <x v="4"/>
    </i>
    <i>
      <x v="5958"/>
      <x v="3"/>
      <x/>
      <x/>
    </i>
    <i>
      <x v="5960"/>
      <x v="3"/>
      <x/>
      <x/>
    </i>
    <i>
      <x v="5963"/>
      <x v="3"/>
      <x/>
      <x/>
    </i>
    <i>
      <x v="5964"/>
      <x v="3"/>
      <x/>
      <x/>
    </i>
    <i r="3">
      <x v="1"/>
    </i>
    <i>
      <x v="5965"/>
      <x v="3"/>
      <x/>
      <x/>
    </i>
    <i>
      <x v="5966"/>
      <x v="3"/>
      <x/>
      <x/>
    </i>
    <i>
      <x v="5967"/>
      <x v="3"/>
      <x/>
      <x v="4"/>
    </i>
    <i>
      <x v="5969"/>
      <x v="3"/>
      <x/>
      <x v="2"/>
    </i>
    <i>
      <x v="5970"/>
      <x v="3"/>
      <x/>
      <x v="2"/>
    </i>
    <i>
      <x v="5971"/>
      <x v="3"/>
      <x/>
      <x/>
    </i>
    <i>
      <x v="5972"/>
      <x v="3"/>
      <x/>
      <x/>
    </i>
    <i r="3">
      <x v="4"/>
    </i>
    <i>
      <x v="5974"/>
      <x v="3"/>
      <x/>
      <x v="2"/>
    </i>
    <i>
      <x v="5978"/>
      <x v="3"/>
      <x/>
      <x/>
    </i>
    <i>
      <x v="5981"/>
      <x v="3"/>
      <x/>
      <x/>
    </i>
    <i r="3">
      <x v="2"/>
    </i>
    <i>
      <x v="5985"/>
      <x v="3"/>
      <x/>
      <x v="2"/>
    </i>
    <i>
      <x v="5986"/>
      <x v="3"/>
      <x/>
      <x/>
    </i>
    <i>
      <x v="5990"/>
      <x v="3"/>
      <x/>
      <x/>
    </i>
    <i>
      <x v="5992"/>
      <x v="3"/>
      <x/>
      <x/>
    </i>
    <i r="3">
      <x v="1"/>
    </i>
    <i>
      <x v="5993"/>
      <x v="3"/>
      <x/>
      <x/>
    </i>
    <i>
      <x v="5994"/>
      <x v="3"/>
      <x/>
      <x/>
    </i>
    <i>
      <x v="5995"/>
      <x v="3"/>
      <x/>
      <x v="1"/>
    </i>
    <i r="3">
      <x v="2"/>
    </i>
    <i>
      <x v="5997"/>
      <x v="3"/>
      <x/>
      <x v="2"/>
    </i>
    <i>
      <x v="5998"/>
      <x v="3"/>
      <x/>
      <x v="2"/>
    </i>
    <i>
      <x v="5999"/>
      <x v="3"/>
      <x/>
      <x v="4"/>
    </i>
    <i>
      <x v="6001"/>
      <x v="3"/>
      <x/>
      <x/>
    </i>
    <i r="3">
      <x v="2"/>
    </i>
    <i>
      <x v="6004"/>
      <x v="3"/>
      <x/>
      <x v="4"/>
    </i>
    <i>
      <x v="6009"/>
      <x v="3"/>
      <x/>
      <x v="2"/>
    </i>
    <i>
      <x v="6011"/>
      <x v="3"/>
      <x/>
      <x/>
    </i>
    <i>
      <x v="6013"/>
      <x v="3"/>
      <x/>
      <x/>
    </i>
    <i>
      <x v="6014"/>
      <x v="3"/>
      <x/>
      <x v="2"/>
    </i>
    <i>
      <x v="6015"/>
      <x v="3"/>
      <x/>
      <x/>
    </i>
    <i>
      <x v="6017"/>
      <x v="3"/>
      <x/>
      <x/>
    </i>
    <i>
      <x v="6018"/>
      <x v="3"/>
      <x/>
      <x/>
    </i>
    <i>
      <x v="6023"/>
      <x v="3"/>
      <x/>
      <x v="1"/>
    </i>
    <i r="3">
      <x v="2"/>
    </i>
    <i>
      <x v="6024"/>
      <x v="3"/>
      <x/>
      <x v="2"/>
    </i>
    <i>
      <x v="6039"/>
      <x v="3"/>
      <x/>
      <x/>
    </i>
    <i>
      <x v="6040"/>
      <x v="3"/>
      <x/>
      <x v="2"/>
    </i>
    <i r="3">
      <x v="4"/>
    </i>
    <i>
      <x v="6042"/>
      <x v="3"/>
      <x/>
      <x v="2"/>
    </i>
    <i>
      <x v="6044"/>
      <x v="3"/>
      <x/>
      <x/>
    </i>
    <i>
      <x v="6045"/>
      <x v="3"/>
      <x/>
      <x v="4"/>
    </i>
    <i>
      <x v="6051"/>
      <x v="3"/>
      <x/>
      <x/>
    </i>
    <i>
      <x v="6052"/>
      <x v="3"/>
      <x/>
      <x/>
    </i>
    <i>
      <x v="6055"/>
      <x v="3"/>
      <x/>
      <x/>
    </i>
    <i>
      <x v="6056"/>
      <x v="3"/>
      <x/>
      <x/>
    </i>
    <i>
      <x v="6057"/>
      <x v="3"/>
      <x/>
      <x/>
    </i>
    <i>
      <x v="6063"/>
      <x v="3"/>
      <x/>
      <x v="2"/>
    </i>
    <i>
      <x v="6064"/>
      <x v="3"/>
      <x/>
      <x v="2"/>
    </i>
    <i>
      <x v="6065"/>
      <x v="3"/>
      <x/>
      <x v="2"/>
    </i>
    <i>
      <x v="6071"/>
      <x v="3"/>
      <x/>
      <x/>
    </i>
    <i>
      <x v="6072"/>
      <x v="3"/>
      <x/>
      <x/>
    </i>
    <i>
      <x v="6075"/>
      <x v="3"/>
      <x/>
      <x/>
    </i>
    <i>
      <x v="6078"/>
      <x v="3"/>
      <x/>
      <x/>
    </i>
    <i>
      <x v="6079"/>
      <x v="3"/>
      <x/>
      <x/>
    </i>
    <i>
      <x v="6082"/>
      <x v="3"/>
      <x/>
      <x/>
    </i>
    <i>
      <x v="6087"/>
      <x v="3"/>
      <x/>
      <x v="2"/>
    </i>
    <i>
      <x v="6089"/>
      <x v="3"/>
      <x/>
      <x/>
    </i>
    <i>
      <x v="6092"/>
      <x v="3"/>
      <x/>
      <x/>
    </i>
    <i>
      <x v="6094"/>
      <x v="3"/>
      <x/>
      <x/>
    </i>
    <i>
      <x v="6096"/>
      <x v="3"/>
      <x/>
      <x v="2"/>
    </i>
    <i r="3">
      <x v="4"/>
    </i>
    <i>
      <x v="6098"/>
      <x v="3"/>
      <x/>
      <x/>
    </i>
    <i r="3">
      <x v="2"/>
    </i>
    <i>
      <x v="6101"/>
      <x v="3"/>
      <x/>
      <x/>
    </i>
    <i>
      <x v="6103"/>
      <x v="3"/>
      <x/>
      <x/>
    </i>
    <i>
      <x v="6104"/>
      <x v="1"/>
      <x/>
      <x v="1"/>
    </i>
    <i r="3">
      <x v="4"/>
    </i>
    <i>
      <x v="6107"/>
      <x v="3"/>
      <x/>
      <x/>
    </i>
    <i>
      <x v="6109"/>
      <x v="3"/>
      <x/>
      <x v="2"/>
    </i>
    <i>
      <x v="6110"/>
      <x v="3"/>
      <x/>
      <x v="4"/>
    </i>
    <i>
      <x v="6113"/>
      <x v="3"/>
      <x/>
      <x/>
    </i>
    <i>
      <x v="6115"/>
      <x v="3"/>
      <x/>
      <x v="2"/>
    </i>
    <i>
      <x v="6116"/>
      <x v="3"/>
      <x/>
      <x/>
    </i>
    <i>
      <x v="6118"/>
      <x v="3"/>
      <x/>
      <x/>
    </i>
    <i>
      <x v="6121"/>
      <x v="3"/>
      <x/>
      <x/>
    </i>
    <i>
      <x v="6124"/>
      <x v="3"/>
      <x/>
      <x/>
    </i>
    <i>
      <x v="6126"/>
      <x v="3"/>
      <x/>
      <x/>
    </i>
    <i>
      <x v="6130"/>
      <x v="3"/>
      <x/>
      <x v="2"/>
    </i>
    <i>
      <x v="6131"/>
      <x v="3"/>
      <x/>
      <x v="2"/>
    </i>
    <i>
      <x v="6132"/>
      <x v="3"/>
      <x/>
      <x/>
    </i>
    <i>
      <x v="6133"/>
      <x v="3"/>
      <x/>
      <x/>
    </i>
    <i>
      <x v="6134"/>
      <x v="3"/>
      <x/>
      <x v="2"/>
    </i>
    <i>
      <x v="6135"/>
      <x v="3"/>
      <x/>
      <x v="2"/>
    </i>
    <i>
      <x v="6136"/>
      <x v="3"/>
      <x/>
      <x v="2"/>
    </i>
    <i r="3">
      <x v="4"/>
    </i>
    <i>
      <x v="6138"/>
      <x v="3"/>
      <x/>
      <x v="2"/>
    </i>
    <i>
      <x v="6139"/>
      <x v="3"/>
      <x/>
      <x/>
    </i>
    <i>
      <x v="6140"/>
      <x v="3"/>
      <x/>
      <x/>
    </i>
    <i r="3">
      <x v="2"/>
    </i>
    <i>
      <x v="6141"/>
      <x v="3"/>
      <x/>
      <x/>
    </i>
    <i>
      <x v="6146"/>
      <x v="3"/>
      <x/>
      <x v="2"/>
    </i>
    <i>
      <x v="6147"/>
      <x v="3"/>
      <x/>
      <x/>
    </i>
    <i r="3">
      <x v="2"/>
    </i>
    <i>
      <x v="6148"/>
      <x v="3"/>
      <x/>
      <x/>
    </i>
    <i r="3">
      <x v="1"/>
    </i>
    <i>
      <x v="6152"/>
      <x v="3"/>
      <x/>
      <x v="2"/>
    </i>
    <i>
      <x v="6153"/>
      <x v="3"/>
      <x/>
      <x/>
    </i>
    <i>
      <x v="6157"/>
      <x v="3"/>
      <x/>
      <x v="2"/>
    </i>
    <i>
      <x v="6158"/>
      <x v="3"/>
      <x/>
      <x v="1"/>
    </i>
    <i r="3">
      <x v="2"/>
    </i>
    <i>
      <x v="6159"/>
      <x v="3"/>
      <x/>
      <x/>
    </i>
    <i>
      <x v="6161"/>
      <x v="3"/>
      <x/>
      <x v="2"/>
    </i>
    <i>
      <x v="6162"/>
      <x v="3"/>
      <x/>
      <x/>
    </i>
    <i>
      <x v="6165"/>
      <x v="3"/>
      <x/>
      <x/>
    </i>
    <i r="3">
      <x v="1"/>
    </i>
    <i>
      <x v="6167"/>
      <x v="3"/>
      <x/>
      <x/>
    </i>
    <i>
      <x v="6168"/>
      <x v="3"/>
      <x/>
      <x/>
    </i>
    <i>
      <x v="6172"/>
      <x v="3"/>
      <x/>
      <x/>
    </i>
    <i>
      <x v="6173"/>
      <x v="3"/>
      <x/>
      <x v="2"/>
    </i>
    <i>
      <x v="6174"/>
      <x v="3"/>
      <x/>
      <x v="2"/>
    </i>
    <i>
      <x v="6175"/>
      <x v="3"/>
      <x/>
      <x v="2"/>
    </i>
    <i r="3">
      <x v="4"/>
    </i>
    <i>
      <x v="6176"/>
      <x v="3"/>
      <x/>
      <x v="2"/>
    </i>
    <i>
      <x v="6177"/>
      <x v="3"/>
      <x/>
      <x/>
    </i>
    <i>
      <x v="6178"/>
      <x v="3"/>
      <x/>
      <x/>
    </i>
    <i>
      <x v="6181"/>
      <x v="3"/>
      <x/>
      <x v="2"/>
    </i>
    <i>
      <x v="6186"/>
      <x v="3"/>
      <x/>
      <x v="2"/>
    </i>
    <i>
      <x v="6191"/>
      <x v="3"/>
      <x/>
      <x/>
    </i>
    <i>
      <x v="6195"/>
      <x v="3"/>
      <x/>
      <x v="1"/>
    </i>
    <i r="3">
      <x v="2"/>
    </i>
    <i r="3">
      <x v="4"/>
    </i>
    <i>
      <x v="6198"/>
      <x v="3"/>
      <x/>
      <x/>
    </i>
    <i>
      <x v="6199"/>
      <x v="1"/>
      <x/>
      <x v="1"/>
    </i>
    <i r="3">
      <x v="4"/>
    </i>
    <i>
      <x v="6200"/>
      <x v="3"/>
      <x/>
      <x v="4"/>
    </i>
    <i>
      <x v="6203"/>
      <x v="3"/>
      <x/>
      <x v="2"/>
    </i>
    <i>
      <x v="6204"/>
      <x v="3"/>
      <x/>
      <x v="2"/>
    </i>
    <i>
      <x v="6206"/>
      <x v="3"/>
      <x/>
      <x v="2"/>
    </i>
    <i>
      <x v="6207"/>
      <x v="3"/>
      <x/>
      <x v="2"/>
    </i>
    <i>
      <x v="6209"/>
      <x v="3"/>
      <x/>
      <x v="2"/>
    </i>
    <i>
      <x v="6214"/>
      <x v="3"/>
      <x/>
      <x/>
    </i>
    <i>
      <x v="6215"/>
      <x v="3"/>
      <x/>
      <x v="2"/>
    </i>
    <i r="3">
      <x v="4"/>
    </i>
    <i>
      <x v="6218"/>
      <x v="3"/>
      <x/>
      <x/>
    </i>
    <i>
      <x v="6221"/>
      <x/>
      <x/>
      <x/>
    </i>
    <i>
      <x v="6222"/>
      <x/>
      <x/>
      <x/>
    </i>
    <i r="3">
      <x v="1"/>
    </i>
    <i>
      <x v="6223"/>
      <x/>
      <x/>
      <x/>
    </i>
    <i r="3">
      <x v="1"/>
    </i>
    <i>
      <x v="6224"/>
      <x/>
      <x/>
      <x/>
    </i>
    <i r="3">
      <x v="1"/>
    </i>
    <i>
      <x v="6229"/>
      <x v="3"/>
      <x/>
      <x/>
    </i>
    <i>
      <x v="6230"/>
      <x v="3"/>
      <x/>
      <x/>
    </i>
    <i>
      <x v="6232"/>
      <x v="3"/>
      <x/>
      <x v="2"/>
    </i>
    <i>
      <x v="6236"/>
      <x v="3"/>
      <x/>
      <x/>
    </i>
    <i>
      <x v="6237"/>
      <x v="3"/>
      <x/>
      <x/>
    </i>
    <i>
      <x v="6239"/>
      <x v="3"/>
      <x/>
      <x/>
    </i>
    <i>
      <x v="6240"/>
      <x v="3"/>
      <x/>
      <x/>
    </i>
    <i>
      <x v="6244"/>
      <x v="3"/>
      <x/>
      <x/>
    </i>
    <i>
      <x v="6246"/>
      <x v="3"/>
      <x/>
      <x/>
    </i>
    <i>
      <x v="6247"/>
      <x v="3"/>
      <x/>
      <x/>
    </i>
    <i>
      <x v="6248"/>
      <x v="3"/>
      <x/>
      <x/>
    </i>
    <i>
      <x v="6249"/>
      <x v="3"/>
      <x/>
      <x/>
    </i>
    <i>
      <x v="6250"/>
      <x v="3"/>
      <x/>
      <x/>
    </i>
    <i>
      <x v="6251"/>
      <x v="3"/>
      <x/>
      <x/>
    </i>
    <i>
      <x v="6252"/>
      <x v="3"/>
      <x/>
      <x/>
    </i>
    <i>
      <x v="6254"/>
      <x v="3"/>
      <x/>
      <x/>
    </i>
    <i>
      <x v="6255"/>
      <x v="3"/>
      <x/>
      <x/>
    </i>
    <i>
      <x v="6259"/>
      <x v="3"/>
      <x/>
      <x/>
    </i>
    <i>
      <x v="6261"/>
      <x v="3"/>
      <x/>
      <x/>
    </i>
    <i>
      <x v="6262"/>
      <x v="3"/>
      <x/>
      <x v="2"/>
    </i>
    <i>
      <x v="6263"/>
      <x v="3"/>
      <x/>
      <x v="2"/>
    </i>
    <i>
      <x v="6268"/>
      <x v="3"/>
      <x/>
      <x/>
    </i>
    <i>
      <x v="6269"/>
      <x v="3"/>
      <x/>
      <x v="2"/>
    </i>
    <i r="3">
      <x v="4"/>
    </i>
    <i>
      <x v="6271"/>
      <x v="3"/>
      <x/>
      <x v="4"/>
    </i>
    <i>
      <x v="6275"/>
      <x v="3"/>
      <x/>
      <x/>
    </i>
    <i>
      <x v="6278"/>
      <x v="3"/>
      <x/>
      <x v="2"/>
    </i>
    <i r="3">
      <x v="4"/>
    </i>
    <i>
      <x v="6280"/>
      <x v="3"/>
      <x/>
      <x v="2"/>
    </i>
    <i>
      <x v="6282"/>
      <x v="3"/>
      <x/>
      <x/>
    </i>
    <i>
      <x v="6287"/>
      <x v="3"/>
      <x/>
      <x/>
    </i>
    <i>
      <x v="6288"/>
      <x v="3"/>
      <x/>
      <x/>
    </i>
    <i>
      <x v="6289"/>
      <x v="3"/>
      <x/>
      <x v="2"/>
    </i>
    <i>
      <x v="6293"/>
      <x v="3"/>
      <x/>
      <x v="4"/>
    </i>
    <i>
      <x v="6294"/>
      <x v="3"/>
      <x/>
      <x/>
    </i>
    <i r="3">
      <x v="2"/>
    </i>
    <i>
      <x v="6295"/>
      <x v="3"/>
      <x/>
      <x v="2"/>
    </i>
    <i>
      <x v="6297"/>
      <x v="3"/>
      <x/>
      <x v="2"/>
    </i>
    <i>
      <x v="6303"/>
      <x v="3"/>
      <x/>
      <x/>
    </i>
    <i>
      <x v="6306"/>
      <x v="3"/>
      <x/>
      <x v="2"/>
    </i>
    <i>
      <x v="6307"/>
      <x v="3"/>
      <x/>
      <x v="4"/>
    </i>
    <i>
      <x v="6308"/>
      <x v="3"/>
      <x/>
      <x/>
    </i>
    <i r="3">
      <x v="2"/>
    </i>
    <i>
      <x v="6311"/>
      <x v="3"/>
      <x/>
      <x v="2"/>
    </i>
    <i>
      <x v="6313"/>
      <x v="3"/>
      <x/>
      <x v="2"/>
    </i>
    <i>
      <x v="6316"/>
      <x v="3"/>
      <x/>
      <x v="2"/>
    </i>
    <i>
      <x v="6321"/>
      <x v="3"/>
      <x/>
      <x/>
    </i>
    <i>
      <x v="6326"/>
      <x v="3"/>
      <x/>
      <x/>
    </i>
    <i>
      <x v="6327"/>
      <x v="3"/>
      <x/>
      <x v="2"/>
    </i>
    <i>
      <x v="6328"/>
      <x v="3"/>
      <x/>
      <x v="2"/>
    </i>
    <i>
      <x v="6333"/>
      <x v="3"/>
      <x/>
      <x v="4"/>
    </i>
    <i>
      <x v="6336"/>
      <x v="3"/>
      <x/>
      <x v="2"/>
    </i>
    <i>
      <x v="6338"/>
      <x v="3"/>
      <x/>
      <x v="2"/>
    </i>
    <i>
      <x v="6339"/>
      <x v="3"/>
      <x/>
      <x v="2"/>
    </i>
    <i>
      <x v="6344"/>
      <x v="3"/>
      <x/>
      <x v="2"/>
    </i>
    <i>
      <x v="6345"/>
      <x v="3"/>
      <x/>
      <x/>
    </i>
    <i>
      <x v="6347"/>
      <x v="3"/>
      <x/>
      <x v="2"/>
    </i>
    <i>
      <x v="6349"/>
      <x v="3"/>
      <x/>
      <x v="2"/>
    </i>
    <i>
      <x v="6355"/>
      <x v="3"/>
      <x/>
      <x v="2"/>
    </i>
    <i>
      <x v="6357"/>
      <x v="3"/>
      <x/>
      <x/>
    </i>
    <i>
      <x v="6359"/>
      <x v="3"/>
      <x/>
      <x/>
    </i>
    <i>
      <x v="6360"/>
      <x v="3"/>
      <x/>
      <x v="2"/>
    </i>
    <i>
      <x v="6362"/>
      <x v="3"/>
      <x/>
      <x/>
    </i>
    <i r="3">
      <x v="2"/>
    </i>
    <i>
      <x v="6364"/>
      <x v="3"/>
      <x/>
      <x v="1"/>
    </i>
    <i r="3">
      <x v="4"/>
    </i>
    <i>
      <x v="6365"/>
      <x v="3"/>
      <x/>
      <x v="4"/>
    </i>
    <i>
      <x v="6366"/>
      <x v="3"/>
      <x/>
      <x v="2"/>
    </i>
    <i>
      <x v="6367"/>
      <x v="1"/>
      <x/>
      <x/>
    </i>
    <i r="3">
      <x v="1"/>
    </i>
    <i>
      <x v="6368"/>
      <x v="1"/>
      <x/>
      <x v="2"/>
    </i>
    <i r="3">
      <x v="4"/>
    </i>
    <i>
      <x v="6376"/>
      <x v="3"/>
      <x/>
      <x v="4"/>
    </i>
    <i>
      <x v="6377"/>
      <x v="3"/>
      <x/>
      <x v="2"/>
    </i>
    <i>
      <x v="6378"/>
      <x v="3"/>
      <x/>
      <x/>
    </i>
    <i>
      <x v="6380"/>
      <x v="3"/>
      <x/>
      <x v="2"/>
    </i>
    <i r="3">
      <x v="4"/>
    </i>
    <i>
      <x v="6382"/>
      <x v="3"/>
      <x/>
      <x v="2"/>
    </i>
    <i>
      <x v="6383"/>
      <x v="3"/>
      <x/>
      <x/>
    </i>
    <i r="3">
      <x v="1"/>
    </i>
    <i r="3">
      <x v="2"/>
    </i>
    <i>
      <x v="6384"/>
      <x v="3"/>
      <x/>
      <x v="2"/>
    </i>
    <i>
      <x v="6385"/>
      <x v="3"/>
      <x/>
      <x v="4"/>
    </i>
    <i>
      <x v="6386"/>
      <x v="3"/>
      <x/>
      <x/>
    </i>
    <i>
      <x v="6388"/>
      <x v="3"/>
      <x/>
      <x v="2"/>
    </i>
    <i>
      <x v="6392"/>
      <x v="3"/>
      <x/>
      <x v="2"/>
    </i>
    <i>
      <x v="6394"/>
      <x/>
      <x/>
      <x/>
    </i>
    <i r="3">
      <x v="1"/>
    </i>
    <i>
      <x v="6396"/>
      <x v="3"/>
      <x/>
      <x/>
    </i>
    <i>
      <x v="6397"/>
      <x v="3"/>
      <x/>
      <x/>
    </i>
    <i r="3">
      <x v="2"/>
    </i>
    <i>
      <x v="6399"/>
      <x v="3"/>
      <x/>
      <x v="2"/>
    </i>
    <i>
      <x v="6400"/>
      <x v="3"/>
      <x/>
      <x v="2"/>
    </i>
    <i>
      <x v="6405"/>
      <x v="3"/>
      <x/>
      <x v="4"/>
    </i>
    <i>
      <x v="6406"/>
      <x v="3"/>
      <x/>
      <x v="2"/>
    </i>
    <i>
      <x v="6407"/>
      <x v="3"/>
      <x/>
      <x/>
    </i>
    <i>
      <x v="6410"/>
      <x v="3"/>
      <x/>
      <x v="2"/>
    </i>
    <i>
      <x v="6416"/>
      <x v="3"/>
      <x/>
      <x/>
    </i>
    <i>
      <x v="6418"/>
      <x v="3"/>
      <x/>
      <x v="2"/>
    </i>
    <i>
      <x v="6424"/>
      <x v="3"/>
      <x/>
      <x v="2"/>
    </i>
    <i>
      <x v="6426"/>
      <x v="3"/>
      <x/>
      <x v="1"/>
    </i>
    <i r="3">
      <x v="2"/>
    </i>
    <i>
      <x v="6427"/>
      <x v="1"/>
      <x/>
      <x v="1"/>
    </i>
    <i r="3">
      <x v="2"/>
    </i>
    <i r="3">
      <x v="4"/>
    </i>
    <i>
      <x v="6430"/>
      <x v="3"/>
      <x/>
      <x v="2"/>
    </i>
    <i>
      <x v="6436"/>
      <x v="3"/>
      <x/>
      <x v="4"/>
    </i>
    <i>
      <x v="6437"/>
      <x v="3"/>
      <x/>
      <x/>
    </i>
    <i>
      <x v="6439"/>
      <x v="3"/>
      <x/>
      <x v="4"/>
    </i>
    <i>
      <x v="6442"/>
      <x v="3"/>
      <x/>
      <x v="2"/>
    </i>
    <i>
      <x v="6443"/>
      <x v="3"/>
      <x/>
      <x/>
    </i>
    <i r="3">
      <x v="1"/>
    </i>
    <i>
      <x v="6445"/>
      <x v="3"/>
      <x/>
      <x/>
    </i>
    <i>
      <x v="6453"/>
      <x v="3"/>
      <x/>
      <x/>
    </i>
    <i>
      <x v="6455"/>
      <x v="3"/>
      <x/>
      <x v="2"/>
    </i>
    <i>
      <x v="6456"/>
      <x v="3"/>
      <x/>
      <x v="2"/>
    </i>
    <i>
      <x v="6463"/>
      <x v="3"/>
      <x/>
      <x/>
    </i>
    <i>
      <x v="6464"/>
      <x v="3"/>
      <x/>
      <x/>
    </i>
    <i>
      <x v="6468"/>
      <x v="3"/>
      <x/>
      <x/>
    </i>
    <i>
      <x v="6469"/>
      <x v="3"/>
      <x/>
      <x/>
    </i>
    <i>
      <x v="6476"/>
      <x v="3"/>
      <x/>
      <x/>
    </i>
    <i>
      <x v="6477"/>
      <x v="3"/>
      <x/>
      <x v="2"/>
    </i>
    <i>
      <x v="6479"/>
      <x v="3"/>
      <x/>
      <x v="4"/>
    </i>
    <i>
      <x v="6480"/>
      <x v="3"/>
      <x/>
      <x/>
    </i>
    <i>
      <x v="6481"/>
      <x v="3"/>
      <x/>
      <x v="2"/>
    </i>
    <i>
      <x v="6482"/>
      <x v="3"/>
      <x/>
      <x v="2"/>
    </i>
    <i>
      <x v="6484"/>
      <x v="3"/>
      <x/>
      <x/>
    </i>
    <i>
      <x v="6485"/>
      <x v="3"/>
      <x/>
      <x v="2"/>
    </i>
    <i>
      <x v="6492"/>
      <x v="3"/>
      <x/>
      <x v="4"/>
    </i>
    <i>
      <x v="6494"/>
      <x v="3"/>
      <x/>
      <x/>
    </i>
    <i>
      <x v="6496"/>
      <x v="3"/>
      <x/>
      <x v="2"/>
    </i>
    <i>
      <x v="6500"/>
      <x v="3"/>
      <x/>
      <x v="2"/>
    </i>
    <i>
      <x v="6503"/>
      <x v="3"/>
      <x/>
      <x v="2"/>
    </i>
    <i>
      <x v="6504"/>
      <x v="3"/>
      <x/>
      <x v="2"/>
    </i>
    <i>
      <x v="6507"/>
      <x v="3"/>
      <x/>
      <x v="2"/>
    </i>
    <i>
      <x v="6508"/>
      <x v="3"/>
      <x/>
      <x/>
    </i>
    <i r="3">
      <x v="2"/>
    </i>
    <i>
      <x v="6509"/>
      <x v="3"/>
      <x/>
      <x v="2"/>
    </i>
    <i>
      <x v="6515"/>
      <x v="3"/>
      <x/>
      <x v="1"/>
    </i>
    <i r="3">
      <x v="2"/>
    </i>
    <i r="3">
      <x v="4"/>
    </i>
    <i>
      <x v="6516"/>
      <x v="3"/>
      <x/>
      <x v="1"/>
    </i>
    <i r="3">
      <x v="2"/>
    </i>
    <i r="3">
      <x v="4"/>
    </i>
    <i>
      <x v="6520"/>
      <x v="3"/>
      <x/>
      <x v="2"/>
    </i>
    <i>
      <x v="6522"/>
      <x v="3"/>
      <x/>
      <x/>
    </i>
    <i r="3">
      <x v="4"/>
    </i>
    <i>
      <x v="6526"/>
      <x v="3"/>
      <x/>
      <x v="1"/>
    </i>
    <i r="3">
      <x v="4"/>
    </i>
    <i>
      <x v="6527"/>
      <x v="3"/>
      <x/>
      <x v="2"/>
    </i>
    <i>
      <x v="6528"/>
      <x v="3"/>
      <x/>
      <x v="2"/>
    </i>
    <i>
      <x v="6529"/>
      <x v="3"/>
      <x/>
      <x v="4"/>
    </i>
    <i>
      <x v="6530"/>
      <x v="3"/>
      <x/>
      <x v="4"/>
    </i>
    <i>
      <x v="6532"/>
      <x v="3"/>
      <x/>
      <x v="1"/>
    </i>
    <i r="3">
      <x v="4"/>
    </i>
    <i>
      <x v="6534"/>
      <x v="3"/>
      <x/>
      <x v="4"/>
    </i>
    <i>
      <x v="6539"/>
      <x v="3"/>
      <x/>
      <x v="2"/>
    </i>
    <i>
      <x v="6540"/>
      <x v="1"/>
      <x/>
      <x v="2"/>
    </i>
    <i>
      <x v="6543"/>
      <x v="3"/>
      <x/>
      <x v="2"/>
    </i>
    <i>
      <x v="6544"/>
      <x v="3"/>
      <x/>
      <x/>
    </i>
    <i>
      <x v="6545"/>
      <x v="3"/>
      <x/>
      <x v="4"/>
    </i>
    <i>
      <x v="6546"/>
      <x v="3"/>
      <x/>
      <x/>
    </i>
    <i r="3">
      <x v="2"/>
    </i>
    <i>
      <x v="6548"/>
      <x v="3"/>
      <x/>
      <x/>
    </i>
    <i>
      <x v="6549"/>
      <x v="3"/>
      <x/>
      <x/>
    </i>
    <i>
      <x v="6551"/>
      <x v="3"/>
      <x/>
      <x v="2"/>
    </i>
    <i>
      <x v="6552"/>
      <x v="3"/>
      <x/>
      <x/>
    </i>
    <i>
      <x v="6557"/>
      <x v="3"/>
      <x/>
      <x v="1"/>
    </i>
    <i r="3">
      <x v="2"/>
    </i>
    <i r="3">
      <x v="4"/>
    </i>
    <i>
      <x v="6558"/>
      <x v="3"/>
      <x/>
      <x v="4"/>
    </i>
    <i>
      <x v="6559"/>
      <x v="3"/>
      <x/>
      <x v="2"/>
    </i>
    <i>
      <x v="6560"/>
      <x v="3"/>
      <x/>
      <x/>
    </i>
    <i>
      <x v="6564"/>
      <x v="3"/>
      <x/>
      <x/>
    </i>
    <i>
      <x v="6566"/>
      <x v="3"/>
      <x/>
      <x v="2"/>
    </i>
    <i>
      <x v="6567"/>
      <x v="3"/>
      <x/>
      <x/>
    </i>
    <i r="3">
      <x v="2"/>
    </i>
    <i>
      <x v="6569"/>
      <x v="3"/>
      <x/>
      <x/>
    </i>
    <i>
      <x v="6571"/>
      <x v="3"/>
      <x/>
      <x/>
    </i>
    <i>
      <x v="6572"/>
      <x v="3"/>
      <x/>
      <x v="2"/>
    </i>
    <i>
      <x v="6573"/>
      <x v="3"/>
      <x/>
      <x v="2"/>
    </i>
    <i>
      <x v="6574"/>
      <x v="3"/>
      <x/>
      <x v="4"/>
    </i>
    <i>
      <x v="6575"/>
      <x v="3"/>
      <x/>
      <x v="2"/>
    </i>
    <i>
      <x v="6578"/>
      <x v="3"/>
      <x/>
      <x v="2"/>
    </i>
    <i r="3">
      <x v="4"/>
    </i>
    <i>
      <x v="6582"/>
      <x v="3"/>
      <x/>
      <x/>
    </i>
    <i>
      <x v="6585"/>
      <x v="3"/>
      <x/>
      <x v="1"/>
    </i>
    <i>
      <x v="6589"/>
      <x v="3"/>
      <x/>
      <x/>
    </i>
    <i>
      <x v="6591"/>
      <x v="3"/>
      <x/>
      <x/>
    </i>
    <i>
      <x v="6596"/>
      <x v="3"/>
      <x/>
      <x/>
    </i>
    <i>
      <x v="6598"/>
      <x v="3"/>
      <x/>
      <x v="4"/>
    </i>
    <i>
      <x v="6599"/>
      <x v="3"/>
      <x/>
      <x v="4"/>
    </i>
    <i>
      <x v="6602"/>
      <x v="3"/>
      <x/>
      <x v="2"/>
    </i>
    <i>
      <x v="6604"/>
      <x v="3"/>
      <x/>
      <x/>
    </i>
    <i>
      <x v="6605"/>
      <x v="3"/>
      <x/>
      <x v="2"/>
    </i>
    <i>
      <x v="6607"/>
      <x v="3"/>
      <x/>
      <x v="1"/>
    </i>
    <i r="3">
      <x v="2"/>
    </i>
    <i>
      <x v="6608"/>
      <x v="3"/>
      <x/>
      <x v="2"/>
    </i>
    <i r="3">
      <x v="4"/>
    </i>
    <i>
      <x v="6610"/>
      <x v="3"/>
      <x/>
      <x v="1"/>
    </i>
    <i>
      <x v="6611"/>
      <x v="3"/>
      <x/>
      <x v="2"/>
    </i>
    <i>
      <x v="6612"/>
      <x v="3"/>
      <x/>
      <x/>
    </i>
    <i>
      <x v="6613"/>
      <x v="3"/>
      <x/>
      <x v="1"/>
    </i>
    <i r="3">
      <x v="2"/>
    </i>
    <i>
      <x v="6616"/>
      <x v="3"/>
      <x/>
      <x v="4"/>
    </i>
    <i>
      <x v="6618"/>
      <x v="3"/>
      <x/>
      <x/>
    </i>
    <i r="3">
      <x v="2"/>
    </i>
    <i>
      <x v="6620"/>
      <x v="3"/>
      <x/>
      <x/>
    </i>
    <i>
      <x v="6621"/>
      <x v="3"/>
      <x/>
      <x/>
    </i>
    <i r="3">
      <x v="1"/>
    </i>
    <i>
      <x v="6622"/>
      <x v="3"/>
      <x/>
      <x/>
    </i>
    <i>
      <x v="6623"/>
      <x v="3"/>
      <x/>
      <x v="2"/>
    </i>
    <i>
      <x v="6629"/>
      <x v="3"/>
      <x/>
      <x/>
    </i>
    <i>
      <x v="6631"/>
      <x v="3"/>
      <x/>
      <x v="2"/>
    </i>
    <i>
      <x v="6635"/>
      <x v="3"/>
      <x/>
      <x v="2"/>
    </i>
    <i>
      <x v="6641"/>
      <x v="3"/>
      <x/>
      <x/>
    </i>
    <i r="3">
      <x v="2"/>
    </i>
    <i>
      <x v="6642"/>
      <x v="1"/>
      <x/>
      <x v="4"/>
    </i>
    <i>
      <x v="6644"/>
      <x v="3"/>
      <x/>
      <x v="2"/>
    </i>
    <i>
      <x v="6648"/>
      <x v="3"/>
      <x/>
      <x v="2"/>
    </i>
    <i>
      <x v="6649"/>
      <x v="3"/>
      <x/>
      <x v="4"/>
    </i>
    <i>
      <x v="6654"/>
      <x v="3"/>
      <x/>
      <x v="1"/>
    </i>
    <i r="3">
      <x v="2"/>
    </i>
    <i>
      <x v="6656"/>
      <x v="3"/>
      <x/>
      <x/>
    </i>
    <i>
      <x v="6657"/>
      <x v="3"/>
      <x/>
      <x/>
    </i>
    <i>
      <x v="6665"/>
      <x v="3"/>
      <x/>
      <x v="2"/>
    </i>
    <i>
      <x v="6670"/>
      <x v="3"/>
      <x/>
      <x v="4"/>
    </i>
    <i>
      <x v="6672"/>
      <x/>
      <x/>
      <x/>
    </i>
    <i r="3">
      <x v="1"/>
    </i>
    <i>
      <x v="6673"/>
      <x/>
      <x/>
      <x/>
    </i>
    <i r="3">
      <x v="1"/>
    </i>
    <i>
      <x v="6674"/>
      <x v="3"/>
      <x/>
      <x v="2"/>
    </i>
    <i r="3">
      <x v="4"/>
    </i>
    <i>
      <x v="6678"/>
      <x v="3"/>
      <x/>
      <x/>
    </i>
    <i>
      <x v="6679"/>
      <x v="3"/>
      <x/>
      <x/>
    </i>
    <i r="3">
      <x v="2"/>
    </i>
    <i>
      <x v="6680"/>
      <x v="3"/>
      <x/>
      <x v="2"/>
    </i>
    <i>
      <x v="6681"/>
      <x v="3"/>
      <x/>
      <x/>
    </i>
    <i>
      <x v="6682"/>
      <x v="3"/>
      <x/>
      <x v="2"/>
    </i>
    <i r="3">
      <x v="4"/>
    </i>
    <i>
      <x v="6683"/>
      <x v="3"/>
      <x/>
      <x/>
    </i>
    <i>
      <x v="6685"/>
      <x v="3"/>
      <x/>
      <x v="2"/>
    </i>
    <i r="3">
      <x v="4"/>
    </i>
    <i>
      <x v="6686"/>
      <x v="3"/>
      <x/>
      <x/>
    </i>
    <i r="3">
      <x v="4"/>
    </i>
    <i>
      <x v="6691"/>
      <x v="3"/>
      <x/>
      <x v="2"/>
    </i>
    <i>
      <x v="6694"/>
      <x v="3"/>
      <x/>
      <x v="4"/>
    </i>
    <i>
      <x v="6695"/>
      <x v="3"/>
      <x/>
      <x v="2"/>
    </i>
    <i>
      <x v="6697"/>
      <x v="3"/>
      <x/>
      <x v="2"/>
    </i>
    <i>
      <x v="6701"/>
      <x v="3"/>
      <x/>
      <x v="2"/>
    </i>
    <i>
      <x v="6705"/>
      <x v="3"/>
      <x/>
      <x v="2"/>
    </i>
    <i>
      <x v="6706"/>
      <x v="3"/>
      <x/>
      <x v="4"/>
    </i>
    <i>
      <x v="6709"/>
      <x v="3"/>
      <x/>
      <x v="2"/>
    </i>
    <i>
      <x v="6711"/>
      <x v="3"/>
      <x/>
      <x/>
    </i>
    <i>
      <x v="6716"/>
      <x v="3"/>
      <x/>
      <x v="4"/>
    </i>
    <i>
      <x v="6717"/>
      <x v="3"/>
      <x/>
      <x v="2"/>
    </i>
    <i>
      <x v="6721"/>
      <x v="3"/>
      <x/>
      <x v="2"/>
    </i>
    <i>
      <x v="6724"/>
      <x v="3"/>
      <x/>
      <x v="1"/>
    </i>
    <i r="3">
      <x v="4"/>
    </i>
    <i>
      <x v="6725"/>
      <x v="3"/>
      <x/>
      <x v="1"/>
    </i>
    <i r="3">
      <x v="4"/>
    </i>
    <i>
      <x v="6726"/>
      <x v="3"/>
      <x/>
      <x/>
    </i>
    <i>
      <x v="6727"/>
      <x v="3"/>
      <x/>
      <x v="2"/>
    </i>
    <i>
      <x v="6735"/>
      <x v="3"/>
      <x/>
      <x/>
    </i>
    <i>
      <x v="6736"/>
      <x v="3"/>
      <x/>
      <x v="2"/>
    </i>
    <i>
      <x v="6741"/>
      <x v="3"/>
      <x/>
      <x v="2"/>
    </i>
    <i>
      <x v="6746"/>
      <x v="3"/>
      <x/>
      <x v="2"/>
    </i>
    <i>
      <x v="6747"/>
      <x v="3"/>
      <x/>
      <x v="2"/>
    </i>
    <i>
      <x v="6749"/>
      <x v="3"/>
      <x/>
      <x v="2"/>
    </i>
    <i>
      <x v="6750"/>
      <x v="3"/>
      <x/>
      <x v="4"/>
    </i>
    <i>
      <x v="6751"/>
      <x v="3"/>
      <x/>
      <x v="2"/>
    </i>
    <i>
      <x v="6757"/>
      <x v="3"/>
      <x/>
      <x/>
    </i>
    <i>
      <x v="6767"/>
      <x v="3"/>
      <x/>
      <x/>
    </i>
    <i>
      <x v="6769"/>
      <x v="3"/>
      <x/>
      <x v="2"/>
    </i>
    <i>
      <x v="6770"/>
      <x v="3"/>
      <x/>
      <x v="2"/>
    </i>
    <i>
      <x v="6771"/>
      <x v="3"/>
      <x/>
      <x v="2"/>
    </i>
    <i>
      <x v="6772"/>
      <x v="3"/>
      <x/>
      <x/>
    </i>
    <i>
      <x v="6776"/>
      <x v="3"/>
      <x/>
      <x v="2"/>
    </i>
    <i>
      <x v="6779"/>
      <x v="3"/>
      <x/>
      <x v="2"/>
    </i>
    <i>
      <x v="6780"/>
      <x v="3"/>
      <x/>
      <x v="2"/>
    </i>
    <i>
      <x v="6782"/>
      <x v="3"/>
      <x/>
      <x v="2"/>
    </i>
    <i>
      <x v="6783"/>
      <x v="3"/>
      <x/>
      <x v="2"/>
    </i>
    <i>
      <x v="6784"/>
      <x v="3"/>
      <x/>
      <x/>
    </i>
    <i r="3">
      <x v="1"/>
    </i>
    <i r="3">
      <x v="2"/>
    </i>
    <i>
      <x v="6785"/>
      <x v="3"/>
      <x/>
      <x v="2"/>
    </i>
    <i>
      <x v="6788"/>
      <x v="3"/>
      <x/>
      <x v="2"/>
    </i>
    <i r="3">
      <x v="4"/>
    </i>
    <i>
      <x v="6789"/>
      <x v="3"/>
      <x/>
      <x v="4"/>
    </i>
    <i>
      <x v="6790"/>
      <x v="3"/>
      <x/>
      <x/>
    </i>
    <i>
      <x v="6797"/>
      <x v="3"/>
      <x/>
      <x/>
    </i>
    <i>
      <x v="6799"/>
      <x v="3"/>
      <x/>
      <x/>
    </i>
    <i>
      <x v="6800"/>
      <x v="3"/>
      <x/>
      <x v="2"/>
    </i>
    <i>
      <x v="6809"/>
      <x v="3"/>
      <x/>
      <x/>
    </i>
    <i>
      <x v="6810"/>
      <x v="3"/>
      <x/>
      <x v="2"/>
    </i>
    <i>
      <x v="6814"/>
      <x v="3"/>
      <x/>
      <x v="2"/>
    </i>
    <i>
      <x v="6815"/>
      <x v="3"/>
      <x/>
      <x v="2"/>
    </i>
    <i>
      <x v="6818"/>
      <x v="3"/>
      <x/>
      <x v="2"/>
    </i>
    <i>
      <x v="6819"/>
      <x v="3"/>
      <x/>
      <x/>
    </i>
    <i r="3">
      <x v="2"/>
    </i>
    <i>
      <x v="6821"/>
      <x v="3"/>
      <x/>
      <x v="1"/>
    </i>
    <i r="3">
      <x v="4"/>
    </i>
    <i>
      <x v="6824"/>
      <x v="3"/>
      <x/>
      <x/>
    </i>
    <i>
      <x v="6826"/>
      <x v="3"/>
      <x/>
      <x v="2"/>
    </i>
    <i>
      <x v="6828"/>
      <x v="3"/>
      <x/>
      <x v="1"/>
    </i>
    <i r="3">
      <x v="2"/>
    </i>
    <i>
      <x v="6831"/>
      <x v="3"/>
      <x/>
      <x/>
    </i>
    <i>
      <x v="6833"/>
      <x v="3"/>
      <x/>
      <x v="2"/>
    </i>
    <i>
      <x v="6835"/>
      <x v="3"/>
      <x/>
      <x v="4"/>
    </i>
    <i>
      <x v="6837"/>
      <x v="3"/>
      <x/>
      <x v="1"/>
    </i>
    <i r="3">
      <x v="2"/>
    </i>
    <i r="3">
      <x v="4"/>
    </i>
    <i>
      <x v="6841"/>
      <x v="3"/>
      <x/>
      <x/>
    </i>
    <i>
      <x v="6842"/>
      <x v="3"/>
      <x/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3FB01B-0393-4F59-BECC-C03DA4AC520F}" name="PivotTable16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AI1:AL4478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0"/>
        <item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1"/>
    <field x="3"/>
    <field x="4"/>
  </rowFields>
  <rowItems count="4477">
    <i>
      <x/>
      <x v="3"/>
      <x v="2"/>
      <x v="2"/>
    </i>
    <i>
      <x v="1"/>
      <x v="3"/>
      <x v="2"/>
      <x v="2"/>
    </i>
    <i>
      <x v="4"/>
      <x v="3"/>
      <x v="2"/>
      <x/>
    </i>
    <i r="3">
      <x v="1"/>
    </i>
    <i r="3">
      <x v="2"/>
    </i>
    <i>
      <x v="5"/>
      <x v="3"/>
      <x v="2"/>
      <x v="2"/>
    </i>
    <i>
      <x v="6"/>
      <x v="3"/>
      <x v="2"/>
      <x v="2"/>
    </i>
    <i>
      <x v="7"/>
      <x v="1"/>
      <x v="2"/>
      <x v="2"/>
    </i>
    <i>
      <x v="9"/>
      <x v="3"/>
      <x v="2"/>
      <x/>
    </i>
    <i>
      <x v="10"/>
      <x v="3"/>
      <x v="2"/>
      <x v="1"/>
    </i>
    <i r="3">
      <x v="2"/>
    </i>
    <i>
      <x v="13"/>
      <x v="3"/>
      <x v="2"/>
      <x/>
    </i>
    <i>
      <x v="14"/>
      <x v="3"/>
      <x v="2"/>
      <x v="4"/>
    </i>
    <i>
      <x v="15"/>
      <x v="3"/>
      <x v="2"/>
      <x/>
    </i>
    <i>
      <x v="17"/>
      <x v="3"/>
      <x v="2"/>
      <x v="4"/>
    </i>
    <i>
      <x v="19"/>
      <x v="3"/>
      <x v="2"/>
      <x v="2"/>
    </i>
    <i>
      <x v="20"/>
      <x v="3"/>
      <x v="2"/>
      <x v="2"/>
    </i>
    <i>
      <x v="21"/>
      <x v="3"/>
      <x v="2"/>
      <x/>
    </i>
    <i>
      <x v="26"/>
      <x v="3"/>
      <x v="2"/>
      <x v="2"/>
    </i>
    <i>
      <x v="27"/>
      <x v="3"/>
      <x v="2"/>
      <x v="2"/>
    </i>
    <i r="3">
      <x v="4"/>
    </i>
    <i>
      <x v="29"/>
      <x v="3"/>
      <x v="2"/>
      <x/>
    </i>
    <i>
      <x v="35"/>
      <x v="1"/>
      <x v="2"/>
      <x v="1"/>
    </i>
    <i r="3">
      <x v="2"/>
    </i>
    <i>
      <x v="40"/>
      <x v="3"/>
      <x v="2"/>
      <x v="2"/>
    </i>
    <i>
      <x v="41"/>
      <x v="3"/>
      <x v="2"/>
      <x v="2"/>
    </i>
    <i r="3">
      <x v="4"/>
    </i>
    <i>
      <x v="46"/>
      <x v="3"/>
      <x v="2"/>
      <x v="2"/>
    </i>
    <i>
      <x v="48"/>
      <x v="3"/>
      <x v="2"/>
      <x v="4"/>
    </i>
    <i>
      <x v="51"/>
      <x v="3"/>
      <x v="2"/>
      <x v="2"/>
    </i>
    <i>
      <x v="52"/>
      <x v="3"/>
      <x v="2"/>
      <x v="2"/>
    </i>
    <i>
      <x v="53"/>
      <x v="3"/>
      <x v="2"/>
      <x v="2"/>
    </i>
    <i>
      <x v="60"/>
      <x v="3"/>
      <x v="2"/>
      <x v="4"/>
    </i>
    <i>
      <x v="62"/>
      <x v="3"/>
      <x v="2"/>
      <x/>
    </i>
    <i>
      <x v="64"/>
      <x v="3"/>
      <x v="2"/>
      <x v="2"/>
    </i>
    <i r="3">
      <x v="4"/>
    </i>
    <i>
      <x v="66"/>
      <x v="3"/>
      <x v="2"/>
      <x v="2"/>
    </i>
    <i>
      <x v="67"/>
      <x v="3"/>
      <x v="2"/>
      <x v="2"/>
    </i>
    <i>
      <x v="68"/>
      <x v="3"/>
      <x v="2"/>
      <x v="4"/>
    </i>
    <i>
      <x v="70"/>
      <x v="3"/>
      <x v="2"/>
      <x v="2"/>
    </i>
    <i r="3">
      <x v="4"/>
    </i>
    <i>
      <x v="71"/>
      <x v="3"/>
      <x v="2"/>
      <x/>
    </i>
    <i>
      <x v="72"/>
      <x v="3"/>
      <x v="2"/>
      <x v="2"/>
    </i>
    <i>
      <x v="73"/>
      <x v="3"/>
      <x v="2"/>
      <x/>
    </i>
    <i r="3">
      <x v="2"/>
    </i>
    <i>
      <x v="74"/>
      <x v="3"/>
      <x v="2"/>
      <x v="2"/>
    </i>
    <i>
      <x v="78"/>
      <x v="3"/>
      <x v="2"/>
      <x v="2"/>
    </i>
    <i>
      <x v="80"/>
      <x v="3"/>
      <x v="2"/>
      <x v="2"/>
    </i>
    <i>
      <x v="82"/>
      <x v="3"/>
      <x v="2"/>
      <x v="2"/>
    </i>
    <i>
      <x v="83"/>
      <x v="3"/>
      <x v="2"/>
      <x v="2"/>
    </i>
    <i r="3">
      <x v="4"/>
    </i>
    <i>
      <x v="84"/>
      <x v="3"/>
      <x v="2"/>
      <x v="4"/>
    </i>
    <i>
      <x v="86"/>
      <x v="3"/>
      <x v="2"/>
      <x v="2"/>
    </i>
    <i>
      <x v="89"/>
      <x v="3"/>
      <x v="2"/>
      <x v="2"/>
    </i>
    <i>
      <x v="94"/>
      <x v="3"/>
      <x v="2"/>
      <x v="2"/>
    </i>
    <i r="3">
      <x v="4"/>
    </i>
    <i>
      <x v="98"/>
      <x v="3"/>
      <x v="2"/>
      <x/>
    </i>
    <i>
      <x v="104"/>
      <x v="3"/>
      <x v="2"/>
      <x v="2"/>
    </i>
    <i>
      <x v="105"/>
      <x v="3"/>
      <x v="2"/>
      <x v="2"/>
    </i>
    <i>
      <x v="106"/>
      <x v="3"/>
      <x v="2"/>
      <x v="4"/>
    </i>
    <i>
      <x v="108"/>
      <x v="3"/>
      <x v="2"/>
      <x v="2"/>
    </i>
    <i>
      <x v="109"/>
      <x v="3"/>
      <x v="2"/>
      <x v="2"/>
    </i>
    <i>
      <x v="111"/>
      <x v="3"/>
      <x v="2"/>
      <x v="2"/>
    </i>
    <i>
      <x v="113"/>
      <x v="3"/>
      <x v="2"/>
      <x v="2"/>
    </i>
    <i>
      <x v="114"/>
      <x v="3"/>
      <x v="2"/>
      <x v="2"/>
    </i>
    <i>
      <x v="115"/>
      <x v="3"/>
      <x v="2"/>
      <x v="2"/>
    </i>
    <i>
      <x v="119"/>
      <x v="3"/>
      <x v="2"/>
      <x v="2"/>
    </i>
    <i>
      <x v="120"/>
      <x v="3"/>
      <x v="2"/>
      <x v="2"/>
    </i>
    <i>
      <x v="129"/>
      <x v="3"/>
      <x v="2"/>
      <x v="2"/>
    </i>
    <i>
      <x v="131"/>
      <x v="3"/>
      <x v="2"/>
      <x v="2"/>
    </i>
    <i>
      <x v="132"/>
      <x v="3"/>
      <x v="2"/>
      <x v="2"/>
    </i>
    <i>
      <x v="134"/>
      <x v="3"/>
      <x v="2"/>
      <x v="2"/>
    </i>
    <i>
      <x v="135"/>
      <x v="3"/>
      <x v="2"/>
      <x/>
    </i>
    <i>
      <x v="136"/>
      <x v="3"/>
      <x v="2"/>
      <x v="2"/>
    </i>
    <i>
      <x v="146"/>
      <x v="3"/>
      <x v="2"/>
      <x v="2"/>
    </i>
    <i>
      <x v="150"/>
      <x v="3"/>
      <x v="2"/>
      <x v="2"/>
    </i>
    <i r="3">
      <x v="4"/>
    </i>
    <i>
      <x v="152"/>
      <x v="3"/>
      <x v="2"/>
      <x v="4"/>
    </i>
    <i>
      <x v="155"/>
      <x v="3"/>
      <x v="2"/>
      <x v="2"/>
    </i>
    <i r="3">
      <x v="4"/>
    </i>
    <i>
      <x v="156"/>
      <x v="3"/>
      <x v="2"/>
      <x v="2"/>
    </i>
    <i>
      <x v="158"/>
      <x v="3"/>
      <x v="2"/>
      <x v="1"/>
    </i>
    <i r="3">
      <x v="2"/>
    </i>
    <i>
      <x v="162"/>
      <x v="3"/>
      <x v="2"/>
      <x v="2"/>
    </i>
    <i>
      <x v="163"/>
      <x v="3"/>
      <x v="2"/>
      <x v="4"/>
    </i>
    <i>
      <x v="165"/>
      <x v="3"/>
      <x v="2"/>
      <x/>
    </i>
    <i>
      <x v="166"/>
      <x v="3"/>
      <x v="2"/>
      <x/>
    </i>
    <i r="3">
      <x v="4"/>
    </i>
    <i>
      <x v="171"/>
      <x v="3"/>
      <x v="2"/>
      <x v="4"/>
    </i>
    <i>
      <x v="172"/>
      <x v="3"/>
      <x v="2"/>
      <x v="1"/>
    </i>
    <i r="3">
      <x v="2"/>
    </i>
    <i>
      <x v="173"/>
      <x v="3"/>
      <x v="2"/>
      <x v="2"/>
    </i>
    <i r="3">
      <x v="4"/>
    </i>
    <i>
      <x v="175"/>
      <x v="3"/>
      <x v="2"/>
      <x v="2"/>
    </i>
    <i>
      <x v="176"/>
      <x v="3"/>
      <x v="2"/>
      <x/>
    </i>
    <i>
      <x v="177"/>
      <x v="3"/>
      <x v="2"/>
      <x/>
    </i>
    <i r="3">
      <x v="2"/>
    </i>
    <i>
      <x v="178"/>
      <x v="3"/>
      <x v="2"/>
      <x v="2"/>
    </i>
    <i>
      <x v="180"/>
      <x v="3"/>
      <x v="2"/>
      <x v="2"/>
    </i>
    <i>
      <x v="181"/>
      <x v="3"/>
      <x v="2"/>
      <x/>
    </i>
    <i>
      <x v="182"/>
      <x v="3"/>
      <x v="2"/>
      <x v="2"/>
    </i>
    <i>
      <x v="183"/>
      <x v="3"/>
      <x v="2"/>
      <x v="2"/>
    </i>
    <i>
      <x v="184"/>
      <x v="3"/>
      <x v="2"/>
      <x v="2"/>
    </i>
    <i>
      <x v="188"/>
      <x v="3"/>
      <x v="2"/>
      <x/>
    </i>
    <i r="3">
      <x v="2"/>
    </i>
    <i>
      <x v="189"/>
      <x v="3"/>
      <x v="2"/>
      <x v="2"/>
    </i>
    <i>
      <x v="190"/>
      <x v="3"/>
      <x v="2"/>
      <x v="2"/>
    </i>
    <i>
      <x v="191"/>
      <x v="3"/>
      <x v="2"/>
      <x v="2"/>
    </i>
    <i>
      <x v="193"/>
      <x v="3"/>
      <x v="2"/>
      <x v="1"/>
    </i>
    <i r="3">
      <x v="2"/>
    </i>
    <i>
      <x v="194"/>
      <x v="3"/>
      <x v="2"/>
      <x v="2"/>
    </i>
    <i>
      <x v="196"/>
      <x v="3"/>
      <x v="2"/>
      <x v="2"/>
    </i>
    <i>
      <x v="202"/>
      <x v="3"/>
      <x v="2"/>
      <x v="2"/>
    </i>
    <i>
      <x v="204"/>
      <x v="3"/>
      <x v="2"/>
      <x/>
    </i>
    <i r="3">
      <x v="2"/>
    </i>
    <i>
      <x v="205"/>
      <x v="3"/>
      <x v="2"/>
      <x/>
    </i>
    <i>
      <x v="206"/>
      <x v="3"/>
      <x v="2"/>
      <x/>
    </i>
    <i>
      <x v="209"/>
      <x v="3"/>
      <x v="2"/>
      <x/>
    </i>
    <i r="3">
      <x v="2"/>
    </i>
    <i>
      <x v="212"/>
      <x v="3"/>
      <x v="2"/>
      <x v="2"/>
    </i>
    <i>
      <x v="214"/>
      <x v="3"/>
      <x v="2"/>
      <x v="2"/>
    </i>
    <i>
      <x v="215"/>
      <x v="3"/>
      <x v="2"/>
      <x/>
    </i>
    <i r="3">
      <x v="2"/>
    </i>
    <i>
      <x v="217"/>
      <x v="3"/>
      <x v="2"/>
      <x/>
    </i>
    <i>
      <x v="218"/>
      <x v="3"/>
      <x v="2"/>
      <x v="2"/>
    </i>
    <i>
      <x v="219"/>
      <x v="3"/>
      <x v="2"/>
      <x v="4"/>
    </i>
    <i>
      <x v="220"/>
      <x v="3"/>
      <x v="2"/>
      <x v="2"/>
    </i>
    <i>
      <x v="222"/>
      <x v="3"/>
      <x v="2"/>
      <x v="2"/>
    </i>
    <i>
      <x v="223"/>
      <x v="3"/>
      <x v="2"/>
      <x v="2"/>
    </i>
    <i>
      <x v="224"/>
      <x v="3"/>
      <x v="2"/>
      <x/>
    </i>
    <i>
      <x v="229"/>
      <x v="3"/>
      <x v="2"/>
      <x v="2"/>
    </i>
    <i>
      <x v="230"/>
      <x v="1"/>
      <x v="2"/>
      <x v="2"/>
    </i>
    <i>
      <x v="233"/>
      <x v="3"/>
      <x v="2"/>
      <x v="4"/>
    </i>
    <i>
      <x v="235"/>
      <x v="3"/>
      <x v="2"/>
      <x v="2"/>
    </i>
    <i r="3">
      <x v="4"/>
    </i>
    <i>
      <x v="238"/>
      <x v="3"/>
      <x v="2"/>
      <x v="4"/>
    </i>
    <i>
      <x v="239"/>
      <x v="3"/>
      <x v="2"/>
      <x/>
    </i>
    <i>
      <x v="241"/>
      <x v="3"/>
      <x v="2"/>
      <x/>
    </i>
    <i>
      <x v="243"/>
      <x v="3"/>
      <x v="2"/>
      <x/>
    </i>
    <i r="3">
      <x v="2"/>
    </i>
    <i>
      <x v="244"/>
      <x v="3"/>
      <x v="2"/>
      <x/>
    </i>
    <i>
      <x v="246"/>
      <x v="3"/>
      <x v="2"/>
      <x v="2"/>
    </i>
    <i>
      <x v="248"/>
      <x v="3"/>
      <x v="2"/>
      <x v="2"/>
    </i>
    <i>
      <x v="249"/>
      <x v="3"/>
      <x v="2"/>
      <x v="2"/>
    </i>
    <i>
      <x v="254"/>
      <x v="3"/>
      <x v="2"/>
      <x v="1"/>
    </i>
    <i r="3">
      <x v="2"/>
    </i>
    <i>
      <x v="256"/>
      <x v="3"/>
      <x v="2"/>
      <x v="2"/>
    </i>
    <i>
      <x v="258"/>
      <x v="3"/>
      <x v="2"/>
      <x v="2"/>
    </i>
    <i>
      <x v="259"/>
      <x v="3"/>
      <x v="2"/>
      <x v="2"/>
    </i>
    <i>
      <x v="261"/>
      <x v="3"/>
      <x v="2"/>
      <x v="2"/>
    </i>
    <i>
      <x v="263"/>
      <x v="3"/>
      <x v="2"/>
      <x v="2"/>
    </i>
    <i>
      <x v="267"/>
      <x v="3"/>
      <x v="2"/>
      <x v="2"/>
    </i>
    <i>
      <x v="268"/>
      <x v="3"/>
      <x v="2"/>
      <x v="2"/>
    </i>
    <i>
      <x v="270"/>
      <x v="3"/>
      <x v="2"/>
      <x v="2"/>
    </i>
    <i>
      <x v="272"/>
      <x v="3"/>
      <x v="2"/>
      <x v="2"/>
    </i>
    <i>
      <x v="273"/>
      <x v="3"/>
      <x v="2"/>
      <x v="2"/>
    </i>
    <i>
      <x v="275"/>
      <x v="3"/>
      <x v="2"/>
      <x v="2"/>
    </i>
    <i>
      <x v="277"/>
      <x v="3"/>
      <x v="2"/>
      <x v="2"/>
    </i>
    <i>
      <x v="278"/>
      <x v="3"/>
      <x v="2"/>
      <x v="2"/>
    </i>
    <i>
      <x v="280"/>
      <x v="3"/>
      <x v="2"/>
      <x v="2"/>
    </i>
    <i>
      <x v="283"/>
      <x v="3"/>
      <x v="2"/>
      <x v="2"/>
    </i>
    <i>
      <x v="284"/>
      <x v="3"/>
      <x v="2"/>
      <x v="2"/>
    </i>
    <i>
      <x v="285"/>
      <x v="3"/>
      <x v="2"/>
      <x v="2"/>
    </i>
    <i>
      <x v="286"/>
      <x v="3"/>
      <x v="2"/>
      <x v="2"/>
    </i>
    <i>
      <x v="287"/>
      <x v="3"/>
      <x v="2"/>
      <x v="2"/>
    </i>
    <i>
      <x v="289"/>
      <x v="3"/>
      <x v="2"/>
      <x v="2"/>
    </i>
    <i>
      <x v="292"/>
      <x v="3"/>
      <x v="2"/>
      <x/>
    </i>
    <i r="3">
      <x v="4"/>
    </i>
    <i>
      <x v="293"/>
      <x v="3"/>
      <x v="2"/>
      <x/>
    </i>
    <i>
      <x v="294"/>
      <x v="3"/>
      <x v="2"/>
      <x v="4"/>
    </i>
    <i>
      <x v="296"/>
      <x v="3"/>
      <x v="2"/>
      <x v="2"/>
    </i>
    <i>
      <x v="298"/>
      <x v="3"/>
      <x v="2"/>
      <x v="2"/>
    </i>
    <i>
      <x v="300"/>
      <x v="3"/>
      <x v="2"/>
      <x v="2"/>
    </i>
    <i>
      <x v="301"/>
      <x v="3"/>
      <x v="2"/>
      <x v="2"/>
    </i>
    <i>
      <x v="302"/>
      <x v="3"/>
      <x v="2"/>
      <x v="2"/>
    </i>
    <i>
      <x v="303"/>
      <x v="3"/>
      <x v="2"/>
      <x v="2"/>
    </i>
    <i>
      <x v="304"/>
      <x v="3"/>
      <x v="2"/>
      <x v="2"/>
    </i>
    <i>
      <x v="305"/>
      <x v="3"/>
      <x v="2"/>
      <x v="2"/>
    </i>
    <i>
      <x v="306"/>
      <x v="3"/>
      <x v="2"/>
      <x v="2"/>
    </i>
    <i>
      <x v="308"/>
      <x v="3"/>
      <x v="2"/>
      <x v="2"/>
    </i>
    <i>
      <x v="309"/>
      <x v="3"/>
      <x v="2"/>
      <x v="2"/>
    </i>
    <i>
      <x v="314"/>
      <x v="3"/>
      <x v="2"/>
      <x v="2"/>
    </i>
    <i>
      <x v="317"/>
      <x v="3"/>
      <x v="2"/>
      <x v="2"/>
    </i>
    <i>
      <x v="320"/>
      <x v="3"/>
      <x v="2"/>
      <x v="2"/>
    </i>
    <i>
      <x v="321"/>
      <x v="3"/>
      <x v="2"/>
      <x v="2"/>
    </i>
    <i>
      <x v="322"/>
      <x v="3"/>
      <x v="2"/>
      <x v="2"/>
    </i>
    <i>
      <x v="323"/>
      <x v="3"/>
      <x v="2"/>
      <x v="2"/>
    </i>
    <i>
      <x v="325"/>
      <x v="3"/>
      <x v="2"/>
      <x v="1"/>
    </i>
    <i r="3">
      <x v="2"/>
    </i>
    <i>
      <x v="327"/>
      <x v="3"/>
      <x v="2"/>
      <x v="2"/>
    </i>
    <i>
      <x v="328"/>
      <x v="3"/>
      <x v="2"/>
      <x v="2"/>
    </i>
    <i>
      <x v="329"/>
      <x v="3"/>
      <x v="2"/>
      <x v="2"/>
    </i>
    <i>
      <x v="335"/>
      <x v="3"/>
      <x v="2"/>
      <x v="2"/>
    </i>
    <i>
      <x v="336"/>
      <x v="3"/>
      <x v="2"/>
      <x v="2"/>
    </i>
    <i>
      <x v="337"/>
      <x v="3"/>
      <x v="2"/>
      <x v="2"/>
    </i>
    <i>
      <x v="338"/>
      <x v="3"/>
      <x v="2"/>
      <x v="2"/>
    </i>
    <i>
      <x v="341"/>
      <x v="3"/>
      <x v="2"/>
      <x v="2"/>
    </i>
    <i r="3">
      <x v="4"/>
    </i>
    <i>
      <x v="342"/>
      <x v="3"/>
      <x v="2"/>
      <x v="1"/>
    </i>
    <i r="3">
      <x v="2"/>
    </i>
    <i>
      <x v="343"/>
      <x v="3"/>
      <x v="2"/>
      <x v="2"/>
    </i>
    <i>
      <x v="345"/>
      <x v="3"/>
      <x v="2"/>
      <x v="4"/>
    </i>
    <i>
      <x v="346"/>
      <x v="3"/>
      <x v="2"/>
      <x v="2"/>
    </i>
    <i>
      <x v="347"/>
      <x v="3"/>
      <x v="2"/>
      <x v="2"/>
    </i>
    <i>
      <x v="349"/>
      <x v="3"/>
      <x v="2"/>
      <x/>
    </i>
    <i>
      <x v="351"/>
      <x v="3"/>
      <x v="2"/>
      <x v="2"/>
    </i>
    <i>
      <x v="354"/>
      <x v="3"/>
      <x v="2"/>
      <x v="2"/>
    </i>
    <i>
      <x v="355"/>
      <x v="3"/>
      <x v="2"/>
      <x v="2"/>
    </i>
    <i>
      <x v="356"/>
      <x v="3"/>
      <x v="2"/>
      <x v="2"/>
    </i>
    <i>
      <x v="359"/>
      <x v="3"/>
      <x v="2"/>
      <x v="2"/>
    </i>
    <i>
      <x v="360"/>
      <x v="3"/>
      <x v="2"/>
      <x v="2"/>
    </i>
    <i>
      <x v="361"/>
      <x v="3"/>
      <x v="2"/>
      <x v="2"/>
    </i>
    <i>
      <x v="364"/>
      <x v="3"/>
      <x v="2"/>
      <x v="2"/>
    </i>
    <i>
      <x v="367"/>
      <x v="3"/>
      <x v="2"/>
      <x v="2"/>
    </i>
    <i>
      <x v="368"/>
      <x v="3"/>
      <x v="2"/>
      <x v="2"/>
    </i>
    <i>
      <x v="370"/>
      <x v="3"/>
      <x v="2"/>
      <x v="2"/>
    </i>
    <i>
      <x v="371"/>
      <x v="3"/>
      <x v="2"/>
      <x v="2"/>
    </i>
    <i>
      <x v="372"/>
      <x v="3"/>
      <x v="2"/>
      <x v="2"/>
    </i>
    <i>
      <x v="373"/>
      <x v="3"/>
      <x v="2"/>
      <x v="2"/>
    </i>
    <i>
      <x v="375"/>
      <x v="3"/>
      <x v="2"/>
      <x v="2"/>
    </i>
    <i>
      <x v="377"/>
      <x v="3"/>
      <x v="2"/>
      <x v="2"/>
    </i>
    <i>
      <x v="378"/>
      <x v="3"/>
      <x v="2"/>
      <x v="2"/>
    </i>
    <i>
      <x v="380"/>
      <x v="3"/>
      <x v="2"/>
      <x v="2"/>
    </i>
    <i>
      <x v="382"/>
      <x v="3"/>
      <x v="2"/>
      <x v="2"/>
    </i>
    <i>
      <x v="383"/>
      <x v="3"/>
      <x v="2"/>
      <x v="2"/>
    </i>
    <i>
      <x v="384"/>
      <x v="3"/>
      <x v="2"/>
      <x v="2"/>
    </i>
    <i>
      <x v="385"/>
      <x v="3"/>
      <x v="2"/>
      <x v="2"/>
    </i>
    <i>
      <x v="388"/>
      <x v="3"/>
      <x v="2"/>
      <x v="1"/>
    </i>
    <i r="3">
      <x v="2"/>
    </i>
    <i>
      <x v="389"/>
      <x v="3"/>
      <x v="2"/>
      <x v="2"/>
    </i>
    <i>
      <x v="390"/>
      <x v="3"/>
      <x v="2"/>
      <x v="2"/>
    </i>
    <i>
      <x v="391"/>
      <x v="3"/>
      <x v="2"/>
      <x v="2"/>
    </i>
    <i>
      <x v="392"/>
      <x v="3"/>
      <x v="2"/>
      <x v="2"/>
    </i>
    <i>
      <x v="393"/>
      <x v="3"/>
      <x v="2"/>
      <x v="2"/>
    </i>
    <i>
      <x v="394"/>
      <x v="3"/>
      <x v="2"/>
      <x v="1"/>
    </i>
    <i r="3">
      <x v="2"/>
    </i>
    <i>
      <x v="395"/>
      <x v="3"/>
      <x v="2"/>
      <x v="2"/>
    </i>
    <i>
      <x v="396"/>
      <x v="3"/>
      <x v="2"/>
      <x v="2"/>
    </i>
    <i>
      <x v="397"/>
      <x v="3"/>
      <x v="2"/>
      <x v="2"/>
    </i>
    <i>
      <x v="399"/>
      <x v="3"/>
      <x v="2"/>
      <x v="2"/>
    </i>
    <i>
      <x v="400"/>
      <x v="3"/>
      <x v="2"/>
      <x v="2"/>
    </i>
    <i>
      <x v="401"/>
      <x v="3"/>
      <x v="2"/>
      <x v="2"/>
    </i>
    <i>
      <x v="402"/>
      <x v="3"/>
      <x v="2"/>
      <x v="2"/>
    </i>
    <i>
      <x v="403"/>
      <x v="3"/>
      <x v="2"/>
      <x v="2"/>
    </i>
    <i>
      <x v="404"/>
      <x v="3"/>
      <x v="2"/>
      <x v="2"/>
    </i>
    <i>
      <x v="406"/>
      <x v="3"/>
      <x v="2"/>
      <x v="2"/>
    </i>
    <i>
      <x v="407"/>
      <x v="3"/>
      <x v="2"/>
      <x v="2"/>
    </i>
    <i>
      <x v="409"/>
      <x v="3"/>
      <x v="2"/>
      <x v="2"/>
    </i>
    <i>
      <x v="411"/>
      <x v="3"/>
      <x v="2"/>
      <x v="2"/>
    </i>
    <i>
      <x v="412"/>
      <x v="3"/>
      <x v="2"/>
      <x v="2"/>
    </i>
    <i>
      <x v="413"/>
      <x v="3"/>
      <x v="2"/>
      <x v="2"/>
    </i>
    <i>
      <x v="414"/>
      <x v="3"/>
      <x v="2"/>
      <x v="2"/>
    </i>
    <i>
      <x v="415"/>
      <x v="3"/>
      <x v="2"/>
      <x v="2"/>
    </i>
    <i>
      <x v="417"/>
      <x v="3"/>
      <x v="2"/>
      <x v="2"/>
    </i>
    <i>
      <x v="419"/>
      <x v="3"/>
      <x v="2"/>
      <x v="2"/>
    </i>
    <i>
      <x v="420"/>
      <x v="3"/>
      <x v="2"/>
      <x v="2"/>
    </i>
    <i>
      <x v="423"/>
      <x v="3"/>
      <x v="2"/>
      <x/>
    </i>
    <i r="3">
      <x v="2"/>
    </i>
    <i>
      <x v="424"/>
      <x v="3"/>
      <x v="2"/>
      <x v="2"/>
    </i>
    <i>
      <x v="425"/>
      <x v="3"/>
      <x v="2"/>
      <x v="2"/>
    </i>
    <i>
      <x v="426"/>
      <x v="3"/>
      <x v="2"/>
      <x v="2"/>
    </i>
    <i>
      <x v="427"/>
      <x v="3"/>
      <x v="2"/>
      <x/>
    </i>
    <i r="3">
      <x v="1"/>
    </i>
    <i>
      <x v="428"/>
      <x v="3"/>
      <x v="2"/>
      <x v="2"/>
    </i>
    <i>
      <x v="429"/>
      <x v="3"/>
      <x v="2"/>
      <x v="4"/>
    </i>
    <i>
      <x v="430"/>
      <x v="3"/>
      <x v="2"/>
      <x v="2"/>
    </i>
    <i>
      <x v="431"/>
      <x v="3"/>
      <x v="2"/>
      <x v="2"/>
    </i>
    <i>
      <x v="432"/>
      <x v="3"/>
      <x v="2"/>
      <x v="2"/>
    </i>
    <i>
      <x v="433"/>
      <x v="3"/>
      <x v="2"/>
      <x/>
    </i>
    <i>
      <x v="436"/>
      <x v="3"/>
      <x v="2"/>
      <x v="2"/>
    </i>
    <i r="3">
      <x v="4"/>
    </i>
    <i>
      <x v="437"/>
      <x v="3"/>
      <x v="2"/>
      <x v="2"/>
    </i>
    <i>
      <x v="438"/>
      <x v="3"/>
      <x v="2"/>
      <x v="2"/>
    </i>
    <i>
      <x v="440"/>
      <x v="3"/>
      <x v="2"/>
      <x v="2"/>
    </i>
    <i>
      <x v="444"/>
      <x v="3"/>
      <x v="2"/>
      <x v="2"/>
    </i>
    <i>
      <x v="445"/>
      <x v="3"/>
      <x v="2"/>
      <x v="2"/>
    </i>
    <i>
      <x v="448"/>
      <x v="3"/>
      <x v="2"/>
      <x v="2"/>
    </i>
    <i>
      <x v="449"/>
      <x v="3"/>
      <x v="2"/>
      <x v="2"/>
    </i>
    <i>
      <x v="450"/>
      <x v="3"/>
      <x v="2"/>
      <x v="2"/>
    </i>
    <i>
      <x v="453"/>
      <x v="3"/>
      <x v="2"/>
      <x v="2"/>
    </i>
    <i>
      <x v="455"/>
      <x v="3"/>
      <x v="2"/>
      <x v="2"/>
    </i>
    <i>
      <x v="458"/>
      <x v="3"/>
      <x v="2"/>
      <x v="2"/>
    </i>
    <i>
      <x v="459"/>
      <x v="3"/>
      <x v="2"/>
      <x v="1"/>
    </i>
    <i r="3">
      <x v="2"/>
    </i>
    <i>
      <x v="461"/>
      <x v="3"/>
      <x v="2"/>
      <x v="2"/>
    </i>
    <i>
      <x v="463"/>
      <x v="3"/>
      <x v="2"/>
      <x v="2"/>
    </i>
    <i>
      <x v="464"/>
      <x v="3"/>
      <x v="2"/>
      <x v="1"/>
    </i>
    <i r="3">
      <x v="2"/>
    </i>
    <i>
      <x v="465"/>
      <x v="3"/>
      <x v="2"/>
      <x v="2"/>
    </i>
    <i>
      <x v="466"/>
      <x v="3"/>
      <x v="2"/>
      <x v="2"/>
    </i>
    <i>
      <x v="467"/>
      <x v="3"/>
      <x v="2"/>
      <x v="2"/>
    </i>
    <i>
      <x v="468"/>
      <x v="3"/>
      <x v="2"/>
      <x/>
    </i>
    <i>
      <x v="469"/>
      <x v="3"/>
      <x v="2"/>
      <x v="1"/>
    </i>
    <i r="3">
      <x v="2"/>
    </i>
    <i r="3">
      <x v="4"/>
    </i>
    <i>
      <x v="471"/>
      <x v="3"/>
      <x v="2"/>
      <x v="2"/>
    </i>
    <i>
      <x v="472"/>
      <x v="1"/>
      <x v="2"/>
      <x v="1"/>
    </i>
    <i r="3">
      <x v="2"/>
    </i>
    <i>
      <x v="473"/>
      <x v="3"/>
      <x v="2"/>
      <x/>
    </i>
    <i>
      <x v="474"/>
      <x v="3"/>
      <x v="2"/>
      <x/>
    </i>
    <i>
      <x v="475"/>
      <x v="3"/>
      <x v="2"/>
      <x v="2"/>
    </i>
    <i>
      <x v="476"/>
      <x v="3"/>
      <x v="2"/>
      <x v="2"/>
    </i>
    <i>
      <x v="477"/>
      <x v="3"/>
      <x v="2"/>
      <x/>
    </i>
    <i r="3">
      <x v="2"/>
    </i>
    <i>
      <x v="478"/>
      <x v="3"/>
      <x v="2"/>
      <x v="1"/>
    </i>
    <i r="3">
      <x v="2"/>
    </i>
    <i r="3">
      <x v="4"/>
    </i>
    <i>
      <x v="480"/>
      <x v="3"/>
      <x v="2"/>
      <x v="2"/>
    </i>
    <i>
      <x v="484"/>
      <x v="3"/>
      <x v="2"/>
      <x v="2"/>
    </i>
    <i>
      <x v="485"/>
      <x v="3"/>
      <x v="2"/>
      <x v="2"/>
    </i>
    <i>
      <x v="486"/>
      <x v="3"/>
      <x v="2"/>
      <x v="2"/>
    </i>
    <i>
      <x v="488"/>
      <x v="3"/>
      <x v="2"/>
      <x v="2"/>
    </i>
    <i r="3">
      <x v="4"/>
    </i>
    <i>
      <x v="489"/>
      <x v="3"/>
      <x v="2"/>
      <x v="4"/>
    </i>
    <i>
      <x v="490"/>
      <x v="3"/>
      <x v="2"/>
      <x/>
    </i>
    <i>
      <x v="491"/>
      <x v="3"/>
      <x v="2"/>
      <x v="2"/>
    </i>
    <i>
      <x v="496"/>
      <x v="3"/>
      <x v="2"/>
      <x v="2"/>
    </i>
    <i>
      <x v="497"/>
      <x v="3"/>
      <x v="2"/>
      <x v="2"/>
    </i>
    <i>
      <x v="498"/>
      <x v="3"/>
      <x v="2"/>
      <x/>
    </i>
    <i>
      <x v="499"/>
      <x v="3"/>
      <x v="2"/>
      <x v="4"/>
    </i>
    <i>
      <x v="501"/>
      <x v="3"/>
      <x v="2"/>
      <x v="2"/>
    </i>
    <i>
      <x v="502"/>
      <x v="3"/>
      <x v="2"/>
      <x v="2"/>
    </i>
    <i>
      <x v="503"/>
      <x v="3"/>
      <x v="2"/>
      <x/>
    </i>
    <i>
      <x v="504"/>
      <x v="3"/>
      <x v="2"/>
      <x v="2"/>
    </i>
    <i>
      <x v="505"/>
      <x v="3"/>
      <x v="2"/>
      <x v="2"/>
    </i>
    <i>
      <x v="507"/>
      <x v="3"/>
      <x v="2"/>
      <x v="2"/>
    </i>
    <i r="3">
      <x v="4"/>
    </i>
    <i>
      <x v="510"/>
      <x v="3"/>
      <x v="2"/>
      <x v="2"/>
    </i>
    <i>
      <x v="512"/>
      <x v="3"/>
      <x v="2"/>
      <x v="2"/>
    </i>
    <i>
      <x v="513"/>
      <x v="3"/>
      <x v="2"/>
      <x v="2"/>
    </i>
    <i>
      <x v="516"/>
      <x v="3"/>
      <x v="2"/>
      <x v="2"/>
    </i>
    <i>
      <x v="517"/>
      <x v="3"/>
      <x v="2"/>
      <x v="2"/>
    </i>
    <i>
      <x v="518"/>
      <x v="3"/>
      <x v="2"/>
      <x v="2"/>
    </i>
    <i>
      <x v="519"/>
      <x v="3"/>
      <x v="2"/>
      <x v="2"/>
    </i>
    <i>
      <x v="520"/>
      <x v="3"/>
      <x v="2"/>
      <x v="2"/>
    </i>
    <i>
      <x v="521"/>
      <x v="3"/>
      <x v="2"/>
      <x v="2"/>
    </i>
    <i>
      <x v="522"/>
      <x v="3"/>
      <x v="2"/>
      <x v="2"/>
    </i>
    <i>
      <x v="523"/>
      <x v="3"/>
      <x v="2"/>
      <x v="2"/>
    </i>
    <i>
      <x v="524"/>
      <x v="3"/>
      <x v="2"/>
      <x v="2"/>
    </i>
    <i>
      <x v="526"/>
      <x v="3"/>
      <x v="2"/>
      <x v="2"/>
    </i>
    <i>
      <x v="527"/>
      <x v="3"/>
      <x v="2"/>
      <x v="2"/>
    </i>
    <i>
      <x v="529"/>
      <x v="3"/>
      <x v="2"/>
      <x v="2"/>
    </i>
    <i>
      <x v="531"/>
      <x v="3"/>
      <x v="2"/>
      <x v="2"/>
    </i>
    <i>
      <x v="533"/>
      <x v="3"/>
      <x v="2"/>
      <x/>
    </i>
    <i>
      <x v="534"/>
      <x v="3"/>
      <x v="2"/>
      <x v="2"/>
    </i>
    <i>
      <x v="535"/>
      <x v="3"/>
      <x v="2"/>
      <x/>
    </i>
    <i>
      <x v="537"/>
      <x v="3"/>
      <x v="2"/>
      <x/>
    </i>
    <i r="3">
      <x v="4"/>
    </i>
    <i>
      <x v="538"/>
      <x v="3"/>
      <x v="2"/>
      <x/>
    </i>
    <i>
      <x v="539"/>
      <x v="3"/>
      <x v="2"/>
      <x v="2"/>
    </i>
    <i>
      <x v="540"/>
      <x v="3"/>
      <x v="2"/>
      <x/>
    </i>
    <i>
      <x v="543"/>
      <x v="3"/>
      <x v="2"/>
      <x v="2"/>
    </i>
    <i>
      <x v="544"/>
      <x v="3"/>
      <x v="2"/>
      <x v="2"/>
    </i>
    <i>
      <x v="546"/>
      <x v="3"/>
      <x v="2"/>
      <x v="2"/>
    </i>
    <i>
      <x v="548"/>
      <x v="3"/>
      <x v="2"/>
      <x/>
    </i>
    <i>
      <x v="549"/>
      <x v="3"/>
      <x v="2"/>
      <x v="2"/>
    </i>
    <i>
      <x v="550"/>
      <x v="3"/>
      <x v="2"/>
      <x v="2"/>
    </i>
    <i>
      <x v="553"/>
      <x v="3"/>
      <x v="2"/>
      <x v="1"/>
    </i>
    <i r="3">
      <x v="2"/>
    </i>
    <i>
      <x v="555"/>
      <x v="3"/>
      <x v="2"/>
      <x v="2"/>
    </i>
    <i r="3">
      <x v="4"/>
    </i>
    <i>
      <x v="557"/>
      <x v="3"/>
      <x v="2"/>
      <x v="2"/>
    </i>
    <i>
      <x v="558"/>
      <x v="3"/>
      <x v="2"/>
      <x v="1"/>
    </i>
    <i r="3">
      <x v="2"/>
    </i>
    <i>
      <x v="562"/>
      <x v="3"/>
      <x v="2"/>
      <x v="2"/>
    </i>
    <i>
      <x v="563"/>
      <x v="3"/>
      <x v="2"/>
      <x v="2"/>
    </i>
    <i>
      <x v="565"/>
      <x v="3"/>
      <x v="2"/>
      <x v="2"/>
    </i>
    <i>
      <x v="566"/>
      <x v="3"/>
      <x v="2"/>
      <x v="2"/>
    </i>
    <i>
      <x v="567"/>
      <x v="3"/>
      <x v="2"/>
      <x v="4"/>
    </i>
    <i>
      <x v="568"/>
      <x v="3"/>
      <x v="2"/>
      <x/>
    </i>
    <i>
      <x v="569"/>
      <x v="3"/>
      <x v="2"/>
      <x v="2"/>
    </i>
    <i>
      <x v="571"/>
      <x v="3"/>
      <x v="2"/>
      <x v="2"/>
    </i>
    <i>
      <x v="572"/>
      <x v="3"/>
      <x v="2"/>
      <x v="2"/>
    </i>
    <i>
      <x v="573"/>
      <x v="3"/>
      <x v="2"/>
      <x v="2"/>
    </i>
    <i>
      <x v="574"/>
      <x v="3"/>
      <x v="2"/>
      <x v="2"/>
    </i>
    <i>
      <x v="576"/>
      <x v="3"/>
      <x v="2"/>
      <x v="2"/>
    </i>
    <i r="3">
      <x v="4"/>
    </i>
    <i>
      <x v="577"/>
      <x v="1"/>
      <x v="2"/>
      <x v="1"/>
    </i>
    <i r="3">
      <x v="2"/>
    </i>
    <i>
      <x v="579"/>
      <x v="3"/>
      <x v="2"/>
      <x v="2"/>
    </i>
    <i>
      <x v="583"/>
      <x v="3"/>
      <x v="2"/>
      <x/>
    </i>
    <i>
      <x v="584"/>
      <x v="3"/>
      <x v="2"/>
      <x v="2"/>
    </i>
    <i>
      <x v="585"/>
      <x v="3"/>
      <x v="2"/>
      <x v="2"/>
    </i>
    <i r="3">
      <x v="4"/>
    </i>
    <i>
      <x v="587"/>
      <x v="3"/>
      <x v="2"/>
      <x v="2"/>
    </i>
    <i>
      <x v="589"/>
      <x v="3"/>
      <x v="2"/>
      <x/>
    </i>
    <i>
      <x v="590"/>
      <x v="3"/>
      <x v="2"/>
      <x v="2"/>
    </i>
    <i r="3">
      <x v="4"/>
    </i>
    <i>
      <x v="591"/>
      <x v="3"/>
      <x v="2"/>
      <x v="2"/>
    </i>
    <i>
      <x v="593"/>
      <x v="3"/>
      <x v="2"/>
      <x v="2"/>
    </i>
    <i>
      <x v="597"/>
      <x v="3"/>
      <x v="2"/>
      <x v="2"/>
    </i>
    <i>
      <x v="598"/>
      <x v="3"/>
      <x v="2"/>
      <x v="2"/>
    </i>
    <i>
      <x v="600"/>
      <x v="3"/>
      <x v="2"/>
      <x/>
    </i>
    <i>
      <x v="603"/>
      <x v="3"/>
      <x v="2"/>
      <x v="2"/>
    </i>
    <i>
      <x v="604"/>
      <x v="3"/>
      <x v="2"/>
      <x v="2"/>
    </i>
    <i>
      <x v="608"/>
      <x v="3"/>
      <x v="2"/>
      <x v="2"/>
    </i>
    <i>
      <x v="609"/>
      <x v="3"/>
      <x v="2"/>
      <x v="2"/>
    </i>
    <i>
      <x v="610"/>
      <x v="3"/>
      <x v="2"/>
      <x v="2"/>
    </i>
    <i>
      <x v="611"/>
      <x v="3"/>
      <x v="2"/>
      <x v="2"/>
    </i>
    <i>
      <x v="612"/>
      <x v="3"/>
      <x v="2"/>
      <x v="1"/>
    </i>
    <i r="3">
      <x v="2"/>
    </i>
    <i>
      <x v="613"/>
      <x v="3"/>
      <x v="2"/>
      <x v="2"/>
    </i>
    <i>
      <x v="620"/>
      <x v="3"/>
      <x v="2"/>
      <x v="2"/>
    </i>
    <i>
      <x v="621"/>
      <x v="3"/>
      <x v="2"/>
      <x v="2"/>
    </i>
    <i>
      <x v="623"/>
      <x v="3"/>
      <x v="2"/>
      <x v="2"/>
    </i>
    <i>
      <x v="625"/>
      <x v="3"/>
      <x v="2"/>
      <x v="2"/>
    </i>
    <i>
      <x v="627"/>
      <x v="3"/>
      <x v="2"/>
      <x v="2"/>
    </i>
    <i>
      <x v="629"/>
      <x v="3"/>
      <x v="2"/>
      <x v="2"/>
    </i>
    <i>
      <x v="630"/>
      <x v="3"/>
      <x v="2"/>
      <x v="2"/>
    </i>
    <i>
      <x v="632"/>
      <x v="3"/>
      <x v="2"/>
      <x v="2"/>
    </i>
    <i>
      <x v="634"/>
      <x v="3"/>
      <x v="2"/>
      <x v="2"/>
    </i>
    <i>
      <x v="635"/>
      <x v="3"/>
      <x v="2"/>
      <x v="2"/>
    </i>
    <i>
      <x v="637"/>
      <x v="3"/>
      <x v="2"/>
      <x v="2"/>
    </i>
    <i>
      <x v="638"/>
      <x v="3"/>
      <x v="2"/>
      <x v="2"/>
    </i>
    <i>
      <x v="639"/>
      <x v="3"/>
      <x v="2"/>
      <x v="2"/>
    </i>
    <i>
      <x v="640"/>
      <x v="3"/>
      <x v="2"/>
      <x v="2"/>
    </i>
    <i>
      <x v="641"/>
      <x v="3"/>
      <x v="2"/>
      <x v="2"/>
    </i>
    <i>
      <x v="642"/>
      <x v="3"/>
      <x v="2"/>
      <x v="2"/>
    </i>
    <i>
      <x v="643"/>
      <x v="3"/>
      <x v="2"/>
      <x v="2"/>
    </i>
    <i>
      <x v="645"/>
      <x v="3"/>
      <x v="2"/>
      <x v="2"/>
    </i>
    <i>
      <x v="647"/>
      <x v="3"/>
      <x v="2"/>
      <x v="4"/>
    </i>
    <i>
      <x v="648"/>
      <x v="3"/>
      <x v="2"/>
      <x v="4"/>
    </i>
    <i>
      <x v="649"/>
      <x v="3"/>
      <x v="2"/>
      <x v="2"/>
    </i>
    <i r="3">
      <x v="4"/>
    </i>
    <i>
      <x v="650"/>
      <x v="3"/>
      <x v="2"/>
      <x v="2"/>
    </i>
    <i>
      <x v="651"/>
      <x v="3"/>
      <x v="2"/>
      <x v="1"/>
    </i>
    <i r="3">
      <x v="2"/>
    </i>
    <i>
      <x v="652"/>
      <x v="3"/>
      <x v="2"/>
      <x v="1"/>
    </i>
    <i r="3">
      <x v="2"/>
    </i>
    <i>
      <x v="655"/>
      <x v="3"/>
      <x v="2"/>
      <x v="2"/>
    </i>
    <i>
      <x v="658"/>
      <x v="1"/>
      <x v="2"/>
      <x v="2"/>
    </i>
    <i>
      <x v="659"/>
      <x v="3"/>
      <x v="2"/>
      <x v="4"/>
    </i>
    <i>
      <x v="660"/>
      <x v="3"/>
      <x v="2"/>
      <x v="2"/>
    </i>
    <i>
      <x v="661"/>
      <x v="3"/>
      <x v="2"/>
      <x v="2"/>
    </i>
    <i>
      <x v="665"/>
      <x v="3"/>
      <x v="2"/>
      <x v="2"/>
    </i>
    <i>
      <x v="667"/>
      <x v="3"/>
      <x v="2"/>
      <x/>
    </i>
    <i>
      <x v="670"/>
      <x v="3"/>
      <x v="2"/>
      <x v="4"/>
    </i>
    <i>
      <x v="675"/>
      <x v="3"/>
      <x v="2"/>
      <x v="1"/>
    </i>
    <i r="3">
      <x v="2"/>
    </i>
    <i>
      <x v="676"/>
      <x v="3"/>
      <x v="2"/>
      <x v="1"/>
    </i>
    <i r="3">
      <x v="4"/>
    </i>
    <i>
      <x v="681"/>
      <x v="3"/>
      <x v="2"/>
      <x v="2"/>
    </i>
    <i>
      <x v="682"/>
      <x v="3"/>
      <x v="2"/>
      <x v="2"/>
    </i>
    <i>
      <x v="684"/>
      <x v="3"/>
      <x v="2"/>
      <x v="2"/>
    </i>
    <i>
      <x v="688"/>
      <x v="3"/>
      <x v="2"/>
      <x/>
    </i>
    <i r="3">
      <x v="2"/>
    </i>
    <i>
      <x v="691"/>
      <x v="3"/>
      <x v="2"/>
      <x v="2"/>
    </i>
    <i>
      <x v="692"/>
      <x v="3"/>
      <x v="2"/>
      <x v="2"/>
    </i>
    <i>
      <x v="693"/>
      <x v="3"/>
      <x v="2"/>
      <x v="2"/>
    </i>
    <i>
      <x v="694"/>
      <x v="3"/>
      <x v="2"/>
      <x v="2"/>
    </i>
    <i>
      <x v="695"/>
      <x v="3"/>
      <x v="2"/>
      <x v="2"/>
    </i>
    <i>
      <x v="696"/>
      <x v="3"/>
      <x v="2"/>
      <x v="2"/>
    </i>
    <i>
      <x v="697"/>
      <x v="3"/>
      <x v="2"/>
      <x v="2"/>
    </i>
    <i>
      <x v="699"/>
      <x v="3"/>
      <x v="2"/>
      <x v="2"/>
    </i>
    <i>
      <x v="701"/>
      <x v="3"/>
      <x v="2"/>
      <x v="2"/>
    </i>
    <i>
      <x v="702"/>
      <x v="3"/>
      <x v="2"/>
      <x v="1"/>
    </i>
    <i r="3">
      <x v="2"/>
    </i>
    <i>
      <x v="703"/>
      <x v="3"/>
      <x v="2"/>
      <x v="2"/>
    </i>
    <i>
      <x v="704"/>
      <x v="3"/>
      <x v="2"/>
      <x v="2"/>
    </i>
    <i>
      <x v="705"/>
      <x v="3"/>
      <x v="2"/>
      <x v="2"/>
    </i>
    <i>
      <x v="706"/>
      <x v="3"/>
      <x v="2"/>
      <x v="2"/>
    </i>
    <i>
      <x v="708"/>
      <x v="3"/>
      <x v="2"/>
      <x/>
    </i>
    <i r="3">
      <x v="2"/>
    </i>
    <i>
      <x v="709"/>
      <x v="3"/>
      <x v="2"/>
      <x/>
    </i>
    <i>
      <x v="710"/>
      <x v="3"/>
      <x v="2"/>
      <x v="1"/>
    </i>
    <i r="3">
      <x v="2"/>
    </i>
    <i>
      <x v="711"/>
      <x v="3"/>
      <x v="2"/>
      <x/>
    </i>
    <i r="3">
      <x v="2"/>
    </i>
    <i>
      <x v="714"/>
      <x v="3"/>
      <x v="2"/>
      <x v="4"/>
    </i>
    <i>
      <x v="715"/>
      <x v="3"/>
      <x v="2"/>
      <x v="2"/>
    </i>
    <i>
      <x v="718"/>
      <x v="3"/>
      <x v="2"/>
      <x v="2"/>
    </i>
    <i>
      <x v="721"/>
      <x v="3"/>
      <x v="2"/>
      <x v="2"/>
    </i>
    <i>
      <x v="722"/>
      <x v="3"/>
      <x v="2"/>
      <x v="2"/>
    </i>
    <i>
      <x v="723"/>
      <x v="3"/>
      <x v="2"/>
      <x/>
    </i>
    <i r="3">
      <x v="2"/>
    </i>
    <i>
      <x v="724"/>
      <x v="3"/>
      <x v="2"/>
      <x v="2"/>
    </i>
    <i>
      <x v="725"/>
      <x v="3"/>
      <x v="2"/>
      <x v="2"/>
    </i>
    <i>
      <x v="726"/>
      <x v="3"/>
      <x v="2"/>
      <x v="2"/>
    </i>
    <i>
      <x v="727"/>
      <x v="3"/>
      <x v="2"/>
      <x v="2"/>
    </i>
    <i>
      <x v="728"/>
      <x v="3"/>
      <x v="2"/>
      <x v="2"/>
    </i>
    <i>
      <x v="729"/>
      <x v="3"/>
      <x v="2"/>
      <x v="2"/>
    </i>
    <i>
      <x v="730"/>
      <x v="3"/>
      <x v="2"/>
      <x v="2"/>
    </i>
    <i>
      <x v="733"/>
      <x v="3"/>
      <x v="2"/>
      <x v="2"/>
    </i>
    <i>
      <x v="734"/>
      <x v="3"/>
      <x v="2"/>
      <x v="2"/>
    </i>
    <i>
      <x v="735"/>
      <x v="3"/>
      <x v="2"/>
      <x v="4"/>
    </i>
    <i>
      <x v="737"/>
      <x v="3"/>
      <x v="2"/>
      <x v="2"/>
    </i>
    <i>
      <x v="738"/>
      <x v="3"/>
      <x v="2"/>
      <x v="2"/>
    </i>
    <i r="3">
      <x v="4"/>
    </i>
    <i>
      <x v="739"/>
      <x v="3"/>
      <x v="2"/>
      <x v="1"/>
    </i>
    <i r="3">
      <x v="2"/>
    </i>
    <i>
      <x v="742"/>
      <x v="3"/>
      <x v="2"/>
      <x v="2"/>
    </i>
    <i>
      <x v="743"/>
      <x v="3"/>
      <x v="2"/>
      <x/>
    </i>
    <i r="3">
      <x v="2"/>
    </i>
    <i>
      <x v="744"/>
      <x v="3"/>
      <x v="2"/>
      <x v="2"/>
    </i>
    <i>
      <x v="745"/>
      <x v="3"/>
      <x v="2"/>
      <x v="1"/>
    </i>
    <i r="3">
      <x v="2"/>
    </i>
    <i>
      <x v="746"/>
      <x v="3"/>
      <x v="2"/>
      <x v="2"/>
    </i>
    <i>
      <x v="747"/>
      <x v="3"/>
      <x v="2"/>
      <x v="2"/>
    </i>
    <i>
      <x v="748"/>
      <x v="3"/>
      <x v="2"/>
      <x v="4"/>
    </i>
    <i>
      <x v="749"/>
      <x v="3"/>
      <x v="2"/>
      <x v="2"/>
    </i>
    <i>
      <x v="750"/>
      <x v="3"/>
      <x v="2"/>
      <x/>
    </i>
    <i r="3">
      <x v="2"/>
    </i>
    <i>
      <x v="754"/>
      <x v="3"/>
      <x v="2"/>
      <x v="2"/>
    </i>
    <i>
      <x v="755"/>
      <x v="3"/>
      <x v="2"/>
      <x v="2"/>
    </i>
    <i>
      <x v="757"/>
      <x v="3"/>
      <x v="2"/>
      <x v="4"/>
    </i>
    <i>
      <x v="758"/>
      <x v="3"/>
      <x v="2"/>
      <x v="2"/>
    </i>
    <i>
      <x v="761"/>
      <x v="3"/>
      <x v="2"/>
      <x v="4"/>
    </i>
    <i>
      <x v="762"/>
      <x v="3"/>
      <x v="2"/>
      <x/>
    </i>
    <i r="3">
      <x v="2"/>
    </i>
    <i>
      <x v="763"/>
      <x v="3"/>
      <x v="2"/>
      <x v="2"/>
    </i>
    <i r="3">
      <x v="4"/>
    </i>
    <i>
      <x v="764"/>
      <x v="3"/>
      <x v="2"/>
      <x v="2"/>
    </i>
    <i>
      <x v="765"/>
      <x v="3"/>
      <x v="2"/>
      <x v="2"/>
    </i>
    <i>
      <x v="768"/>
      <x v="3"/>
      <x v="2"/>
      <x v="4"/>
    </i>
    <i>
      <x v="770"/>
      <x v="3"/>
      <x v="2"/>
      <x v="2"/>
    </i>
    <i r="3">
      <x v="4"/>
    </i>
    <i>
      <x v="772"/>
      <x v="3"/>
      <x v="2"/>
      <x v="2"/>
    </i>
    <i>
      <x v="774"/>
      <x v="3"/>
      <x v="2"/>
      <x v="4"/>
    </i>
    <i>
      <x v="775"/>
      <x v="3"/>
      <x v="2"/>
      <x v="4"/>
    </i>
    <i>
      <x v="777"/>
      <x v="3"/>
      <x v="2"/>
      <x v="4"/>
    </i>
    <i>
      <x v="778"/>
      <x v="3"/>
      <x v="2"/>
      <x v="2"/>
    </i>
    <i>
      <x v="779"/>
      <x v="3"/>
      <x v="2"/>
      <x v="1"/>
    </i>
    <i r="3">
      <x v="2"/>
    </i>
    <i>
      <x v="780"/>
      <x v="3"/>
      <x v="2"/>
      <x v="4"/>
    </i>
    <i>
      <x v="786"/>
      <x v="3"/>
      <x v="2"/>
      <x v="2"/>
    </i>
    <i>
      <x v="787"/>
      <x v="3"/>
      <x v="2"/>
      <x v="2"/>
    </i>
    <i>
      <x v="788"/>
      <x v="3"/>
      <x v="2"/>
      <x v="2"/>
    </i>
    <i>
      <x v="790"/>
      <x v="3"/>
      <x v="2"/>
      <x v="2"/>
    </i>
    <i>
      <x v="792"/>
      <x v="3"/>
      <x v="2"/>
      <x v="2"/>
    </i>
    <i>
      <x v="794"/>
      <x v="3"/>
      <x v="2"/>
      <x v="2"/>
    </i>
    <i>
      <x v="796"/>
      <x v="3"/>
      <x v="2"/>
      <x v="2"/>
    </i>
    <i>
      <x v="798"/>
      <x v="3"/>
      <x v="2"/>
      <x v="2"/>
    </i>
    <i>
      <x v="799"/>
      <x v="3"/>
      <x v="2"/>
      <x v="2"/>
    </i>
    <i>
      <x v="800"/>
      <x v="3"/>
      <x v="2"/>
      <x v="2"/>
    </i>
    <i>
      <x v="802"/>
      <x v="3"/>
      <x v="2"/>
      <x v="2"/>
    </i>
    <i>
      <x v="803"/>
      <x v="3"/>
      <x v="2"/>
      <x v="2"/>
    </i>
    <i>
      <x v="804"/>
      <x v="3"/>
      <x v="2"/>
      <x v="2"/>
    </i>
    <i>
      <x v="806"/>
      <x v="3"/>
      <x v="2"/>
      <x v="2"/>
    </i>
    <i>
      <x v="808"/>
      <x v="3"/>
      <x v="2"/>
      <x v="2"/>
    </i>
    <i>
      <x v="810"/>
      <x v="3"/>
      <x v="2"/>
      <x v="2"/>
    </i>
    <i>
      <x v="811"/>
      <x v="3"/>
      <x v="2"/>
      <x v="2"/>
    </i>
    <i r="3">
      <x v="4"/>
    </i>
    <i>
      <x v="814"/>
      <x v="3"/>
      <x v="2"/>
      <x v="2"/>
    </i>
    <i>
      <x v="818"/>
      <x v="1"/>
      <x v="2"/>
      <x v="2"/>
    </i>
    <i>
      <x v="819"/>
      <x v="3"/>
      <x v="2"/>
      <x/>
    </i>
    <i>
      <x v="820"/>
      <x v="3"/>
      <x v="2"/>
      <x v="2"/>
    </i>
    <i>
      <x v="822"/>
      <x v="3"/>
      <x v="2"/>
      <x v="2"/>
    </i>
    <i>
      <x v="825"/>
      <x v="3"/>
      <x v="2"/>
      <x/>
    </i>
    <i r="3">
      <x v="2"/>
    </i>
    <i>
      <x v="826"/>
      <x v="3"/>
      <x v="2"/>
      <x/>
    </i>
    <i>
      <x v="827"/>
      <x v="3"/>
      <x v="2"/>
      <x v="4"/>
    </i>
    <i>
      <x v="829"/>
      <x v="3"/>
      <x v="2"/>
      <x v="1"/>
    </i>
    <i r="3">
      <x v="2"/>
    </i>
    <i>
      <x v="832"/>
      <x v="3"/>
      <x v="2"/>
      <x v="1"/>
    </i>
    <i r="3">
      <x v="2"/>
    </i>
    <i>
      <x v="834"/>
      <x v="3"/>
      <x v="2"/>
      <x v="2"/>
    </i>
    <i>
      <x v="835"/>
      <x v="3"/>
      <x v="2"/>
      <x/>
    </i>
    <i>
      <x v="836"/>
      <x v="3"/>
      <x v="2"/>
      <x v="1"/>
    </i>
    <i r="3">
      <x v="2"/>
    </i>
    <i>
      <x v="837"/>
      <x v="3"/>
      <x v="2"/>
      <x v="2"/>
    </i>
    <i>
      <x v="838"/>
      <x v="3"/>
      <x v="2"/>
      <x v="2"/>
    </i>
    <i r="3">
      <x v="4"/>
    </i>
    <i>
      <x v="842"/>
      <x v="3"/>
      <x v="2"/>
      <x v="2"/>
    </i>
    <i>
      <x v="843"/>
      <x v="3"/>
      <x v="2"/>
      <x v="2"/>
    </i>
    <i>
      <x v="845"/>
      <x v="3"/>
      <x v="2"/>
      <x v="4"/>
    </i>
    <i>
      <x v="847"/>
      <x v="3"/>
      <x v="2"/>
      <x v="2"/>
    </i>
    <i>
      <x v="852"/>
      <x v="3"/>
      <x v="2"/>
      <x v="2"/>
    </i>
    <i>
      <x v="853"/>
      <x v="3"/>
      <x v="2"/>
      <x v="2"/>
    </i>
    <i>
      <x v="855"/>
      <x v="3"/>
      <x v="2"/>
      <x v="2"/>
    </i>
    <i>
      <x v="858"/>
      <x v="3"/>
      <x v="2"/>
      <x v="2"/>
    </i>
    <i>
      <x v="859"/>
      <x v="3"/>
      <x v="2"/>
      <x v="2"/>
    </i>
    <i>
      <x v="861"/>
      <x v="3"/>
      <x v="2"/>
      <x v="1"/>
    </i>
    <i r="3">
      <x v="2"/>
    </i>
    <i>
      <x v="862"/>
      <x v="3"/>
      <x v="2"/>
      <x v="1"/>
    </i>
    <i r="3">
      <x v="2"/>
    </i>
    <i>
      <x v="869"/>
      <x v="3"/>
      <x v="2"/>
      <x v="2"/>
    </i>
    <i>
      <x v="873"/>
      <x v="3"/>
      <x v="2"/>
      <x v="2"/>
    </i>
    <i>
      <x v="874"/>
      <x v="3"/>
      <x v="2"/>
      <x v="2"/>
    </i>
    <i>
      <x v="875"/>
      <x v="3"/>
      <x v="2"/>
      <x v="2"/>
    </i>
    <i>
      <x v="876"/>
      <x v="3"/>
      <x v="2"/>
      <x v="2"/>
    </i>
    <i>
      <x v="879"/>
      <x v="3"/>
      <x v="2"/>
      <x v="1"/>
    </i>
    <i r="3">
      <x v="4"/>
    </i>
    <i>
      <x v="880"/>
      <x v="3"/>
      <x v="2"/>
      <x v="4"/>
    </i>
    <i>
      <x v="881"/>
      <x v="3"/>
      <x v="2"/>
      <x v="2"/>
    </i>
    <i>
      <x v="886"/>
      <x v="3"/>
      <x v="2"/>
      <x v="2"/>
    </i>
    <i>
      <x v="888"/>
      <x v="3"/>
      <x v="2"/>
      <x/>
    </i>
    <i>
      <x v="889"/>
      <x v="3"/>
      <x v="2"/>
      <x/>
    </i>
    <i>
      <x v="890"/>
      <x v="3"/>
      <x v="2"/>
      <x v="2"/>
    </i>
    <i>
      <x v="891"/>
      <x v="3"/>
      <x v="2"/>
      <x v="2"/>
    </i>
    <i>
      <x v="892"/>
      <x v="3"/>
      <x v="2"/>
      <x v="2"/>
    </i>
    <i>
      <x v="895"/>
      <x v="3"/>
      <x v="2"/>
      <x/>
    </i>
    <i r="3">
      <x v="4"/>
    </i>
    <i>
      <x v="897"/>
      <x v="3"/>
      <x v="2"/>
      <x/>
    </i>
    <i r="3">
      <x v="2"/>
    </i>
    <i>
      <x v="898"/>
      <x v="3"/>
      <x v="2"/>
      <x v="4"/>
    </i>
    <i>
      <x v="900"/>
      <x v="3"/>
      <x v="2"/>
      <x v="2"/>
    </i>
    <i>
      <x v="901"/>
      <x v="3"/>
      <x v="2"/>
      <x v="2"/>
    </i>
    <i>
      <x v="903"/>
      <x v="3"/>
      <x v="2"/>
      <x v="2"/>
    </i>
    <i>
      <x v="904"/>
      <x v="3"/>
      <x v="2"/>
      <x v="2"/>
    </i>
    <i>
      <x v="905"/>
      <x v="3"/>
      <x v="2"/>
      <x v="2"/>
    </i>
    <i>
      <x v="908"/>
      <x v="3"/>
      <x v="2"/>
      <x v="2"/>
    </i>
    <i>
      <x v="911"/>
      <x v="3"/>
      <x v="2"/>
      <x v="2"/>
    </i>
    <i>
      <x v="915"/>
      <x v="3"/>
      <x v="2"/>
      <x v="2"/>
    </i>
    <i r="3">
      <x v="4"/>
    </i>
    <i>
      <x v="916"/>
      <x v="3"/>
      <x v="2"/>
      <x/>
    </i>
    <i>
      <x v="917"/>
      <x v="3"/>
      <x v="2"/>
      <x v="2"/>
    </i>
    <i>
      <x v="919"/>
      <x v="3"/>
      <x v="2"/>
      <x v="2"/>
    </i>
    <i>
      <x v="920"/>
      <x v="3"/>
      <x v="2"/>
      <x v="2"/>
    </i>
    <i>
      <x v="922"/>
      <x v="3"/>
      <x v="2"/>
      <x v="4"/>
    </i>
    <i>
      <x v="924"/>
      <x v="3"/>
      <x v="2"/>
      <x v="4"/>
    </i>
    <i>
      <x v="925"/>
      <x v="3"/>
      <x v="2"/>
      <x v="2"/>
    </i>
    <i>
      <x v="928"/>
      <x v="3"/>
      <x v="2"/>
      <x v="2"/>
    </i>
    <i>
      <x v="935"/>
      <x v="3"/>
      <x v="2"/>
      <x v="1"/>
    </i>
    <i r="3">
      <x v="2"/>
    </i>
    <i>
      <x v="939"/>
      <x v="3"/>
      <x v="2"/>
      <x v="1"/>
    </i>
    <i r="3">
      <x v="2"/>
    </i>
    <i>
      <x v="942"/>
      <x v="3"/>
      <x v="2"/>
      <x v="2"/>
    </i>
    <i>
      <x v="946"/>
      <x v="3"/>
      <x v="2"/>
      <x v="2"/>
    </i>
    <i>
      <x v="948"/>
      <x v="3"/>
      <x v="2"/>
      <x/>
    </i>
    <i>
      <x v="950"/>
      <x v="3"/>
      <x v="2"/>
      <x v="4"/>
    </i>
    <i>
      <x v="951"/>
      <x v="3"/>
      <x v="2"/>
      <x v="2"/>
    </i>
    <i>
      <x v="955"/>
      <x v="3"/>
      <x v="2"/>
      <x v="2"/>
    </i>
    <i>
      <x v="957"/>
      <x v="3"/>
      <x v="2"/>
      <x v="2"/>
    </i>
    <i>
      <x v="958"/>
      <x v="3"/>
      <x v="2"/>
      <x/>
    </i>
    <i>
      <x v="959"/>
      <x v="3"/>
      <x v="2"/>
      <x v="2"/>
    </i>
    <i>
      <x v="960"/>
      <x v="3"/>
      <x v="2"/>
      <x v="2"/>
    </i>
    <i>
      <x v="961"/>
      <x v="3"/>
      <x v="2"/>
      <x v="4"/>
    </i>
    <i>
      <x v="962"/>
      <x v="3"/>
      <x v="2"/>
      <x/>
    </i>
    <i>
      <x v="963"/>
      <x v="3"/>
      <x v="2"/>
      <x v="2"/>
    </i>
    <i>
      <x v="964"/>
      <x v="3"/>
      <x v="2"/>
      <x v="2"/>
    </i>
    <i>
      <x v="968"/>
      <x v="3"/>
      <x v="2"/>
      <x v="2"/>
    </i>
    <i>
      <x v="969"/>
      <x v="3"/>
      <x v="2"/>
      <x v="2"/>
    </i>
    <i>
      <x v="970"/>
      <x v="3"/>
      <x v="2"/>
      <x v="2"/>
    </i>
    <i>
      <x v="971"/>
      <x v="3"/>
      <x v="2"/>
      <x/>
    </i>
    <i r="3">
      <x v="2"/>
    </i>
    <i>
      <x v="972"/>
      <x v="3"/>
      <x v="2"/>
      <x v="2"/>
    </i>
    <i>
      <x v="974"/>
      <x v="3"/>
      <x v="2"/>
      <x v="4"/>
    </i>
    <i>
      <x v="975"/>
      <x v="3"/>
      <x v="2"/>
      <x v="2"/>
    </i>
    <i>
      <x v="977"/>
      <x v="3"/>
      <x v="2"/>
      <x v="4"/>
    </i>
    <i>
      <x v="978"/>
      <x v="3"/>
      <x v="2"/>
      <x v="2"/>
    </i>
    <i>
      <x v="979"/>
      <x v="3"/>
      <x v="2"/>
      <x v="2"/>
    </i>
    <i>
      <x v="980"/>
      <x v="3"/>
      <x v="2"/>
      <x v="2"/>
    </i>
    <i>
      <x v="983"/>
      <x v="3"/>
      <x v="2"/>
      <x v="2"/>
    </i>
    <i>
      <x v="985"/>
      <x v="3"/>
      <x v="2"/>
      <x v="4"/>
    </i>
    <i>
      <x v="986"/>
      <x v="3"/>
      <x v="2"/>
      <x/>
    </i>
    <i>
      <x v="987"/>
      <x v="3"/>
      <x v="2"/>
      <x v="2"/>
    </i>
    <i>
      <x v="989"/>
      <x v="3"/>
      <x v="2"/>
      <x v="2"/>
    </i>
    <i r="3">
      <x v="4"/>
    </i>
    <i>
      <x v="991"/>
      <x v="3"/>
      <x v="2"/>
      <x/>
    </i>
    <i>
      <x v="992"/>
      <x v="3"/>
      <x v="2"/>
      <x v="4"/>
    </i>
    <i>
      <x v="995"/>
      <x v="3"/>
      <x v="2"/>
      <x v="2"/>
    </i>
    <i>
      <x v="996"/>
      <x v="3"/>
      <x v="2"/>
      <x v="2"/>
    </i>
    <i>
      <x v="997"/>
      <x v="3"/>
      <x v="2"/>
      <x v="1"/>
    </i>
    <i r="3">
      <x v="4"/>
    </i>
    <i>
      <x v="1003"/>
      <x v="3"/>
      <x v="2"/>
      <x v="2"/>
    </i>
    <i>
      <x v="1008"/>
      <x v="3"/>
      <x v="2"/>
      <x v="2"/>
    </i>
    <i>
      <x v="1010"/>
      <x v="3"/>
      <x v="2"/>
      <x v="2"/>
    </i>
    <i>
      <x v="1011"/>
      <x v="3"/>
      <x v="2"/>
      <x v="2"/>
    </i>
    <i>
      <x v="1022"/>
      <x v="3"/>
      <x v="2"/>
      <x v="2"/>
    </i>
    <i>
      <x v="1024"/>
      <x v="3"/>
      <x v="2"/>
      <x v="1"/>
    </i>
    <i>
      <x v="1026"/>
      <x v="3"/>
      <x v="2"/>
      <x v="2"/>
    </i>
    <i>
      <x v="1028"/>
      <x v="3"/>
      <x v="2"/>
      <x v="2"/>
    </i>
    <i r="3">
      <x v="4"/>
    </i>
    <i>
      <x v="1034"/>
      <x v="3"/>
      <x v="2"/>
      <x/>
    </i>
    <i>
      <x v="1036"/>
      <x v="3"/>
      <x v="2"/>
      <x v="1"/>
    </i>
    <i r="3">
      <x v="2"/>
    </i>
    <i>
      <x v="1037"/>
      <x v="3"/>
      <x v="2"/>
      <x v="2"/>
    </i>
    <i>
      <x v="1038"/>
      <x v="3"/>
      <x v="2"/>
      <x v="2"/>
    </i>
    <i>
      <x v="1043"/>
      <x v="1"/>
      <x v="2"/>
      <x v="2"/>
    </i>
    <i>
      <x v="1054"/>
      <x v="3"/>
      <x v="2"/>
      <x/>
    </i>
    <i>
      <x v="1055"/>
      <x v="3"/>
      <x v="2"/>
      <x v="2"/>
    </i>
    <i>
      <x v="1057"/>
      <x v="3"/>
      <x v="2"/>
      <x v="2"/>
    </i>
    <i>
      <x v="1059"/>
      <x v="3"/>
      <x v="2"/>
      <x v="2"/>
    </i>
    <i r="3">
      <x v="4"/>
    </i>
    <i>
      <x v="1061"/>
      <x v="1"/>
      <x v="2"/>
      <x v="1"/>
    </i>
    <i r="3">
      <x v="2"/>
    </i>
    <i>
      <x v="1062"/>
      <x v="3"/>
      <x v="2"/>
      <x v="2"/>
    </i>
    <i r="3">
      <x v="4"/>
    </i>
    <i>
      <x v="1065"/>
      <x v="3"/>
      <x v="2"/>
      <x v="2"/>
    </i>
    <i>
      <x v="1067"/>
      <x v="3"/>
      <x v="2"/>
      <x v="2"/>
    </i>
    <i>
      <x v="1069"/>
      <x v="3"/>
      <x v="2"/>
      <x v="2"/>
    </i>
    <i>
      <x v="1070"/>
      <x v="3"/>
      <x v="2"/>
      <x v="2"/>
    </i>
    <i>
      <x v="1073"/>
      <x v="3"/>
      <x v="2"/>
      <x v="2"/>
    </i>
    <i>
      <x v="1080"/>
      <x v="3"/>
      <x v="2"/>
      <x v="2"/>
    </i>
    <i>
      <x v="1084"/>
      <x v="3"/>
      <x v="2"/>
      <x v="2"/>
    </i>
    <i>
      <x v="1086"/>
      <x v="3"/>
      <x v="2"/>
      <x/>
    </i>
    <i>
      <x v="1090"/>
      <x v="3"/>
      <x v="2"/>
      <x v="2"/>
    </i>
    <i>
      <x v="1091"/>
      <x v="3"/>
      <x v="2"/>
      <x v="2"/>
    </i>
    <i>
      <x v="1092"/>
      <x v="3"/>
      <x v="2"/>
      <x v="2"/>
    </i>
    <i>
      <x v="1093"/>
      <x v="3"/>
      <x v="2"/>
      <x v="4"/>
    </i>
    <i>
      <x v="1094"/>
      <x v="3"/>
      <x v="2"/>
      <x v="2"/>
    </i>
    <i>
      <x v="1095"/>
      <x v="3"/>
      <x v="2"/>
      <x v="2"/>
    </i>
    <i>
      <x v="1096"/>
      <x v="3"/>
      <x v="2"/>
      <x v="4"/>
    </i>
    <i>
      <x v="1099"/>
      <x v="3"/>
      <x v="2"/>
      <x v="2"/>
    </i>
    <i>
      <x v="1101"/>
      <x v="3"/>
      <x v="2"/>
      <x v="2"/>
    </i>
    <i>
      <x v="1102"/>
      <x v="3"/>
      <x v="2"/>
      <x/>
    </i>
    <i>
      <x v="1103"/>
      <x v="3"/>
      <x v="2"/>
      <x v="2"/>
    </i>
    <i>
      <x v="1111"/>
      <x v="3"/>
      <x v="2"/>
      <x v="2"/>
    </i>
    <i>
      <x v="1112"/>
      <x v="3"/>
      <x v="2"/>
      <x v="2"/>
    </i>
    <i>
      <x v="1121"/>
      <x v="3"/>
      <x v="2"/>
      <x v="2"/>
    </i>
    <i>
      <x v="1126"/>
      <x v="3"/>
      <x v="2"/>
      <x v="2"/>
    </i>
    <i>
      <x v="1128"/>
      <x v="3"/>
      <x v="2"/>
      <x v="2"/>
    </i>
    <i>
      <x v="1130"/>
      <x v="3"/>
      <x v="2"/>
      <x v="2"/>
    </i>
    <i>
      <x v="1131"/>
      <x v="3"/>
      <x v="2"/>
      <x v="2"/>
    </i>
    <i>
      <x v="1134"/>
      <x v="3"/>
      <x v="2"/>
      <x v="2"/>
    </i>
    <i>
      <x v="1135"/>
      <x v="3"/>
      <x v="2"/>
      <x v="2"/>
    </i>
    <i>
      <x v="1141"/>
      <x v="3"/>
      <x v="2"/>
      <x v="2"/>
    </i>
    <i>
      <x v="1143"/>
      <x v="3"/>
      <x v="2"/>
      <x v="2"/>
    </i>
    <i>
      <x v="1144"/>
      <x v="3"/>
      <x v="2"/>
      <x v="4"/>
    </i>
    <i>
      <x v="1153"/>
      <x v="3"/>
      <x v="2"/>
      <x v="2"/>
    </i>
    <i>
      <x v="1155"/>
      <x v="3"/>
      <x v="2"/>
      <x v="2"/>
    </i>
    <i>
      <x v="1156"/>
      <x v="3"/>
      <x v="2"/>
      <x v="2"/>
    </i>
    <i>
      <x v="1157"/>
      <x v="3"/>
      <x v="2"/>
      <x v="2"/>
    </i>
    <i>
      <x v="1159"/>
      <x v="3"/>
      <x v="2"/>
      <x v="2"/>
    </i>
    <i>
      <x v="1161"/>
      <x v="3"/>
      <x v="2"/>
      <x v="2"/>
    </i>
    <i>
      <x v="1163"/>
      <x v="3"/>
      <x v="2"/>
      <x v="2"/>
    </i>
    <i>
      <x v="1164"/>
      <x v="3"/>
      <x v="2"/>
      <x v="2"/>
    </i>
    <i>
      <x v="1167"/>
      <x v="3"/>
      <x v="2"/>
      <x v="2"/>
    </i>
    <i>
      <x v="1174"/>
      <x v="3"/>
      <x v="2"/>
      <x v="2"/>
    </i>
    <i>
      <x v="1175"/>
      <x v="3"/>
      <x v="2"/>
      <x v="2"/>
    </i>
    <i>
      <x v="1176"/>
      <x v="3"/>
      <x v="2"/>
      <x v="2"/>
    </i>
    <i>
      <x v="1184"/>
      <x v="3"/>
      <x v="2"/>
      <x v="2"/>
    </i>
    <i>
      <x v="1185"/>
      <x v="3"/>
      <x v="2"/>
      <x v="1"/>
    </i>
    <i r="3">
      <x v="2"/>
    </i>
    <i>
      <x v="1186"/>
      <x v="3"/>
      <x v="2"/>
      <x v="2"/>
    </i>
    <i>
      <x v="1187"/>
      <x v="3"/>
      <x v="2"/>
      <x v="2"/>
    </i>
    <i>
      <x v="1188"/>
      <x v="3"/>
      <x v="2"/>
      <x v="2"/>
    </i>
    <i>
      <x v="1193"/>
      <x v="3"/>
      <x v="2"/>
      <x v="2"/>
    </i>
    <i r="3">
      <x v="4"/>
    </i>
    <i>
      <x v="1194"/>
      <x v="3"/>
      <x v="2"/>
      <x/>
    </i>
    <i>
      <x v="1195"/>
      <x v="3"/>
      <x v="2"/>
      <x v="1"/>
    </i>
    <i r="3">
      <x v="2"/>
    </i>
    <i>
      <x v="1196"/>
      <x v="3"/>
      <x v="2"/>
      <x v="2"/>
    </i>
    <i>
      <x v="1198"/>
      <x v="3"/>
      <x v="2"/>
      <x/>
    </i>
    <i>
      <x v="1199"/>
      <x v="3"/>
      <x v="2"/>
      <x/>
    </i>
    <i>
      <x v="1200"/>
      <x v="3"/>
      <x v="2"/>
      <x v="2"/>
    </i>
    <i>
      <x v="1201"/>
      <x v="3"/>
      <x v="2"/>
      <x v="2"/>
    </i>
    <i>
      <x v="1204"/>
      <x v="3"/>
      <x v="2"/>
      <x/>
    </i>
    <i r="3">
      <x v="2"/>
    </i>
    <i>
      <x v="1205"/>
      <x v="3"/>
      <x v="2"/>
      <x v="2"/>
    </i>
    <i>
      <x v="1206"/>
      <x v="3"/>
      <x v="2"/>
      <x v="1"/>
    </i>
    <i r="3">
      <x v="2"/>
    </i>
    <i>
      <x v="1207"/>
      <x v="3"/>
      <x v="2"/>
      <x/>
    </i>
    <i>
      <x v="1208"/>
      <x v="3"/>
      <x v="2"/>
      <x v="2"/>
    </i>
    <i>
      <x v="1209"/>
      <x v="3"/>
      <x v="2"/>
      <x v="1"/>
    </i>
    <i r="3">
      <x v="2"/>
    </i>
    <i>
      <x v="1210"/>
      <x v="3"/>
      <x v="2"/>
      <x/>
    </i>
    <i>
      <x v="1211"/>
      <x v="3"/>
      <x v="2"/>
      <x v="2"/>
    </i>
    <i r="3">
      <x v="4"/>
    </i>
    <i>
      <x v="1212"/>
      <x v="3"/>
      <x v="2"/>
      <x/>
    </i>
    <i r="3">
      <x v="2"/>
    </i>
    <i>
      <x v="1213"/>
      <x v="3"/>
      <x v="2"/>
      <x v="2"/>
    </i>
    <i>
      <x v="1216"/>
      <x v="3"/>
      <x v="2"/>
      <x v="1"/>
    </i>
    <i r="3">
      <x v="2"/>
    </i>
    <i>
      <x v="1218"/>
      <x v="3"/>
      <x v="2"/>
      <x v="2"/>
    </i>
    <i r="3">
      <x v="4"/>
    </i>
    <i>
      <x v="1225"/>
      <x v="3"/>
      <x v="2"/>
      <x v="2"/>
    </i>
    <i>
      <x v="1227"/>
      <x v="3"/>
      <x v="2"/>
      <x v="1"/>
    </i>
    <i r="3">
      <x v="2"/>
    </i>
    <i>
      <x v="1229"/>
      <x v="3"/>
      <x v="2"/>
      <x/>
    </i>
    <i>
      <x v="1232"/>
      <x v="3"/>
      <x v="2"/>
      <x v="2"/>
    </i>
    <i>
      <x v="1233"/>
      <x v="3"/>
      <x v="2"/>
      <x/>
    </i>
    <i r="3">
      <x v="2"/>
    </i>
    <i>
      <x v="1235"/>
      <x v="3"/>
      <x v="2"/>
      <x v="4"/>
    </i>
    <i>
      <x v="1242"/>
      <x v="3"/>
      <x v="2"/>
      <x/>
    </i>
    <i r="3">
      <x v="4"/>
    </i>
    <i>
      <x v="1243"/>
      <x v="3"/>
      <x v="2"/>
      <x v="2"/>
    </i>
    <i>
      <x v="1245"/>
      <x v="3"/>
      <x v="2"/>
      <x v="2"/>
    </i>
    <i>
      <x v="1246"/>
      <x v="3"/>
      <x v="2"/>
      <x/>
    </i>
    <i>
      <x v="1247"/>
      <x v="3"/>
      <x v="2"/>
      <x v="1"/>
    </i>
    <i r="3">
      <x v="2"/>
    </i>
    <i r="3">
      <x v="4"/>
    </i>
    <i>
      <x v="1248"/>
      <x v="3"/>
      <x v="2"/>
      <x v="2"/>
    </i>
    <i r="3">
      <x v="4"/>
    </i>
    <i>
      <x v="1250"/>
      <x v="3"/>
      <x v="2"/>
      <x v="2"/>
    </i>
    <i>
      <x v="1251"/>
      <x v="3"/>
      <x v="2"/>
      <x v="2"/>
    </i>
    <i>
      <x v="1252"/>
      <x v="3"/>
      <x v="2"/>
      <x v="2"/>
    </i>
    <i>
      <x v="1253"/>
      <x v="3"/>
      <x v="2"/>
      <x v="2"/>
    </i>
    <i>
      <x v="1255"/>
      <x v="3"/>
      <x v="2"/>
      <x v="4"/>
    </i>
    <i>
      <x v="1258"/>
      <x v="3"/>
      <x v="2"/>
      <x v="2"/>
    </i>
    <i r="3">
      <x v="4"/>
    </i>
    <i>
      <x v="1261"/>
      <x v="3"/>
      <x v="2"/>
      <x v="2"/>
    </i>
    <i r="3">
      <x v="4"/>
    </i>
    <i>
      <x v="1263"/>
      <x v="3"/>
      <x v="2"/>
      <x/>
    </i>
    <i r="3">
      <x v="2"/>
    </i>
    <i>
      <x v="1264"/>
      <x v="3"/>
      <x v="2"/>
      <x v="1"/>
    </i>
    <i r="3">
      <x v="2"/>
    </i>
    <i>
      <x v="1266"/>
      <x v="3"/>
      <x v="2"/>
      <x v="4"/>
    </i>
    <i>
      <x v="1267"/>
      <x v="3"/>
      <x v="2"/>
      <x v="2"/>
    </i>
    <i>
      <x v="1269"/>
      <x v="3"/>
      <x v="2"/>
      <x v="4"/>
    </i>
    <i>
      <x v="1270"/>
      <x v="3"/>
      <x v="2"/>
      <x v="2"/>
    </i>
    <i>
      <x v="1271"/>
      <x v="3"/>
      <x v="2"/>
      <x/>
    </i>
    <i>
      <x v="1275"/>
      <x v="3"/>
      <x v="2"/>
      <x v="2"/>
    </i>
    <i>
      <x v="1278"/>
      <x v="3"/>
      <x v="2"/>
      <x v="2"/>
    </i>
    <i>
      <x v="1279"/>
      <x v="3"/>
      <x v="2"/>
      <x/>
    </i>
    <i>
      <x v="1283"/>
      <x v="3"/>
      <x v="2"/>
      <x v="2"/>
    </i>
    <i>
      <x v="1286"/>
      <x v="3"/>
      <x v="2"/>
      <x/>
    </i>
    <i>
      <x v="1287"/>
      <x v="3"/>
      <x v="2"/>
      <x/>
    </i>
    <i r="3">
      <x v="2"/>
    </i>
    <i>
      <x v="1289"/>
      <x v="3"/>
      <x v="2"/>
      <x/>
    </i>
    <i>
      <x v="1290"/>
      <x v="1"/>
      <x v="2"/>
      <x v="2"/>
    </i>
    <i>
      <x v="1291"/>
      <x v="3"/>
      <x v="2"/>
      <x v="2"/>
    </i>
    <i>
      <x v="1292"/>
      <x v="1"/>
      <x v="2"/>
      <x v="2"/>
    </i>
    <i r="3">
      <x v="4"/>
    </i>
    <i>
      <x v="1293"/>
      <x v="3"/>
      <x v="2"/>
      <x v="4"/>
    </i>
    <i>
      <x v="1295"/>
      <x v="3"/>
      <x v="2"/>
      <x/>
    </i>
    <i r="3">
      <x v="2"/>
    </i>
    <i>
      <x v="1299"/>
      <x v="3"/>
      <x v="2"/>
      <x v="2"/>
    </i>
    <i>
      <x v="1301"/>
      <x v="3"/>
      <x v="2"/>
      <x v="2"/>
    </i>
    <i>
      <x v="1302"/>
      <x v="3"/>
      <x v="2"/>
      <x v="4"/>
    </i>
    <i>
      <x v="1304"/>
      <x v="3"/>
      <x v="2"/>
      <x v="4"/>
    </i>
    <i>
      <x v="1305"/>
      <x v="3"/>
      <x v="2"/>
      <x v="2"/>
    </i>
    <i>
      <x v="1306"/>
      <x v="3"/>
      <x v="2"/>
      <x v="2"/>
    </i>
    <i>
      <x v="1307"/>
      <x v="3"/>
      <x v="2"/>
      <x v="2"/>
    </i>
    <i>
      <x v="1308"/>
      <x v="3"/>
      <x v="2"/>
      <x v="2"/>
    </i>
    <i r="3">
      <x v="4"/>
    </i>
    <i>
      <x v="1310"/>
      <x v="3"/>
      <x v="2"/>
      <x v="2"/>
    </i>
    <i>
      <x v="1311"/>
      <x v="3"/>
      <x v="2"/>
      <x v="2"/>
    </i>
    <i>
      <x v="1314"/>
      <x v="3"/>
      <x v="2"/>
      <x/>
    </i>
    <i>
      <x v="1319"/>
      <x v="3"/>
      <x v="2"/>
      <x v="2"/>
    </i>
    <i>
      <x v="1321"/>
      <x v="3"/>
      <x v="2"/>
      <x v="2"/>
    </i>
    <i>
      <x v="1326"/>
      <x v="3"/>
      <x v="2"/>
      <x/>
    </i>
    <i r="3">
      <x v="4"/>
    </i>
    <i>
      <x v="1327"/>
      <x v="3"/>
      <x v="2"/>
      <x v="2"/>
    </i>
    <i>
      <x v="1328"/>
      <x v="3"/>
      <x v="2"/>
      <x v="2"/>
    </i>
    <i>
      <x v="1329"/>
      <x v="3"/>
      <x v="2"/>
      <x/>
    </i>
    <i r="3">
      <x v="2"/>
    </i>
    <i>
      <x v="1332"/>
      <x v="3"/>
      <x v="2"/>
      <x/>
    </i>
    <i>
      <x v="1334"/>
      <x v="3"/>
      <x v="2"/>
      <x v="2"/>
    </i>
    <i>
      <x v="1337"/>
      <x v="3"/>
      <x v="2"/>
      <x v="2"/>
    </i>
    <i>
      <x v="1339"/>
      <x v="3"/>
      <x v="2"/>
      <x v="1"/>
    </i>
    <i r="3">
      <x v="2"/>
    </i>
    <i>
      <x v="1340"/>
      <x v="3"/>
      <x v="2"/>
      <x v="2"/>
    </i>
    <i>
      <x v="1342"/>
      <x v="3"/>
      <x v="2"/>
      <x/>
    </i>
    <i r="3">
      <x v="4"/>
    </i>
    <i>
      <x v="1343"/>
      <x v="3"/>
      <x v="2"/>
      <x/>
    </i>
    <i>
      <x v="1344"/>
      <x v="1"/>
      <x v="2"/>
      <x v="2"/>
    </i>
    <i r="3">
      <x v="4"/>
    </i>
    <i>
      <x v="1346"/>
      <x v="3"/>
      <x v="2"/>
      <x/>
    </i>
    <i>
      <x v="1351"/>
      <x v="3"/>
      <x v="2"/>
      <x v="2"/>
    </i>
    <i>
      <x v="1353"/>
      <x v="3"/>
      <x v="2"/>
      <x v="2"/>
    </i>
    <i>
      <x v="1355"/>
      <x v="3"/>
      <x v="2"/>
      <x v="2"/>
    </i>
    <i>
      <x v="1356"/>
      <x v="3"/>
      <x v="2"/>
      <x/>
    </i>
    <i r="3">
      <x v="2"/>
    </i>
    <i>
      <x v="1357"/>
      <x v="3"/>
      <x v="2"/>
      <x v="2"/>
    </i>
    <i>
      <x v="1359"/>
      <x v="3"/>
      <x v="2"/>
      <x v="4"/>
    </i>
    <i>
      <x v="1360"/>
      <x v="3"/>
      <x v="2"/>
      <x v="2"/>
    </i>
    <i>
      <x v="1361"/>
      <x v="3"/>
      <x v="2"/>
      <x v="2"/>
    </i>
    <i>
      <x v="1363"/>
      <x v="3"/>
      <x v="2"/>
      <x/>
    </i>
    <i>
      <x v="1365"/>
      <x v="3"/>
      <x v="2"/>
      <x/>
    </i>
    <i r="3">
      <x v="1"/>
    </i>
    <i r="3">
      <x v="2"/>
    </i>
    <i>
      <x v="1367"/>
      <x v="3"/>
      <x v="2"/>
      <x v="2"/>
    </i>
    <i>
      <x v="1368"/>
      <x v="3"/>
      <x v="2"/>
      <x v="2"/>
    </i>
    <i r="3">
      <x v="4"/>
    </i>
    <i>
      <x v="1370"/>
      <x v="3"/>
      <x v="2"/>
      <x v="2"/>
    </i>
    <i>
      <x v="1372"/>
      <x v="3"/>
      <x v="2"/>
      <x v="2"/>
    </i>
    <i>
      <x v="1376"/>
      <x v="3"/>
      <x v="2"/>
      <x v="2"/>
    </i>
    <i>
      <x v="1378"/>
      <x v="3"/>
      <x v="2"/>
      <x v="2"/>
    </i>
    <i>
      <x v="1379"/>
      <x v="3"/>
      <x v="2"/>
      <x v="2"/>
    </i>
    <i>
      <x v="1380"/>
      <x v="3"/>
      <x v="2"/>
      <x v="1"/>
    </i>
    <i r="3">
      <x v="2"/>
    </i>
    <i r="3">
      <x v="4"/>
    </i>
    <i>
      <x v="1382"/>
      <x v="3"/>
      <x v="2"/>
      <x v="4"/>
    </i>
    <i>
      <x v="1384"/>
      <x v="3"/>
      <x v="2"/>
      <x v="4"/>
    </i>
    <i>
      <x v="1385"/>
      <x v="3"/>
      <x v="2"/>
      <x v="2"/>
    </i>
    <i>
      <x v="1386"/>
      <x v="3"/>
      <x v="2"/>
      <x v="2"/>
    </i>
    <i>
      <x v="1387"/>
      <x v="3"/>
      <x v="2"/>
      <x v="2"/>
    </i>
    <i>
      <x v="1388"/>
      <x v="3"/>
      <x v="2"/>
      <x/>
    </i>
    <i>
      <x v="1389"/>
      <x v="3"/>
      <x v="2"/>
      <x v="2"/>
    </i>
    <i>
      <x v="1390"/>
      <x v="3"/>
      <x v="2"/>
      <x v="2"/>
    </i>
    <i>
      <x v="1392"/>
      <x v="3"/>
      <x v="2"/>
      <x v="4"/>
    </i>
    <i>
      <x v="1393"/>
      <x v="3"/>
      <x v="2"/>
      <x v="2"/>
    </i>
    <i>
      <x v="1394"/>
      <x v="3"/>
      <x v="2"/>
      <x v="2"/>
    </i>
    <i r="3">
      <x v="4"/>
    </i>
    <i>
      <x v="1395"/>
      <x v="3"/>
      <x v="2"/>
      <x v="2"/>
    </i>
    <i>
      <x v="1396"/>
      <x v="3"/>
      <x v="2"/>
      <x v="2"/>
    </i>
    <i>
      <x v="1397"/>
      <x v="3"/>
      <x v="2"/>
      <x v="4"/>
    </i>
    <i>
      <x v="1398"/>
      <x v="3"/>
      <x v="2"/>
      <x v="4"/>
    </i>
    <i>
      <x v="1399"/>
      <x v="3"/>
      <x v="2"/>
      <x v="2"/>
    </i>
    <i>
      <x v="1400"/>
      <x v="3"/>
      <x v="2"/>
      <x v="2"/>
    </i>
    <i r="3">
      <x v="4"/>
    </i>
    <i>
      <x v="1401"/>
      <x v="3"/>
      <x v="2"/>
      <x v="2"/>
    </i>
    <i>
      <x v="1404"/>
      <x v="3"/>
      <x v="2"/>
      <x v="2"/>
    </i>
    <i>
      <x v="1406"/>
      <x v="3"/>
      <x v="2"/>
      <x v="4"/>
    </i>
    <i>
      <x v="1407"/>
      <x v="3"/>
      <x v="2"/>
      <x/>
    </i>
    <i>
      <x v="1408"/>
      <x v="3"/>
      <x v="2"/>
      <x/>
    </i>
    <i>
      <x v="1409"/>
      <x v="3"/>
      <x v="2"/>
      <x v="2"/>
    </i>
    <i>
      <x v="1410"/>
      <x v="3"/>
      <x v="2"/>
      <x v="4"/>
    </i>
    <i>
      <x v="1412"/>
      <x v="3"/>
      <x v="2"/>
      <x v="2"/>
    </i>
    <i>
      <x v="1415"/>
      <x v="3"/>
      <x v="2"/>
      <x v="2"/>
    </i>
    <i>
      <x v="1418"/>
      <x v="3"/>
      <x v="2"/>
      <x v="2"/>
    </i>
    <i>
      <x v="1423"/>
      <x v="3"/>
      <x v="2"/>
      <x v="2"/>
    </i>
    <i>
      <x v="1424"/>
      <x v="3"/>
      <x v="2"/>
      <x v="2"/>
    </i>
    <i>
      <x v="1426"/>
      <x v="3"/>
      <x v="2"/>
      <x/>
    </i>
    <i r="3">
      <x v="4"/>
    </i>
    <i>
      <x v="1428"/>
      <x v="3"/>
      <x v="2"/>
      <x/>
    </i>
    <i>
      <x v="1430"/>
      <x v="3"/>
      <x v="2"/>
      <x v="2"/>
    </i>
    <i>
      <x v="1432"/>
      <x v="3"/>
      <x v="2"/>
      <x/>
    </i>
    <i>
      <x v="1434"/>
      <x v="3"/>
      <x v="2"/>
      <x v="2"/>
    </i>
    <i r="3">
      <x v="4"/>
    </i>
    <i>
      <x v="1436"/>
      <x v="3"/>
      <x v="2"/>
      <x v="2"/>
    </i>
    <i>
      <x v="1437"/>
      <x v="3"/>
      <x v="2"/>
      <x v="4"/>
    </i>
    <i>
      <x v="1438"/>
      <x v="3"/>
      <x v="2"/>
      <x v="2"/>
    </i>
    <i r="3">
      <x v="4"/>
    </i>
    <i>
      <x v="1440"/>
      <x v="3"/>
      <x v="2"/>
      <x v="2"/>
    </i>
    <i>
      <x v="1441"/>
      <x v="3"/>
      <x v="2"/>
      <x v="2"/>
    </i>
    <i>
      <x v="1442"/>
      <x v="3"/>
      <x v="2"/>
      <x v="2"/>
    </i>
    <i>
      <x v="1446"/>
      <x v="3"/>
      <x v="2"/>
      <x/>
    </i>
    <i>
      <x v="1447"/>
      <x v="3"/>
      <x v="2"/>
      <x v="4"/>
    </i>
    <i>
      <x v="1448"/>
      <x v="3"/>
      <x v="2"/>
      <x/>
    </i>
    <i>
      <x v="1449"/>
      <x v="3"/>
      <x v="2"/>
      <x/>
    </i>
    <i r="3">
      <x v="1"/>
    </i>
    <i r="3">
      <x v="2"/>
    </i>
    <i r="3">
      <x v="4"/>
    </i>
    <i>
      <x v="1450"/>
      <x v="3"/>
      <x v="2"/>
      <x/>
    </i>
    <i>
      <x v="1451"/>
      <x v="3"/>
      <x v="2"/>
      <x v="2"/>
    </i>
    <i>
      <x v="1452"/>
      <x v="3"/>
      <x v="2"/>
      <x v="2"/>
    </i>
    <i>
      <x v="1456"/>
      <x v="3"/>
      <x v="2"/>
      <x/>
    </i>
    <i>
      <x v="1457"/>
      <x v="3"/>
      <x v="2"/>
      <x/>
    </i>
    <i>
      <x v="1458"/>
      <x v="3"/>
      <x v="2"/>
      <x v="2"/>
    </i>
    <i>
      <x v="1459"/>
      <x v="3"/>
      <x v="2"/>
      <x/>
    </i>
    <i>
      <x v="1462"/>
      <x v="3"/>
      <x v="2"/>
      <x/>
    </i>
    <i>
      <x v="1463"/>
      <x v="3"/>
      <x v="2"/>
      <x v="2"/>
    </i>
    <i r="3">
      <x v="4"/>
    </i>
    <i>
      <x v="1468"/>
      <x v="3"/>
      <x v="2"/>
      <x v="2"/>
    </i>
    <i>
      <x v="1469"/>
      <x v="3"/>
      <x v="2"/>
      <x v="2"/>
    </i>
    <i>
      <x v="1472"/>
      <x v="3"/>
      <x v="2"/>
      <x/>
    </i>
    <i>
      <x v="1473"/>
      <x v="3"/>
      <x v="2"/>
      <x/>
    </i>
    <i>
      <x v="1474"/>
      <x v="3"/>
      <x v="2"/>
      <x/>
    </i>
    <i>
      <x v="1478"/>
      <x v="3"/>
      <x v="2"/>
      <x v="2"/>
    </i>
    <i>
      <x v="1479"/>
      <x v="3"/>
      <x v="2"/>
      <x v="4"/>
    </i>
    <i>
      <x v="1480"/>
      <x v="3"/>
      <x v="2"/>
      <x v="2"/>
    </i>
    <i>
      <x v="1481"/>
      <x v="3"/>
      <x v="2"/>
      <x/>
    </i>
    <i>
      <x v="1482"/>
      <x v="3"/>
      <x v="2"/>
      <x v="2"/>
    </i>
    <i>
      <x v="1484"/>
      <x v="3"/>
      <x v="2"/>
      <x v="2"/>
    </i>
    <i r="3">
      <x v="4"/>
    </i>
    <i>
      <x v="1486"/>
      <x v="3"/>
      <x v="2"/>
      <x v="2"/>
    </i>
    <i>
      <x v="1487"/>
      <x v="3"/>
      <x v="2"/>
      <x v="2"/>
    </i>
    <i>
      <x v="1488"/>
      <x v="3"/>
      <x v="2"/>
      <x/>
    </i>
    <i>
      <x v="1494"/>
      <x v="3"/>
      <x v="2"/>
      <x v="2"/>
    </i>
    <i>
      <x v="1496"/>
      <x v="3"/>
      <x v="2"/>
      <x v="2"/>
    </i>
    <i>
      <x v="1497"/>
      <x v="3"/>
      <x v="2"/>
      <x v="2"/>
    </i>
    <i>
      <x v="1498"/>
      <x v="3"/>
      <x v="2"/>
      <x v="2"/>
    </i>
    <i>
      <x v="1504"/>
      <x v="3"/>
      <x v="2"/>
      <x v="2"/>
    </i>
    <i>
      <x v="1506"/>
      <x v="3"/>
      <x v="2"/>
      <x/>
    </i>
    <i>
      <x v="1507"/>
      <x v="3"/>
      <x v="2"/>
      <x/>
    </i>
    <i>
      <x v="1508"/>
      <x v="3"/>
      <x v="2"/>
      <x/>
    </i>
    <i>
      <x v="1509"/>
      <x v="3"/>
      <x v="2"/>
      <x/>
    </i>
    <i>
      <x v="1510"/>
      <x v="3"/>
      <x v="2"/>
      <x v="2"/>
    </i>
    <i>
      <x v="1513"/>
      <x v="3"/>
      <x v="2"/>
      <x v="2"/>
    </i>
    <i>
      <x v="1515"/>
      <x v="3"/>
      <x v="2"/>
      <x v="2"/>
    </i>
    <i>
      <x v="1516"/>
      <x v="3"/>
      <x v="2"/>
      <x v="2"/>
    </i>
    <i>
      <x v="1517"/>
      <x v="3"/>
      <x v="2"/>
      <x/>
    </i>
    <i r="3">
      <x v="2"/>
    </i>
    <i>
      <x v="1520"/>
      <x v="3"/>
      <x v="2"/>
      <x/>
    </i>
    <i>
      <x v="1521"/>
      <x v="3"/>
      <x v="2"/>
      <x v="2"/>
    </i>
    <i>
      <x v="1522"/>
      <x v="3"/>
      <x v="2"/>
      <x v="2"/>
    </i>
    <i>
      <x v="1523"/>
      <x v="3"/>
      <x v="2"/>
      <x v="2"/>
    </i>
    <i>
      <x v="1524"/>
      <x v="3"/>
      <x v="2"/>
      <x v="2"/>
    </i>
    <i>
      <x v="1525"/>
      <x v="3"/>
      <x v="2"/>
      <x/>
    </i>
    <i>
      <x v="1526"/>
      <x v="3"/>
      <x v="2"/>
      <x v="2"/>
    </i>
    <i>
      <x v="1528"/>
      <x v="3"/>
      <x v="2"/>
      <x/>
    </i>
    <i>
      <x v="1531"/>
      <x v="3"/>
      <x v="2"/>
      <x/>
    </i>
    <i>
      <x v="1532"/>
      <x v="3"/>
      <x v="2"/>
      <x/>
    </i>
    <i r="3">
      <x v="2"/>
    </i>
    <i>
      <x v="1533"/>
      <x v="3"/>
      <x v="2"/>
      <x/>
    </i>
    <i>
      <x v="1534"/>
      <x v="3"/>
      <x v="2"/>
      <x v="4"/>
    </i>
    <i>
      <x v="1535"/>
      <x v="3"/>
      <x v="2"/>
      <x/>
    </i>
    <i r="3">
      <x v="2"/>
    </i>
    <i>
      <x v="1536"/>
      <x v="3"/>
      <x v="2"/>
      <x v="2"/>
    </i>
    <i>
      <x v="1538"/>
      <x v="3"/>
      <x v="2"/>
      <x/>
    </i>
    <i>
      <x v="1541"/>
      <x v="3"/>
      <x v="2"/>
      <x/>
    </i>
    <i>
      <x v="1542"/>
      <x v="3"/>
      <x v="2"/>
      <x/>
    </i>
    <i>
      <x v="1544"/>
      <x v="3"/>
      <x v="2"/>
      <x v="2"/>
    </i>
    <i>
      <x v="1546"/>
      <x v="3"/>
      <x v="2"/>
      <x/>
    </i>
    <i r="3">
      <x v="2"/>
    </i>
    <i>
      <x v="1547"/>
      <x v="3"/>
      <x v="2"/>
      <x/>
    </i>
    <i>
      <x v="1548"/>
      <x v="3"/>
      <x v="2"/>
      <x v="2"/>
    </i>
    <i>
      <x v="1550"/>
      <x v="3"/>
      <x v="2"/>
      <x v="2"/>
    </i>
    <i>
      <x v="1554"/>
      <x v="3"/>
      <x v="2"/>
      <x v="4"/>
    </i>
    <i>
      <x v="1555"/>
      <x v="3"/>
      <x v="2"/>
      <x v="2"/>
    </i>
    <i r="3">
      <x v="4"/>
    </i>
    <i>
      <x v="1558"/>
      <x v="3"/>
      <x v="2"/>
      <x v="1"/>
    </i>
    <i r="3">
      <x v="2"/>
    </i>
    <i>
      <x v="1559"/>
      <x v="3"/>
      <x v="2"/>
      <x v="2"/>
    </i>
    <i>
      <x v="1561"/>
      <x v="3"/>
      <x v="2"/>
      <x/>
    </i>
    <i>
      <x v="1562"/>
      <x v="3"/>
      <x v="2"/>
      <x v="2"/>
    </i>
    <i>
      <x v="1563"/>
      <x v="3"/>
      <x v="2"/>
      <x/>
    </i>
    <i>
      <x v="1568"/>
      <x v="3"/>
      <x v="2"/>
      <x v="1"/>
    </i>
    <i r="3">
      <x v="2"/>
    </i>
    <i>
      <x v="1569"/>
      <x v="3"/>
      <x v="2"/>
      <x/>
    </i>
    <i r="3">
      <x v="2"/>
    </i>
    <i>
      <x v="1572"/>
      <x v="3"/>
      <x v="2"/>
      <x/>
    </i>
    <i r="3">
      <x v="4"/>
    </i>
    <i>
      <x v="1573"/>
      <x v="3"/>
      <x v="2"/>
      <x/>
    </i>
    <i>
      <x v="1578"/>
      <x v="3"/>
      <x v="2"/>
      <x/>
    </i>
    <i>
      <x v="1579"/>
      <x v="3"/>
      <x v="2"/>
      <x v="1"/>
    </i>
    <i r="3">
      <x v="2"/>
    </i>
    <i>
      <x v="1580"/>
      <x v="3"/>
      <x v="2"/>
      <x v="2"/>
    </i>
    <i r="3">
      <x v="4"/>
    </i>
    <i>
      <x v="1581"/>
      <x v="3"/>
      <x v="2"/>
      <x v="2"/>
    </i>
    <i>
      <x v="1584"/>
      <x v="3"/>
      <x v="2"/>
      <x v="2"/>
    </i>
    <i r="3">
      <x v="4"/>
    </i>
    <i>
      <x v="1586"/>
      <x v="3"/>
      <x v="2"/>
      <x v="2"/>
    </i>
    <i>
      <x v="1588"/>
      <x v="3"/>
      <x v="2"/>
      <x v="2"/>
    </i>
    <i r="3">
      <x v="4"/>
    </i>
    <i>
      <x v="1591"/>
      <x v="3"/>
      <x v="2"/>
      <x v="2"/>
    </i>
    <i>
      <x v="1593"/>
      <x v="3"/>
      <x v="2"/>
      <x/>
    </i>
    <i>
      <x v="1594"/>
      <x v="3"/>
      <x v="2"/>
      <x v="2"/>
    </i>
    <i>
      <x v="1596"/>
      <x v="3"/>
      <x v="2"/>
      <x v="2"/>
    </i>
    <i>
      <x v="1597"/>
      <x v="3"/>
      <x v="2"/>
      <x v="2"/>
    </i>
    <i>
      <x v="1599"/>
      <x v="3"/>
      <x v="2"/>
      <x v="2"/>
    </i>
    <i>
      <x v="1601"/>
      <x v="3"/>
      <x v="2"/>
      <x v="4"/>
    </i>
    <i>
      <x v="1602"/>
      <x v="3"/>
      <x v="2"/>
      <x v="2"/>
    </i>
    <i>
      <x v="1607"/>
      <x v="3"/>
      <x v="2"/>
      <x v="2"/>
    </i>
    <i>
      <x v="1608"/>
      <x v="3"/>
      <x v="2"/>
      <x/>
    </i>
    <i>
      <x v="1609"/>
      <x v="3"/>
      <x v="2"/>
      <x/>
    </i>
    <i>
      <x v="1610"/>
      <x v="3"/>
      <x v="2"/>
      <x/>
    </i>
    <i>
      <x v="1611"/>
      <x v="3"/>
      <x v="2"/>
      <x/>
    </i>
    <i>
      <x v="1612"/>
      <x v="3"/>
      <x v="2"/>
      <x/>
    </i>
    <i>
      <x v="1613"/>
      <x v="3"/>
      <x v="2"/>
      <x v="2"/>
    </i>
    <i>
      <x v="1614"/>
      <x v="3"/>
      <x v="2"/>
      <x/>
    </i>
    <i>
      <x v="1616"/>
      <x v="3"/>
      <x v="2"/>
      <x v="2"/>
    </i>
    <i r="3">
      <x v="4"/>
    </i>
    <i>
      <x v="1617"/>
      <x v="3"/>
      <x v="2"/>
      <x v="2"/>
    </i>
    <i>
      <x v="1618"/>
      <x v="3"/>
      <x v="2"/>
      <x v="4"/>
    </i>
    <i>
      <x v="1619"/>
      <x v="3"/>
      <x v="2"/>
      <x v="2"/>
    </i>
    <i>
      <x v="1623"/>
      <x v="3"/>
      <x v="2"/>
      <x/>
    </i>
    <i>
      <x v="1624"/>
      <x v="3"/>
      <x v="2"/>
      <x/>
    </i>
    <i r="3">
      <x v="2"/>
    </i>
    <i>
      <x v="1628"/>
      <x v="3"/>
      <x v="2"/>
      <x v="2"/>
    </i>
    <i>
      <x v="1629"/>
      <x v="3"/>
      <x v="2"/>
      <x/>
    </i>
    <i>
      <x v="1630"/>
      <x v="3"/>
      <x v="2"/>
      <x/>
    </i>
    <i>
      <x v="1632"/>
      <x v="3"/>
      <x v="2"/>
      <x/>
    </i>
    <i>
      <x v="1636"/>
      <x v="3"/>
      <x v="2"/>
      <x v="2"/>
    </i>
    <i>
      <x v="1638"/>
      <x v="3"/>
      <x v="2"/>
      <x v="2"/>
    </i>
    <i>
      <x v="1643"/>
      <x v="3"/>
      <x v="2"/>
      <x v="2"/>
    </i>
    <i r="3">
      <x v="4"/>
    </i>
    <i>
      <x v="1645"/>
      <x v="3"/>
      <x v="2"/>
      <x/>
    </i>
    <i r="3">
      <x v="2"/>
    </i>
    <i>
      <x v="1646"/>
      <x v="3"/>
      <x v="2"/>
      <x v="4"/>
    </i>
    <i>
      <x v="1648"/>
      <x v="3"/>
      <x v="2"/>
      <x v="2"/>
    </i>
    <i r="3">
      <x v="4"/>
    </i>
    <i>
      <x v="1649"/>
      <x v="3"/>
      <x v="2"/>
      <x v="2"/>
    </i>
    <i>
      <x v="1651"/>
      <x v="3"/>
      <x v="2"/>
      <x/>
    </i>
    <i>
      <x v="1655"/>
      <x v="3"/>
      <x v="2"/>
      <x/>
    </i>
    <i r="3">
      <x v="2"/>
    </i>
    <i>
      <x v="1656"/>
      <x v="3"/>
      <x v="2"/>
      <x v="2"/>
    </i>
    <i>
      <x v="1657"/>
      <x v="3"/>
      <x v="2"/>
      <x v="2"/>
    </i>
    <i>
      <x v="1659"/>
      <x v="3"/>
      <x v="2"/>
      <x/>
    </i>
    <i>
      <x v="1660"/>
      <x v="3"/>
      <x v="2"/>
      <x v="2"/>
    </i>
    <i>
      <x v="1662"/>
      <x v="1"/>
      <x v="2"/>
      <x v="2"/>
    </i>
    <i>
      <x v="1663"/>
      <x v="3"/>
      <x v="2"/>
      <x/>
    </i>
    <i>
      <x v="1665"/>
      <x v="3"/>
      <x v="2"/>
      <x/>
    </i>
    <i>
      <x v="1666"/>
      <x v="3"/>
      <x v="2"/>
      <x/>
    </i>
    <i>
      <x v="1667"/>
      <x v="3"/>
      <x v="2"/>
      <x/>
    </i>
    <i>
      <x v="1668"/>
      <x v="3"/>
      <x v="2"/>
      <x/>
    </i>
    <i>
      <x v="1669"/>
      <x v="3"/>
      <x v="2"/>
      <x v="2"/>
    </i>
    <i>
      <x v="1672"/>
      <x v="3"/>
      <x v="2"/>
      <x v="2"/>
    </i>
    <i>
      <x v="1673"/>
      <x v="3"/>
      <x v="2"/>
      <x v="2"/>
    </i>
    <i>
      <x v="1675"/>
      <x v="1"/>
      <x v="2"/>
      <x v="1"/>
    </i>
    <i r="3">
      <x v="2"/>
    </i>
    <i>
      <x v="1679"/>
      <x v="3"/>
      <x v="2"/>
      <x/>
    </i>
    <i>
      <x v="1683"/>
      <x v="3"/>
      <x v="2"/>
      <x v="2"/>
    </i>
    <i>
      <x v="1685"/>
      <x v="3"/>
      <x v="2"/>
      <x/>
    </i>
    <i>
      <x v="1687"/>
      <x v="3"/>
      <x v="2"/>
      <x v="2"/>
    </i>
    <i>
      <x v="1689"/>
      <x v="3"/>
      <x v="2"/>
      <x v="4"/>
    </i>
    <i>
      <x v="1694"/>
      <x v="3"/>
      <x v="2"/>
      <x v="4"/>
    </i>
    <i>
      <x v="1698"/>
      <x v="3"/>
      <x v="2"/>
      <x/>
    </i>
    <i>
      <x v="1702"/>
      <x v="3"/>
      <x v="2"/>
      <x v="2"/>
    </i>
    <i>
      <x v="1707"/>
      <x v="3"/>
      <x v="2"/>
      <x/>
    </i>
    <i>
      <x v="1708"/>
      <x v="3"/>
      <x v="2"/>
      <x v="2"/>
    </i>
    <i>
      <x v="1710"/>
      <x v="3"/>
      <x v="2"/>
      <x/>
    </i>
    <i>
      <x v="1715"/>
      <x v="3"/>
      <x v="2"/>
      <x v="1"/>
    </i>
    <i r="3">
      <x v="2"/>
    </i>
    <i>
      <x v="1716"/>
      <x v="3"/>
      <x v="2"/>
      <x v="2"/>
    </i>
    <i>
      <x v="1719"/>
      <x v="3"/>
      <x v="2"/>
      <x v="1"/>
    </i>
    <i r="3">
      <x v="2"/>
    </i>
    <i>
      <x v="1720"/>
      <x v="3"/>
      <x v="2"/>
      <x/>
    </i>
    <i>
      <x v="1721"/>
      <x v="3"/>
      <x v="2"/>
      <x v="4"/>
    </i>
    <i>
      <x v="1722"/>
      <x v="3"/>
      <x v="2"/>
      <x v="2"/>
    </i>
    <i>
      <x v="1723"/>
      <x v="3"/>
      <x v="2"/>
      <x v="2"/>
    </i>
    <i>
      <x v="1725"/>
      <x v="3"/>
      <x v="2"/>
      <x v="1"/>
    </i>
    <i r="3">
      <x v="2"/>
    </i>
    <i>
      <x v="1727"/>
      <x v="3"/>
      <x v="2"/>
      <x v="2"/>
    </i>
    <i>
      <x v="1729"/>
      <x v="3"/>
      <x v="2"/>
      <x v="2"/>
    </i>
    <i r="3">
      <x v="4"/>
    </i>
    <i>
      <x v="1732"/>
      <x v="3"/>
      <x v="2"/>
      <x v="2"/>
    </i>
    <i>
      <x v="1733"/>
      <x v="3"/>
      <x v="2"/>
      <x v="2"/>
    </i>
    <i>
      <x v="1734"/>
      <x v="3"/>
      <x v="2"/>
      <x v="2"/>
    </i>
    <i>
      <x v="1735"/>
      <x v="3"/>
      <x v="2"/>
      <x v="4"/>
    </i>
    <i>
      <x v="1736"/>
      <x v="3"/>
      <x v="2"/>
      <x v="2"/>
    </i>
    <i>
      <x v="1737"/>
      <x v="3"/>
      <x v="2"/>
      <x/>
    </i>
    <i>
      <x v="1738"/>
      <x v="3"/>
      <x v="2"/>
      <x/>
    </i>
    <i>
      <x v="1739"/>
      <x v="3"/>
      <x v="2"/>
      <x/>
    </i>
    <i>
      <x v="1741"/>
      <x v="3"/>
      <x v="2"/>
      <x/>
    </i>
    <i>
      <x v="1743"/>
      <x v="3"/>
      <x v="2"/>
      <x/>
    </i>
    <i>
      <x v="1745"/>
      <x v="3"/>
      <x v="2"/>
      <x v="4"/>
    </i>
    <i>
      <x v="1750"/>
      <x v="3"/>
      <x v="2"/>
      <x v="2"/>
    </i>
    <i>
      <x v="1751"/>
      <x v="3"/>
      <x v="2"/>
      <x/>
    </i>
    <i>
      <x v="1753"/>
      <x v="3"/>
      <x v="2"/>
      <x v="2"/>
    </i>
    <i>
      <x v="1754"/>
      <x v="3"/>
      <x v="2"/>
      <x/>
    </i>
    <i>
      <x v="1756"/>
      <x v="3"/>
      <x v="2"/>
      <x v="1"/>
    </i>
    <i r="3">
      <x v="2"/>
    </i>
    <i>
      <x v="1758"/>
      <x v="3"/>
      <x v="2"/>
      <x/>
    </i>
    <i>
      <x v="1759"/>
      <x v="3"/>
      <x v="2"/>
      <x v="4"/>
    </i>
    <i>
      <x v="1764"/>
      <x v="3"/>
      <x v="2"/>
      <x/>
    </i>
    <i>
      <x v="1766"/>
      <x v="3"/>
      <x v="2"/>
      <x v="2"/>
    </i>
    <i>
      <x v="1767"/>
      <x v="3"/>
      <x v="2"/>
      <x v="2"/>
    </i>
    <i>
      <x v="1768"/>
      <x v="3"/>
      <x v="2"/>
      <x v="2"/>
    </i>
    <i>
      <x v="1771"/>
      <x v="3"/>
      <x v="2"/>
      <x/>
    </i>
    <i r="3">
      <x v="4"/>
    </i>
    <i>
      <x v="1772"/>
      <x v="3"/>
      <x v="2"/>
      <x v="2"/>
    </i>
    <i>
      <x v="1773"/>
      <x v="3"/>
      <x v="2"/>
      <x v="2"/>
    </i>
    <i>
      <x v="1774"/>
      <x v="3"/>
      <x v="2"/>
      <x/>
    </i>
    <i>
      <x v="1775"/>
      <x v="3"/>
      <x v="2"/>
      <x v="2"/>
    </i>
    <i>
      <x v="1776"/>
      <x v="3"/>
      <x v="2"/>
      <x v="2"/>
    </i>
    <i>
      <x v="1777"/>
      <x v="3"/>
      <x v="2"/>
      <x/>
    </i>
    <i>
      <x v="1779"/>
      <x v="3"/>
      <x v="2"/>
      <x v="2"/>
    </i>
    <i r="3">
      <x v="4"/>
    </i>
    <i>
      <x v="1780"/>
      <x v="3"/>
      <x v="2"/>
      <x v="2"/>
    </i>
    <i>
      <x v="1785"/>
      <x v="3"/>
      <x v="2"/>
      <x/>
    </i>
    <i>
      <x v="1786"/>
      <x v="3"/>
      <x v="2"/>
      <x v="4"/>
    </i>
    <i>
      <x v="1793"/>
      <x v="3"/>
      <x v="2"/>
      <x/>
    </i>
    <i>
      <x v="1794"/>
      <x v="3"/>
      <x v="2"/>
      <x/>
    </i>
    <i r="3">
      <x v="1"/>
    </i>
    <i r="3">
      <x v="2"/>
    </i>
    <i>
      <x v="1800"/>
      <x v="3"/>
      <x v="2"/>
      <x/>
    </i>
    <i>
      <x v="1801"/>
      <x v="3"/>
      <x v="2"/>
      <x/>
    </i>
    <i>
      <x v="1802"/>
      <x v="3"/>
      <x v="2"/>
      <x v="4"/>
    </i>
    <i>
      <x v="1803"/>
      <x v="3"/>
      <x v="2"/>
      <x/>
    </i>
    <i>
      <x v="1804"/>
      <x v="3"/>
      <x v="2"/>
      <x/>
    </i>
    <i r="3">
      <x v="1"/>
    </i>
    <i r="3">
      <x v="2"/>
    </i>
    <i>
      <x v="1806"/>
      <x v="3"/>
      <x v="2"/>
      <x v="2"/>
    </i>
    <i>
      <x v="1807"/>
      <x v="3"/>
      <x v="2"/>
      <x/>
    </i>
    <i>
      <x v="1811"/>
      <x v="3"/>
      <x v="2"/>
      <x v="1"/>
    </i>
    <i r="3">
      <x v="2"/>
    </i>
    <i>
      <x v="1812"/>
      <x v="3"/>
      <x v="2"/>
      <x v="2"/>
    </i>
    <i>
      <x v="1814"/>
      <x v="3"/>
      <x v="2"/>
      <x v="2"/>
    </i>
    <i>
      <x v="1817"/>
      <x v="3"/>
      <x v="2"/>
      <x v="2"/>
    </i>
    <i r="3">
      <x v="4"/>
    </i>
    <i>
      <x v="1819"/>
      <x v="3"/>
      <x v="2"/>
      <x v="2"/>
    </i>
    <i>
      <x v="1820"/>
      <x v="3"/>
      <x v="2"/>
      <x v="4"/>
    </i>
    <i>
      <x v="1824"/>
      <x v="3"/>
      <x v="2"/>
      <x v="4"/>
    </i>
    <i>
      <x v="1827"/>
      <x v="3"/>
      <x v="2"/>
      <x v="2"/>
    </i>
    <i>
      <x v="1829"/>
      <x v="3"/>
      <x v="2"/>
      <x v="2"/>
    </i>
    <i>
      <x v="1830"/>
      <x v="3"/>
      <x v="2"/>
      <x v="2"/>
    </i>
    <i>
      <x v="1831"/>
      <x v="3"/>
      <x v="2"/>
      <x v="2"/>
    </i>
    <i>
      <x v="1832"/>
      <x v="3"/>
      <x v="2"/>
      <x v="2"/>
    </i>
    <i>
      <x v="1834"/>
      <x v="3"/>
      <x v="2"/>
      <x/>
    </i>
    <i r="3">
      <x v="2"/>
    </i>
    <i>
      <x v="1835"/>
      <x v="3"/>
      <x v="2"/>
      <x/>
    </i>
    <i>
      <x v="1837"/>
      <x v="3"/>
      <x v="2"/>
      <x v="2"/>
    </i>
    <i>
      <x v="1840"/>
      <x v="3"/>
      <x v="2"/>
      <x v="2"/>
    </i>
    <i>
      <x v="1841"/>
      <x v="3"/>
      <x v="2"/>
      <x/>
    </i>
    <i r="3">
      <x v="1"/>
    </i>
    <i r="3">
      <x v="2"/>
    </i>
    <i>
      <x v="1842"/>
      <x v="3"/>
      <x v="2"/>
      <x/>
    </i>
    <i r="3">
      <x v="2"/>
    </i>
    <i>
      <x v="1845"/>
      <x v="3"/>
      <x v="2"/>
      <x v="2"/>
    </i>
    <i>
      <x v="1846"/>
      <x v="3"/>
      <x v="2"/>
      <x/>
    </i>
    <i>
      <x v="1849"/>
      <x v="3"/>
      <x v="2"/>
      <x/>
    </i>
    <i>
      <x v="1852"/>
      <x v="3"/>
      <x v="2"/>
      <x v="1"/>
    </i>
    <i r="3">
      <x v="2"/>
    </i>
    <i>
      <x v="1853"/>
      <x v="3"/>
      <x v="2"/>
      <x v="2"/>
    </i>
    <i>
      <x v="1860"/>
      <x v="3"/>
      <x v="2"/>
      <x v="2"/>
    </i>
    <i>
      <x v="1862"/>
      <x v="3"/>
      <x v="2"/>
      <x v="4"/>
    </i>
    <i>
      <x v="1864"/>
      <x v="3"/>
      <x v="2"/>
      <x v="2"/>
    </i>
    <i>
      <x v="1865"/>
      <x v="3"/>
      <x v="2"/>
      <x v="2"/>
    </i>
    <i>
      <x v="1868"/>
      <x v="3"/>
      <x v="2"/>
      <x v="2"/>
    </i>
    <i>
      <x v="1869"/>
      <x v="3"/>
      <x v="2"/>
      <x v="1"/>
    </i>
    <i r="3">
      <x v="2"/>
    </i>
    <i>
      <x v="1871"/>
      <x v="3"/>
      <x v="2"/>
      <x v="2"/>
    </i>
    <i>
      <x v="1873"/>
      <x v="3"/>
      <x v="2"/>
      <x v="4"/>
    </i>
    <i>
      <x v="1875"/>
      <x v="3"/>
      <x v="2"/>
      <x v="2"/>
    </i>
    <i>
      <x v="1883"/>
      <x v="3"/>
      <x v="2"/>
      <x v="2"/>
    </i>
    <i>
      <x v="1884"/>
      <x v="3"/>
      <x v="2"/>
      <x/>
    </i>
    <i>
      <x v="1885"/>
      <x v="3"/>
      <x v="2"/>
      <x/>
    </i>
    <i>
      <x v="1887"/>
      <x v="3"/>
      <x v="2"/>
      <x v="4"/>
    </i>
    <i>
      <x v="1888"/>
      <x v="1"/>
      <x v="2"/>
      <x v="2"/>
    </i>
    <i>
      <x v="1889"/>
      <x v="3"/>
      <x v="2"/>
      <x v="2"/>
    </i>
    <i>
      <x v="1890"/>
      <x v="3"/>
      <x v="2"/>
      <x/>
    </i>
    <i>
      <x v="1891"/>
      <x v="3"/>
      <x v="2"/>
      <x/>
    </i>
    <i>
      <x v="1893"/>
      <x v="3"/>
      <x v="2"/>
      <x v="2"/>
    </i>
    <i>
      <x v="1894"/>
      <x v="3"/>
      <x v="2"/>
      <x/>
    </i>
    <i r="3">
      <x v="2"/>
    </i>
    <i>
      <x v="1895"/>
      <x v="3"/>
      <x v="2"/>
      <x v="4"/>
    </i>
    <i>
      <x v="1896"/>
      <x v="3"/>
      <x v="2"/>
      <x/>
    </i>
    <i r="3">
      <x v="2"/>
    </i>
    <i>
      <x v="1897"/>
      <x v="3"/>
      <x v="2"/>
      <x v="2"/>
    </i>
    <i>
      <x v="1898"/>
      <x v="3"/>
      <x v="2"/>
      <x v="2"/>
    </i>
    <i>
      <x v="1900"/>
      <x v="3"/>
      <x v="2"/>
      <x v="4"/>
    </i>
    <i>
      <x v="1901"/>
      <x v="3"/>
      <x v="2"/>
      <x v="2"/>
    </i>
    <i>
      <x v="1902"/>
      <x v="1"/>
      <x v="2"/>
      <x v="1"/>
    </i>
    <i r="3">
      <x v="2"/>
    </i>
    <i>
      <x v="1903"/>
      <x v="3"/>
      <x v="2"/>
      <x v="4"/>
    </i>
    <i>
      <x v="1907"/>
      <x v="3"/>
      <x v="2"/>
      <x v="2"/>
    </i>
    <i>
      <x v="1908"/>
      <x v="3"/>
      <x v="2"/>
      <x v="2"/>
    </i>
    <i>
      <x v="1911"/>
      <x v="3"/>
      <x v="2"/>
      <x/>
    </i>
    <i>
      <x v="1913"/>
      <x v="3"/>
      <x v="2"/>
      <x/>
    </i>
    <i>
      <x v="1918"/>
      <x v="3"/>
      <x v="2"/>
      <x v="4"/>
    </i>
    <i>
      <x v="1920"/>
      <x v="3"/>
      <x v="2"/>
      <x v="4"/>
    </i>
    <i>
      <x v="1921"/>
      <x v="3"/>
      <x v="2"/>
      <x v="4"/>
    </i>
    <i>
      <x v="1924"/>
      <x v="3"/>
      <x v="2"/>
      <x v="2"/>
    </i>
    <i>
      <x v="1926"/>
      <x v="3"/>
      <x v="2"/>
      <x v="2"/>
    </i>
    <i>
      <x v="1927"/>
      <x v="3"/>
      <x v="2"/>
      <x v="2"/>
    </i>
    <i>
      <x v="1931"/>
      <x v="3"/>
      <x v="2"/>
      <x v="1"/>
    </i>
    <i r="3">
      <x v="2"/>
    </i>
    <i>
      <x v="1933"/>
      <x v="3"/>
      <x v="2"/>
      <x v="2"/>
    </i>
    <i>
      <x v="1935"/>
      <x v="3"/>
      <x v="2"/>
      <x v="2"/>
    </i>
    <i>
      <x v="1936"/>
      <x v="3"/>
      <x v="2"/>
      <x v="2"/>
    </i>
    <i>
      <x v="1939"/>
      <x v="3"/>
      <x v="2"/>
      <x/>
    </i>
    <i>
      <x v="1940"/>
      <x v="3"/>
      <x v="2"/>
      <x v="2"/>
    </i>
    <i>
      <x v="1941"/>
      <x v="3"/>
      <x v="2"/>
      <x v="2"/>
    </i>
    <i>
      <x v="1943"/>
      <x v="3"/>
      <x v="2"/>
      <x v="2"/>
    </i>
    <i>
      <x v="1945"/>
      <x v="3"/>
      <x v="2"/>
      <x v="4"/>
    </i>
    <i>
      <x v="1946"/>
      <x v="3"/>
      <x v="2"/>
      <x/>
    </i>
    <i>
      <x v="1948"/>
      <x v="3"/>
      <x v="2"/>
      <x v="2"/>
    </i>
    <i>
      <x v="1949"/>
      <x v="3"/>
      <x v="2"/>
      <x/>
    </i>
    <i>
      <x v="1951"/>
      <x v="3"/>
      <x v="2"/>
      <x v="2"/>
    </i>
    <i>
      <x v="1952"/>
      <x v="3"/>
      <x v="2"/>
      <x/>
    </i>
    <i>
      <x v="1953"/>
      <x v="3"/>
      <x v="2"/>
      <x v="4"/>
    </i>
    <i>
      <x v="1955"/>
      <x v="3"/>
      <x v="2"/>
      <x v="2"/>
    </i>
    <i>
      <x v="1956"/>
      <x v="3"/>
      <x v="2"/>
      <x v="1"/>
    </i>
    <i r="3">
      <x v="4"/>
    </i>
    <i>
      <x v="1957"/>
      <x v="3"/>
      <x v="2"/>
      <x v="2"/>
    </i>
    <i r="3">
      <x v="4"/>
    </i>
    <i>
      <x v="1959"/>
      <x v="3"/>
      <x v="2"/>
      <x/>
    </i>
    <i>
      <x v="1960"/>
      <x v="3"/>
      <x v="2"/>
      <x/>
    </i>
    <i>
      <x v="1961"/>
      <x v="3"/>
      <x v="2"/>
      <x v="2"/>
    </i>
    <i>
      <x v="1964"/>
      <x v="3"/>
      <x v="2"/>
      <x v="2"/>
    </i>
    <i>
      <x v="1966"/>
      <x v="3"/>
      <x v="2"/>
      <x/>
    </i>
    <i>
      <x v="1967"/>
      <x v="3"/>
      <x v="2"/>
      <x/>
    </i>
    <i>
      <x v="1968"/>
      <x v="3"/>
      <x v="2"/>
      <x v="2"/>
    </i>
    <i r="3">
      <x v="4"/>
    </i>
    <i>
      <x v="1969"/>
      <x v="3"/>
      <x v="2"/>
      <x v="1"/>
    </i>
    <i r="3">
      <x v="2"/>
    </i>
    <i>
      <x v="1970"/>
      <x v="3"/>
      <x v="2"/>
      <x/>
    </i>
    <i r="3">
      <x v="4"/>
    </i>
    <i>
      <x v="1971"/>
      <x v="3"/>
      <x v="2"/>
      <x v="2"/>
    </i>
    <i>
      <x v="1973"/>
      <x v="3"/>
      <x v="2"/>
      <x v="2"/>
    </i>
    <i>
      <x v="1974"/>
      <x v="3"/>
      <x v="2"/>
      <x/>
    </i>
    <i r="3">
      <x v="2"/>
    </i>
    <i>
      <x v="1975"/>
      <x v="3"/>
      <x v="2"/>
      <x v="2"/>
    </i>
    <i>
      <x v="1976"/>
      <x v="3"/>
      <x v="2"/>
      <x v="2"/>
    </i>
    <i>
      <x v="1981"/>
      <x v="3"/>
      <x v="2"/>
      <x/>
    </i>
    <i>
      <x v="1982"/>
      <x v="3"/>
      <x v="2"/>
      <x/>
    </i>
    <i>
      <x v="1983"/>
      <x v="3"/>
      <x v="2"/>
      <x/>
    </i>
    <i r="3">
      <x v="2"/>
    </i>
    <i>
      <x v="1984"/>
      <x v="3"/>
      <x v="2"/>
      <x v="2"/>
    </i>
    <i>
      <x v="1985"/>
      <x v="3"/>
      <x v="2"/>
      <x/>
    </i>
    <i>
      <x v="1987"/>
      <x v="3"/>
      <x v="2"/>
      <x v="4"/>
    </i>
    <i>
      <x v="1988"/>
      <x v="3"/>
      <x v="2"/>
      <x v="1"/>
    </i>
    <i r="3">
      <x v="2"/>
    </i>
    <i>
      <x v="1989"/>
      <x v="3"/>
      <x v="2"/>
      <x v="2"/>
    </i>
    <i>
      <x v="1992"/>
      <x v="3"/>
      <x v="2"/>
      <x v="4"/>
    </i>
    <i>
      <x v="1994"/>
      <x v="3"/>
      <x v="2"/>
      <x v="1"/>
    </i>
    <i r="3">
      <x v="2"/>
    </i>
    <i r="3">
      <x v="4"/>
    </i>
    <i>
      <x v="1996"/>
      <x v="3"/>
      <x v="2"/>
      <x v="2"/>
    </i>
    <i>
      <x v="2000"/>
      <x v="3"/>
      <x v="2"/>
      <x v="2"/>
    </i>
    <i>
      <x v="2002"/>
      <x v="3"/>
      <x v="2"/>
      <x v="4"/>
    </i>
    <i>
      <x v="2005"/>
      <x v="3"/>
      <x v="2"/>
      <x v="2"/>
    </i>
    <i>
      <x v="2007"/>
      <x v="3"/>
      <x v="2"/>
      <x v="2"/>
    </i>
    <i>
      <x v="2008"/>
      <x v="3"/>
      <x v="2"/>
      <x/>
    </i>
    <i r="3">
      <x v="4"/>
    </i>
    <i>
      <x v="2009"/>
      <x v="3"/>
      <x v="2"/>
      <x v="2"/>
    </i>
    <i>
      <x v="2011"/>
      <x v="3"/>
      <x v="2"/>
      <x v="2"/>
    </i>
    <i>
      <x v="2012"/>
      <x v="3"/>
      <x v="2"/>
      <x/>
    </i>
    <i>
      <x v="2014"/>
      <x v="3"/>
      <x v="2"/>
      <x v="2"/>
    </i>
    <i>
      <x v="2015"/>
      <x v="3"/>
      <x v="2"/>
      <x v="2"/>
    </i>
    <i>
      <x v="2016"/>
      <x v="3"/>
      <x v="2"/>
      <x/>
    </i>
    <i>
      <x v="2019"/>
      <x v="3"/>
      <x v="2"/>
      <x v="4"/>
    </i>
    <i>
      <x v="2020"/>
      <x v="3"/>
      <x v="2"/>
      <x v="2"/>
    </i>
    <i>
      <x v="2021"/>
      <x v="3"/>
      <x v="2"/>
      <x/>
    </i>
    <i r="3">
      <x v="4"/>
    </i>
    <i>
      <x v="2022"/>
      <x v="3"/>
      <x v="2"/>
      <x v="2"/>
    </i>
    <i r="3">
      <x v="4"/>
    </i>
    <i>
      <x v="2023"/>
      <x v="3"/>
      <x v="2"/>
      <x v="4"/>
    </i>
    <i>
      <x v="2024"/>
      <x v="3"/>
      <x v="2"/>
      <x v="2"/>
    </i>
    <i>
      <x v="2028"/>
      <x v="3"/>
      <x v="2"/>
      <x v="2"/>
    </i>
    <i>
      <x v="2029"/>
      <x v="1"/>
      <x v="2"/>
      <x v="2"/>
    </i>
    <i r="3">
      <x v="4"/>
    </i>
    <i>
      <x v="2030"/>
      <x v="3"/>
      <x v="2"/>
      <x v="2"/>
    </i>
    <i r="3">
      <x v="4"/>
    </i>
    <i>
      <x v="2031"/>
      <x v="3"/>
      <x v="2"/>
      <x v="2"/>
    </i>
    <i>
      <x v="2032"/>
      <x v="3"/>
      <x v="2"/>
      <x v="2"/>
    </i>
    <i>
      <x v="2034"/>
      <x v="3"/>
      <x v="2"/>
      <x/>
    </i>
    <i>
      <x v="2036"/>
      <x v="3"/>
      <x v="2"/>
      <x v="1"/>
    </i>
    <i r="3">
      <x v="2"/>
    </i>
    <i r="3">
      <x v="4"/>
    </i>
    <i>
      <x v="2038"/>
      <x v="3"/>
      <x v="2"/>
      <x v="2"/>
    </i>
    <i>
      <x v="2039"/>
      <x v="3"/>
      <x v="2"/>
      <x v="2"/>
    </i>
    <i r="3">
      <x v="4"/>
    </i>
    <i>
      <x v="2040"/>
      <x v="3"/>
      <x v="2"/>
      <x/>
    </i>
    <i>
      <x v="2041"/>
      <x v="3"/>
      <x v="2"/>
      <x v="2"/>
    </i>
    <i>
      <x v="2042"/>
      <x v="3"/>
      <x v="2"/>
      <x/>
    </i>
    <i r="3">
      <x v="2"/>
    </i>
    <i>
      <x v="2043"/>
      <x v="3"/>
      <x v="2"/>
      <x v="1"/>
    </i>
    <i r="3">
      <x v="2"/>
    </i>
    <i>
      <x v="2044"/>
      <x v="3"/>
      <x v="2"/>
      <x/>
    </i>
    <i r="3">
      <x v="2"/>
    </i>
    <i r="3">
      <x v="4"/>
    </i>
    <i>
      <x v="2046"/>
      <x v="3"/>
      <x v="2"/>
      <x/>
    </i>
    <i>
      <x v="2047"/>
      <x v="3"/>
      <x v="2"/>
      <x/>
    </i>
    <i>
      <x v="2050"/>
      <x v="3"/>
      <x v="2"/>
      <x v="1"/>
    </i>
    <i r="3">
      <x v="2"/>
    </i>
    <i>
      <x v="2052"/>
      <x v="3"/>
      <x v="2"/>
      <x/>
    </i>
    <i>
      <x v="2053"/>
      <x v="3"/>
      <x v="2"/>
      <x/>
    </i>
    <i>
      <x v="2054"/>
      <x v="3"/>
      <x v="2"/>
      <x v="2"/>
    </i>
    <i>
      <x v="2055"/>
      <x v="3"/>
      <x v="2"/>
      <x v="2"/>
    </i>
    <i r="3">
      <x v="4"/>
    </i>
    <i>
      <x v="2056"/>
      <x v="3"/>
      <x v="2"/>
      <x v="2"/>
    </i>
    <i>
      <x v="2057"/>
      <x v="3"/>
      <x v="2"/>
      <x/>
    </i>
    <i r="3">
      <x v="2"/>
    </i>
    <i>
      <x v="2059"/>
      <x v="3"/>
      <x v="2"/>
      <x v="2"/>
    </i>
    <i>
      <x v="2060"/>
      <x v="3"/>
      <x v="2"/>
      <x v="2"/>
    </i>
    <i>
      <x v="2062"/>
      <x v="3"/>
      <x v="2"/>
      <x/>
    </i>
    <i>
      <x v="2064"/>
      <x v="3"/>
      <x v="2"/>
      <x v="2"/>
    </i>
    <i>
      <x v="2066"/>
      <x v="3"/>
      <x v="2"/>
      <x v="4"/>
    </i>
    <i>
      <x v="2070"/>
      <x v="3"/>
      <x v="2"/>
      <x v="2"/>
    </i>
    <i>
      <x v="2071"/>
      <x v="3"/>
      <x v="2"/>
      <x/>
    </i>
    <i>
      <x v="2072"/>
      <x v="3"/>
      <x v="2"/>
      <x v="4"/>
    </i>
    <i>
      <x v="2073"/>
      <x v="3"/>
      <x v="2"/>
      <x/>
    </i>
    <i>
      <x v="2081"/>
      <x v="3"/>
      <x v="2"/>
      <x v="2"/>
    </i>
    <i>
      <x v="2082"/>
      <x v="3"/>
      <x v="2"/>
      <x v="4"/>
    </i>
    <i>
      <x v="2083"/>
      <x v="3"/>
      <x v="2"/>
      <x v="2"/>
    </i>
    <i>
      <x v="2085"/>
      <x v="3"/>
      <x v="2"/>
      <x/>
    </i>
    <i>
      <x v="2086"/>
      <x v="3"/>
      <x v="2"/>
      <x v="2"/>
    </i>
    <i>
      <x v="2088"/>
      <x v="3"/>
      <x v="2"/>
      <x v="2"/>
    </i>
    <i>
      <x v="2090"/>
      <x v="3"/>
      <x v="2"/>
      <x v="2"/>
    </i>
    <i>
      <x v="2091"/>
      <x v="3"/>
      <x v="2"/>
      <x/>
    </i>
    <i>
      <x v="2093"/>
      <x v="3"/>
      <x v="2"/>
      <x v="2"/>
    </i>
    <i>
      <x v="2094"/>
      <x v="3"/>
      <x v="2"/>
      <x/>
    </i>
    <i r="3">
      <x v="2"/>
    </i>
    <i>
      <x v="2095"/>
      <x v="3"/>
      <x v="2"/>
      <x v="2"/>
    </i>
    <i>
      <x v="2096"/>
      <x v="3"/>
      <x v="2"/>
      <x v="2"/>
    </i>
    <i>
      <x v="2098"/>
      <x v="3"/>
      <x v="2"/>
      <x v="2"/>
    </i>
    <i r="3">
      <x v="4"/>
    </i>
    <i>
      <x v="2099"/>
      <x v="3"/>
      <x v="2"/>
      <x v="2"/>
    </i>
    <i>
      <x v="2100"/>
      <x v="3"/>
      <x v="2"/>
      <x/>
    </i>
    <i>
      <x v="2101"/>
      <x v="3"/>
      <x v="2"/>
      <x v="2"/>
    </i>
    <i>
      <x v="2102"/>
      <x v="3"/>
      <x v="2"/>
      <x v="2"/>
    </i>
    <i>
      <x v="2104"/>
      <x v="3"/>
      <x v="2"/>
      <x/>
    </i>
    <i>
      <x v="2105"/>
      <x v="3"/>
      <x v="2"/>
      <x v="2"/>
    </i>
    <i>
      <x v="2107"/>
      <x v="3"/>
      <x v="2"/>
      <x v="4"/>
    </i>
    <i>
      <x v="2108"/>
      <x v="3"/>
      <x v="2"/>
      <x v="2"/>
    </i>
    <i>
      <x v="2109"/>
      <x v="3"/>
      <x v="2"/>
      <x v="2"/>
    </i>
    <i>
      <x v="2113"/>
      <x v="3"/>
      <x v="2"/>
      <x/>
    </i>
    <i r="3">
      <x v="2"/>
    </i>
    <i>
      <x v="2114"/>
      <x v="3"/>
      <x v="2"/>
      <x v="4"/>
    </i>
    <i>
      <x v="2117"/>
      <x v="3"/>
      <x v="2"/>
      <x/>
    </i>
    <i>
      <x v="2118"/>
      <x v="3"/>
      <x v="2"/>
      <x/>
    </i>
    <i>
      <x v="2119"/>
      <x v="3"/>
      <x v="2"/>
      <x v="2"/>
    </i>
    <i>
      <x v="2120"/>
      <x v="3"/>
      <x v="2"/>
      <x v="2"/>
    </i>
    <i>
      <x v="2122"/>
      <x v="3"/>
      <x v="2"/>
      <x v="2"/>
    </i>
    <i>
      <x v="2123"/>
      <x v="3"/>
      <x v="2"/>
      <x v="1"/>
    </i>
    <i r="3">
      <x v="2"/>
    </i>
    <i>
      <x v="2124"/>
      <x v="3"/>
      <x v="2"/>
      <x v="1"/>
    </i>
    <i r="3">
      <x v="2"/>
    </i>
    <i>
      <x v="2125"/>
      <x v="3"/>
      <x v="2"/>
      <x/>
    </i>
    <i r="3">
      <x v="1"/>
    </i>
    <i>
      <x v="2127"/>
      <x v="3"/>
      <x v="2"/>
      <x v="2"/>
    </i>
    <i>
      <x v="2128"/>
      <x v="3"/>
      <x v="2"/>
      <x v="2"/>
    </i>
    <i>
      <x v="2132"/>
      <x v="3"/>
      <x v="2"/>
      <x/>
    </i>
    <i>
      <x v="2134"/>
      <x v="1"/>
      <x v="2"/>
      <x v="2"/>
    </i>
    <i>
      <x v="2136"/>
      <x v="3"/>
      <x v="2"/>
      <x v="1"/>
    </i>
    <i r="3">
      <x v="2"/>
    </i>
    <i>
      <x v="2137"/>
      <x v="1"/>
      <x v="2"/>
      <x v="2"/>
    </i>
    <i>
      <x v="2143"/>
      <x v="3"/>
      <x v="2"/>
      <x v="2"/>
    </i>
    <i>
      <x v="2145"/>
      <x v="3"/>
      <x v="2"/>
      <x v="2"/>
    </i>
    <i>
      <x v="2146"/>
      <x v="3"/>
      <x v="2"/>
      <x v="2"/>
    </i>
    <i>
      <x v="2147"/>
      <x v="3"/>
      <x v="2"/>
      <x v="2"/>
    </i>
    <i>
      <x v="2149"/>
      <x v="3"/>
      <x v="2"/>
      <x v="2"/>
    </i>
    <i>
      <x v="2150"/>
      <x v="3"/>
      <x v="2"/>
      <x/>
    </i>
    <i>
      <x v="2151"/>
      <x v="3"/>
      <x v="2"/>
      <x v="2"/>
    </i>
    <i r="3">
      <x v="4"/>
    </i>
    <i>
      <x v="2152"/>
      <x v="3"/>
      <x v="2"/>
      <x v="2"/>
    </i>
    <i r="3">
      <x v="4"/>
    </i>
    <i>
      <x v="2153"/>
      <x v="3"/>
      <x v="2"/>
      <x v="2"/>
    </i>
    <i>
      <x v="2154"/>
      <x v="3"/>
      <x v="2"/>
      <x v="2"/>
    </i>
    <i>
      <x v="2156"/>
      <x v="3"/>
      <x v="2"/>
      <x v="2"/>
    </i>
    <i r="3">
      <x v="4"/>
    </i>
    <i>
      <x v="2157"/>
      <x v="3"/>
      <x v="2"/>
      <x v="2"/>
    </i>
    <i>
      <x v="2160"/>
      <x v="3"/>
      <x v="2"/>
      <x v="2"/>
    </i>
    <i>
      <x v="2161"/>
      <x v="3"/>
      <x v="2"/>
      <x/>
    </i>
    <i>
      <x v="2165"/>
      <x v="3"/>
      <x v="2"/>
      <x/>
    </i>
    <i>
      <x v="2166"/>
      <x v="3"/>
      <x v="2"/>
      <x v="2"/>
    </i>
    <i>
      <x v="2169"/>
      <x v="3"/>
      <x v="2"/>
      <x v="2"/>
    </i>
    <i>
      <x v="2170"/>
      <x v="3"/>
      <x v="2"/>
      <x v="2"/>
    </i>
    <i>
      <x v="2171"/>
      <x v="3"/>
      <x v="2"/>
      <x/>
    </i>
    <i r="3">
      <x v="4"/>
    </i>
    <i>
      <x v="2173"/>
      <x v="3"/>
      <x v="2"/>
      <x/>
    </i>
    <i>
      <x v="2174"/>
      <x v="3"/>
      <x v="2"/>
      <x v="2"/>
    </i>
    <i>
      <x v="2175"/>
      <x v="3"/>
      <x v="2"/>
      <x v="2"/>
    </i>
    <i>
      <x v="2178"/>
      <x v="3"/>
      <x v="2"/>
      <x/>
    </i>
    <i>
      <x v="2182"/>
      <x v="3"/>
      <x v="2"/>
      <x v="2"/>
    </i>
    <i>
      <x v="2187"/>
      <x v="3"/>
      <x v="2"/>
      <x v="4"/>
    </i>
    <i>
      <x v="2188"/>
      <x v="3"/>
      <x v="2"/>
      <x v="2"/>
    </i>
    <i>
      <x v="2191"/>
      <x v="1"/>
      <x v="2"/>
      <x v="2"/>
    </i>
    <i>
      <x v="2192"/>
      <x v="3"/>
      <x v="2"/>
      <x v="2"/>
    </i>
    <i>
      <x v="2194"/>
      <x v="3"/>
      <x v="2"/>
      <x v="2"/>
    </i>
    <i>
      <x v="2195"/>
      <x v="3"/>
      <x v="2"/>
      <x v="2"/>
    </i>
    <i>
      <x v="2196"/>
      <x v="3"/>
      <x v="2"/>
      <x v="1"/>
    </i>
    <i r="3">
      <x v="2"/>
    </i>
    <i>
      <x v="2197"/>
      <x v="3"/>
      <x v="2"/>
      <x/>
    </i>
    <i>
      <x v="2200"/>
      <x v="3"/>
      <x v="2"/>
      <x v="1"/>
    </i>
    <i r="3">
      <x v="4"/>
    </i>
    <i>
      <x v="2201"/>
      <x v="3"/>
      <x v="2"/>
      <x v="4"/>
    </i>
    <i>
      <x v="2204"/>
      <x v="3"/>
      <x v="2"/>
      <x/>
    </i>
    <i r="3">
      <x v="4"/>
    </i>
    <i>
      <x v="2206"/>
      <x v="3"/>
      <x v="2"/>
      <x v="2"/>
    </i>
    <i>
      <x v="2208"/>
      <x v="3"/>
      <x v="2"/>
      <x v="2"/>
    </i>
    <i>
      <x v="2210"/>
      <x v="3"/>
      <x v="2"/>
      <x v="2"/>
    </i>
    <i>
      <x v="2211"/>
      <x v="3"/>
      <x v="2"/>
      <x v="2"/>
    </i>
    <i>
      <x v="2212"/>
      <x v="3"/>
      <x v="2"/>
      <x v="4"/>
    </i>
    <i>
      <x v="2214"/>
      <x v="3"/>
      <x v="2"/>
      <x v="2"/>
    </i>
    <i>
      <x v="2216"/>
      <x v="3"/>
      <x v="2"/>
      <x/>
    </i>
    <i>
      <x v="2217"/>
      <x v="3"/>
      <x v="2"/>
      <x v="2"/>
    </i>
    <i r="3">
      <x v="4"/>
    </i>
    <i>
      <x v="2219"/>
      <x v="3"/>
      <x v="2"/>
      <x v="2"/>
    </i>
    <i>
      <x v="2224"/>
      <x v="3"/>
      <x v="2"/>
      <x/>
    </i>
    <i>
      <x v="2225"/>
      <x v="3"/>
      <x v="2"/>
      <x v="2"/>
    </i>
    <i>
      <x v="2227"/>
      <x v="3"/>
      <x v="2"/>
      <x v="2"/>
    </i>
    <i>
      <x v="2228"/>
      <x v="3"/>
      <x v="2"/>
      <x v="2"/>
    </i>
    <i>
      <x v="2229"/>
      <x v="3"/>
      <x v="2"/>
      <x v="2"/>
    </i>
    <i>
      <x v="2231"/>
      <x v="3"/>
      <x v="2"/>
      <x v="2"/>
    </i>
    <i r="3">
      <x v="4"/>
    </i>
    <i>
      <x v="2233"/>
      <x v="3"/>
      <x v="2"/>
      <x v="2"/>
    </i>
    <i>
      <x v="2239"/>
      <x v="3"/>
      <x v="2"/>
      <x v="2"/>
    </i>
    <i>
      <x v="2240"/>
      <x v="3"/>
      <x v="2"/>
      <x/>
    </i>
    <i>
      <x v="2241"/>
      <x v="3"/>
      <x v="2"/>
      <x v="2"/>
    </i>
    <i>
      <x v="2242"/>
      <x v="3"/>
      <x v="2"/>
      <x v="2"/>
    </i>
    <i r="3">
      <x v="4"/>
    </i>
    <i>
      <x v="2243"/>
      <x v="3"/>
      <x v="2"/>
      <x v="2"/>
    </i>
    <i r="3">
      <x v="4"/>
    </i>
    <i>
      <x v="2246"/>
      <x v="3"/>
      <x v="2"/>
      <x/>
    </i>
    <i>
      <x v="2247"/>
      <x v="3"/>
      <x v="2"/>
      <x v="1"/>
    </i>
    <i r="3">
      <x v="4"/>
    </i>
    <i>
      <x v="2251"/>
      <x v="3"/>
      <x v="2"/>
      <x/>
    </i>
    <i>
      <x v="2257"/>
      <x v="3"/>
      <x v="2"/>
      <x v="2"/>
    </i>
    <i>
      <x v="2258"/>
      <x v="3"/>
      <x v="2"/>
      <x v="1"/>
    </i>
    <i r="3">
      <x v="2"/>
    </i>
    <i>
      <x v="2261"/>
      <x v="3"/>
      <x v="2"/>
      <x v="4"/>
    </i>
    <i>
      <x v="2263"/>
      <x v="3"/>
      <x v="2"/>
      <x v="2"/>
    </i>
    <i>
      <x v="2264"/>
      <x v="3"/>
      <x v="2"/>
      <x v="2"/>
    </i>
    <i>
      <x v="2266"/>
      <x v="3"/>
      <x v="2"/>
      <x v="4"/>
    </i>
    <i>
      <x v="2268"/>
      <x v="3"/>
      <x v="2"/>
      <x v="2"/>
    </i>
    <i r="3">
      <x v="4"/>
    </i>
    <i>
      <x v="2270"/>
      <x v="3"/>
      <x v="2"/>
      <x/>
    </i>
    <i>
      <x v="2272"/>
      <x v="3"/>
      <x v="2"/>
      <x v="4"/>
    </i>
    <i>
      <x v="2274"/>
      <x v="3"/>
      <x v="2"/>
      <x v="2"/>
    </i>
    <i>
      <x v="2276"/>
      <x v="3"/>
      <x v="2"/>
      <x/>
    </i>
    <i>
      <x v="2278"/>
      <x v="3"/>
      <x v="2"/>
      <x/>
    </i>
    <i>
      <x v="2279"/>
      <x v="3"/>
      <x v="2"/>
      <x v="2"/>
    </i>
    <i r="3">
      <x v="4"/>
    </i>
    <i>
      <x v="2280"/>
      <x v="3"/>
      <x v="2"/>
      <x v="2"/>
    </i>
    <i>
      <x v="2281"/>
      <x v="3"/>
      <x v="2"/>
      <x/>
    </i>
    <i r="3">
      <x v="2"/>
    </i>
    <i>
      <x v="2282"/>
      <x v="3"/>
      <x v="2"/>
      <x v="2"/>
    </i>
    <i r="3">
      <x v="4"/>
    </i>
    <i>
      <x v="2284"/>
      <x v="3"/>
      <x v="2"/>
      <x v="2"/>
    </i>
    <i>
      <x v="2288"/>
      <x v="3"/>
      <x v="2"/>
      <x/>
    </i>
    <i r="3">
      <x v="2"/>
    </i>
    <i>
      <x v="2289"/>
      <x v="3"/>
      <x v="2"/>
      <x v="1"/>
    </i>
    <i r="3">
      <x v="2"/>
    </i>
    <i r="3">
      <x v="4"/>
    </i>
    <i>
      <x v="2290"/>
      <x v="3"/>
      <x v="2"/>
      <x v="4"/>
    </i>
    <i>
      <x v="2292"/>
      <x v="3"/>
      <x v="2"/>
      <x v="4"/>
    </i>
    <i>
      <x v="2293"/>
      <x v="3"/>
      <x v="2"/>
      <x v="2"/>
    </i>
    <i>
      <x v="2295"/>
      <x v="3"/>
      <x v="2"/>
      <x v="1"/>
    </i>
    <i r="3">
      <x v="2"/>
    </i>
    <i>
      <x v="2296"/>
      <x v="3"/>
      <x v="2"/>
      <x v="4"/>
    </i>
    <i>
      <x v="2298"/>
      <x v="3"/>
      <x v="2"/>
      <x v="2"/>
    </i>
    <i>
      <x v="2300"/>
      <x v="3"/>
      <x v="2"/>
      <x v="2"/>
    </i>
    <i>
      <x v="2301"/>
      <x v="3"/>
      <x v="2"/>
      <x v="2"/>
    </i>
    <i>
      <x v="2302"/>
      <x v="3"/>
      <x v="2"/>
      <x v="2"/>
    </i>
    <i>
      <x v="2303"/>
      <x v="3"/>
      <x v="2"/>
      <x v="4"/>
    </i>
    <i>
      <x v="2304"/>
      <x v="3"/>
      <x v="2"/>
      <x v="2"/>
    </i>
    <i>
      <x v="2306"/>
      <x v="3"/>
      <x v="2"/>
      <x/>
    </i>
    <i>
      <x v="2307"/>
      <x v="3"/>
      <x v="2"/>
      <x v="2"/>
    </i>
    <i>
      <x v="2308"/>
      <x v="3"/>
      <x v="2"/>
      <x/>
    </i>
    <i>
      <x v="2309"/>
      <x v="3"/>
      <x v="2"/>
      <x v="2"/>
    </i>
    <i>
      <x v="2310"/>
      <x v="3"/>
      <x v="2"/>
      <x/>
    </i>
    <i>
      <x v="2312"/>
      <x v="3"/>
      <x v="2"/>
      <x v="1"/>
    </i>
    <i r="3">
      <x v="4"/>
    </i>
    <i>
      <x v="2315"/>
      <x v="3"/>
      <x v="2"/>
      <x v="4"/>
    </i>
    <i>
      <x v="2316"/>
      <x v="3"/>
      <x v="2"/>
      <x v="2"/>
    </i>
    <i>
      <x v="2318"/>
      <x v="3"/>
      <x v="2"/>
      <x v="4"/>
    </i>
    <i>
      <x v="2319"/>
      <x v="3"/>
      <x v="2"/>
      <x/>
    </i>
    <i r="3">
      <x v="4"/>
    </i>
    <i>
      <x v="2320"/>
      <x v="3"/>
      <x v="2"/>
      <x v="2"/>
    </i>
    <i>
      <x v="2321"/>
      <x v="3"/>
      <x v="2"/>
      <x v="4"/>
    </i>
    <i>
      <x v="2323"/>
      <x v="3"/>
      <x v="2"/>
      <x v="2"/>
    </i>
    <i>
      <x v="2324"/>
      <x v="3"/>
      <x v="2"/>
      <x/>
    </i>
    <i>
      <x v="2325"/>
      <x v="3"/>
      <x v="2"/>
      <x/>
    </i>
    <i>
      <x v="2326"/>
      <x v="3"/>
      <x v="2"/>
      <x v="4"/>
    </i>
    <i>
      <x v="2327"/>
      <x v="3"/>
      <x v="2"/>
      <x v="2"/>
    </i>
    <i>
      <x v="2328"/>
      <x v="3"/>
      <x v="2"/>
      <x v="2"/>
    </i>
    <i>
      <x v="2330"/>
      <x v="3"/>
      <x v="2"/>
      <x/>
    </i>
    <i>
      <x v="2332"/>
      <x v="3"/>
      <x v="2"/>
      <x v="2"/>
    </i>
    <i>
      <x v="2336"/>
      <x v="3"/>
      <x v="2"/>
      <x v="2"/>
    </i>
    <i>
      <x v="2337"/>
      <x v="3"/>
      <x v="2"/>
      <x v="2"/>
    </i>
    <i>
      <x v="2341"/>
      <x v="3"/>
      <x v="2"/>
      <x v="2"/>
    </i>
    <i>
      <x v="2345"/>
      <x v="3"/>
      <x v="2"/>
      <x/>
    </i>
    <i>
      <x v="2346"/>
      <x v="3"/>
      <x v="2"/>
      <x v="2"/>
    </i>
    <i r="3">
      <x v="4"/>
    </i>
    <i>
      <x v="2348"/>
      <x v="3"/>
      <x v="2"/>
      <x v="2"/>
    </i>
    <i>
      <x v="2349"/>
      <x v="3"/>
      <x v="2"/>
      <x v="2"/>
    </i>
    <i>
      <x v="2350"/>
      <x v="3"/>
      <x v="2"/>
      <x v="1"/>
    </i>
    <i r="3">
      <x v="2"/>
    </i>
    <i>
      <x v="2356"/>
      <x v="3"/>
      <x v="2"/>
      <x v="2"/>
    </i>
    <i r="3">
      <x v="4"/>
    </i>
    <i>
      <x v="2358"/>
      <x v="3"/>
      <x v="2"/>
      <x/>
    </i>
    <i>
      <x v="2359"/>
      <x v="3"/>
      <x v="2"/>
      <x/>
    </i>
    <i>
      <x v="2361"/>
      <x v="3"/>
      <x v="2"/>
      <x/>
    </i>
    <i r="3">
      <x v="1"/>
    </i>
    <i r="3">
      <x v="2"/>
    </i>
    <i>
      <x v="2362"/>
      <x v="3"/>
      <x v="2"/>
      <x v="4"/>
    </i>
    <i>
      <x v="2367"/>
      <x v="3"/>
      <x v="2"/>
      <x v="2"/>
    </i>
    <i>
      <x v="2368"/>
      <x v="3"/>
      <x v="2"/>
      <x/>
    </i>
    <i>
      <x v="2370"/>
      <x v="3"/>
      <x v="2"/>
      <x v="1"/>
    </i>
    <i r="3">
      <x v="2"/>
    </i>
    <i>
      <x v="2371"/>
      <x v="3"/>
      <x v="2"/>
      <x v="2"/>
    </i>
    <i>
      <x v="2376"/>
      <x v="3"/>
      <x v="2"/>
      <x/>
    </i>
    <i r="3">
      <x v="2"/>
    </i>
    <i>
      <x v="2379"/>
      <x v="3"/>
      <x v="2"/>
      <x v="2"/>
    </i>
    <i>
      <x v="2381"/>
      <x v="3"/>
      <x v="2"/>
      <x v="1"/>
    </i>
    <i r="3">
      <x v="2"/>
    </i>
    <i>
      <x v="2382"/>
      <x v="3"/>
      <x v="2"/>
      <x v="1"/>
    </i>
    <i r="3">
      <x v="2"/>
    </i>
    <i>
      <x v="2387"/>
      <x v="3"/>
      <x v="2"/>
      <x/>
    </i>
    <i>
      <x v="2390"/>
      <x v="3"/>
      <x v="2"/>
      <x v="2"/>
    </i>
    <i>
      <x v="2393"/>
      <x v="3"/>
      <x v="2"/>
      <x v="2"/>
    </i>
    <i>
      <x v="2394"/>
      <x v="3"/>
      <x v="2"/>
      <x/>
    </i>
    <i>
      <x v="2396"/>
      <x v="3"/>
      <x v="2"/>
      <x/>
    </i>
    <i>
      <x v="2397"/>
      <x v="3"/>
      <x v="2"/>
      <x/>
    </i>
    <i>
      <x v="2398"/>
      <x v="3"/>
      <x v="2"/>
      <x v="1"/>
    </i>
    <i r="3">
      <x v="2"/>
    </i>
    <i>
      <x v="2401"/>
      <x v="3"/>
      <x v="2"/>
      <x v="2"/>
    </i>
    <i>
      <x v="2403"/>
      <x v="3"/>
      <x v="2"/>
      <x/>
    </i>
    <i>
      <x v="2404"/>
      <x v="3"/>
      <x v="2"/>
      <x v="2"/>
    </i>
    <i>
      <x v="2405"/>
      <x v="3"/>
      <x v="2"/>
      <x/>
    </i>
    <i>
      <x v="2406"/>
      <x v="3"/>
      <x v="2"/>
      <x/>
    </i>
    <i>
      <x v="2407"/>
      <x v="3"/>
      <x v="2"/>
      <x v="2"/>
    </i>
    <i>
      <x v="2413"/>
      <x v="3"/>
      <x v="2"/>
      <x v="4"/>
    </i>
    <i>
      <x v="2414"/>
      <x v="3"/>
      <x v="2"/>
      <x/>
    </i>
    <i>
      <x v="2415"/>
      <x v="3"/>
      <x v="2"/>
      <x/>
    </i>
    <i>
      <x v="2416"/>
      <x v="3"/>
      <x v="2"/>
      <x/>
    </i>
    <i>
      <x v="2417"/>
      <x v="3"/>
      <x v="2"/>
      <x v="2"/>
    </i>
    <i>
      <x v="2420"/>
      <x v="3"/>
      <x v="2"/>
      <x v="2"/>
    </i>
    <i>
      <x v="2421"/>
      <x v="3"/>
      <x v="2"/>
      <x v="4"/>
    </i>
    <i>
      <x v="2422"/>
      <x v="3"/>
      <x v="2"/>
      <x/>
    </i>
    <i>
      <x v="2424"/>
      <x v="3"/>
      <x v="2"/>
      <x v="2"/>
    </i>
    <i r="3">
      <x v="4"/>
    </i>
    <i>
      <x v="2427"/>
      <x v="3"/>
      <x v="2"/>
      <x v="2"/>
    </i>
    <i>
      <x v="2431"/>
      <x v="3"/>
      <x v="2"/>
      <x/>
    </i>
    <i r="3">
      <x v="1"/>
    </i>
    <i r="3">
      <x v="2"/>
    </i>
    <i>
      <x v="2433"/>
      <x v="3"/>
      <x v="2"/>
      <x v="1"/>
    </i>
    <i r="3">
      <x v="2"/>
    </i>
    <i>
      <x v="2435"/>
      <x v="3"/>
      <x v="2"/>
      <x v="4"/>
    </i>
    <i>
      <x v="2436"/>
      <x v="3"/>
      <x v="2"/>
      <x/>
    </i>
    <i r="3">
      <x v="2"/>
    </i>
    <i>
      <x v="2437"/>
      <x v="3"/>
      <x v="2"/>
      <x v="2"/>
    </i>
    <i>
      <x v="2438"/>
      <x v="3"/>
      <x v="2"/>
      <x v="2"/>
    </i>
    <i>
      <x v="2439"/>
      <x v="3"/>
      <x v="2"/>
      <x/>
    </i>
    <i>
      <x v="2440"/>
      <x v="3"/>
      <x v="2"/>
      <x v="1"/>
    </i>
    <i r="3">
      <x v="2"/>
    </i>
    <i>
      <x v="2441"/>
      <x v="3"/>
      <x v="2"/>
      <x/>
    </i>
    <i r="3">
      <x v="2"/>
    </i>
    <i>
      <x v="2447"/>
      <x v="3"/>
      <x v="2"/>
      <x v="2"/>
    </i>
    <i>
      <x v="2450"/>
      <x v="3"/>
      <x v="2"/>
      <x v="2"/>
    </i>
    <i>
      <x v="2456"/>
      <x v="3"/>
      <x v="2"/>
      <x/>
    </i>
    <i r="3">
      <x v="4"/>
    </i>
    <i>
      <x v="2457"/>
      <x v="3"/>
      <x v="2"/>
      <x v="4"/>
    </i>
    <i>
      <x v="2459"/>
      <x v="3"/>
      <x v="2"/>
      <x v="2"/>
    </i>
    <i>
      <x v="2460"/>
      <x v="3"/>
      <x v="2"/>
      <x v="2"/>
    </i>
    <i>
      <x v="2464"/>
      <x v="3"/>
      <x v="2"/>
      <x v="2"/>
    </i>
    <i>
      <x v="2467"/>
      <x v="3"/>
      <x v="2"/>
      <x v="1"/>
    </i>
    <i r="3">
      <x v="2"/>
    </i>
    <i>
      <x v="2468"/>
      <x v="3"/>
      <x v="2"/>
      <x/>
    </i>
    <i>
      <x v="2469"/>
      <x v="3"/>
      <x v="2"/>
      <x v="2"/>
    </i>
    <i>
      <x v="2470"/>
      <x v="3"/>
      <x v="2"/>
      <x v="1"/>
    </i>
    <i r="3">
      <x v="2"/>
    </i>
    <i>
      <x v="2471"/>
      <x v="3"/>
      <x v="2"/>
      <x v="2"/>
    </i>
    <i>
      <x v="2472"/>
      <x v="3"/>
      <x v="2"/>
      <x v="2"/>
    </i>
    <i>
      <x v="2473"/>
      <x v="3"/>
      <x v="2"/>
      <x v="2"/>
    </i>
    <i r="3">
      <x v="4"/>
    </i>
    <i>
      <x v="2476"/>
      <x v="3"/>
      <x v="2"/>
      <x/>
    </i>
    <i>
      <x v="2477"/>
      <x v="3"/>
      <x v="2"/>
      <x/>
    </i>
    <i>
      <x v="2478"/>
      <x v="3"/>
      <x v="2"/>
      <x/>
    </i>
    <i>
      <x v="2479"/>
      <x v="3"/>
      <x v="2"/>
      <x v="2"/>
    </i>
    <i r="3">
      <x v="4"/>
    </i>
    <i>
      <x v="2480"/>
      <x v="3"/>
      <x v="2"/>
      <x/>
    </i>
    <i>
      <x v="2481"/>
      <x v="3"/>
      <x v="2"/>
      <x v="2"/>
    </i>
    <i>
      <x v="2482"/>
      <x v="3"/>
      <x v="2"/>
      <x/>
    </i>
    <i>
      <x v="2483"/>
      <x v="3"/>
      <x v="2"/>
      <x v="2"/>
    </i>
    <i>
      <x v="2486"/>
      <x v="3"/>
      <x v="2"/>
      <x v="2"/>
    </i>
    <i>
      <x v="2488"/>
      <x v="3"/>
      <x v="2"/>
      <x v="1"/>
    </i>
    <i r="3">
      <x v="2"/>
    </i>
    <i>
      <x v="2495"/>
      <x v="3"/>
      <x v="2"/>
      <x v="2"/>
    </i>
    <i>
      <x v="2496"/>
      <x v="3"/>
      <x v="2"/>
      <x v="2"/>
    </i>
    <i>
      <x v="2498"/>
      <x v="3"/>
      <x v="2"/>
      <x v="4"/>
    </i>
    <i>
      <x v="2500"/>
      <x v="3"/>
      <x v="2"/>
      <x v="2"/>
    </i>
    <i>
      <x v="2502"/>
      <x v="3"/>
      <x v="2"/>
      <x v="2"/>
    </i>
    <i>
      <x v="2503"/>
      <x v="3"/>
      <x v="2"/>
      <x/>
    </i>
    <i>
      <x v="2509"/>
      <x v="3"/>
      <x v="2"/>
      <x/>
    </i>
    <i r="3">
      <x v="2"/>
    </i>
    <i>
      <x v="2511"/>
      <x v="3"/>
      <x v="2"/>
      <x v="2"/>
    </i>
    <i>
      <x v="2514"/>
      <x v="3"/>
      <x v="2"/>
      <x v="2"/>
    </i>
    <i r="3">
      <x v="4"/>
    </i>
    <i>
      <x v="2515"/>
      <x v="3"/>
      <x v="2"/>
      <x v="4"/>
    </i>
    <i>
      <x v="2516"/>
      <x v="3"/>
      <x v="2"/>
      <x/>
    </i>
    <i>
      <x v="2519"/>
      <x v="3"/>
      <x v="2"/>
      <x v="2"/>
    </i>
    <i>
      <x v="2520"/>
      <x v="3"/>
      <x v="2"/>
      <x v="2"/>
    </i>
    <i>
      <x v="2522"/>
      <x v="3"/>
      <x v="2"/>
      <x v="2"/>
    </i>
    <i>
      <x v="2524"/>
      <x v="3"/>
      <x v="2"/>
      <x/>
    </i>
    <i>
      <x v="2525"/>
      <x v="1"/>
      <x v="2"/>
      <x v="2"/>
    </i>
    <i>
      <x v="2528"/>
      <x v="3"/>
      <x v="2"/>
      <x v="2"/>
    </i>
    <i>
      <x v="2530"/>
      <x v="3"/>
      <x v="2"/>
      <x v="2"/>
    </i>
    <i>
      <x v="2533"/>
      <x v="3"/>
      <x v="2"/>
      <x v="2"/>
    </i>
    <i>
      <x v="2534"/>
      <x v="3"/>
      <x v="2"/>
      <x/>
    </i>
    <i>
      <x v="2535"/>
      <x v="3"/>
      <x v="2"/>
      <x/>
    </i>
    <i>
      <x v="2536"/>
      <x v="3"/>
      <x v="2"/>
      <x v="2"/>
    </i>
    <i>
      <x v="2537"/>
      <x v="3"/>
      <x v="2"/>
      <x v="2"/>
    </i>
    <i>
      <x v="2538"/>
      <x v="3"/>
      <x v="2"/>
      <x/>
    </i>
    <i>
      <x v="2540"/>
      <x v="3"/>
      <x v="2"/>
      <x/>
    </i>
    <i>
      <x v="2541"/>
      <x v="3"/>
      <x v="2"/>
      <x v="2"/>
    </i>
    <i>
      <x v="2542"/>
      <x v="3"/>
      <x v="2"/>
      <x v="4"/>
    </i>
    <i>
      <x v="2544"/>
      <x v="3"/>
      <x v="2"/>
      <x v="4"/>
    </i>
    <i>
      <x v="2547"/>
      <x v="3"/>
      <x v="2"/>
      <x/>
    </i>
    <i>
      <x v="2551"/>
      <x v="3"/>
      <x v="2"/>
      <x v="2"/>
    </i>
    <i>
      <x v="2552"/>
      <x v="3"/>
      <x v="2"/>
      <x/>
    </i>
    <i r="3">
      <x v="2"/>
    </i>
    <i>
      <x v="2553"/>
      <x v="3"/>
      <x v="2"/>
      <x v="2"/>
    </i>
    <i>
      <x v="2556"/>
      <x v="3"/>
      <x v="2"/>
      <x v="2"/>
    </i>
    <i r="3">
      <x v="4"/>
    </i>
    <i>
      <x v="2557"/>
      <x v="3"/>
      <x v="2"/>
      <x v="2"/>
    </i>
    <i>
      <x v="2558"/>
      <x v="3"/>
      <x v="2"/>
      <x/>
    </i>
    <i r="3">
      <x v="2"/>
    </i>
    <i>
      <x v="2559"/>
      <x v="3"/>
      <x v="2"/>
      <x v="2"/>
    </i>
    <i>
      <x v="2560"/>
      <x v="3"/>
      <x v="2"/>
      <x/>
    </i>
    <i>
      <x v="2562"/>
      <x v="3"/>
      <x v="2"/>
      <x v="2"/>
    </i>
    <i>
      <x v="2563"/>
      <x v="3"/>
      <x v="2"/>
      <x v="2"/>
    </i>
    <i>
      <x v="2564"/>
      <x v="3"/>
      <x v="2"/>
      <x/>
    </i>
    <i>
      <x v="2567"/>
      <x v="3"/>
      <x v="2"/>
      <x/>
    </i>
    <i>
      <x v="2568"/>
      <x v="3"/>
      <x v="2"/>
      <x/>
    </i>
    <i>
      <x v="2569"/>
      <x v="3"/>
      <x v="2"/>
      <x v="4"/>
    </i>
    <i>
      <x v="2570"/>
      <x v="3"/>
      <x v="2"/>
      <x v="2"/>
    </i>
    <i>
      <x v="2572"/>
      <x v="3"/>
      <x v="2"/>
      <x v="2"/>
    </i>
    <i>
      <x v="2573"/>
      <x v="3"/>
      <x v="2"/>
      <x/>
    </i>
    <i>
      <x v="2574"/>
      <x v="3"/>
      <x v="2"/>
      <x/>
    </i>
    <i r="3">
      <x v="4"/>
    </i>
    <i>
      <x v="2575"/>
      <x v="3"/>
      <x v="2"/>
      <x/>
    </i>
    <i>
      <x v="2576"/>
      <x v="3"/>
      <x v="2"/>
      <x/>
    </i>
    <i>
      <x v="2579"/>
      <x v="3"/>
      <x v="2"/>
      <x v="4"/>
    </i>
    <i>
      <x v="2580"/>
      <x v="3"/>
      <x v="2"/>
      <x v="2"/>
    </i>
    <i>
      <x v="2581"/>
      <x v="3"/>
      <x v="2"/>
      <x/>
    </i>
    <i>
      <x v="2583"/>
      <x v="3"/>
      <x v="2"/>
      <x v="2"/>
    </i>
    <i>
      <x v="2584"/>
      <x v="3"/>
      <x v="2"/>
      <x v="2"/>
    </i>
    <i>
      <x v="2585"/>
      <x v="3"/>
      <x v="2"/>
      <x/>
    </i>
    <i r="3">
      <x v="4"/>
    </i>
    <i>
      <x v="2586"/>
      <x v="3"/>
      <x v="2"/>
      <x v="2"/>
    </i>
    <i>
      <x v="2590"/>
      <x v="3"/>
      <x v="2"/>
      <x v="2"/>
    </i>
    <i>
      <x v="2592"/>
      <x v="3"/>
      <x v="2"/>
      <x v="2"/>
    </i>
    <i>
      <x v="2594"/>
      <x v="3"/>
      <x v="2"/>
      <x/>
    </i>
    <i>
      <x v="2597"/>
      <x v="3"/>
      <x v="2"/>
      <x/>
    </i>
    <i>
      <x v="2598"/>
      <x v="3"/>
      <x v="2"/>
      <x v="2"/>
    </i>
    <i>
      <x v="2600"/>
      <x v="3"/>
      <x v="2"/>
      <x/>
    </i>
    <i>
      <x v="2601"/>
      <x v="3"/>
      <x v="2"/>
      <x/>
    </i>
    <i>
      <x v="2602"/>
      <x v="3"/>
      <x v="2"/>
      <x/>
    </i>
    <i>
      <x v="2606"/>
      <x v="3"/>
      <x v="2"/>
      <x/>
    </i>
    <i>
      <x v="2607"/>
      <x v="3"/>
      <x v="2"/>
      <x/>
    </i>
    <i>
      <x v="2609"/>
      <x v="3"/>
      <x v="2"/>
      <x v="2"/>
    </i>
    <i>
      <x v="2610"/>
      <x v="3"/>
      <x v="2"/>
      <x v="2"/>
    </i>
    <i>
      <x v="2612"/>
      <x v="3"/>
      <x v="2"/>
      <x/>
    </i>
    <i>
      <x v="2614"/>
      <x v="3"/>
      <x v="2"/>
      <x/>
    </i>
    <i r="3">
      <x v="1"/>
    </i>
    <i>
      <x v="2616"/>
      <x v="3"/>
      <x v="2"/>
      <x v="1"/>
    </i>
    <i r="3">
      <x v="2"/>
    </i>
    <i r="3">
      <x v="4"/>
    </i>
    <i>
      <x v="2617"/>
      <x v="3"/>
      <x v="2"/>
      <x v="2"/>
    </i>
    <i>
      <x v="2619"/>
      <x v="3"/>
      <x v="2"/>
      <x/>
    </i>
    <i>
      <x v="2621"/>
      <x v="3"/>
      <x v="2"/>
      <x v="2"/>
    </i>
    <i>
      <x v="2623"/>
      <x v="3"/>
      <x v="2"/>
      <x v="2"/>
    </i>
    <i>
      <x v="2624"/>
      <x v="3"/>
      <x v="2"/>
      <x v="1"/>
    </i>
    <i r="3">
      <x v="4"/>
    </i>
    <i>
      <x v="2625"/>
      <x v="3"/>
      <x v="2"/>
      <x/>
    </i>
    <i>
      <x v="2629"/>
      <x v="3"/>
      <x v="2"/>
      <x v="1"/>
    </i>
    <i r="3">
      <x v="2"/>
    </i>
    <i>
      <x v="2631"/>
      <x v="3"/>
      <x v="2"/>
      <x v="1"/>
    </i>
    <i r="3">
      <x v="2"/>
    </i>
    <i>
      <x v="2632"/>
      <x v="3"/>
      <x v="2"/>
      <x v="2"/>
    </i>
    <i>
      <x v="2633"/>
      <x v="3"/>
      <x v="2"/>
      <x/>
    </i>
    <i r="3">
      <x v="2"/>
    </i>
    <i r="3">
      <x v="4"/>
    </i>
    <i>
      <x v="2634"/>
      <x v="3"/>
      <x v="2"/>
      <x v="2"/>
    </i>
    <i>
      <x v="2635"/>
      <x v="3"/>
      <x v="2"/>
      <x v="2"/>
    </i>
    <i>
      <x v="2639"/>
      <x v="3"/>
      <x v="2"/>
      <x v="2"/>
    </i>
    <i>
      <x v="2640"/>
      <x v="1"/>
      <x v="2"/>
      <x v="2"/>
    </i>
    <i>
      <x v="2641"/>
      <x v="3"/>
      <x v="2"/>
      <x v="2"/>
    </i>
    <i r="3">
      <x v="4"/>
    </i>
    <i>
      <x v="2642"/>
      <x v="3"/>
      <x v="2"/>
      <x v="2"/>
    </i>
    <i r="3">
      <x v="4"/>
    </i>
    <i>
      <x v="2643"/>
      <x v="3"/>
      <x v="2"/>
      <x v="2"/>
    </i>
    <i>
      <x v="2644"/>
      <x v="3"/>
      <x v="2"/>
      <x v="2"/>
    </i>
    <i>
      <x v="2647"/>
      <x v="3"/>
      <x v="2"/>
      <x v="2"/>
    </i>
    <i>
      <x v="2648"/>
      <x v="3"/>
      <x v="2"/>
      <x/>
    </i>
    <i>
      <x v="2649"/>
      <x v="3"/>
      <x v="2"/>
      <x/>
    </i>
    <i r="3">
      <x v="2"/>
    </i>
    <i>
      <x v="2650"/>
      <x v="3"/>
      <x v="2"/>
      <x v="2"/>
    </i>
    <i>
      <x v="2653"/>
      <x v="3"/>
      <x v="2"/>
      <x v="4"/>
    </i>
    <i>
      <x v="2655"/>
      <x v="3"/>
      <x v="2"/>
      <x/>
    </i>
    <i r="3">
      <x v="4"/>
    </i>
    <i>
      <x v="2660"/>
      <x v="3"/>
      <x v="2"/>
      <x/>
    </i>
    <i>
      <x v="2667"/>
      <x v="3"/>
      <x v="2"/>
      <x v="2"/>
    </i>
    <i>
      <x v="2668"/>
      <x v="3"/>
      <x v="2"/>
      <x v="2"/>
    </i>
    <i>
      <x v="2670"/>
      <x v="3"/>
      <x v="2"/>
      <x v="2"/>
    </i>
    <i>
      <x v="2671"/>
      <x v="3"/>
      <x v="2"/>
      <x v="1"/>
    </i>
    <i r="3">
      <x v="2"/>
    </i>
    <i>
      <x v="2672"/>
      <x v="3"/>
      <x v="2"/>
      <x/>
    </i>
    <i>
      <x v="2673"/>
      <x v="3"/>
      <x v="2"/>
      <x v="4"/>
    </i>
    <i>
      <x v="2674"/>
      <x v="3"/>
      <x v="2"/>
      <x/>
    </i>
    <i>
      <x v="2675"/>
      <x v="3"/>
      <x v="2"/>
      <x v="2"/>
    </i>
    <i>
      <x v="2676"/>
      <x v="3"/>
      <x v="2"/>
      <x v="2"/>
    </i>
    <i>
      <x v="2677"/>
      <x v="3"/>
      <x v="2"/>
      <x v="2"/>
    </i>
    <i>
      <x v="2678"/>
      <x v="3"/>
      <x v="2"/>
      <x v="4"/>
    </i>
    <i>
      <x v="2679"/>
      <x v="3"/>
      <x v="2"/>
      <x/>
    </i>
    <i>
      <x v="2682"/>
      <x v="3"/>
      <x v="2"/>
      <x v="2"/>
    </i>
    <i>
      <x v="2683"/>
      <x v="3"/>
      <x v="2"/>
      <x v="4"/>
    </i>
    <i>
      <x v="2684"/>
      <x v="3"/>
      <x v="2"/>
      <x/>
    </i>
    <i>
      <x v="2688"/>
      <x v="3"/>
      <x v="2"/>
      <x v="2"/>
    </i>
    <i>
      <x v="2689"/>
      <x v="3"/>
      <x v="2"/>
      <x v="2"/>
    </i>
    <i>
      <x v="2690"/>
      <x v="3"/>
      <x v="2"/>
      <x v="2"/>
    </i>
    <i>
      <x v="2691"/>
      <x v="3"/>
      <x v="2"/>
      <x v="2"/>
    </i>
    <i>
      <x v="2692"/>
      <x v="3"/>
      <x v="2"/>
      <x/>
    </i>
    <i r="3">
      <x v="2"/>
    </i>
    <i>
      <x v="2695"/>
      <x v="3"/>
      <x v="2"/>
      <x v="2"/>
    </i>
    <i>
      <x v="2699"/>
      <x v="3"/>
      <x v="2"/>
      <x/>
    </i>
    <i>
      <x v="2700"/>
      <x v="3"/>
      <x v="2"/>
      <x/>
    </i>
    <i>
      <x v="2701"/>
      <x v="3"/>
      <x v="2"/>
      <x v="4"/>
    </i>
    <i>
      <x v="2702"/>
      <x v="3"/>
      <x v="2"/>
      <x/>
    </i>
    <i>
      <x v="2704"/>
      <x v="3"/>
      <x v="2"/>
      <x v="2"/>
    </i>
    <i>
      <x v="2707"/>
      <x v="3"/>
      <x v="2"/>
      <x v="2"/>
    </i>
    <i>
      <x v="2708"/>
      <x v="3"/>
      <x v="2"/>
      <x/>
    </i>
    <i>
      <x v="2712"/>
      <x v="3"/>
      <x v="2"/>
      <x/>
    </i>
    <i r="3">
      <x v="2"/>
    </i>
    <i>
      <x v="2713"/>
      <x v="3"/>
      <x v="2"/>
      <x v="2"/>
    </i>
    <i>
      <x v="2714"/>
      <x v="3"/>
      <x v="2"/>
      <x v="2"/>
    </i>
    <i r="3">
      <x v="4"/>
    </i>
    <i>
      <x v="2717"/>
      <x v="3"/>
      <x v="2"/>
      <x/>
    </i>
    <i>
      <x v="2718"/>
      <x v="3"/>
      <x v="2"/>
      <x/>
    </i>
    <i>
      <x v="2719"/>
      <x v="3"/>
      <x v="2"/>
      <x v="4"/>
    </i>
    <i>
      <x v="2722"/>
      <x v="3"/>
      <x v="2"/>
      <x v="4"/>
    </i>
    <i>
      <x v="2725"/>
      <x v="3"/>
      <x v="2"/>
      <x/>
    </i>
    <i>
      <x v="2726"/>
      <x v="3"/>
      <x v="2"/>
      <x v="2"/>
    </i>
    <i r="3">
      <x v="4"/>
    </i>
    <i>
      <x v="2727"/>
      <x v="3"/>
      <x v="2"/>
      <x v="2"/>
    </i>
    <i r="3">
      <x v="4"/>
    </i>
    <i>
      <x v="2729"/>
      <x v="3"/>
      <x v="2"/>
      <x/>
    </i>
    <i>
      <x v="2730"/>
      <x v="3"/>
      <x v="2"/>
      <x/>
    </i>
    <i>
      <x v="2731"/>
      <x v="3"/>
      <x v="2"/>
      <x v="2"/>
    </i>
    <i r="3">
      <x v="4"/>
    </i>
    <i>
      <x v="2732"/>
      <x v="3"/>
      <x v="2"/>
      <x v="2"/>
    </i>
    <i r="3">
      <x v="4"/>
    </i>
    <i>
      <x v="2733"/>
      <x v="3"/>
      <x v="2"/>
      <x v="2"/>
    </i>
    <i>
      <x v="2735"/>
      <x v="3"/>
      <x v="2"/>
      <x v="2"/>
    </i>
    <i>
      <x v="2736"/>
      <x v="3"/>
      <x v="2"/>
      <x/>
    </i>
    <i>
      <x v="2741"/>
      <x v="3"/>
      <x v="2"/>
      <x v="2"/>
    </i>
    <i>
      <x v="2743"/>
      <x v="3"/>
      <x v="2"/>
      <x v="2"/>
    </i>
    <i>
      <x v="2744"/>
      <x v="3"/>
      <x v="2"/>
      <x v="2"/>
    </i>
    <i r="3">
      <x v="4"/>
    </i>
    <i>
      <x v="2746"/>
      <x v="3"/>
      <x v="2"/>
      <x/>
    </i>
    <i>
      <x v="2747"/>
      <x v="3"/>
      <x v="2"/>
      <x v="2"/>
    </i>
    <i>
      <x v="2748"/>
      <x v="3"/>
      <x v="2"/>
      <x v="2"/>
    </i>
    <i>
      <x v="2749"/>
      <x v="3"/>
      <x v="2"/>
      <x v="2"/>
    </i>
    <i>
      <x v="2750"/>
      <x v="3"/>
      <x v="2"/>
      <x v="4"/>
    </i>
    <i>
      <x v="2751"/>
      <x v="3"/>
      <x v="2"/>
      <x/>
    </i>
    <i>
      <x v="2754"/>
      <x v="3"/>
      <x v="2"/>
      <x v="2"/>
    </i>
    <i r="3">
      <x v="4"/>
    </i>
    <i>
      <x v="2760"/>
      <x v="1"/>
      <x v="2"/>
      <x v="2"/>
    </i>
    <i>
      <x v="2763"/>
      <x v="3"/>
      <x v="2"/>
      <x/>
    </i>
    <i>
      <x v="2765"/>
      <x v="3"/>
      <x v="2"/>
      <x v="2"/>
    </i>
    <i>
      <x v="2767"/>
      <x v="3"/>
      <x v="2"/>
      <x v="4"/>
    </i>
    <i>
      <x v="2768"/>
      <x v="3"/>
      <x v="2"/>
      <x v="4"/>
    </i>
    <i>
      <x v="2770"/>
      <x v="3"/>
      <x v="2"/>
      <x v="2"/>
    </i>
    <i>
      <x v="2777"/>
      <x v="3"/>
      <x v="2"/>
      <x v="2"/>
    </i>
    <i>
      <x v="2779"/>
      <x v="3"/>
      <x v="2"/>
      <x v="2"/>
    </i>
    <i>
      <x v="2780"/>
      <x v="3"/>
      <x v="2"/>
      <x v="2"/>
    </i>
    <i>
      <x v="2781"/>
      <x v="3"/>
      <x v="2"/>
      <x v="2"/>
    </i>
    <i>
      <x v="2782"/>
      <x v="3"/>
      <x v="2"/>
      <x v="2"/>
    </i>
    <i>
      <x v="2783"/>
      <x v="3"/>
      <x v="2"/>
      <x/>
    </i>
    <i>
      <x v="2786"/>
      <x v="3"/>
      <x v="2"/>
      <x v="2"/>
    </i>
    <i>
      <x v="2787"/>
      <x v="3"/>
      <x v="2"/>
      <x v="4"/>
    </i>
    <i>
      <x v="2788"/>
      <x v="3"/>
      <x v="2"/>
      <x/>
    </i>
    <i r="3">
      <x v="2"/>
    </i>
    <i>
      <x v="2789"/>
      <x v="3"/>
      <x v="2"/>
      <x v="2"/>
    </i>
    <i>
      <x v="2790"/>
      <x v="3"/>
      <x v="2"/>
      <x v="2"/>
    </i>
    <i>
      <x v="2791"/>
      <x v="3"/>
      <x v="2"/>
      <x v="2"/>
    </i>
    <i>
      <x v="2792"/>
      <x v="3"/>
      <x v="2"/>
      <x/>
    </i>
    <i>
      <x v="2794"/>
      <x v="3"/>
      <x v="2"/>
      <x v="2"/>
    </i>
    <i>
      <x v="2796"/>
      <x v="3"/>
      <x v="2"/>
      <x v="2"/>
    </i>
    <i>
      <x v="2801"/>
      <x v="3"/>
      <x v="2"/>
      <x v="2"/>
    </i>
    <i>
      <x v="2802"/>
      <x v="3"/>
      <x v="2"/>
      <x v="2"/>
    </i>
    <i>
      <x v="2803"/>
      <x v="3"/>
      <x v="2"/>
      <x v="1"/>
    </i>
    <i r="3">
      <x v="2"/>
    </i>
    <i>
      <x v="2807"/>
      <x v="3"/>
      <x v="2"/>
      <x v="2"/>
    </i>
    <i>
      <x v="2809"/>
      <x v="3"/>
      <x v="2"/>
      <x v="2"/>
    </i>
    <i>
      <x v="2811"/>
      <x v="3"/>
      <x v="2"/>
      <x v="2"/>
    </i>
    <i>
      <x v="2817"/>
      <x v="3"/>
      <x v="2"/>
      <x v="2"/>
    </i>
    <i>
      <x v="2818"/>
      <x v="3"/>
      <x v="2"/>
      <x/>
    </i>
    <i r="3">
      <x v="2"/>
    </i>
    <i>
      <x v="2820"/>
      <x v="3"/>
      <x v="2"/>
      <x v="2"/>
    </i>
    <i>
      <x v="2822"/>
      <x v="3"/>
      <x v="2"/>
      <x v="2"/>
    </i>
    <i>
      <x v="2824"/>
      <x v="3"/>
      <x v="2"/>
      <x v="2"/>
    </i>
    <i>
      <x v="2825"/>
      <x v="3"/>
      <x v="2"/>
      <x v="4"/>
    </i>
    <i>
      <x v="2826"/>
      <x v="3"/>
      <x v="2"/>
      <x v="1"/>
    </i>
    <i r="3">
      <x v="2"/>
    </i>
    <i>
      <x v="2828"/>
      <x v="3"/>
      <x v="2"/>
      <x v="2"/>
    </i>
    <i>
      <x v="2829"/>
      <x v="3"/>
      <x v="2"/>
      <x/>
    </i>
    <i>
      <x v="2830"/>
      <x v="3"/>
      <x v="2"/>
      <x/>
    </i>
    <i>
      <x v="2832"/>
      <x v="3"/>
      <x v="2"/>
      <x v="2"/>
    </i>
    <i>
      <x v="2833"/>
      <x v="3"/>
      <x v="2"/>
      <x v="2"/>
    </i>
    <i>
      <x v="2837"/>
      <x v="3"/>
      <x v="2"/>
      <x/>
    </i>
    <i>
      <x v="2839"/>
      <x v="3"/>
      <x v="2"/>
      <x/>
    </i>
    <i r="3">
      <x v="1"/>
    </i>
    <i r="3">
      <x v="2"/>
    </i>
    <i>
      <x v="2840"/>
      <x v="3"/>
      <x v="2"/>
      <x v="2"/>
    </i>
    <i>
      <x v="2842"/>
      <x v="3"/>
      <x v="2"/>
      <x v="4"/>
    </i>
    <i>
      <x v="2845"/>
      <x v="3"/>
      <x v="2"/>
      <x v="2"/>
    </i>
    <i>
      <x v="2846"/>
      <x v="3"/>
      <x v="2"/>
      <x v="2"/>
    </i>
    <i>
      <x v="2847"/>
      <x v="3"/>
      <x v="2"/>
      <x v="4"/>
    </i>
    <i>
      <x v="2848"/>
      <x v="3"/>
      <x v="2"/>
      <x v="2"/>
    </i>
    <i>
      <x v="2850"/>
      <x v="3"/>
      <x v="2"/>
      <x/>
    </i>
    <i>
      <x v="2851"/>
      <x v="3"/>
      <x v="2"/>
      <x/>
    </i>
    <i>
      <x v="2852"/>
      <x v="3"/>
      <x v="2"/>
      <x v="1"/>
    </i>
    <i r="3">
      <x v="2"/>
    </i>
    <i>
      <x v="2855"/>
      <x v="3"/>
      <x v="2"/>
      <x v="2"/>
    </i>
    <i>
      <x v="2858"/>
      <x v="3"/>
      <x v="2"/>
      <x v="4"/>
    </i>
    <i>
      <x v="2859"/>
      <x v="3"/>
      <x v="2"/>
      <x v="2"/>
    </i>
    <i>
      <x v="2861"/>
      <x v="3"/>
      <x v="2"/>
      <x/>
    </i>
    <i>
      <x v="2862"/>
      <x v="3"/>
      <x v="2"/>
      <x v="2"/>
    </i>
    <i>
      <x v="2865"/>
      <x v="3"/>
      <x v="2"/>
      <x/>
    </i>
    <i>
      <x v="2869"/>
      <x v="3"/>
      <x v="2"/>
      <x v="4"/>
    </i>
    <i>
      <x v="2870"/>
      <x v="3"/>
      <x v="2"/>
      <x v="2"/>
    </i>
    <i>
      <x v="2871"/>
      <x v="3"/>
      <x v="2"/>
      <x v="2"/>
    </i>
    <i>
      <x v="2872"/>
      <x v="3"/>
      <x v="2"/>
      <x v="2"/>
    </i>
    <i>
      <x v="2873"/>
      <x v="3"/>
      <x v="2"/>
      <x/>
    </i>
    <i>
      <x v="2874"/>
      <x v="3"/>
      <x v="2"/>
      <x v="4"/>
    </i>
    <i>
      <x v="2877"/>
      <x v="3"/>
      <x v="2"/>
      <x/>
    </i>
    <i>
      <x v="2878"/>
      <x v="3"/>
      <x v="2"/>
      <x v="2"/>
    </i>
    <i>
      <x v="2885"/>
      <x v="3"/>
      <x v="2"/>
      <x/>
    </i>
    <i>
      <x v="2887"/>
      <x v="3"/>
      <x v="2"/>
      <x/>
    </i>
    <i>
      <x v="2888"/>
      <x v="3"/>
      <x v="2"/>
      <x/>
    </i>
    <i r="3">
      <x v="2"/>
    </i>
    <i>
      <x v="2889"/>
      <x v="3"/>
      <x v="2"/>
      <x v="2"/>
    </i>
    <i>
      <x v="2891"/>
      <x v="3"/>
      <x v="2"/>
      <x/>
    </i>
    <i>
      <x v="2893"/>
      <x v="3"/>
      <x v="2"/>
      <x v="2"/>
    </i>
    <i>
      <x v="2895"/>
      <x v="3"/>
      <x v="2"/>
      <x/>
    </i>
    <i>
      <x v="2896"/>
      <x v="3"/>
      <x v="2"/>
      <x v="1"/>
    </i>
    <i r="3">
      <x v="2"/>
    </i>
    <i>
      <x v="2899"/>
      <x v="3"/>
      <x v="2"/>
      <x v="2"/>
    </i>
    <i>
      <x v="2900"/>
      <x v="3"/>
      <x v="2"/>
      <x/>
    </i>
    <i>
      <x v="2903"/>
      <x v="3"/>
      <x v="2"/>
      <x v="2"/>
    </i>
    <i>
      <x v="2904"/>
      <x v="3"/>
      <x v="2"/>
      <x v="2"/>
    </i>
    <i>
      <x v="2906"/>
      <x v="3"/>
      <x v="2"/>
      <x v="2"/>
    </i>
    <i>
      <x v="2907"/>
      <x v="3"/>
      <x v="2"/>
      <x v="2"/>
    </i>
    <i>
      <x v="2908"/>
      <x v="3"/>
      <x v="2"/>
      <x v="2"/>
    </i>
    <i>
      <x v="2909"/>
      <x v="3"/>
      <x v="2"/>
      <x v="2"/>
    </i>
    <i>
      <x v="2910"/>
      <x v="3"/>
      <x v="2"/>
      <x v="2"/>
    </i>
    <i>
      <x v="2912"/>
      <x v="3"/>
      <x v="2"/>
      <x v="1"/>
    </i>
    <i r="3">
      <x v="2"/>
    </i>
    <i>
      <x v="2913"/>
      <x v="3"/>
      <x v="2"/>
      <x v="2"/>
    </i>
    <i>
      <x v="2914"/>
      <x v="3"/>
      <x v="2"/>
      <x v="2"/>
    </i>
    <i>
      <x v="2915"/>
      <x v="3"/>
      <x v="2"/>
      <x v="2"/>
    </i>
    <i>
      <x v="2916"/>
      <x v="3"/>
      <x v="2"/>
      <x v="2"/>
    </i>
    <i>
      <x v="2917"/>
      <x v="3"/>
      <x v="2"/>
      <x v="2"/>
    </i>
    <i>
      <x v="2918"/>
      <x v="3"/>
      <x v="2"/>
      <x v="2"/>
    </i>
    <i>
      <x v="2920"/>
      <x v="3"/>
      <x v="2"/>
      <x v="4"/>
    </i>
    <i>
      <x v="2921"/>
      <x v="3"/>
      <x v="2"/>
      <x/>
    </i>
    <i r="3">
      <x v="4"/>
    </i>
    <i>
      <x v="2923"/>
      <x v="3"/>
      <x v="2"/>
      <x v="2"/>
    </i>
    <i>
      <x v="2924"/>
      <x v="3"/>
      <x v="2"/>
      <x/>
    </i>
    <i>
      <x v="2926"/>
      <x v="3"/>
      <x v="2"/>
      <x v="2"/>
    </i>
    <i>
      <x v="2932"/>
      <x v="3"/>
      <x v="2"/>
      <x v="2"/>
    </i>
    <i>
      <x v="2933"/>
      <x v="3"/>
      <x v="2"/>
      <x v="1"/>
    </i>
    <i r="3">
      <x v="2"/>
    </i>
    <i r="3">
      <x v="4"/>
    </i>
    <i>
      <x v="2934"/>
      <x v="3"/>
      <x v="2"/>
      <x v="2"/>
    </i>
    <i>
      <x v="2935"/>
      <x v="3"/>
      <x v="2"/>
      <x v="2"/>
    </i>
    <i>
      <x v="2936"/>
      <x v="3"/>
      <x v="2"/>
      <x v="2"/>
    </i>
    <i>
      <x v="2937"/>
      <x v="3"/>
      <x v="2"/>
      <x/>
    </i>
    <i>
      <x v="2939"/>
      <x v="3"/>
      <x v="2"/>
      <x/>
    </i>
    <i>
      <x v="2940"/>
      <x v="3"/>
      <x v="2"/>
      <x/>
    </i>
    <i>
      <x v="2941"/>
      <x v="3"/>
      <x v="2"/>
      <x v="2"/>
    </i>
    <i>
      <x v="2943"/>
      <x v="3"/>
      <x v="2"/>
      <x v="2"/>
    </i>
    <i>
      <x v="2945"/>
      <x v="1"/>
      <x v="2"/>
      <x v="2"/>
    </i>
    <i>
      <x v="2946"/>
      <x v="3"/>
      <x v="2"/>
      <x v="2"/>
    </i>
    <i>
      <x v="2947"/>
      <x v="3"/>
      <x v="2"/>
      <x v="4"/>
    </i>
    <i>
      <x v="2948"/>
      <x v="3"/>
      <x v="2"/>
      <x v="4"/>
    </i>
    <i>
      <x v="2949"/>
      <x v="3"/>
      <x v="2"/>
      <x v="2"/>
    </i>
    <i>
      <x v="2950"/>
      <x v="3"/>
      <x v="2"/>
      <x v="2"/>
    </i>
    <i>
      <x v="2951"/>
      <x v="3"/>
      <x v="2"/>
      <x/>
    </i>
    <i>
      <x v="2952"/>
      <x v="3"/>
      <x v="2"/>
      <x v="2"/>
    </i>
    <i>
      <x v="2953"/>
      <x v="3"/>
      <x v="2"/>
      <x/>
    </i>
    <i>
      <x v="2956"/>
      <x v="3"/>
      <x v="2"/>
      <x v="2"/>
    </i>
    <i>
      <x v="2959"/>
      <x v="3"/>
      <x v="2"/>
      <x v="2"/>
    </i>
    <i>
      <x v="2961"/>
      <x v="3"/>
      <x v="2"/>
      <x/>
    </i>
    <i>
      <x v="2963"/>
      <x v="3"/>
      <x v="2"/>
      <x v="2"/>
    </i>
    <i>
      <x v="2964"/>
      <x v="3"/>
      <x v="2"/>
      <x/>
    </i>
    <i>
      <x v="2966"/>
      <x v="3"/>
      <x v="2"/>
      <x v="2"/>
    </i>
    <i>
      <x v="2967"/>
      <x v="3"/>
      <x v="2"/>
      <x v="2"/>
    </i>
    <i>
      <x v="2968"/>
      <x v="3"/>
      <x v="2"/>
      <x/>
    </i>
    <i r="3">
      <x v="2"/>
    </i>
    <i>
      <x v="2969"/>
      <x v="3"/>
      <x v="2"/>
      <x/>
    </i>
    <i r="3">
      <x v="1"/>
    </i>
    <i r="3">
      <x v="2"/>
    </i>
    <i>
      <x v="2971"/>
      <x v="3"/>
      <x v="2"/>
      <x v="4"/>
    </i>
    <i>
      <x v="2972"/>
      <x v="3"/>
      <x v="2"/>
      <x v="4"/>
    </i>
    <i>
      <x v="2974"/>
      <x v="3"/>
      <x v="2"/>
      <x v="2"/>
    </i>
    <i>
      <x v="2975"/>
      <x v="3"/>
      <x v="2"/>
      <x v="2"/>
    </i>
    <i>
      <x v="2977"/>
      <x v="3"/>
      <x v="2"/>
      <x v="2"/>
    </i>
    <i>
      <x v="2979"/>
      <x v="3"/>
      <x v="2"/>
      <x v="2"/>
    </i>
    <i>
      <x v="2980"/>
      <x v="3"/>
      <x v="2"/>
      <x v="2"/>
    </i>
    <i>
      <x v="2983"/>
      <x v="3"/>
      <x v="2"/>
      <x v="2"/>
    </i>
    <i>
      <x v="2984"/>
      <x v="3"/>
      <x v="2"/>
      <x/>
    </i>
    <i>
      <x v="2987"/>
      <x v="3"/>
      <x v="2"/>
      <x/>
    </i>
    <i r="3">
      <x v="2"/>
    </i>
    <i>
      <x v="2988"/>
      <x v="3"/>
      <x v="2"/>
      <x v="4"/>
    </i>
    <i>
      <x v="2991"/>
      <x v="3"/>
      <x v="2"/>
      <x v="2"/>
    </i>
    <i>
      <x v="2992"/>
      <x v="3"/>
      <x v="2"/>
      <x v="4"/>
    </i>
    <i>
      <x v="2994"/>
      <x v="3"/>
      <x v="2"/>
      <x/>
    </i>
    <i>
      <x v="2995"/>
      <x v="3"/>
      <x v="2"/>
      <x/>
    </i>
    <i>
      <x v="2997"/>
      <x v="3"/>
      <x v="2"/>
      <x v="1"/>
    </i>
    <i r="3">
      <x v="2"/>
    </i>
    <i r="3">
      <x v="4"/>
    </i>
    <i>
      <x v="2998"/>
      <x v="3"/>
      <x v="2"/>
      <x/>
    </i>
    <i>
      <x v="3004"/>
      <x v="1"/>
      <x v="2"/>
      <x v="2"/>
    </i>
    <i>
      <x v="3005"/>
      <x v="3"/>
      <x v="2"/>
      <x v="2"/>
    </i>
    <i r="3">
      <x v="4"/>
    </i>
    <i>
      <x v="3006"/>
      <x v="3"/>
      <x v="2"/>
      <x/>
    </i>
    <i>
      <x v="3007"/>
      <x v="3"/>
      <x v="2"/>
      <x v="1"/>
    </i>
    <i r="3">
      <x v="2"/>
    </i>
    <i r="3">
      <x v="4"/>
    </i>
    <i>
      <x v="3008"/>
      <x v="3"/>
      <x v="2"/>
      <x v="2"/>
    </i>
    <i>
      <x v="3009"/>
      <x v="3"/>
      <x v="2"/>
      <x v="2"/>
    </i>
    <i>
      <x v="3012"/>
      <x v="3"/>
      <x v="2"/>
      <x v="2"/>
    </i>
    <i>
      <x v="3013"/>
      <x v="3"/>
      <x v="2"/>
      <x v="2"/>
    </i>
    <i>
      <x v="3014"/>
      <x v="3"/>
      <x v="2"/>
      <x v="2"/>
    </i>
    <i>
      <x v="3015"/>
      <x v="3"/>
      <x v="2"/>
      <x/>
    </i>
    <i>
      <x v="3016"/>
      <x v="3"/>
      <x v="2"/>
      <x v="2"/>
    </i>
    <i>
      <x v="3018"/>
      <x v="3"/>
      <x v="2"/>
      <x v="2"/>
    </i>
    <i>
      <x v="3020"/>
      <x v="3"/>
      <x v="2"/>
      <x/>
    </i>
    <i>
      <x v="3021"/>
      <x v="3"/>
      <x v="2"/>
      <x v="4"/>
    </i>
    <i>
      <x v="3023"/>
      <x v="3"/>
      <x v="2"/>
      <x v="2"/>
    </i>
    <i>
      <x v="3024"/>
      <x v="3"/>
      <x v="2"/>
      <x v="4"/>
    </i>
    <i>
      <x v="3025"/>
      <x v="3"/>
      <x v="2"/>
      <x/>
    </i>
    <i>
      <x v="3032"/>
      <x v="3"/>
      <x v="2"/>
      <x v="2"/>
    </i>
    <i>
      <x v="3034"/>
      <x v="3"/>
      <x v="2"/>
      <x/>
    </i>
    <i>
      <x v="3039"/>
      <x v="3"/>
      <x v="2"/>
      <x/>
    </i>
    <i>
      <x v="3040"/>
      <x v="3"/>
      <x v="2"/>
      <x/>
    </i>
    <i>
      <x v="3042"/>
      <x v="3"/>
      <x v="2"/>
      <x v="2"/>
    </i>
    <i>
      <x v="3043"/>
      <x v="3"/>
      <x v="2"/>
      <x/>
    </i>
    <i>
      <x v="3045"/>
      <x v="3"/>
      <x v="2"/>
      <x v="2"/>
    </i>
    <i>
      <x v="3046"/>
      <x v="3"/>
      <x v="2"/>
      <x/>
    </i>
    <i>
      <x v="3047"/>
      <x v="3"/>
      <x v="2"/>
      <x v="2"/>
    </i>
    <i>
      <x v="3048"/>
      <x v="3"/>
      <x v="2"/>
      <x v="4"/>
    </i>
    <i>
      <x v="3052"/>
      <x v="3"/>
      <x v="2"/>
      <x v="2"/>
    </i>
    <i r="3">
      <x v="4"/>
    </i>
    <i>
      <x v="3054"/>
      <x v="3"/>
      <x v="2"/>
      <x v="2"/>
    </i>
    <i>
      <x v="3055"/>
      <x v="3"/>
      <x v="2"/>
      <x v="2"/>
    </i>
    <i>
      <x v="3056"/>
      <x v="3"/>
      <x v="2"/>
      <x v="4"/>
    </i>
    <i>
      <x v="3057"/>
      <x v="3"/>
      <x v="2"/>
      <x v="2"/>
    </i>
    <i>
      <x v="3058"/>
      <x v="3"/>
      <x v="2"/>
      <x v="2"/>
    </i>
    <i>
      <x v="3059"/>
      <x v="3"/>
      <x v="2"/>
      <x/>
    </i>
    <i>
      <x v="3060"/>
      <x v="3"/>
      <x v="2"/>
      <x/>
    </i>
    <i>
      <x v="3063"/>
      <x v="3"/>
      <x v="2"/>
      <x v="2"/>
    </i>
    <i>
      <x v="3066"/>
      <x v="3"/>
      <x v="2"/>
      <x/>
    </i>
    <i>
      <x v="3067"/>
      <x v="3"/>
      <x v="2"/>
      <x v="2"/>
    </i>
    <i>
      <x v="3068"/>
      <x v="3"/>
      <x v="2"/>
      <x v="2"/>
    </i>
    <i r="3">
      <x v="4"/>
    </i>
    <i>
      <x v="3069"/>
      <x v="3"/>
      <x v="2"/>
      <x v="2"/>
    </i>
    <i>
      <x v="3070"/>
      <x v="3"/>
      <x v="2"/>
      <x v="2"/>
    </i>
    <i>
      <x v="3072"/>
      <x v="3"/>
      <x v="2"/>
      <x v="1"/>
    </i>
    <i r="3">
      <x v="2"/>
    </i>
    <i>
      <x v="3074"/>
      <x v="3"/>
      <x v="2"/>
      <x v="2"/>
    </i>
    <i r="3">
      <x v="4"/>
    </i>
    <i>
      <x v="3075"/>
      <x v="3"/>
      <x v="2"/>
      <x/>
    </i>
    <i>
      <x v="3076"/>
      <x v="3"/>
      <x v="2"/>
      <x/>
    </i>
    <i>
      <x v="3079"/>
      <x v="3"/>
      <x v="2"/>
      <x v="4"/>
    </i>
    <i>
      <x v="3080"/>
      <x v="3"/>
      <x v="2"/>
      <x/>
    </i>
    <i>
      <x v="3081"/>
      <x v="3"/>
      <x v="2"/>
      <x/>
    </i>
    <i r="3">
      <x v="2"/>
    </i>
    <i>
      <x v="3082"/>
      <x v="1"/>
      <x v="2"/>
      <x v="1"/>
    </i>
    <i r="3">
      <x v="2"/>
    </i>
    <i r="3">
      <x v="4"/>
    </i>
    <i>
      <x v="3083"/>
      <x v="1"/>
      <x v="2"/>
      <x v="4"/>
    </i>
    <i>
      <x v="3084"/>
      <x v="3"/>
      <x v="2"/>
      <x/>
    </i>
    <i>
      <x v="3085"/>
      <x v="3"/>
      <x v="2"/>
      <x v="2"/>
    </i>
    <i r="3">
      <x v="4"/>
    </i>
    <i>
      <x v="3087"/>
      <x v="3"/>
      <x v="2"/>
      <x v="2"/>
    </i>
    <i>
      <x v="3088"/>
      <x v="3"/>
      <x v="2"/>
      <x v="2"/>
    </i>
    <i>
      <x v="3089"/>
      <x v="3"/>
      <x v="2"/>
      <x v="2"/>
    </i>
    <i>
      <x v="3091"/>
      <x v="3"/>
      <x v="2"/>
      <x/>
    </i>
    <i>
      <x v="3094"/>
      <x v="1"/>
      <x v="2"/>
      <x v="1"/>
    </i>
    <i r="3">
      <x v="2"/>
    </i>
    <i>
      <x v="3095"/>
      <x v="3"/>
      <x v="2"/>
      <x v="2"/>
    </i>
    <i>
      <x v="3098"/>
      <x v="3"/>
      <x v="2"/>
      <x v="1"/>
    </i>
    <i r="3">
      <x v="2"/>
    </i>
    <i>
      <x v="3100"/>
      <x v="3"/>
      <x v="2"/>
      <x v="1"/>
    </i>
    <i r="3">
      <x v="2"/>
    </i>
    <i r="3">
      <x v="4"/>
    </i>
    <i>
      <x v="3101"/>
      <x v="3"/>
      <x v="2"/>
      <x v="4"/>
    </i>
    <i>
      <x v="3102"/>
      <x v="3"/>
      <x v="2"/>
      <x v="2"/>
    </i>
    <i>
      <x v="3103"/>
      <x v="3"/>
      <x v="2"/>
      <x v="4"/>
    </i>
    <i>
      <x v="3105"/>
      <x v="3"/>
      <x v="2"/>
      <x/>
    </i>
    <i>
      <x v="3107"/>
      <x/>
      <x v="2"/>
      <x/>
    </i>
    <i>
      <x v="3108"/>
      <x v="3"/>
      <x v="2"/>
      <x v="2"/>
    </i>
    <i>
      <x v="3110"/>
      <x v="3"/>
      <x v="2"/>
      <x v="1"/>
    </i>
    <i r="3">
      <x v="4"/>
    </i>
    <i>
      <x v="3111"/>
      <x v="3"/>
      <x v="2"/>
      <x v="2"/>
    </i>
    <i>
      <x v="3114"/>
      <x v="3"/>
      <x v="2"/>
      <x/>
    </i>
    <i>
      <x v="3115"/>
      <x v="3"/>
      <x v="2"/>
      <x/>
    </i>
    <i>
      <x v="3116"/>
      <x v="3"/>
      <x v="2"/>
      <x v="2"/>
    </i>
    <i>
      <x v="3117"/>
      <x v="3"/>
      <x v="2"/>
      <x/>
    </i>
    <i>
      <x v="3119"/>
      <x v="3"/>
      <x v="2"/>
      <x v="2"/>
    </i>
    <i>
      <x v="3120"/>
      <x v="3"/>
      <x v="2"/>
      <x v="2"/>
    </i>
    <i>
      <x v="3122"/>
      <x v="3"/>
      <x v="2"/>
      <x/>
    </i>
    <i r="3">
      <x v="2"/>
    </i>
    <i>
      <x v="3125"/>
      <x v="3"/>
      <x v="2"/>
      <x v="2"/>
    </i>
    <i>
      <x v="3127"/>
      <x v="3"/>
      <x v="2"/>
      <x v="2"/>
    </i>
    <i>
      <x v="3130"/>
      <x v="3"/>
      <x v="2"/>
      <x v="2"/>
    </i>
    <i>
      <x v="3131"/>
      <x v="3"/>
      <x v="2"/>
      <x v="4"/>
    </i>
    <i>
      <x v="3134"/>
      <x v="3"/>
      <x v="2"/>
      <x/>
    </i>
    <i>
      <x v="3136"/>
      <x v="3"/>
      <x v="2"/>
      <x v="4"/>
    </i>
    <i>
      <x v="3138"/>
      <x v="3"/>
      <x v="2"/>
      <x v="2"/>
    </i>
    <i>
      <x v="3141"/>
      <x v="3"/>
      <x v="2"/>
      <x v="2"/>
    </i>
    <i>
      <x v="3143"/>
      <x v="3"/>
      <x v="2"/>
      <x/>
    </i>
    <i>
      <x v="3145"/>
      <x v="3"/>
      <x v="2"/>
      <x/>
    </i>
    <i>
      <x v="3147"/>
      <x v="3"/>
      <x v="2"/>
      <x v="2"/>
    </i>
    <i>
      <x v="3154"/>
      <x v="3"/>
      <x v="2"/>
      <x v="4"/>
    </i>
    <i>
      <x v="3156"/>
      <x v="3"/>
      <x v="2"/>
      <x v="1"/>
    </i>
    <i r="3">
      <x v="2"/>
    </i>
    <i>
      <x v="3159"/>
      <x v="3"/>
      <x v="2"/>
      <x/>
    </i>
    <i>
      <x v="3162"/>
      <x v="3"/>
      <x v="2"/>
      <x v="2"/>
    </i>
    <i>
      <x v="3163"/>
      <x v="3"/>
      <x v="2"/>
      <x v="2"/>
    </i>
    <i>
      <x v="3164"/>
      <x v="3"/>
      <x v="2"/>
      <x/>
    </i>
    <i>
      <x v="3165"/>
      <x v="3"/>
      <x v="2"/>
      <x/>
    </i>
    <i>
      <x v="3167"/>
      <x v="3"/>
      <x v="2"/>
      <x v="2"/>
    </i>
    <i r="3">
      <x v="4"/>
    </i>
    <i>
      <x v="3169"/>
      <x v="3"/>
      <x v="2"/>
      <x v="4"/>
    </i>
    <i>
      <x v="3170"/>
      <x v="3"/>
      <x v="2"/>
      <x v="4"/>
    </i>
    <i>
      <x v="3172"/>
      <x v="3"/>
      <x v="2"/>
      <x v="2"/>
    </i>
    <i>
      <x v="3174"/>
      <x v="3"/>
      <x v="2"/>
      <x v="2"/>
    </i>
    <i>
      <x v="3177"/>
      <x v="3"/>
      <x v="2"/>
      <x v="2"/>
    </i>
    <i>
      <x v="3178"/>
      <x v="3"/>
      <x v="2"/>
      <x v="2"/>
    </i>
    <i>
      <x v="3179"/>
      <x v="3"/>
      <x v="2"/>
      <x v="2"/>
    </i>
    <i>
      <x v="3180"/>
      <x v="1"/>
      <x v="2"/>
      <x v="1"/>
    </i>
    <i r="3">
      <x v="2"/>
    </i>
    <i>
      <x v="3184"/>
      <x v="3"/>
      <x v="2"/>
      <x v="4"/>
    </i>
    <i>
      <x v="3187"/>
      <x v="3"/>
      <x v="2"/>
      <x/>
    </i>
    <i>
      <x v="3189"/>
      <x v="3"/>
      <x v="2"/>
      <x/>
    </i>
    <i>
      <x v="3190"/>
      <x v="3"/>
      <x v="2"/>
      <x v="2"/>
    </i>
    <i>
      <x v="3191"/>
      <x v="3"/>
      <x v="2"/>
      <x/>
    </i>
    <i>
      <x v="3192"/>
      <x v="3"/>
      <x v="2"/>
      <x/>
    </i>
    <i r="3">
      <x v="2"/>
    </i>
    <i>
      <x v="3195"/>
      <x v="3"/>
      <x v="2"/>
      <x v="2"/>
    </i>
    <i>
      <x v="3196"/>
      <x v="3"/>
      <x v="2"/>
      <x v="4"/>
    </i>
    <i>
      <x v="3197"/>
      <x v="3"/>
      <x v="2"/>
      <x v="2"/>
    </i>
    <i>
      <x v="3198"/>
      <x v="3"/>
      <x v="2"/>
      <x v="2"/>
    </i>
    <i>
      <x v="3199"/>
      <x v="3"/>
      <x v="2"/>
      <x v="2"/>
    </i>
    <i r="3">
      <x v="4"/>
    </i>
    <i>
      <x v="3205"/>
      <x v="3"/>
      <x v="2"/>
      <x/>
    </i>
    <i r="3">
      <x v="4"/>
    </i>
    <i>
      <x v="3207"/>
      <x v="3"/>
      <x v="2"/>
      <x/>
    </i>
    <i>
      <x v="3212"/>
      <x v="3"/>
      <x v="2"/>
      <x v="2"/>
    </i>
    <i>
      <x v="3213"/>
      <x v="3"/>
      <x v="2"/>
      <x v="2"/>
    </i>
    <i>
      <x v="3214"/>
      <x v="3"/>
      <x v="2"/>
      <x v="2"/>
    </i>
    <i>
      <x v="3216"/>
      <x v="3"/>
      <x v="2"/>
      <x/>
    </i>
    <i>
      <x v="3220"/>
      <x v="3"/>
      <x v="2"/>
      <x v="2"/>
    </i>
    <i>
      <x v="3221"/>
      <x v="3"/>
      <x v="2"/>
      <x/>
    </i>
    <i>
      <x v="3225"/>
      <x v="3"/>
      <x v="2"/>
      <x v="4"/>
    </i>
    <i>
      <x v="3226"/>
      <x v="3"/>
      <x v="2"/>
      <x v="2"/>
    </i>
    <i>
      <x v="3227"/>
      <x v="3"/>
      <x v="2"/>
      <x/>
    </i>
    <i>
      <x v="3228"/>
      <x v="3"/>
      <x v="2"/>
      <x v="4"/>
    </i>
    <i>
      <x v="3229"/>
      <x v="3"/>
      <x v="2"/>
      <x v="2"/>
    </i>
    <i>
      <x v="3232"/>
      <x v="3"/>
      <x v="2"/>
      <x/>
    </i>
    <i>
      <x v="3235"/>
      <x v="3"/>
      <x v="2"/>
      <x/>
    </i>
    <i>
      <x v="3236"/>
      <x v="3"/>
      <x v="2"/>
      <x/>
    </i>
    <i>
      <x v="3241"/>
      <x v="3"/>
      <x v="2"/>
      <x/>
    </i>
    <i r="3">
      <x v="4"/>
    </i>
    <i>
      <x v="3242"/>
      <x v="3"/>
      <x v="2"/>
      <x/>
    </i>
    <i>
      <x v="3244"/>
      <x v="3"/>
      <x v="2"/>
      <x v="1"/>
    </i>
    <i r="3">
      <x v="2"/>
    </i>
    <i r="3">
      <x v="4"/>
    </i>
    <i>
      <x v="3245"/>
      <x v="3"/>
      <x v="2"/>
      <x/>
    </i>
    <i>
      <x v="3246"/>
      <x v="1"/>
      <x v="2"/>
      <x v="1"/>
    </i>
    <i r="3">
      <x v="2"/>
    </i>
    <i>
      <x v="3249"/>
      <x v="3"/>
      <x v="2"/>
      <x v="4"/>
    </i>
    <i>
      <x v="3252"/>
      <x v="3"/>
      <x v="2"/>
      <x v="4"/>
    </i>
    <i>
      <x v="3253"/>
      <x v="3"/>
      <x v="2"/>
      <x v="2"/>
    </i>
    <i>
      <x v="3255"/>
      <x v="3"/>
      <x v="2"/>
      <x v="2"/>
    </i>
    <i>
      <x v="3256"/>
      <x v="3"/>
      <x v="2"/>
      <x/>
    </i>
    <i>
      <x v="3257"/>
      <x v="3"/>
      <x v="2"/>
      <x v="1"/>
    </i>
    <i r="3">
      <x v="2"/>
    </i>
    <i>
      <x v="3258"/>
      <x v="3"/>
      <x v="2"/>
      <x/>
    </i>
    <i>
      <x v="3259"/>
      <x v="3"/>
      <x v="2"/>
      <x v="1"/>
    </i>
    <i r="3">
      <x v="2"/>
    </i>
    <i>
      <x v="3261"/>
      <x v="3"/>
      <x v="2"/>
      <x v="2"/>
    </i>
    <i>
      <x v="3262"/>
      <x v="3"/>
      <x v="2"/>
      <x v="2"/>
    </i>
    <i>
      <x v="3263"/>
      <x v="3"/>
      <x v="2"/>
      <x v="2"/>
    </i>
    <i>
      <x v="3269"/>
      <x v="3"/>
      <x v="2"/>
      <x/>
    </i>
    <i>
      <x v="3271"/>
      <x v="3"/>
      <x v="2"/>
      <x v="2"/>
    </i>
    <i>
      <x v="3272"/>
      <x v="3"/>
      <x v="2"/>
      <x v="2"/>
    </i>
    <i>
      <x v="3273"/>
      <x v="3"/>
      <x v="2"/>
      <x/>
    </i>
    <i>
      <x v="3274"/>
      <x v="3"/>
      <x v="2"/>
      <x/>
    </i>
    <i>
      <x v="3275"/>
      <x v="3"/>
      <x v="2"/>
      <x v="4"/>
    </i>
    <i>
      <x v="3276"/>
      <x v="3"/>
      <x v="2"/>
      <x v="2"/>
    </i>
    <i>
      <x v="3277"/>
      <x v="3"/>
      <x v="2"/>
      <x/>
    </i>
    <i>
      <x v="3278"/>
      <x v="3"/>
      <x v="2"/>
      <x/>
    </i>
    <i>
      <x v="3279"/>
      <x v="3"/>
      <x v="2"/>
      <x v="4"/>
    </i>
    <i>
      <x v="3284"/>
      <x v="3"/>
      <x v="2"/>
      <x v="2"/>
    </i>
    <i r="3">
      <x v="4"/>
    </i>
    <i>
      <x v="3285"/>
      <x v="3"/>
      <x v="2"/>
      <x v="2"/>
    </i>
    <i>
      <x v="3286"/>
      <x v="3"/>
      <x v="2"/>
      <x v="2"/>
    </i>
    <i>
      <x v="3287"/>
      <x v="3"/>
      <x v="2"/>
      <x v="2"/>
    </i>
    <i>
      <x v="3290"/>
      <x v="3"/>
      <x v="2"/>
      <x v="2"/>
    </i>
    <i>
      <x v="3292"/>
      <x v="3"/>
      <x v="2"/>
      <x v="4"/>
    </i>
    <i>
      <x v="3293"/>
      <x v="3"/>
      <x v="2"/>
      <x/>
    </i>
    <i>
      <x v="3294"/>
      <x v="3"/>
      <x v="2"/>
      <x v="2"/>
    </i>
    <i>
      <x v="3297"/>
      <x v="3"/>
      <x v="2"/>
      <x v="2"/>
    </i>
    <i>
      <x v="3298"/>
      <x v="3"/>
      <x v="2"/>
      <x/>
    </i>
    <i>
      <x v="3299"/>
      <x v="3"/>
      <x v="2"/>
      <x v="4"/>
    </i>
    <i>
      <x v="3301"/>
      <x v="3"/>
      <x v="2"/>
      <x/>
    </i>
    <i>
      <x v="3304"/>
      <x v="3"/>
      <x v="2"/>
      <x v="2"/>
    </i>
    <i>
      <x v="3308"/>
      <x v="3"/>
      <x v="2"/>
      <x v="2"/>
    </i>
    <i>
      <x v="3311"/>
      <x v="3"/>
      <x v="2"/>
      <x/>
    </i>
    <i>
      <x v="3313"/>
      <x v="3"/>
      <x v="2"/>
      <x v="4"/>
    </i>
    <i>
      <x v="3314"/>
      <x v="3"/>
      <x v="2"/>
      <x v="2"/>
    </i>
    <i>
      <x v="3316"/>
      <x v="3"/>
      <x v="2"/>
      <x v="2"/>
    </i>
    <i>
      <x v="3319"/>
      <x v="3"/>
      <x v="2"/>
      <x v="1"/>
    </i>
    <i r="3">
      <x v="2"/>
    </i>
    <i>
      <x v="3320"/>
      <x v="3"/>
      <x v="2"/>
      <x/>
    </i>
    <i>
      <x v="3322"/>
      <x v="3"/>
      <x v="2"/>
      <x v="2"/>
    </i>
    <i>
      <x v="3323"/>
      <x v="3"/>
      <x v="2"/>
      <x/>
    </i>
    <i r="3">
      <x v="1"/>
    </i>
    <i r="3">
      <x v="2"/>
    </i>
    <i>
      <x v="3324"/>
      <x v="3"/>
      <x v="2"/>
      <x v="1"/>
    </i>
    <i r="3">
      <x v="2"/>
    </i>
    <i r="3">
      <x v="4"/>
    </i>
    <i>
      <x v="3326"/>
      <x v="3"/>
      <x v="2"/>
      <x/>
    </i>
    <i>
      <x v="3327"/>
      <x v="3"/>
      <x v="2"/>
      <x v="4"/>
    </i>
    <i>
      <x v="3328"/>
      <x v="3"/>
      <x v="2"/>
      <x v="2"/>
    </i>
    <i>
      <x v="3329"/>
      <x v="3"/>
      <x v="2"/>
      <x/>
    </i>
    <i r="3">
      <x v="2"/>
    </i>
    <i>
      <x v="3330"/>
      <x v="3"/>
      <x v="2"/>
      <x v="4"/>
    </i>
    <i>
      <x v="3331"/>
      <x v="3"/>
      <x v="2"/>
      <x/>
    </i>
    <i>
      <x v="3332"/>
      <x v="3"/>
      <x v="2"/>
      <x v="2"/>
    </i>
    <i>
      <x v="3333"/>
      <x v="3"/>
      <x v="2"/>
      <x/>
    </i>
    <i>
      <x v="3334"/>
      <x v="3"/>
      <x v="2"/>
      <x v="2"/>
    </i>
    <i>
      <x v="3335"/>
      <x v="3"/>
      <x v="2"/>
      <x v="1"/>
    </i>
    <i r="3">
      <x v="2"/>
    </i>
    <i r="3">
      <x v="4"/>
    </i>
    <i>
      <x v="3336"/>
      <x v="3"/>
      <x v="2"/>
      <x/>
    </i>
    <i>
      <x v="3337"/>
      <x v="3"/>
      <x v="2"/>
      <x v="2"/>
    </i>
    <i>
      <x v="3339"/>
      <x v="3"/>
      <x v="2"/>
      <x/>
    </i>
    <i>
      <x v="3340"/>
      <x v="3"/>
      <x v="2"/>
      <x v="2"/>
    </i>
    <i>
      <x v="3342"/>
      <x v="3"/>
      <x v="2"/>
      <x v="1"/>
    </i>
    <i r="3">
      <x v="2"/>
    </i>
    <i>
      <x v="3344"/>
      <x v="3"/>
      <x v="2"/>
      <x v="2"/>
    </i>
    <i>
      <x v="3345"/>
      <x v="3"/>
      <x v="2"/>
      <x v="2"/>
    </i>
    <i>
      <x v="3346"/>
      <x v="3"/>
      <x v="2"/>
      <x v="2"/>
    </i>
    <i>
      <x v="3352"/>
      <x v="3"/>
      <x v="2"/>
      <x v="2"/>
    </i>
    <i>
      <x v="3353"/>
      <x v="3"/>
      <x v="2"/>
      <x v="2"/>
    </i>
    <i>
      <x v="3354"/>
      <x v="3"/>
      <x v="2"/>
      <x v="2"/>
    </i>
    <i>
      <x v="3355"/>
      <x v="3"/>
      <x v="2"/>
      <x v="2"/>
    </i>
    <i>
      <x v="3356"/>
      <x v="3"/>
      <x v="2"/>
      <x/>
    </i>
    <i>
      <x v="3357"/>
      <x v="3"/>
      <x v="2"/>
      <x v="2"/>
    </i>
    <i>
      <x v="3359"/>
      <x v="3"/>
      <x v="2"/>
      <x v="4"/>
    </i>
    <i>
      <x v="3363"/>
      <x v="3"/>
      <x v="2"/>
      <x v="4"/>
    </i>
    <i>
      <x v="3364"/>
      <x v="3"/>
      <x v="2"/>
      <x v="2"/>
    </i>
    <i>
      <x v="3366"/>
      <x v="3"/>
      <x v="2"/>
      <x/>
    </i>
    <i>
      <x v="3370"/>
      <x v="3"/>
      <x v="2"/>
      <x v="2"/>
    </i>
    <i>
      <x v="3372"/>
      <x v="3"/>
      <x v="2"/>
      <x v="2"/>
    </i>
    <i>
      <x v="3374"/>
      <x v="3"/>
      <x v="2"/>
      <x/>
    </i>
    <i r="3">
      <x v="1"/>
    </i>
    <i r="3">
      <x v="2"/>
    </i>
    <i>
      <x v="3375"/>
      <x v="3"/>
      <x v="2"/>
      <x/>
    </i>
    <i>
      <x v="3376"/>
      <x v="3"/>
      <x v="2"/>
      <x v="1"/>
    </i>
    <i r="3">
      <x v="2"/>
    </i>
    <i>
      <x v="3377"/>
      <x v="3"/>
      <x v="2"/>
      <x v="2"/>
    </i>
    <i>
      <x v="3378"/>
      <x v="3"/>
      <x v="2"/>
      <x/>
    </i>
    <i r="3">
      <x v="1"/>
    </i>
    <i r="3">
      <x v="2"/>
    </i>
    <i>
      <x v="3379"/>
      <x v="3"/>
      <x v="2"/>
      <x v="2"/>
    </i>
    <i>
      <x v="3383"/>
      <x v="3"/>
      <x v="2"/>
      <x/>
    </i>
    <i>
      <x v="3386"/>
      <x v="3"/>
      <x v="2"/>
      <x v="4"/>
    </i>
    <i>
      <x v="3391"/>
      <x v="3"/>
      <x v="2"/>
      <x v="2"/>
    </i>
    <i>
      <x v="3394"/>
      <x v="3"/>
      <x v="2"/>
      <x/>
    </i>
    <i>
      <x v="3400"/>
      <x v="3"/>
      <x v="2"/>
      <x v="2"/>
    </i>
    <i>
      <x v="3401"/>
      <x v="3"/>
      <x v="2"/>
      <x v="4"/>
    </i>
    <i>
      <x v="3403"/>
      <x v="3"/>
      <x v="2"/>
      <x v="2"/>
    </i>
    <i>
      <x v="3404"/>
      <x v="3"/>
      <x v="2"/>
      <x v="4"/>
    </i>
    <i>
      <x v="3408"/>
      <x v="3"/>
      <x v="2"/>
      <x v="2"/>
    </i>
    <i>
      <x v="3411"/>
      <x v="3"/>
      <x v="2"/>
      <x v="4"/>
    </i>
    <i>
      <x v="3412"/>
      <x v="3"/>
      <x v="2"/>
      <x/>
    </i>
    <i>
      <x v="3414"/>
      <x v="3"/>
      <x v="2"/>
      <x v="2"/>
    </i>
    <i>
      <x v="3415"/>
      <x v="3"/>
      <x v="2"/>
      <x/>
    </i>
    <i r="3">
      <x v="2"/>
    </i>
    <i>
      <x v="3417"/>
      <x v="3"/>
      <x v="2"/>
      <x v="2"/>
    </i>
    <i>
      <x v="3420"/>
      <x v="3"/>
      <x v="2"/>
      <x v="2"/>
    </i>
    <i r="3">
      <x v="4"/>
    </i>
    <i>
      <x v="3422"/>
      <x v="3"/>
      <x v="2"/>
      <x v="2"/>
    </i>
    <i>
      <x v="3423"/>
      <x v="3"/>
      <x v="2"/>
      <x v="2"/>
    </i>
    <i>
      <x v="3425"/>
      <x v="3"/>
      <x v="2"/>
      <x v="2"/>
    </i>
    <i>
      <x v="3426"/>
      <x v="3"/>
      <x v="2"/>
      <x v="1"/>
    </i>
    <i r="3">
      <x v="2"/>
    </i>
    <i>
      <x v="3427"/>
      <x v="3"/>
      <x v="2"/>
      <x v="4"/>
    </i>
    <i>
      <x v="3429"/>
      <x v="3"/>
      <x v="2"/>
      <x v="2"/>
    </i>
    <i>
      <x v="3431"/>
      <x v="3"/>
      <x v="2"/>
      <x v="2"/>
    </i>
    <i>
      <x v="3432"/>
      <x v="3"/>
      <x v="2"/>
      <x v="1"/>
    </i>
    <i r="3">
      <x v="2"/>
    </i>
    <i>
      <x v="3433"/>
      <x v="3"/>
      <x v="2"/>
      <x/>
    </i>
    <i r="3">
      <x v="2"/>
    </i>
    <i>
      <x v="3434"/>
      <x v="3"/>
      <x v="2"/>
      <x v="2"/>
    </i>
    <i>
      <x v="3443"/>
      <x v="3"/>
      <x v="2"/>
      <x v="2"/>
    </i>
    <i r="3">
      <x v="4"/>
    </i>
    <i>
      <x v="3445"/>
      <x v="3"/>
      <x v="2"/>
      <x v="2"/>
    </i>
    <i r="3">
      <x v="4"/>
    </i>
    <i>
      <x v="3446"/>
      <x v="3"/>
      <x v="2"/>
      <x v="1"/>
    </i>
    <i r="3">
      <x v="2"/>
    </i>
    <i>
      <x v="3448"/>
      <x v="3"/>
      <x v="2"/>
      <x/>
    </i>
    <i>
      <x v="3449"/>
      <x v="3"/>
      <x v="2"/>
      <x v="2"/>
    </i>
    <i>
      <x v="3450"/>
      <x v="3"/>
      <x v="2"/>
      <x v="2"/>
    </i>
    <i>
      <x v="3453"/>
      <x v="3"/>
      <x v="2"/>
      <x/>
    </i>
    <i>
      <x v="3454"/>
      <x v="3"/>
      <x v="2"/>
      <x/>
    </i>
    <i>
      <x v="3455"/>
      <x v="3"/>
      <x v="2"/>
      <x/>
    </i>
    <i>
      <x v="3457"/>
      <x v="3"/>
      <x v="2"/>
      <x v="2"/>
    </i>
    <i>
      <x v="3458"/>
      <x v="3"/>
      <x v="2"/>
      <x v="2"/>
    </i>
    <i r="3">
      <x v="4"/>
    </i>
    <i>
      <x v="3459"/>
      <x v="3"/>
      <x v="2"/>
      <x v="2"/>
    </i>
    <i r="3">
      <x v="4"/>
    </i>
    <i>
      <x v="3462"/>
      <x v="3"/>
      <x v="2"/>
      <x v="2"/>
    </i>
    <i>
      <x v="3463"/>
      <x v="3"/>
      <x v="2"/>
      <x v="2"/>
    </i>
    <i>
      <x v="3466"/>
      <x v="3"/>
      <x v="2"/>
      <x v="2"/>
    </i>
    <i>
      <x v="3470"/>
      <x v="3"/>
      <x v="2"/>
      <x v="2"/>
    </i>
    <i>
      <x v="3473"/>
      <x v="3"/>
      <x v="2"/>
      <x v="2"/>
    </i>
    <i>
      <x v="3478"/>
      <x v="3"/>
      <x v="2"/>
      <x/>
    </i>
    <i>
      <x v="3480"/>
      <x v="3"/>
      <x v="2"/>
      <x v="4"/>
    </i>
    <i>
      <x v="3482"/>
      <x v="3"/>
      <x v="2"/>
      <x/>
    </i>
    <i r="3">
      <x v="2"/>
    </i>
    <i>
      <x v="3484"/>
      <x v="3"/>
      <x v="2"/>
      <x v="4"/>
    </i>
    <i>
      <x v="3485"/>
      <x v="3"/>
      <x v="2"/>
      <x v="2"/>
    </i>
    <i>
      <x v="3486"/>
      <x v="3"/>
      <x v="2"/>
      <x v="2"/>
    </i>
    <i>
      <x v="3487"/>
      <x v="3"/>
      <x v="2"/>
      <x/>
    </i>
    <i>
      <x v="3488"/>
      <x v="3"/>
      <x v="2"/>
      <x/>
    </i>
    <i>
      <x v="3489"/>
      <x v="3"/>
      <x v="2"/>
      <x/>
    </i>
    <i r="3">
      <x v="1"/>
    </i>
    <i r="3">
      <x v="2"/>
    </i>
    <i>
      <x v="3493"/>
      <x v="3"/>
      <x v="2"/>
      <x v="2"/>
    </i>
    <i>
      <x v="3494"/>
      <x v="3"/>
      <x v="2"/>
      <x/>
    </i>
    <i>
      <x v="3498"/>
      <x v="3"/>
      <x v="2"/>
      <x v="2"/>
    </i>
    <i>
      <x v="3504"/>
      <x v="3"/>
      <x v="2"/>
      <x/>
    </i>
    <i r="3">
      <x v="4"/>
    </i>
    <i>
      <x v="3505"/>
      <x v="3"/>
      <x v="2"/>
      <x/>
    </i>
    <i>
      <x v="3507"/>
      <x v="3"/>
      <x v="2"/>
      <x v="2"/>
    </i>
    <i>
      <x v="3508"/>
      <x v="3"/>
      <x v="2"/>
      <x v="1"/>
    </i>
    <i r="3">
      <x v="2"/>
    </i>
    <i>
      <x v="3513"/>
      <x v="3"/>
      <x v="2"/>
      <x/>
    </i>
    <i>
      <x v="3514"/>
      <x v="3"/>
      <x v="2"/>
      <x/>
    </i>
    <i>
      <x v="3515"/>
      <x v="3"/>
      <x v="2"/>
      <x v="2"/>
    </i>
    <i>
      <x v="3518"/>
      <x v="3"/>
      <x v="2"/>
      <x/>
    </i>
    <i>
      <x v="3519"/>
      <x v="3"/>
      <x v="2"/>
      <x/>
    </i>
    <i>
      <x v="3520"/>
      <x v="3"/>
      <x v="2"/>
      <x v="2"/>
    </i>
    <i>
      <x v="3522"/>
      <x v="3"/>
      <x v="2"/>
      <x/>
    </i>
    <i>
      <x v="3534"/>
      <x v="3"/>
      <x v="2"/>
      <x v="2"/>
    </i>
    <i r="3">
      <x v="4"/>
    </i>
    <i>
      <x v="3537"/>
      <x v="3"/>
      <x v="2"/>
      <x v="2"/>
    </i>
    <i>
      <x v="3540"/>
      <x v="3"/>
      <x v="2"/>
      <x v="2"/>
    </i>
    <i>
      <x v="3541"/>
      <x v="3"/>
      <x v="2"/>
      <x v="2"/>
    </i>
    <i>
      <x v="3544"/>
      <x v="3"/>
      <x v="2"/>
      <x v="4"/>
    </i>
    <i>
      <x v="3545"/>
      <x v="3"/>
      <x v="2"/>
      <x/>
    </i>
    <i r="3">
      <x v="2"/>
    </i>
    <i>
      <x v="3548"/>
      <x v="3"/>
      <x v="2"/>
      <x v="2"/>
    </i>
    <i>
      <x v="3549"/>
      <x v="3"/>
      <x v="2"/>
      <x/>
    </i>
    <i r="3">
      <x v="4"/>
    </i>
    <i>
      <x v="3550"/>
      <x v="3"/>
      <x v="2"/>
      <x/>
    </i>
    <i r="3">
      <x v="2"/>
    </i>
    <i>
      <x v="3551"/>
      <x v="3"/>
      <x v="2"/>
      <x/>
    </i>
    <i>
      <x v="3552"/>
      <x v="3"/>
      <x v="2"/>
      <x v="2"/>
    </i>
    <i>
      <x v="3553"/>
      <x v="3"/>
      <x v="2"/>
      <x v="2"/>
    </i>
    <i>
      <x v="3554"/>
      <x v="3"/>
      <x v="2"/>
      <x v="4"/>
    </i>
    <i>
      <x v="3556"/>
      <x v="3"/>
      <x v="2"/>
      <x v="2"/>
    </i>
    <i>
      <x v="3557"/>
      <x v="3"/>
      <x v="2"/>
      <x v="2"/>
    </i>
    <i>
      <x v="3558"/>
      <x v="3"/>
      <x v="2"/>
      <x v="1"/>
    </i>
    <i r="3">
      <x v="2"/>
    </i>
    <i>
      <x v="3562"/>
      <x v="3"/>
      <x v="2"/>
      <x/>
    </i>
    <i>
      <x v="3563"/>
      <x v="3"/>
      <x v="2"/>
      <x/>
    </i>
    <i>
      <x v="3564"/>
      <x v="3"/>
      <x v="2"/>
      <x v="1"/>
    </i>
    <i r="3">
      <x v="2"/>
    </i>
    <i>
      <x v="3565"/>
      <x v="3"/>
      <x v="2"/>
      <x/>
    </i>
    <i r="3">
      <x v="2"/>
    </i>
    <i>
      <x v="3566"/>
      <x v="3"/>
      <x v="2"/>
      <x/>
    </i>
    <i r="3">
      <x v="1"/>
    </i>
    <i r="3">
      <x v="2"/>
    </i>
    <i>
      <x v="3568"/>
      <x v="3"/>
      <x v="2"/>
      <x/>
    </i>
    <i>
      <x v="3571"/>
      <x v="3"/>
      <x v="2"/>
      <x v="1"/>
    </i>
    <i r="3">
      <x v="2"/>
    </i>
    <i>
      <x v="3573"/>
      <x v="3"/>
      <x v="2"/>
      <x v="2"/>
    </i>
    <i>
      <x v="3574"/>
      <x v="3"/>
      <x v="2"/>
      <x/>
    </i>
    <i>
      <x v="3579"/>
      <x v="3"/>
      <x v="2"/>
      <x/>
    </i>
    <i>
      <x v="3581"/>
      <x v="3"/>
      <x v="2"/>
      <x v="2"/>
    </i>
    <i>
      <x v="3584"/>
      <x v="3"/>
      <x v="2"/>
      <x/>
    </i>
    <i r="3">
      <x v="2"/>
    </i>
    <i>
      <x v="3585"/>
      <x v="3"/>
      <x v="2"/>
      <x v="2"/>
    </i>
    <i>
      <x v="3587"/>
      <x v="3"/>
      <x v="2"/>
      <x/>
    </i>
    <i>
      <x v="3588"/>
      <x v="3"/>
      <x v="2"/>
      <x v="2"/>
    </i>
    <i>
      <x v="3589"/>
      <x v="3"/>
      <x v="2"/>
      <x v="2"/>
    </i>
    <i>
      <x v="3591"/>
      <x v="3"/>
      <x v="2"/>
      <x v="1"/>
    </i>
    <i r="3">
      <x v="2"/>
    </i>
    <i>
      <x v="3594"/>
      <x v="3"/>
      <x v="2"/>
      <x v="4"/>
    </i>
    <i>
      <x v="3596"/>
      <x v="3"/>
      <x v="2"/>
      <x v="1"/>
    </i>
    <i r="3">
      <x v="2"/>
    </i>
    <i>
      <x v="3597"/>
      <x v="3"/>
      <x v="2"/>
      <x/>
    </i>
    <i>
      <x v="3603"/>
      <x v="3"/>
      <x v="2"/>
      <x v="2"/>
    </i>
    <i>
      <x v="3604"/>
      <x v="3"/>
      <x v="2"/>
      <x/>
    </i>
    <i>
      <x v="3605"/>
      <x v="3"/>
      <x v="2"/>
      <x v="4"/>
    </i>
    <i>
      <x v="3609"/>
      <x v="3"/>
      <x v="2"/>
      <x v="1"/>
    </i>
    <i r="3">
      <x v="2"/>
    </i>
    <i r="3">
      <x v="4"/>
    </i>
    <i>
      <x v="3611"/>
      <x v="3"/>
      <x v="2"/>
      <x/>
    </i>
    <i r="3">
      <x v="2"/>
    </i>
    <i>
      <x v="3612"/>
      <x v="3"/>
      <x v="2"/>
      <x/>
    </i>
    <i r="3">
      <x v="2"/>
    </i>
    <i>
      <x v="3615"/>
      <x v="3"/>
      <x v="2"/>
      <x/>
    </i>
    <i r="3">
      <x v="2"/>
    </i>
    <i>
      <x v="3616"/>
      <x v="3"/>
      <x v="2"/>
      <x v="2"/>
    </i>
    <i>
      <x v="3617"/>
      <x v="3"/>
      <x v="2"/>
      <x v="2"/>
    </i>
    <i>
      <x v="3618"/>
      <x v="3"/>
      <x v="2"/>
      <x/>
    </i>
    <i>
      <x v="3620"/>
      <x v="3"/>
      <x v="2"/>
      <x v="4"/>
    </i>
    <i>
      <x v="3621"/>
      <x v="3"/>
      <x v="2"/>
      <x v="2"/>
    </i>
    <i>
      <x v="3625"/>
      <x v="3"/>
      <x v="2"/>
      <x v="2"/>
    </i>
    <i>
      <x v="3626"/>
      <x v="3"/>
      <x v="2"/>
      <x/>
    </i>
    <i>
      <x v="3630"/>
      <x v="3"/>
      <x v="2"/>
      <x/>
    </i>
    <i>
      <x v="3631"/>
      <x v="3"/>
      <x v="2"/>
      <x v="2"/>
    </i>
    <i>
      <x v="3633"/>
      <x v="3"/>
      <x v="2"/>
      <x/>
    </i>
    <i>
      <x v="3641"/>
      <x v="3"/>
      <x v="2"/>
      <x v="2"/>
    </i>
    <i>
      <x v="3642"/>
      <x v="3"/>
      <x v="2"/>
      <x v="2"/>
    </i>
    <i>
      <x v="3644"/>
      <x v="3"/>
      <x v="2"/>
      <x/>
    </i>
    <i>
      <x v="3645"/>
      <x v="3"/>
      <x v="2"/>
      <x v="2"/>
    </i>
    <i>
      <x v="3648"/>
      <x v="3"/>
      <x v="2"/>
      <x/>
    </i>
    <i r="3">
      <x v="2"/>
    </i>
    <i r="3">
      <x v="4"/>
    </i>
    <i>
      <x v="3649"/>
      <x v="3"/>
      <x v="2"/>
      <x v="2"/>
    </i>
    <i>
      <x v="3651"/>
      <x v="3"/>
      <x v="2"/>
      <x/>
    </i>
    <i>
      <x v="3652"/>
      <x v="3"/>
      <x v="2"/>
      <x v="2"/>
    </i>
    <i>
      <x v="3655"/>
      <x v="3"/>
      <x v="2"/>
      <x v="2"/>
    </i>
    <i>
      <x v="3658"/>
      <x v="3"/>
      <x v="2"/>
      <x/>
    </i>
    <i>
      <x v="3659"/>
      <x v="3"/>
      <x v="2"/>
      <x v="2"/>
    </i>
    <i>
      <x v="3660"/>
      <x v="3"/>
      <x v="2"/>
      <x v="2"/>
    </i>
    <i>
      <x v="3661"/>
      <x v="3"/>
      <x v="2"/>
      <x v="2"/>
    </i>
    <i>
      <x v="3662"/>
      <x v="3"/>
      <x v="2"/>
      <x v="1"/>
    </i>
    <i r="3">
      <x v="2"/>
    </i>
    <i>
      <x v="3663"/>
      <x v="3"/>
      <x v="2"/>
      <x v="4"/>
    </i>
    <i>
      <x v="3665"/>
      <x v="3"/>
      <x v="2"/>
      <x v="2"/>
    </i>
    <i>
      <x v="3666"/>
      <x v="3"/>
      <x v="2"/>
      <x v="4"/>
    </i>
    <i>
      <x v="3667"/>
      <x v="3"/>
      <x v="2"/>
      <x v="2"/>
    </i>
    <i>
      <x v="3668"/>
      <x v="3"/>
      <x v="2"/>
      <x/>
    </i>
    <i>
      <x v="3669"/>
      <x v="3"/>
      <x v="2"/>
      <x v="4"/>
    </i>
    <i>
      <x v="3670"/>
      <x v="3"/>
      <x v="2"/>
      <x v="1"/>
    </i>
    <i r="3">
      <x v="2"/>
    </i>
    <i>
      <x v="3671"/>
      <x v="3"/>
      <x v="2"/>
      <x/>
    </i>
    <i r="3">
      <x v="2"/>
    </i>
    <i>
      <x v="3672"/>
      <x v="3"/>
      <x v="2"/>
      <x v="2"/>
    </i>
    <i>
      <x v="3673"/>
      <x v="3"/>
      <x v="2"/>
      <x v="2"/>
    </i>
    <i>
      <x v="3674"/>
      <x v="3"/>
      <x v="2"/>
      <x v="2"/>
    </i>
    <i>
      <x v="3678"/>
      <x v="3"/>
      <x v="2"/>
      <x v="2"/>
    </i>
    <i r="3">
      <x v="4"/>
    </i>
    <i>
      <x v="3683"/>
      <x v="3"/>
      <x v="2"/>
      <x/>
    </i>
    <i>
      <x v="3685"/>
      <x v="3"/>
      <x v="2"/>
      <x/>
    </i>
    <i>
      <x v="3686"/>
      <x v="3"/>
      <x v="2"/>
      <x/>
    </i>
    <i r="3">
      <x v="2"/>
    </i>
    <i>
      <x v="3687"/>
      <x v="3"/>
      <x v="2"/>
      <x v="2"/>
    </i>
    <i>
      <x v="3689"/>
      <x v="3"/>
      <x v="2"/>
      <x/>
    </i>
    <i>
      <x v="3691"/>
      <x v="3"/>
      <x v="2"/>
      <x v="2"/>
    </i>
    <i>
      <x v="3694"/>
      <x v="3"/>
      <x v="2"/>
      <x v="4"/>
    </i>
    <i>
      <x v="3697"/>
      <x v="3"/>
      <x v="2"/>
      <x v="2"/>
    </i>
    <i r="3">
      <x v="4"/>
    </i>
    <i>
      <x v="3698"/>
      <x v="3"/>
      <x v="2"/>
      <x v="2"/>
    </i>
    <i r="3">
      <x v="4"/>
    </i>
    <i>
      <x v="3699"/>
      <x v="3"/>
      <x v="2"/>
      <x v="2"/>
    </i>
    <i r="3">
      <x v="4"/>
    </i>
    <i>
      <x v="3700"/>
      <x v="3"/>
      <x v="2"/>
      <x v="2"/>
    </i>
    <i r="3">
      <x v="4"/>
    </i>
    <i>
      <x v="3709"/>
      <x v="3"/>
      <x v="2"/>
      <x v="2"/>
    </i>
    <i>
      <x v="3710"/>
      <x v="3"/>
      <x v="2"/>
      <x v="2"/>
    </i>
    <i>
      <x v="3711"/>
      <x v="3"/>
      <x v="2"/>
      <x v="2"/>
    </i>
    <i>
      <x v="3714"/>
      <x v="3"/>
      <x v="2"/>
      <x v="1"/>
    </i>
    <i r="3">
      <x v="2"/>
    </i>
    <i>
      <x v="3715"/>
      <x v="3"/>
      <x v="2"/>
      <x v="2"/>
    </i>
    <i>
      <x v="3717"/>
      <x v="3"/>
      <x v="2"/>
      <x/>
    </i>
    <i>
      <x v="3719"/>
      <x v="3"/>
      <x v="2"/>
      <x v="2"/>
    </i>
    <i>
      <x v="3722"/>
      <x v="3"/>
      <x v="2"/>
      <x v="2"/>
    </i>
    <i>
      <x v="3723"/>
      <x v="3"/>
      <x v="2"/>
      <x/>
    </i>
    <i r="3">
      <x v="2"/>
    </i>
    <i>
      <x v="3724"/>
      <x v="3"/>
      <x v="2"/>
      <x/>
    </i>
    <i r="3">
      <x v="1"/>
    </i>
    <i r="3">
      <x v="2"/>
    </i>
    <i>
      <x v="3727"/>
      <x v="3"/>
      <x v="2"/>
      <x v="2"/>
    </i>
    <i>
      <x v="3730"/>
      <x v="3"/>
      <x v="2"/>
      <x v="2"/>
    </i>
    <i>
      <x v="3732"/>
      <x v="3"/>
      <x v="2"/>
      <x v="2"/>
    </i>
    <i>
      <x v="3733"/>
      <x v="3"/>
      <x v="2"/>
      <x v="2"/>
    </i>
    <i>
      <x v="3734"/>
      <x v="3"/>
      <x v="2"/>
      <x v="2"/>
    </i>
    <i>
      <x v="3735"/>
      <x v="3"/>
      <x v="2"/>
      <x v="2"/>
    </i>
    <i>
      <x v="3737"/>
      <x v="3"/>
      <x v="2"/>
      <x/>
    </i>
    <i>
      <x v="3738"/>
      <x v="3"/>
      <x v="2"/>
      <x/>
    </i>
    <i>
      <x v="3739"/>
      <x v="3"/>
      <x v="2"/>
      <x v="2"/>
    </i>
    <i>
      <x v="3742"/>
      <x v="3"/>
      <x v="2"/>
      <x v="1"/>
    </i>
    <i r="3">
      <x v="2"/>
    </i>
    <i>
      <x v="3744"/>
      <x v="3"/>
      <x v="2"/>
      <x v="2"/>
    </i>
    <i>
      <x v="3745"/>
      <x v="3"/>
      <x v="2"/>
      <x v="4"/>
    </i>
    <i>
      <x v="3747"/>
      <x v="3"/>
      <x v="2"/>
      <x v="4"/>
    </i>
    <i>
      <x v="3750"/>
      <x v="3"/>
      <x v="2"/>
      <x v="2"/>
    </i>
    <i>
      <x v="3751"/>
      <x v="3"/>
      <x v="2"/>
      <x v="4"/>
    </i>
    <i>
      <x v="3756"/>
      <x v="3"/>
      <x v="2"/>
      <x v="2"/>
    </i>
    <i>
      <x v="3757"/>
      <x v="3"/>
      <x v="2"/>
      <x v="2"/>
    </i>
    <i>
      <x v="3760"/>
      <x v="3"/>
      <x v="2"/>
      <x/>
    </i>
    <i r="3">
      <x v="2"/>
    </i>
    <i>
      <x v="3761"/>
      <x v="3"/>
      <x v="2"/>
      <x/>
    </i>
    <i>
      <x v="3763"/>
      <x v="3"/>
      <x v="2"/>
      <x v="4"/>
    </i>
    <i>
      <x v="3765"/>
      <x v="3"/>
      <x v="2"/>
      <x v="4"/>
    </i>
    <i>
      <x v="3767"/>
      <x v="3"/>
      <x v="2"/>
      <x v="2"/>
    </i>
    <i>
      <x v="3768"/>
      <x v="3"/>
      <x v="2"/>
      <x v="1"/>
    </i>
    <i r="3">
      <x v="2"/>
    </i>
    <i>
      <x v="3769"/>
      <x v="3"/>
      <x v="2"/>
      <x v="2"/>
    </i>
    <i>
      <x v="3770"/>
      <x v="3"/>
      <x v="2"/>
      <x v="2"/>
    </i>
    <i>
      <x v="3771"/>
      <x v="3"/>
      <x v="2"/>
      <x v="2"/>
    </i>
    <i>
      <x v="3772"/>
      <x v="3"/>
      <x v="2"/>
      <x/>
    </i>
    <i>
      <x v="3773"/>
      <x v="3"/>
      <x v="2"/>
      <x v="4"/>
    </i>
    <i>
      <x v="3774"/>
      <x v="3"/>
      <x v="2"/>
      <x v="2"/>
    </i>
    <i>
      <x v="3777"/>
      <x v="3"/>
      <x v="2"/>
      <x v="2"/>
    </i>
    <i>
      <x v="3778"/>
      <x v="3"/>
      <x v="2"/>
      <x v="4"/>
    </i>
    <i>
      <x v="3780"/>
      <x v="3"/>
      <x v="2"/>
      <x v="2"/>
    </i>
    <i>
      <x v="3781"/>
      <x v="3"/>
      <x v="2"/>
      <x/>
    </i>
    <i>
      <x v="3782"/>
      <x v="3"/>
      <x v="2"/>
      <x v="4"/>
    </i>
    <i>
      <x v="3783"/>
      <x v="3"/>
      <x v="2"/>
      <x v="2"/>
    </i>
    <i>
      <x v="3784"/>
      <x v="3"/>
      <x v="2"/>
      <x/>
    </i>
    <i>
      <x v="3786"/>
      <x v="3"/>
      <x v="2"/>
      <x v="4"/>
    </i>
    <i>
      <x v="3788"/>
      <x v="3"/>
      <x v="2"/>
      <x v="2"/>
    </i>
    <i>
      <x v="3789"/>
      <x v="3"/>
      <x v="2"/>
      <x v="2"/>
    </i>
    <i>
      <x v="3795"/>
      <x v="3"/>
      <x v="2"/>
      <x/>
    </i>
    <i>
      <x v="3796"/>
      <x v="3"/>
      <x v="2"/>
      <x/>
    </i>
    <i r="3">
      <x v="2"/>
    </i>
    <i>
      <x v="3798"/>
      <x v="3"/>
      <x v="2"/>
      <x/>
    </i>
    <i r="3">
      <x v="2"/>
    </i>
    <i>
      <x v="3799"/>
      <x v="3"/>
      <x v="2"/>
      <x v="2"/>
    </i>
    <i>
      <x v="3800"/>
      <x v="3"/>
      <x v="2"/>
      <x/>
    </i>
    <i>
      <x v="3802"/>
      <x v="3"/>
      <x v="2"/>
      <x/>
    </i>
    <i>
      <x v="3810"/>
      <x v="3"/>
      <x v="2"/>
      <x v="2"/>
    </i>
    <i>
      <x v="3814"/>
      <x v="3"/>
      <x v="2"/>
      <x/>
    </i>
    <i>
      <x v="3816"/>
      <x v="3"/>
      <x v="2"/>
      <x v="2"/>
    </i>
    <i>
      <x v="3822"/>
      <x v="3"/>
      <x v="2"/>
      <x/>
    </i>
    <i>
      <x v="3824"/>
      <x v="3"/>
      <x v="2"/>
      <x v="2"/>
    </i>
    <i>
      <x v="3825"/>
      <x v="3"/>
      <x v="2"/>
      <x v="4"/>
    </i>
    <i>
      <x v="3826"/>
      <x v="3"/>
      <x v="2"/>
      <x/>
    </i>
    <i>
      <x v="3828"/>
      <x v="3"/>
      <x v="2"/>
      <x v="4"/>
    </i>
    <i>
      <x v="3829"/>
      <x v="3"/>
      <x v="2"/>
      <x/>
    </i>
    <i>
      <x v="3831"/>
      <x v="3"/>
      <x v="2"/>
      <x/>
    </i>
    <i r="3">
      <x v="2"/>
    </i>
    <i>
      <x v="3835"/>
      <x v="3"/>
      <x v="2"/>
      <x v="2"/>
    </i>
    <i>
      <x v="3839"/>
      <x v="3"/>
      <x v="2"/>
      <x v="2"/>
    </i>
    <i>
      <x v="3840"/>
      <x v="3"/>
      <x v="2"/>
      <x v="2"/>
    </i>
    <i>
      <x v="3841"/>
      <x v="3"/>
      <x v="2"/>
      <x v="4"/>
    </i>
    <i>
      <x v="3843"/>
      <x v="3"/>
      <x v="2"/>
      <x v="2"/>
    </i>
    <i>
      <x v="3847"/>
      <x v="3"/>
      <x v="2"/>
      <x v="4"/>
    </i>
    <i>
      <x v="3848"/>
      <x v="3"/>
      <x v="2"/>
      <x/>
    </i>
    <i>
      <x v="3849"/>
      <x v="3"/>
      <x v="2"/>
      <x/>
    </i>
    <i>
      <x v="3850"/>
      <x v="3"/>
      <x v="2"/>
      <x/>
    </i>
    <i>
      <x v="3851"/>
      <x v="3"/>
      <x v="2"/>
      <x v="4"/>
    </i>
    <i>
      <x v="3853"/>
      <x v="3"/>
      <x v="2"/>
      <x v="2"/>
    </i>
    <i>
      <x v="3856"/>
      <x v="3"/>
      <x v="2"/>
      <x/>
    </i>
    <i>
      <x v="3858"/>
      <x v="3"/>
      <x v="2"/>
      <x/>
    </i>
    <i r="3">
      <x v="4"/>
    </i>
    <i>
      <x v="3859"/>
      <x v="3"/>
      <x v="2"/>
      <x v="2"/>
    </i>
    <i r="3">
      <x v="4"/>
    </i>
    <i>
      <x v="3860"/>
      <x v="3"/>
      <x v="2"/>
      <x v="2"/>
    </i>
    <i>
      <x v="3861"/>
      <x v="3"/>
      <x v="2"/>
      <x v="2"/>
    </i>
    <i>
      <x v="3864"/>
      <x v="3"/>
      <x v="2"/>
      <x v="2"/>
    </i>
    <i>
      <x v="3865"/>
      <x v="3"/>
      <x v="2"/>
      <x/>
    </i>
    <i>
      <x v="3868"/>
      <x v="3"/>
      <x v="2"/>
      <x/>
    </i>
    <i>
      <x v="3869"/>
      <x v="3"/>
      <x v="2"/>
      <x v="2"/>
    </i>
    <i>
      <x v="3870"/>
      <x v="3"/>
      <x v="2"/>
      <x v="2"/>
    </i>
    <i>
      <x v="3873"/>
      <x v="3"/>
      <x v="2"/>
      <x/>
    </i>
    <i>
      <x v="3874"/>
      <x v="3"/>
      <x v="2"/>
      <x v="4"/>
    </i>
    <i>
      <x v="3875"/>
      <x v="3"/>
      <x v="2"/>
      <x/>
    </i>
    <i>
      <x v="3876"/>
      <x v="3"/>
      <x v="2"/>
      <x v="1"/>
    </i>
    <i r="3">
      <x v="2"/>
    </i>
    <i>
      <x v="3877"/>
      <x v="3"/>
      <x v="2"/>
      <x v="2"/>
    </i>
    <i>
      <x v="3878"/>
      <x v="3"/>
      <x v="2"/>
      <x/>
    </i>
    <i r="3">
      <x v="4"/>
    </i>
    <i>
      <x v="3879"/>
      <x v="3"/>
      <x v="2"/>
      <x v="2"/>
    </i>
    <i>
      <x v="3880"/>
      <x v="3"/>
      <x v="2"/>
      <x v="1"/>
    </i>
    <i r="3">
      <x v="2"/>
    </i>
    <i>
      <x v="3881"/>
      <x v="3"/>
      <x v="2"/>
      <x/>
    </i>
    <i>
      <x v="3882"/>
      <x v="3"/>
      <x v="2"/>
      <x v="2"/>
    </i>
    <i>
      <x v="3883"/>
      <x v="3"/>
      <x v="2"/>
      <x v="2"/>
    </i>
    <i>
      <x v="3885"/>
      <x v="3"/>
      <x v="2"/>
      <x v="4"/>
    </i>
    <i>
      <x v="3886"/>
      <x v="3"/>
      <x v="2"/>
      <x/>
    </i>
    <i>
      <x v="3887"/>
      <x v="3"/>
      <x v="2"/>
      <x/>
    </i>
    <i r="3">
      <x v="1"/>
    </i>
    <i>
      <x v="3889"/>
      <x v="3"/>
      <x v="2"/>
      <x v="2"/>
    </i>
    <i>
      <x v="3892"/>
      <x v="3"/>
      <x v="2"/>
      <x v="2"/>
    </i>
    <i>
      <x v="3894"/>
      <x v="3"/>
      <x v="2"/>
      <x v="2"/>
    </i>
    <i>
      <x v="3895"/>
      <x v="3"/>
      <x v="2"/>
      <x v="2"/>
    </i>
    <i>
      <x v="3896"/>
      <x v="3"/>
      <x v="2"/>
      <x v="1"/>
    </i>
    <i r="3">
      <x v="2"/>
    </i>
    <i>
      <x v="3897"/>
      <x v="1"/>
      <x v="2"/>
      <x v="2"/>
    </i>
    <i r="3">
      <x v="4"/>
    </i>
    <i>
      <x v="3898"/>
      <x v="3"/>
      <x v="2"/>
      <x v="2"/>
    </i>
    <i>
      <x v="3901"/>
      <x v="3"/>
      <x v="2"/>
      <x/>
    </i>
    <i>
      <x v="3902"/>
      <x v="3"/>
      <x v="2"/>
      <x/>
    </i>
    <i>
      <x v="3904"/>
      <x v="3"/>
      <x v="2"/>
      <x v="2"/>
    </i>
    <i>
      <x v="3905"/>
      <x v="3"/>
      <x v="2"/>
      <x v="2"/>
    </i>
    <i>
      <x v="3906"/>
      <x v="3"/>
      <x v="2"/>
      <x v="4"/>
    </i>
    <i>
      <x v="3907"/>
      <x v="3"/>
      <x v="2"/>
      <x v="1"/>
    </i>
    <i r="3">
      <x v="2"/>
    </i>
    <i>
      <x v="3908"/>
      <x v="3"/>
      <x v="2"/>
      <x v="4"/>
    </i>
    <i>
      <x v="3909"/>
      <x v="3"/>
      <x v="2"/>
      <x v="2"/>
    </i>
    <i>
      <x v="3910"/>
      <x v="1"/>
      <x v="2"/>
      <x v="4"/>
    </i>
    <i>
      <x v="3912"/>
      <x v="3"/>
      <x v="2"/>
      <x/>
    </i>
    <i>
      <x v="3913"/>
      <x v="3"/>
      <x v="2"/>
      <x v="2"/>
    </i>
    <i>
      <x v="3914"/>
      <x v="3"/>
      <x v="2"/>
      <x v="1"/>
    </i>
    <i r="3">
      <x v="2"/>
    </i>
    <i>
      <x v="3915"/>
      <x v="3"/>
      <x v="2"/>
      <x v="2"/>
    </i>
    <i>
      <x v="3918"/>
      <x v="3"/>
      <x v="2"/>
      <x v="1"/>
    </i>
    <i r="3">
      <x v="2"/>
    </i>
    <i>
      <x v="3919"/>
      <x v="3"/>
      <x v="2"/>
      <x v="2"/>
    </i>
    <i>
      <x v="3921"/>
      <x v="3"/>
      <x v="2"/>
      <x/>
    </i>
    <i r="3">
      <x v="1"/>
    </i>
    <i r="3">
      <x v="2"/>
    </i>
    <i>
      <x v="3924"/>
      <x v="3"/>
      <x v="2"/>
      <x v="4"/>
    </i>
    <i>
      <x v="3925"/>
      <x v="3"/>
      <x v="2"/>
      <x v="2"/>
    </i>
    <i>
      <x v="3927"/>
      <x v="3"/>
      <x v="2"/>
      <x v="2"/>
    </i>
    <i>
      <x v="3929"/>
      <x v="3"/>
      <x v="2"/>
      <x/>
    </i>
    <i>
      <x v="3930"/>
      <x v="3"/>
      <x v="2"/>
      <x v="2"/>
    </i>
    <i>
      <x v="3931"/>
      <x v="3"/>
      <x v="2"/>
      <x v="2"/>
    </i>
    <i>
      <x v="3933"/>
      <x v="3"/>
      <x v="2"/>
      <x/>
    </i>
    <i>
      <x v="3934"/>
      <x v="3"/>
      <x v="2"/>
      <x/>
    </i>
    <i>
      <x v="3936"/>
      <x v="3"/>
      <x v="2"/>
      <x/>
    </i>
    <i r="3">
      <x v="2"/>
    </i>
    <i>
      <x v="3937"/>
      <x v="3"/>
      <x v="2"/>
      <x v="2"/>
    </i>
    <i>
      <x v="3938"/>
      <x v="3"/>
      <x v="2"/>
      <x/>
    </i>
    <i>
      <x v="3940"/>
      <x v="1"/>
      <x v="2"/>
      <x v="1"/>
    </i>
    <i r="3">
      <x v="2"/>
    </i>
    <i>
      <x v="3942"/>
      <x v="3"/>
      <x v="2"/>
      <x/>
    </i>
    <i>
      <x v="3946"/>
      <x v="3"/>
      <x v="2"/>
      <x v="4"/>
    </i>
    <i>
      <x v="3947"/>
      <x v="3"/>
      <x v="2"/>
      <x/>
    </i>
    <i>
      <x v="3948"/>
      <x v="3"/>
      <x v="2"/>
      <x v="2"/>
    </i>
    <i r="3">
      <x v="4"/>
    </i>
    <i>
      <x v="3949"/>
      <x v="3"/>
      <x v="2"/>
      <x v="4"/>
    </i>
    <i>
      <x v="3950"/>
      <x v="3"/>
      <x v="2"/>
      <x v="2"/>
    </i>
    <i>
      <x v="3951"/>
      <x v="3"/>
      <x v="2"/>
      <x v="2"/>
    </i>
    <i>
      <x v="3952"/>
      <x v="3"/>
      <x v="2"/>
      <x v="1"/>
    </i>
    <i r="3">
      <x v="2"/>
    </i>
    <i>
      <x v="3953"/>
      <x v="3"/>
      <x v="2"/>
      <x v="1"/>
    </i>
    <i r="3">
      <x v="2"/>
    </i>
    <i>
      <x v="3954"/>
      <x v="3"/>
      <x v="2"/>
      <x v="2"/>
    </i>
    <i>
      <x v="3956"/>
      <x v="3"/>
      <x v="2"/>
      <x v="2"/>
    </i>
    <i>
      <x v="3957"/>
      <x v="3"/>
      <x v="2"/>
      <x/>
    </i>
    <i>
      <x v="3959"/>
      <x v="3"/>
      <x v="2"/>
      <x v="2"/>
    </i>
    <i>
      <x v="3960"/>
      <x v="3"/>
      <x v="2"/>
      <x/>
    </i>
    <i>
      <x v="3961"/>
      <x v="3"/>
      <x v="2"/>
      <x/>
    </i>
    <i>
      <x v="3963"/>
      <x v="3"/>
      <x v="2"/>
      <x v="2"/>
    </i>
    <i>
      <x v="3967"/>
      <x v="3"/>
      <x v="2"/>
      <x v="2"/>
    </i>
    <i>
      <x v="3970"/>
      <x v="3"/>
      <x v="2"/>
      <x v="2"/>
    </i>
    <i>
      <x v="3971"/>
      <x v="3"/>
      <x v="2"/>
      <x v="2"/>
    </i>
    <i r="3">
      <x v="4"/>
    </i>
    <i>
      <x v="3973"/>
      <x v="3"/>
      <x v="2"/>
      <x v="1"/>
    </i>
    <i r="3">
      <x v="2"/>
    </i>
    <i>
      <x v="3978"/>
      <x v="3"/>
      <x v="2"/>
      <x v="2"/>
    </i>
    <i>
      <x v="3982"/>
      <x v="3"/>
      <x v="2"/>
      <x v="4"/>
    </i>
    <i>
      <x v="3984"/>
      <x v="3"/>
      <x v="2"/>
      <x v="2"/>
    </i>
    <i r="3">
      <x v="4"/>
    </i>
    <i>
      <x v="3985"/>
      <x v="3"/>
      <x v="2"/>
      <x v="2"/>
    </i>
    <i r="3">
      <x v="4"/>
    </i>
    <i>
      <x v="3989"/>
      <x v="3"/>
      <x v="2"/>
      <x v="2"/>
    </i>
    <i>
      <x v="3991"/>
      <x v="3"/>
      <x v="2"/>
      <x v="2"/>
    </i>
    <i>
      <x v="3995"/>
      <x v="3"/>
      <x v="2"/>
      <x/>
    </i>
    <i r="3">
      <x v="2"/>
    </i>
    <i>
      <x v="3996"/>
      <x v="3"/>
      <x v="2"/>
      <x v="2"/>
    </i>
    <i>
      <x v="3997"/>
      <x v="3"/>
      <x v="2"/>
      <x/>
    </i>
    <i>
      <x v="3998"/>
      <x v="3"/>
      <x v="2"/>
      <x v="2"/>
    </i>
    <i r="3">
      <x v="4"/>
    </i>
    <i>
      <x v="3999"/>
      <x v="3"/>
      <x v="2"/>
      <x v="2"/>
    </i>
    <i>
      <x v="4000"/>
      <x v="3"/>
      <x v="2"/>
      <x v="2"/>
    </i>
    <i>
      <x v="4002"/>
      <x v="3"/>
      <x v="2"/>
      <x v="2"/>
    </i>
    <i>
      <x v="4003"/>
      <x v="3"/>
      <x v="2"/>
      <x v="1"/>
    </i>
    <i r="3">
      <x v="2"/>
    </i>
    <i>
      <x v="4006"/>
      <x v="3"/>
      <x v="2"/>
      <x v="2"/>
    </i>
    <i>
      <x v="4007"/>
      <x v="3"/>
      <x v="2"/>
      <x v="2"/>
    </i>
    <i>
      <x v="4009"/>
      <x v="3"/>
      <x v="2"/>
      <x v="2"/>
    </i>
    <i>
      <x v="4010"/>
      <x v="3"/>
      <x v="2"/>
      <x v="2"/>
    </i>
    <i>
      <x v="4011"/>
      <x v="3"/>
      <x v="2"/>
      <x v="2"/>
    </i>
    <i>
      <x v="4013"/>
      <x v="3"/>
      <x v="2"/>
      <x/>
    </i>
    <i>
      <x v="4016"/>
      <x v="3"/>
      <x v="2"/>
      <x v="2"/>
    </i>
    <i>
      <x v="4017"/>
      <x v="3"/>
      <x v="2"/>
      <x v="2"/>
    </i>
    <i>
      <x v="4019"/>
      <x v="3"/>
      <x v="2"/>
      <x v="2"/>
    </i>
    <i>
      <x v="4020"/>
      <x v="3"/>
      <x v="2"/>
      <x v="2"/>
    </i>
    <i>
      <x v="4022"/>
      <x v="3"/>
      <x v="2"/>
      <x v="2"/>
    </i>
    <i>
      <x v="4023"/>
      <x v="3"/>
      <x v="2"/>
      <x v="2"/>
    </i>
    <i>
      <x v="4024"/>
      <x v="3"/>
      <x v="2"/>
      <x v="2"/>
    </i>
    <i>
      <x v="4025"/>
      <x v="3"/>
      <x v="2"/>
      <x v="2"/>
    </i>
    <i>
      <x v="4026"/>
      <x v="3"/>
      <x v="2"/>
      <x v="2"/>
    </i>
    <i r="3">
      <x v="4"/>
    </i>
    <i>
      <x v="4028"/>
      <x v="3"/>
      <x v="2"/>
      <x/>
    </i>
    <i>
      <x v="4031"/>
      <x v="3"/>
      <x v="2"/>
      <x/>
    </i>
    <i>
      <x v="4033"/>
      <x v="3"/>
      <x v="2"/>
      <x/>
    </i>
    <i>
      <x v="4034"/>
      <x v="3"/>
      <x v="2"/>
      <x v="2"/>
    </i>
    <i>
      <x v="4035"/>
      <x v="3"/>
      <x v="2"/>
      <x v="2"/>
    </i>
    <i>
      <x v="4039"/>
      <x v="3"/>
      <x v="2"/>
      <x/>
    </i>
    <i r="3">
      <x v="1"/>
    </i>
    <i r="3">
      <x v="2"/>
    </i>
    <i>
      <x v="4041"/>
      <x v="3"/>
      <x v="2"/>
      <x v="2"/>
    </i>
    <i>
      <x v="4042"/>
      <x v="3"/>
      <x v="2"/>
      <x v="4"/>
    </i>
    <i>
      <x v="4045"/>
      <x v="3"/>
      <x v="2"/>
      <x v="2"/>
    </i>
    <i>
      <x v="4047"/>
      <x v="3"/>
      <x v="2"/>
      <x v="2"/>
    </i>
    <i r="3">
      <x v="4"/>
    </i>
    <i>
      <x v="4048"/>
      <x v="3"/>
      <x v="2"/>
      <x v="4"/>
    </i>
    <i>
      <x v="4049"/>
      <x v="3"/>
      <x v="2"/>
      <x v="2"/>
    </i>
    <i>
      <x v="4050"/>
      <x v="3"/>
      <x v="2"/>
      <x v="2"/>
    </i>
    <i r="3">
      <x v="4"/>
    </i>
    <i>
      <x v="4051"/>
      <x v="3"/>
      <x v="2"/>
      <x v="1"/>
    </i>
    <i r="3">
      <x v="2"/>
    </i>
    <i>
      <x v="4052"/>
      <x v="3"/>
      <x v="2"/>
      <x/>
    </i>
    <i r="3">
      <x v="2"/>
    </i>
    <i>
      <x v="4053"/>
      <x v="3"/>
      <x v="2"/>
      <x v="2"/>
    </i>
    <i>
      <x v="4056"/>
      <x v="3"/>
      <x v="2"/>
      <x v="4"/>
    </i>
    <i>
      <x v="4058"/>
      <x v="3"/>
      <x v="2"/>
      <x v="2"/>
    </i>
    <i>
      <x v="4059"/>
      <x v="3"/>
      <x v="2"/>
      <x v="4"/>
    </i>
    <i>
      <x v="4061"/>
      <x v="3"/>
      <x v="2"/>
      <x v="2"/>
    </i>
    <i>
      <x v="4062"/>
      <x v="3"/>
      <x v="2"/>
      <x/>
    </i>
    <i>
      <x v="4065"/>
      <x v="3"/>
      <x v="2"/>
      <x v="4"/>
    </i>
    <i>
      <x v="4070"/>
      <x v="3"/>
      <x v="2"/>
      <x/>
    </i>
    <i>
      <x v="4071"/>
      <x v="3"/>
      <x v="2"/>
      <x v="2"/>
    </i>
    <i>
      <x v="4073"/>
      <x v="3"/>
      <x v="2"/>
      <x v="2"/>
    </i>
    <i r="3">
      <x v="4"/>
    </i>
    <i>
      <x v="4074"/>
      <x v="3"/>
      <x v="2"/>
      <x v="2"/>
    </i>
    <i>
      <x v="4075"/>
      <x v="3"/>
      <x v="2"/>
      <x v="2"/>
    </i>
    <i>
      <x v="4077"/>
      <x v="3"/>
      <x v="2"/>
      <x v="4"/>
    </i>
    <i>
      <x v="4079"/>
      <x v="3"/>
      <x v="2"/>
      <x v="2"/>
    </i>
    <i>
      <x v="4080"/>
      <x v="3"/>
      <x v="2"/>
      <x/>
    </i>
    <i>
      <x v="4081"/>
      <x v="3"/>
      <x v="2"/>
      <x v="2"/>
    </i>
    <i>
      <x v="4082"/>
      <x v="3"/>
      <x v="2"/>
      <x/>
    </i>
    <i>
      <x v="4083"/>
      <x v="3"/>
      <x v="2"/>
      <x v="1"/>
    </i>
    <i r="3">
      <x v="2"/>
    </i>
    <i>
      <x v="4084"/>
      <x v="3"/>
      <x v="2"/>
      <x/>
    </i>
    <i>
      <x v="4085"/>
      <x v="3"/>
      <x v="2"/>
      <x v="2"/>
    </i>
    <i>
      <x v="4086"/>
      <x v="3"/>
      <x v="2"/>
      <x/>
    </i>
    <i>
      <x v="4087"/>
      <x v="3"/>
      <x v="2"/>
      <x v="2"/>
    </i>
    <i>
      <x v="4088"/>
      <x v="3"/>
      <x v="2"/>
      <x v="2"/>
    </i>
    <i>
      <x v="4090"/>
      <x v="1"/>
      <x v="2"/>
      <x v="2"/>
    </i>
    <i>
      <x v="4091"/>
      <x v="3"/>
      <x v="2"/>
      <x v="2"/>
    </i>
    <i>
      <x v="4092"/>
      <x v="3"/>
      <x v="2"/>
      <x v="2"/>
    </i>
    <i>
      <x v="4093"/>
      <x v="3"/>
      <x v="2"/>
      <x/>
    </i>
    <i>
      <x v="4094"/>
      <x v="3"/>
      <x v="2"/>
      <x/>
    </i>
    <i>
      <x v="4095"/>
      <x v="3"/>
      <x v="2"/>
      <x/>
    </i>
    <i>
      <x v="4096"/>
      <x v="3"/>
      <x v="2"/>
      <x/>
    </i>
    <i>
      <x v="4098"/>
      <x v="3"/>
      <x v="2"/>
      <x v="4"/>
    </i>
    <i>
      <x v="4099"/>
      <x v="3"/>
      <x v="2"/>
      <x v="2"/>
    </i>
    <i>
      <x v="4100"/>
      <x v="3"/>
      <x v="2"/>
      <x v="2"/>
    </i>
    <i>
      <x v="4101"/>
      <x v="3"/>
      <x v="2"/>
      <x v="1"/>
    </i>
    <i r="3">
      <x v="2"/>
    </i>
    <i>
      <x v="4102"/>
      <x v="3"/>
      <x v="2"/>
      <x v="2"/>
    </i>
    <i>
      <x v="4104"/>
      <x v="3"/>
      <x v="2"/>
      <x v="2"/>
    </i>
    <i>
      <x v="4107"/>
      <x v="3"/>
      <x v="2"/>
      <x v="2"/>
    </i>
    <i>
      <x v="4108"/>
      <x v="3"/>
      <x v="2"/>
      <x v="2"/>
    </i>
    <i>
      <x v="4109"/>
      <x v="3"/>
      <x v="2"/>
      <x v="2"/>
    </i>
    <i>
      <x v="4110"/>
      <x v="3"/>
      <x v="2"/>
      <x v="2"/>
    </i>
    <i>
      <x v="4111"/>
      <x v="3"/>
      <x v="2"/>
      <x v="2"/>
    </i>
    <i>
      <x v="4112"/>
      <x v="3"/>
      <x v="2"/>
      <x v="2"/>
    </i>
    <i>
      <x v="4113"/>
      <x v="3"/>
      <x v="2"/>
      <x/>
    </i>
    <i>
      <x v="4114"/>
      <x v="3"/>
      <x v="2"/>
      <x v="4"/>
    </i>
    <i>
      <x v="4115"/>
      <x v="3"/>
      <x v="2"/>
      <x v="2"/>
    </i>
    <i>
      <x v="4116"/>
      <x v="3"/>
      <x v="2"/>
      <x v="2"/>
    </i>
    <i>
      <x v="4119"/>
      <x v="3"/>
      <x v="2"/>
      <x v="1"/>
    </i>
    <i r="3">
      <x v="2"/>
    </i>
    <i>
      <x v="4121"/>
      <x v="3"/>
      <x v="2"/>
      <x v="2"/>
    </i>
    <i>
      <x v="4126"/>
      <x v="3"/>
      <x v="2"/>
      <x/>
    </i>
    <i>
      <x v="4127"/>
      <x v="3"/>
      <x v="2"/>
      <x v="2"/>
    </i>
    <i>
      <x v="4128"/>
      <x v="3"/>
      <x v="2"/>
      <x v="2"/>
    </i>
    <i r="3">
      <x v="4"/>
    </i>
    <i>
      <x v="4131"/>
      <x v="3"/>
      <x v="2"/>
      <x/>
    </i>
    <i r="3">
      <x v="4"/>
    </i>
    <i>
      <x v="4133"/>
      <x v="3"/>
      <x v="2"/>
      <x v="2"/>
    </i>
    <i>
      <x v="4134"/>
      <x v="3"/>
      <x v="2"/>
      <x v="2"/>
    </i>
    <i>
      <x v="4135"/>
      <x v="3"/>
      <x v="2"/>
      <x v="2"/>
    </i>
    <i r="3">
      <x v="4"/>
    </i>
    <i>
      <x v="4137"/>
      <x v="3"/>
      <x v="2"/>
      <x v="2"/>
    </i>
    <i>
      <x v="4139"/>
      <x v="3"/>
      <x v="2"/>
      <x v="4"/>
    </i>
    <i>
      <x v="4143"/>
      <x v="3"/>
      <x v="2"/>
      <x v="2"/>
    </i>
    <i>
      <x v="4150"/>
      <x v="3"/>
      <x v="2"/>
      <x/>
    </i>
    <i>
      <x v="4151"/>
      <x v="3"/>
      <x v="2"/>
      <x v="2"/>
    </i>
    <i>
      <x v="4153"/>
      <x v="1"/>
      <x v="2"/>
      <x v="2"/>
    </i>
    <i>
      <x v="4155"/>
      <x v="3"/>
      <x v="2"/>
      <x v="2"/>
    </i>
    <i>
      <x v="4156"/>
      <x v="3"/>
      <x v="2"/>
      <x v="2"/>
    </i>
    <i>
      <x v="4160"/>
      <x v="3"/>
      <x v="2"/>
      <x/>
    </i>
    <i>
      <x v="4161"/>
      <x v="3"/>
      <x v="2"/>
      <x v="2"/>
    </i>
    <i>
      <x v="4167"/>
      <x v="3"/>
      <x v="2"/>
      <x v="2"/>
    </i>
    <i>
      <x v="4168"/>
      <x v="3"/>
      <x v="2"/>
      <x v="2"/>
    </i>
    <i>
      <x v="4169"/>
      <x v="3"/>
      <x v="2"/>
      <x v="2"/>
    </i>
    <i>
      <x v="4170"/>
      <x v="3"/>
      <x v="2"/>
      <x/>
    </i>
    <i>
      <x v="4171"/>
      <x v="3"/>
      <x v="2"/>
      <x v="2"/>
    </i>
    <i>
      <x v="4172"/>
      <x v="3"/>
      <x v="2"/>
      <x v="2"/>
    </i>
    <i>
      <x v="4177"/>
      <x v="3"/>
      <x v="2"/>
      <x/>
    </i>
    <i>
      <x v="4182"/>
      <x v="3"/>
      <x v="2"/>
      <x v="4"/>
    </i>
    <i>
      <x v="4183"/>
      <x v="1"/>
      <x v="2"/>
      <x v="2"/>
    </i>
    <i r="3">
      <x v="4"/>
    </i>
    <i>
      <x v="4186"/>
      <x v="3"/>
      <x v="2"/>
      <x v="1"/>
    </i>
    <i r="3">
      <x v="2"/>
    </i>
    <i>
      <x v="4187"/>
      <x v="3"/>
      <x v="2"/>
      <x v="2"/>
    </i>
    <i>
      <x v="4188"/>
      <x v="3"/>
      <x v="2"/>
      <x v="1"/>
    </i>
    <i r="3">
      <x v="2"/>
    </i>
    <i>
      <x v="4189"/>
      <x v="3"/>
      <x v="2"/>
      <x v="2"/>
    </i>
    <i>
      <x v="4190"/>
      <x v="3"/>
      <x v="2"/>
      <x v="2"/>
    </i>
    <i>
      <x v="4191"/>
      <x v="3"/>
      <x v="2"/>
      <x v="2"/>
    </i>
    <i>
      <x v="4192"/>
      <x v="3"/>
      <x v="2"/>
      <x v="2"/>
    </i>
    <i>
      <x v="4193"/>
      <x v="3"/>
      <x v="2"/>
      <x v="2"/>
    </i>
    <i>
      <x v="4195"/>
      <x v="3"/>
      <x v="2"/>
      <x v="2"/>
    </i>
    <i>
      <x v="4196"/>
      <x v="3"/>
      <x v="2"/>
      <x v="2"/>
    </i>
    <i>
      <x v="4199"/>
      <x v="3"/>
      <x v="2"/>
      <x v="2"/>
    </i>
    <i>
      <x v="4200"/>
      <x v="3"/>
      <x v="2"/>
      <x v="2"/>
    </i>
    <i>
      <x v="4201"/>
      <x v="1"/>
      <x v="2"/>
      <x v="2"/>
    </i>
    <i>
      <x v="4203"/>
      <x v="3"/>
      <x v="2"/>
      <x/>
    </i>
    <i>
      <x v="4204"/>
      <x v="3"/>
      <x v="2"/>
      <x v="2"/>
    </i>
    <i>
      <x v="4205"/>
      <x v="3"/>
      <x v="2"/>
      <x v="2"/>
    </i>
    <i>
      <x v="4208"/>
      <x v="3"/>
      <x v="2"/>
      <x v="2"/>
    </i>
    <i>
      <x v="4210"/>
      <x v="3"/>
      <x v="2"/>
      <x v="4"/>
    </i>
    <i>
      <x v="4211"/>
      <x v="3"/>
      <x v="2"/>
      <x v="2"/>
    </i>
    <i>
      <x v="4212"/>
      <x v="3"/>
      <x v="2"/>
      <x v="2"/>
    </i>
    <i>
      <x v="4213"/>
      <x v="3"/>
      <x v="2"/>
      <x v="4"/>
    </i>
    <i>
      <x v="4214"/>
      <x v="3"/>
      <x v="2"/>
      <x v="2"/>
    </i>
    <i>
      <x v="4217"/>
      <x v="3"/>
      <x v="2"/>
      <x v="2"/>
    </i>
    <i>
      <x v="4218"/>
      <x v="3"/>
      <x v="2"/>
      <x v="1"/>
    </i>
    <i r="3">
      <x v="2"/>
    </i>
    <i>
      <x v="4222"/>
      <x v="3"/>
      <x v="2"/>
      <x/>
    </i>
    <i>
      <x v="4223"/>
      <x v="3"/>
      <x v="2"/>
      <x v="2"/>
    </i>
    <i>
      <x v="4229"/>
      <x v="3"/>
      <x v="2"/>
      <x v="4"/>
    </i>
    <i>
      <x v="4230"/>
      <x v="3"/>
      <x v="2"/>
      <x v="1"/>
    </i>
    <i r="3">
      <x v="2"/>
    </i>
    <i>
      <x v="4231"/>
      <x v="3"/>
      <x v="2"/>
      <x v="1"/>
    </i>
    <i r="3">
      <x v="2"/>
    </i>
    <i>
      <x v="4233"/>
      <x v="3"/>
      <x v="2"/>
      <x v="2"/>
    </i>
    <i>
      <x v="4234"/>
      <x v="3"/>
      <x v="2"/>
      <x v="1"/>
    </i>
    <i r="3">
      <x v="2"/>
    </i>
    <i>
      <x v="4235"/>
      <x v="3"/>
      <x v="2"/>
      <x v="2"/>
    </i>
    <i>
      <x v="4236"/>
      <x v="3"/>
      <x v="2"/>
      <x v="2"/>
    </i>
    <i r="3">
      <x v="4"/>
    </i>
    <i>
      <x v="4239"/>
      <x v="3"/>
      <x v="2"/>
      <x v="2"/>
    </i>
    <i>
      <x v="4240"/>
      <x v="3"/>
      <x v="2"/>
      <x v="1"/>
    </i>
    <i r="3">
      <x v="2"/>
    </i>
    <i>
      <x v="4241"/>
      <x v="3"/>
      <x v="2"/>
      <x v="1"/>
    </i>
    <i r="3">
      <x v="2"/>
    </i>
    <i>
      <x v="4242"/>
      <x v="3"/>
      <x v="2"/>
      <x v="1"/>
    </i>
    <i r="3">
      <x v="4"/>
    </i>
    <i>
      <x v="4243"/>
      <x v="3"/>
      <x v="2"/>
      <x v="2"/>
    </i>
    <i>
      <x v="4245"/>
      <x v="3"/>
      <x v="2"/>
      <x v="4"/>
    </i>
    <i>
      <x v="4247"/>
      <x v="3"/>
      <x v="2"/>
      <x v="2"/>
    </i>
    <i>
      <x v="4249"/>
      <x v="3"/>
      <x v="2"/>
      <x v="4"/>
    </i>
    <i>
      <x v="4251"/>
      <x v="3"/>
      <x v="2"/>
      <x v="2"/>
    </i>
    <i>
      <x v="4253"/>
      <x v="3"/>
      <x v="2"/>
      <x/>
    </i>
    <i>
      <x v="4258"/>
      <x v="3"/>
      <x v="2"/>
      <x v="2"/>
    </i>
    <i>
      <x v="4260"/>
      <x v="3"/>
      <x v="2"/>
      <x/>
    </i>
    <i>
      <x v="4263"/>
      <x v="3"/>
      <x v="2"/>
      <x v="2"/>
    </i>
    <i>
      <x v="4264"/>
      <x v="3"/>
      <x v="2"/>
      <x v="2"/>
    </i>
    <i>
      <x v="4267"/>
      <x v="3"/>
      <x v="2"/>
      <x v="2"/>
    </i>
    <i>
      <x v="4268"/>
      <x v="3"/>
      <x v="2"/>
      <x/>
    </i>
    <i>
      <x v="4272"/>
      <x v="3"/>
      <x v="2"/>
      <x v="2"/>
    </i>
    <i>
      <x v="4273"/>
      <x v="3"/>
      <x v="2"/>
      <x v="2"/>
    </i>
    <i>
      <x v="4275"/>
      <x v="3"/>
      <x v="2"/>
      <x v="2"/>
    </i>
    <i>
      <x v="4276"/>
      <x v="3"/>
      <x v="2"/>
      <x v="2"/>
    </i>
    <i>
      <x v="4277"/>
      <x v="1"/>
      <x v="2"/>
      <x v="4"/>
    </i>
    <i>
      <x v="4278"/>
      <x v="3"/>
      <x v="2"/>
      <x v="2"/>
    </i>
    <i>
      <x v="4281"/>
      <x v="3"/>
      <x v="2"/>
      <x/>
    </i>
    <i>
      <x v="4286"/>
      <x v="3"/>
      <x v="2"/>
      <x v="2"/>
    </i>
    <i>
      <x v="4287"/>
      <x v="3"/>
      <x v="2"/>
      <x/>
    </i>
    <i r="3">
      <x v="2"/>
    </i>
    <i r="3">
      <x v="4"/>
    </i>
    <i>
      <x v="4288"/>
      <x v="3"/>
      <x v="2"/>
      <x v="2"/>
    </i>
    <i>
      <x v="4289"/>
      <x v="3"/>
      <x v="2"/>
      <x v="2"/>
    </i>
    <i>
      <x v="4290"/>
      <x v="3"/>
      <x v="2"/>
      <x v="2"/>
    </i>
    <i>
      <x v="4293"/>
      <x v="3"/>
      <x v="2"/>
      <x v="1"/>
    </i>
    <i r="3">
      <x v="2"/>
    </i>
    <i>
      <x v="4295"/>
      <x v="3"/>
      <x v="2"/>
      <x v="2"/>
    </i>
    <i>
      <x v="4300"/>
      <x v="3"/>
      <x v="2"/>
      <x v="2"/>
    </i>
    <i>
      <x v="4301"/>
      <x v="3"/>
      <x v="2"/>
      <x v="1"/>
    </i>
    <i r="3">
      <x v="2"/>
    </i>
    <i>
      <x v="4304"/>
      <x v="3"/>
      <x v="2"/>
      <x/>
    </i>
    <i>
      <x v="4306"/>
      <x v="3"/>
      <x v="2"/>
      <x v="2"/>
    </i>
    <i>
      <x v="4307"/>
      <x v="3"/>
      <x v="2"/>
      <x v="2"/>
    </i>
    <i>
      <x v="4308"/>
      <x v="3"/>
      <x v="2"/>
      <x/>
    </i>
    <i r="3">
      <x v="1"/>
    </i>
    <i r="3">
      <x v="2"/>
    </i>
    <i>
      <x v="4309"/>
      <x v="3"/>
      <x v="2"/>
      <x v="2"/>
    </i>
    <i>
      <x v="4312"/>
      <x v="3"/>
      <x v="2"/>
      <x v="2"/>
    </i>
    <i>
      <x v="4315"/>
      <x v="3"/>
      <x v="2"/>
      <x v="1"/>
    </i>
    <i r="3">
      <x v="4"/>
    </i>
    <i>
      <x v="4318"/>
      <x v="3"/>
      <x v="2"/>
      <x v="2"/>
    </i>
    <i>
      <x v="4319"/>
      <x v="1"/>
      <x v="2"/>
      <x v="2"/>
    </i>
    <i r="3">
      <x v="4"/>
    </i>
    <i>
      <x v="4321"/>
      <x v="3"/>
      <x v="2"/>
      <x v="2"/>
    </i>
    <i>
      <x v="4325"/>
      <x v="3"/>
      <x v="2"/>
      <x v="1"/>
    </i>
    <i r="3">
      <x v="2"/>
    </i>
    <i>
      <x v="4326"/>
      <x v="3"/>
      <x v="2"/>
      <x/>
    </i>
    <i>
      <x v="4327"/>
      <x v="3"/>
      <x v="2"/>
      <x v="1"/>
    </i>
    <i r="3">
      <x v="2"/>
    </i>
    <i>
      <x v="4329"/>
      <x v="3"/>
      <x v="2"/>
      <x v="2"/>
    </i>
    <i>
      <x v="4331"/>
      <x v="3"/>
      <x v="2"/>
      <x v="2"/>
    </i>
    <i>
      <x v="4332"/>
      <x v="3"/>
      <x v="2"/>
      <x/>
    </i>
    <i>
      <x v="4333"/>
      <x v="3"/>
      <x v="2"/>
      <x v="2"/>
    </i>
    <i>
      <x v="4335"/>
      <x v="3"/>
      <x v="2"/>
      <x v="4"/>
    </i>
    <i>
      <x v="4336"/>
      <x v="3"/>
      <x v="2"/>
      <x v="2"/>
    </i>
    <i>
      <x v="4337"/>
      <x v="3"/>
      <x v="2"/>
      <x v="2"/>
    </i>
    <i>
      <x v="4338"/>
      <x v="3"/>
      <x v="2"/>
      <x/>
    </i>
    <i r="3">
      <x v="2"/>
    </i>
    <i>
      <x v="4339"/>
      <x v="3"/>
      <x v="2"/>
      <x v="2"/>
    </i>
    <i>
      <x v="4341"/>
      <x v="3"/>
      <x v="2"/>
      <x v="2"/>
    </i>
    <i>
      <x v="4344"/>
      <x v="3"/>
      <x v="2"/>
      <x v="2"/>
    </i>
    <i r="3">
      <x v="4"/>
    </i>
    <i>
      <x v="4346"/>
      <x v="3"/>
      <x v="2"/>
      <x v="2"/>
    </i>
    <i r="3">
      <x v="4"/>
    </i>
    <i>
      <x v="4347"/>
      <x v="1"/>
      <x v="2"/>
      <x v="4"/>
    </i>
    <i>
      <x v="4348"/>
      <x v="3"/>
      <x v="2"/>
      <x/>
    </i>
    <i>
      <x v="4352"/>
      <x v="3"/>
      <x v="2"/>
      <x v="2"/>
    </i>
    <i>
      <x v="4355"/>
      <x v="3"/>
      <x v="2"/>
      <x v="2"/>
    </i>
    <i>
      <x v="4363"/>
      <x v="3"/>
      <x v="2"/>
      <x v="2"/>
    </i>
    <i r="3">
      <x v="4"/>
    </i>
    <i>
      <x v="4365"/>
      <x v="3"/>
      <x v="2"/>
      <x/>
    </i>
    <i r="3">
      <x v="1"/>
    </i>
    <i r="3">
      <x v="2"/>
    </i>
    <i>
      <x v="4368"/>
      <x v="3"/>
      <x v="2"/>
      <x v="2"/>
    </i>
    <i>
      <x v="4369"/>
      <x v="3"/>
      <x v="2"/>
      <x v="2"/>
    </i>
    <i>
      <x v="4370"/>
      <x v="3"/>
      <x v="2"/>
      <x v="1"/>
    </i>
    <i r="3">
      <x v="2"/>
    </i>
    <i>
      <x v="4376"/>
      <x v="3"/>
      <x v="2"/>
      <x v="2"/>
    </i>
    <i>
      <x v="4378"/>
      <x v="3"/>
      <x v="2"/>
      <x v="2"/>
    </i>
    <i>
      <x v="4379"/>
      <x v="3"/>
      <x v="2"/>
      <x v="2"/>
    </i>
    <i>
      <x v="4380"/>
      <x v="3"/>
      <x v="2"/>
      <x v="2"/>
    </i>
    <i>
      <x v="4382"/>
      <x v="3"/>
      <x v="2"/>
      <x v="2"/>
    </i>
    <i>
      <x v="4383"/>
      <x v="3"/>
      <x v="2"/>
      <x v="2"/>
    </i>
    <i>
      <x v="4384"/>
      <x v="3"/>
      <x v="2"/>
      <x/>
    </i>
    <i>
      <x v="4388"/>
      <x v="3"/>
      <x v="2"/>
      <x v="2"/>
    </i>
    <i>
      <x v="4389"/>
      <x v="3"/>
      <x v="2"/>
      <x/>
    </i>
    <i>
      <x v="4390"/>
      <x v="3"/>
      <x v="2"/>
      <x v="2"/>
    </i>
    <i>
      <x v="4392"/>
      <x v="3"/>
      <x v="2"/>
      <x v="2"/>
    </i>
    <i>
      <x v="4396"/>
      <x v="3"/>
      <x v="2"/>
      <x/>
    </i>
    <i>
      <x v="4397"/>
      <x v="3"/>
      <x v="2"/>
      <x/>
    </i>
    <i>
      <x v="4398"/>
      <x v="3"/>
      <x v="2"/>
      <x v="2"/>
    </i>
    <i>
      <x v="4399"/>
      <x v="3"/>
      <x v="2"/>
      <x v="2"/>
    </i>
    <i>
      <x v="4400"/>
      <x v="3"/>
      <x v="2"/>
      <x v="2"/>
    </i>
    <i>
      <x v="4401"/>
      <x v="3"/>
      <x v="2"/>
      <x v="2"/>
    </i>
    <i>
      <x v="4402"/>
      <x v="3"/>
      <x v="2"/>
      <x/>
    </i>
    <i>
      <x v="4404"/>
      <x v="3"/>
      <x v="2"/>
      <x v="2"/>
    </i>
    <i>
      <x v="4405"/>
      <x v="3"/>
      <x v="2"/>
      <x v="2"/>
    </i>
    <i>
      <x v="4407"/>
      <x v="3"/>
      <x v="2"/>
      <x v="2"/>
    </i>
    <i>
      <x v="4408"/>
      <x v="3"/>
      <x v="2"/>
      <x v="1"/>
    </i>
    <i r="3">
      <x v="2"/>
    </i>
    <i>
      <x v="4410"/>
      <x v="3"/>
      <x v="2"/>
      <x v="1"/>
    </i>
    <i r="3">
      <x v="2"/>
    </i>
    <i>
      <x v="4412"/>
      <x v="3"/>
      <x v="2"/>
      <x v="1"/>
    </i>
    <i r="3">
      <x v="2"/>
    </i>
    <i>
      <x v="4413"/>
      <x v="3"/>
      <x v="2"/>
      <x v="2"/>
    </i>
    <i>
      <x v="4414"/>
      <x v="3"/>
      <x v="2"/>
      <x v="2"/>
    </i>
    <i>
      <x v="4416"/>
      <x v="3"/>
      <x v="2"/>
      <x/>
    </i>
    <i>
      <x v="4417"/>
      <x v="3"/>
      <x v="2"/>
      <x/>
    </i>
    <i>
      <x v="4419"/>
      <x v="3"/>
      <x v="2"/>
      <x v="2"/>
    </i>
    <i>
      <x v="4422"/>
      <x v="3"/>
      <x v="2"/>
      <x/>
    </i>
    <i>
      <x v="4424"/>
      <x v="3"/>
      <x v="2"/>
      <x v="2"/>
    </i>
    <i>
      <x v="4425"/>
      <x v="3"/>
      <x v="2"/>
      <x v="2"/>
    </i>
    <i>
      <x v="4428"/>
      <x v="3"/>
      <x v="2"/>
      <x v="2"/>
    </i>
    <i>
      <x v="4429"/>
      <x v="3"/>
      <x v="2"/>
      <x v="2"/>
    </i>
    <i>
      <x v="4430"/>
      <x v="3"/>
      <x v="2"/>
      <x/>
    </i>
    <i>
      <x v="4433"/>
      <x v="3"/>
      <x v="2"/>
      <x v="1"/>
    </i>
    <i r="3">
      <x v="2"/>
    </i>
    <i>
      <x v="4436"/>
      <x v="3"/>
      <x v="2"/>
      <x v="2"/>
    </i>
    <i>
      <x v="4437"/>
      <x v="3"/>
      <x v="2"/>
      <x v="2"/>
    </i>
    <i>
      <x v="4438"/>
      <x v="3"/>
      <x v="2"/>
      <x v="1"/>
    </i>
    <i r="3">
      <x v="2"/>
    </i>
    <i r="3">
      <x v="4"/>
    </i>
    <i>
      <x v="4441"/>
      <x v="3"/>
      <x v="2"/>
      <x v="2"/>
    </i>
    <i>
      <x v="4442"/>
      <x v="3"/>
      <x v="2"/>
      <x v="2"/>
    </i>
    <i>
      <x v="4444"/>
      <x v="3"/>
      <x v="2"/>
      <x v="2"/>
    </i>
    <i>
      <x v="4446"/>
      <x v="3"/>
      <x v="2"/>
      <x/>
    </i>
    <i>
      <x v="4447"/>
      <x v="3"/>
      <x v="2"/>
      <x v="2"/>
    </i>
    <i>
      <x v="4448"/>
      <x v="3"/>
      <x v="2"/>
      <x v="2"/>
    </i>
    <i>
      <x v="4450"/>
      <x v="3"/>
      <x v="2"/>
      <x/>
    </i>
    <i>
      <x v="4453"/>
      <x v="3"/>
      <x v="2"/>
      <x/>
    </i>
    <i>
      <x v="4456"/>
      <x v="3"/>
      <x v="2"/>
      <x/>
    </i>
    <i>
      <x v="4457"/>
      <x v="3"/>
      <x v="2"/>
      <x v="2"/>
    </i>
    <i>
      <x v="4461"/>
      <x v="3"/>
      <x v="2"/>
      <x v="2"/>
    </i>
    <i>
      <x v="4462"/>
      <x v="3"/>
      <x v="2"/>
      <x v="2"/>
    </i>
    <i>
      <x v="4463"/>
      <x v="3"/>
      <x v="2"/>
      <x v="2"/>
    </i>
    <i>
      <x v="4464"/>
      <x v="3"/>
      <x v="2"/>
      <x v="4"/>
    </i>
    <i>
      <x v="4472"/>
      <x v="3"/>
      <x v="2"/>
      <x v="1"/>
    </i>
    <i r="3">
      <x v="2"/>
    </i>
    <i>
      <x v="4474"/>
      <x v="3"/>
      <x v="2"/>
      <x v="2"/>
    </i>
    <i r="3">
      <x v="4"/>
    </i>
    <i>
      <x v="4477"/>
      <x v="3"/>
      <x v="2"/>
      <x/>
    </i>
    <i>
      <x v="4479"/>
      <x v="3"/>
      <x v="2"/>
      <x/>
    </i>
    <i>
      <x v="4481"/>
      <x v="3"/>
      <x v="2"/>
      <x v="2"/>
    </i>
    <i>
      <x v="4482"/>
      <x v="3"/>
      <x v="2"/>
      <x v="2"/>
    </i>
    <i>
      <x v="4483"/>
      <x v="3"/>
      <x v="2"/>
      <x/>
    </i>
    <i>
      <x v="4485"/>
      <x v="3"/>
      <x v="2"/>
      <x v="2"/>
    </i>
    <i>
      <x v="4486"/>
      <x v="1"/>
      <x v="2"/>
      <x v="4"/>
    </i>
    <i>
      <x v="4490"/>
      <x v="3"/>
      <x v="2"/>
      <x/>
    </i>
    <i>
      <x v="4491"/>
      <x v="3"/>
      <x v="2"/>
      <x v="2"/>
    </i>
    <i>
      <x v="4492"/>
      <x v="3"/>
      <x v="2"/>
      <x v="2"/>
    </i>
    <i>
      <x v="4493"/>
      <x v="3"/>
      <x v="2"/>
      <x v="2"/>
    </i>
    <i>
      <x v="4494"/>
      <x v="3"/>
      <x v="2"/>
      <x v="2"/>
    </i>
    <i>
      <x v="4495"/>
      <x v="3"/>
      <x v="2"/>
      <x v="2"/>
    </i>
    <i>
      <x v="4496"/>
      <x v="3"/>
      <x v="2"/>
      <x/>
    </i>
    <i>
      <x v="4497"/>
      <x v="3"/>
      <x v="2"/>
      <x v="1"/>
    </i>
    <i r="3">
      <x v="2"/>
    </i>
    <i>
      <x v="4498"/>
      <x v="3"/>
      <x v="2"/>
      <x v="2"/>
    </i>
    <i>
      <x v="4499"/>
      <x v="3"/>
      <x v="2"/>
      <x v="1"/>
    </i>
    <i r="3">
      <x v="2"/>
    </i>
    <i>
      <x v="4503"/>
      <x v="3"/>
      <x v="2"/>
      <x v="2"/>
    </i>
    <i r="3">
      <x v="4"/>
    </i>
    <i>
      <x v="4507"/>
      <x v="1"/>
      <x v="2"/>
      <x v="4"/>
    </i>
    <i>
      <x v="4511"/>
      <x v="3"/>
      <x v="2"/>
      <x/>
    </i>
    <i>
      <x v="4512"/>
      <x v="3"/>
      <x v="2"/>
      <x/>
    </i>
    <i>
      <x v="4513"/>
      <x v="3"/>
      <x v="2"/>
      <x/>
    </i>
    <i>
      <x v="4514"/>
      <x v="3"/>
      <x v="2"/>
      <x v="2"/>
    </i>
    <i>
      <x v="4516"/>
      <x v="3"/>
      <x v="2"/>
      <x v="2"/>
    </i>
    <i>
      <x v="4517"/>
      <x v="3"/>
      <x v="2"/>
      <x v="2"/>
    </i>
    <i>
      <x v="4518"/>
      <x v="3"/>
      <x v="2"/>
      <x v="2"/>
    </i>
    <i>
      <x v="4521"/>
      <x v="3"/>
      <x v="2"/>
      <x v="2"/>
    </i>
    <i>
      <x v="4523"/>
      <x v="3"/>
      <x v="2"/>
      <x/>
    </i>
    <i>
      <x v="4524"/>
      <x v="3"/>
      <x v="2"/>
      <x v="2"/>
    </i>
    <i>
      <x v="4525"/>
      <x v="3"/>
      <x v="2"/>
      <x v="2"/>
    </i>
    <i>
      <x v="4527"/>
      <x v="3"/>
      <x v="2"/>
      <x v="2"/>
    </i>
    <i>
      <x v="4530"/>
      <x v="3"/>
      <x v="2"/>
      <x v="2"/>
    </i>
    <i>
      <x v="4531"/>
      <x v="3"/>
      <x v="2"/>
      <x v="2"/>
    </i>
    <i>
      <x v="4532"/>
      <x v="3"/>
      <x v="2"/>
      <x/>
    </i>
    <i>
      <x v="4535"/>
      <x v="3"/>
      <x v="2"/>
      <x v="2"/>
    </i>
    <i>
      <x v="4536"/>
      <x v="1"/>
      <x v="2"/>
      <x v="1"/>
    </i>
    <i r="3">
      <x v="2"/>
    </i>
    <i>
      <x v="4537"/>
      <x v="1"/>
      <x v="2"/>
      <x v="2"/>
    </i>
    <i r="3">
      <x v="4"/>
    </i>
    <i>
      <x v="4538"/>
      <x v="3"/>
      <x v="2"/>
      <x/>
    </i>
    <i r="3">
      <x v="4"/>
    </i>
    <i>
      <x v="4539"/>
      <x v="3"/>
      <x v="2"/>
      <x v="2"/>
    </i>
    <i>
      <x v="4540"/>
      <x v="3"/>
      <x v="2"/>
      <x/>
    </i>
    <i>
      <x v="4542"/>
      <x v="3"/>
      <x v="2"/>
      <x v="2"/>
    </i>
    <i>
      <x v="4543"/>
      <x v="3"/>
      <x v="2"/>
      <x v="4"/>
    </i>
    <i>
      <x v="4549"/>
      <x v="3"/>
      <x v="2"/>
      <x v="2"/>
    </i>
    <i r="3">
      <x v="4"/>
    </i>
    <i>
      <x v="4550"/>
      <x v="3"/>
      <x v="2"/>
      <x/>
    </i>
    <i>
      <x v="4553"/>
      <x v="3"/>
      <x v="2"/>
      <x/>
    </i>
    <i>
      <x v="4554"/>
      <x v="3"/>
      <x v="2"/>
      <x v="2"/>
    </i>
    <i>
      <x v="4556"/>
      <x v="3"/>
      <x v="2"/>
      <x v="1"/>
    </i>
    <i r="3">
      <x v="2"/>
    </i>
    <i>
      <x v="4557"/>
      <x v="3"/>
      <x v="2"/>
      <x v="2"/>
    </i>
    <i>
      <x v="4558"/>
      <x v="3"/>
      <x v="2"/>
      <x/>
    </i>
    <i>
      <x v="4560"/>
      <x v="3"/>
      <x v="2"/>
      <x/>
    </i>
    <i>
      <x v="4565"/>
      <x v="3"/>
      <x v="2"/>
      <x v="2"/>
    </i>
    <i>
      <x v="4569"/>
      <x v="3"/>
      <x v="2"/>
      <x v="2"/>
    </i>
    <i>
      <x v="4570"/>
      <x v="3"/>
      <x v="2"/>
      <x v="1"/>
    </i>
    <i r="3">
      <x v="2"/>
    </i>
    <i>
      <x v="4571"/>
      <x v="3"/>
      <x v="2"/>
      <x v="2"/>
    </i>
    <i>
      <x v="4572"/>
      <x v="3"/>
      <x v="2"/>
      <x v="2"/>
    </i>
    <i>
      <x v="4573"/>
      <x v="3"/>
      <x v="2"/>
      <x v="2"/>
    </i>
    <i>
      <x v="4574"/>
      <x v="3"/>
      <x v="2"/>
      <x v="2"/>
    </i>
    <i>
      <x v="4575"/>
      <x v="3"/>
      <x v="2"/>
      <x v="2"/>
    </i>
    <i>
      <x v="4577"/>
      <x v="3"/>
      <x v="2"/>
      <x v="2"/>
    </i>
    <i>
      <x v="4578"/>
      <x v="3"/>
      <x v="2"/>
      <x v="2"/>
    </i>
    <i>
      <x v="4579"/>
      <x v="3"/>
      <x v="2"/>
      <x v="2"/>
    </i>
    <i>
      <x v="4581"/>
      <x v="3"/>
      <x v="2"/>
      <x/>
    </i>
    <i r="3">
      <x v="2"/>
    </i>
    <i>
      <x v="4582"/>
      <x v="3"/>
      <x v="2"/>
      <x v="1"/>
    </i>
    <i r="3">
      <x v="2"/>
    </i>
    <i>
      <x v="4585"/>
      <x v="3"/>
      <x v="2"/>
      <x/>
    </i>
    <i>
      <x v="4586"/>
      <x v="3"/>
      <x v="2"/>
      <x v="2"/>
    </i>
    <i>
      <x v="4587"/>
      <x v="3"/>
      <x v="2"/>
      <x v="4"/>
    </i>
    <i>
      <x v="4589"/>
      <x v="3"/>
      <x v="2"/>
      <x v="2"/>
    </i>
    <i>
      <x v="4594"/>
      <x v="3"/>
      <x v="2"/>
      <x/>
    </i>
    <i>
      <x v="4595"/>
      <x v="3"/>
      <x v="2"/>
      <x/>
    </i>
    <i>
      <x v="4596"/>
      <x v="3"/>
      <x v="2"/>
      <x v="2"/>
    </i>
    <i>
      <x v="4597"/>
      <x v="3"/>
      <x v="2"/>
      <x/>
    </i>
    <i>
      <x v="4599"/>
      <x v="3"/>
      <x v="2"/>
      <x/>
    </i>
    <i>
      <x v="4601"/>
      <x v="3"/>
      <x v="2"/>
      <x/>
    </i>
    <i>
      <x v="4602"/>
      <x v="3"/>
      <x v="2"/>
      <x/>
    </i>
    <i>
      <x v="4604"/>
      <x v="3"/>
      <x v="2"/>
      <x/>
    </i>
    <i r="3">
      <x v="2"/>
    </i>
    <i>
      <x v="4605"/>
      <x v="3"/>
      <x v="2"/>
      <x v="4"/>
    </i>
    <i>
      <x v="4606"/>
      <x v="3"/>
      <x v="2"/>
      <x/>
    </i>
    <i>
      <x v="4609"/>
      <x v="3"/>
      <x v="2"/>
      <x/>
    </i>
    <i>
      <x v="4613"/>
      <x v="3"/>
      <x v="2"/>
      <x v="2"/>
    </i>
    <i>
      <x v="4618"/>
      <x v="3"/>
      <x v="2"/>
      <x/>
    </i>
    <i>
      <x v="4620"/>
      <x v="3"/>
      <x v="2"/>
      <x v="2"/>
    </i>
    <i>
      <x v="4624"/>
      <x v="3"/>
      <x v="2"/>
      <x/>
    </i>
    <i>
      <x v="4625"/>
      <x v="3"/>
      <x v="2"/>
      <x/>
    </i>
    <i r="3">
      <x v="2"/>
    </i>
    <i>
      <x v="4627"/>
      <x v="3"/>
      <x v="2"/>
      <x v="2"/>
    </i>
    <i r="3">
      <x v="4"/>
    </i>
    <i>
      <x v="4629"/>
      <x v="3"/>
      <x v="2"/>
      <x/>
    </i>
    <i>
      <x v="4630"/>
      <x v="3"/>
      <x v="2"/>
      <x v="2"/>
    </i>
    <i>
      <x v="4631"/>
      <x v="3"/>
      <x v="2"/>
      <x v="2"/>
    </i>
    <i>
      <x v="4633"/>
      <x v="3"/>
      <x v="2"/>
      <x v="2"/>
    </i>
    <i>
      <x v="4635"/>
      <x v="3"/>
      <x v="2"/>
      <x/>
    </i>
    <i r="3">
      <x v="2"/>
    </i>
    <i>
      <x v="4637"/>
      <x v="3"/>
      <x v="2"/>
      <x/>
    </i>
    <i>
      <x v="4638"/>
      <x v="3"/>
      <x v="2"/>
      <x v="2"/>
    </i>
    <i>
      <x v="4639"/>
      <x v="3"/>
      <x v="2"/>
      <x v="2"/>
    </i>
    <i r="3">
      <x v="4"/>
    </i>
    <i>
      <x v="4640"/>
      <x v="3"/>
      <x v="2"/>
      <x v="2"/>
    </i>
    <i>
      <x v="4645"/>
      <x v="3"/>
      <x v="2"/>
      <x v="2"/>
    </i>
    <i>
      <x v="4646"/>
      <x v="3"/>
      <x v="2"/>
      <x v="2"/>
    </i>
    <i>
      <x v="4648"/>
      <x v="3"/>
      <x v="2"/>
      <x v="2"/>
    </i>
    <i>
      <x v="4649"/>
      <x v="3"/>
      <x v="2"/>
      <x v="2"/>
    </i>
    <i>
      <x v="4650"/>
      <x v="3"/>
      <x v="2"/>
      <x v="2"/>
    </i>
    <i>
      <x v="4653"/>
      <x v="3"/>
      <x v="2"/>
      <x v="1"/>
    </i>
    <i r="3">
      <x v="2"/>
    </i>
    <i>
      <x v="4657"/>
      <x v="3"/>
      <x v="2"/>
      <x/>
    </i>
    <i>
      <x v="4658"/>
      <x v="3"/>
      <x v="2"/>
      <x v="2"/>
    </i>
    <i>
      <x v="4659"/>
      <x v="3"/>
      <x v="2"/>
      <x v="2"/>
    </i>
    <i>
      <x v="4662"/>
      <x v="3"/>
      <x v="2"/>
      <x v="2"/>
    </i>
    <i>
      <x v="4663"/>
      <x v="3"/>
      <x v="2"/>
      <x v="4"/>
    </i>
    <i>
      <x v="4667"/>
      <x v="3"/>
      <x v="2"/>
      <x v="2"/>
    </i>
    <i>
      <x v="4668"/>
      <x v="3"/>
      <x v="2"/>
      <x v="2"/>
    </i>
    <i>
      <x v="4670"/>
      <x v="3"/>
      <x v="2"/>
      <x v="2"/>
    </i>
    <i>
      <x v="4671"/>
      <x v="3"/>
      <x v="2"/>
      <x v="2"/>
    </i>
    <i>
      <x v="4672"/>
      <x v="3"/>
      <x v="2"/>
      <x/>
    </i>
    <i>
      <x v="4673"/>
      <x v="3"/>
      <x v="2"/>
      <x/>
    </i>
    <i>
      <x v="4674"/>
      <x v="3"/>
      <x v="2"/>
      <x/>
    </i>
    <i>
      <x v="4676"/>
      <x v="3"/>
      <x v="2"/>
      <x v="2"/>
    </i>
    <i>
      <x v="4677"/>
      <x v="3"/>
      <x v="2"/>
      <x v="2"/>
    </i>
    <i r="3">
      <x v="4"/>
    </i>
    <i>
      <x v="4678"/>
      <x v="3"/>
      <x v="2"/>
      <x v="4"/>
    </i>
    <i>
      <x v="4680"/>
      <x v="3"/>
      <x v="2"/>
      <x v="2"/>
    </i>
    <i r="3">
      <x v="4"/>
    </i>
    <i>
      <x v="4682"/>
      <x v="3"/>
      <x v="2"/>
      <x v="2"/>
    </i>
    <i>
      <x v="4683"/>
      <x v="3"/>
      <x v="2"/>
      <x/>
    </i>
    <i>
      <x v="4686"/>
      <x v="3"/>
      <x v="2"/>
      <x v="4"/>
    </i>
    <i>
      <x v="4688"/>
      <x v="3"/>
      <x v="2"/>
      <x v="2"/>
    </i>
    <i>
      <x v="4690"/>
      <x v="3"/>
      <x v="2"/>
      <x v="2"/>
    </i>
    <i>
      <x v="4691"/>
      <x v="3"/>
      <x v="2"/>
      <x v="2"/>
    </i>
    <i>
      <x v="4693"/>
      <x v="3"/>
      <x v="2"/>
      <x v="2"/>
    </i>
    <i>
      <x v="4694"/>
      <x v="3"/>
      <x v="2"/>
      <x v="2"/>
    </i>
    <i>
      <x v="4695"/>
      <x v="3"/>
      <x v="2"/>
      <x v="1"/>
    </i>
    <i r="3">
      <x v="2"/>
    </i>
    <i>
      <x v="4696"/>
      <x v="3"/>
      <x v="2"/>
      <x/>
    </i>
    <i>
      <x v="4697"/>
      <x v="3"/>
      <x v="2"/>
      <x v="2"/>
    </i>
    <i>
      <x v="4698"/>
      <x v="3"/>
      <x v="2"/>
      <x v="1"/>
    </i>
    <i r="3">
      <x v="2"/>
    </i>
    <i>
      <x v="4699"/>
      <x v="3"/>
      <x v="2"/>
      <x/>
    </i>
    <i r="3">
      <x v="2"/>
    </i>
    <i>
      <x v="4700"/>
      <x v="3"/>
      <x v="2"/>
      <x v="2"/>
    </i>
    <i>
      <x v="4701"/>
      <x v="3"/>
      <x v="2"/>
      <x v="2"/>
    </i>
    <i r="3">
      <x v="4"/>
    </i>
    <i>
      <x v="4702"/>
      <x v="3"/>
      <x v="2"/>
      <x v="2"/>
    </i>
    <i>
      <x v="4704"/>
      <x v="3"/>
      <x v="2"/>
      <x v="2"/>
    </i>
    <i>
      <x v="4705"/>
      <x v="3"/>
      <x v="2"/>
      <x v="2"/>
    </i>
    <i>
      <x v="4706"/>
      <x v="3"/>
      <x v="2"/>
      <x v="2"/>
    </i>
    <i>
      <x v="4708"/>
      <x v="3"/>
      <x v="2"/>
      <x v="2"/>
    </i>
    <i>
      <x v="4710"/>
      <x v="3"/>
      <x v="2"/>
      <x v="2"/>
    </i>
    <i>
      <x v="4713"/>
      <x v="3"/>
      <x v="2"/>
      <x v="4"/>
    </i>
    <i>
      <x v="4717"/>
      <x v="3"/>
      <x v="2"/>
      <x/>
    </i>
    <i>
      <x v="4718"/>
      <x v="3"/>
      <x v="2"/>
      <x v="2"/>
    </i>
    <i>
      <x v="4720"/>
      <x v="3"/>
      <x v="2"/>
      <x/>
    </i>
    <i>
      <x v="4721"/>
      <x v="3"/>
      <x v="2"/>
      <x/>
    </i>
    <i>
      <x v="4723"/>
      <x v="3"/>
      <x v="2"/>
      <x v="2"/>
    </i>
    <i>
      <x v="4724"/>
      <x v="3"/>
      <x v="2"/>
      <x v="2"/>
    </i>
    <i>
      <x v="4725"/>
      <x v="3"/>
      <x v="2"/>
      <x/>
    </i>
    <i>
      <x v="4729"/>
      <x v="3"/>
      <x v="2"/>
      <x v="2"/>
    </i>
    <i>
      <x v="4730"/>
      <x v="3"/>
      <x v="2"/>
      <x/>
    </i>
    <i>
      <x v="4731"/>
      <x v="3"/>
      <x v="2"/>
      <x v="2"/>
    </i>
    <i>
      <x v="4733"/>
      <x v="3"/>
      <x v="2"/>
      <x/>
    </i>
    <i>
      <x v="4737"/>
      <x v="3"/>
      <x v="2"/>
      <x v="4"/>
    </i>
    <i>
      <x v="4739"/>
      <x v="3"/>
      <x v="2"/>
      <x/>
    </i>
    <i>
      <x v="4740"/>
      <x v="3"/>
      <x v="2"/>
      <x/>
    </i>
    <i r="3">
      <x v="2"/>
    </i>
    <i>
      <x v="4741"/>
      <x v="3"/>
      <x v="2"/>
      <x v="1"/>
    </i>
    <i r="3">
      <x v="2"/>
    </i>
    <i>
      <x v="4742"/>
      <x v="3"/>
      <x v="2"/>
      <x v="2"/>
    </i>
    <i>
      <x v="4744"/>
      <x v="3"/>
      <x v="2"/>
      <x/>
    </i>
    <i r="3">
      <x v="2"/>
    </i>
    <i>
      <x v="4747"/>
      <x v="3"/>
      <x v="2"/>
      <x/>
    </i>
    <i>
      <x v="4748"/>
      <x v="3"/>
      <x v="2"/>
      <x/>
    </i>
    <i>
      <x v="4749"/>
      <x v="3"/>
      <x v="2"/>
      <x/>
    </i>
    <i>
      <x v="4752"/>
      <x v="3"/>
      <x v="2"/>
      <x/>
    </i>
    <i>
      <x v="4755"/>
      <x v="3"/>
      <x v="2"/>
      <x v="2"/>
    </i>
    <i>
      <x v="4756"/>
      <x v="3"/>
      <x v="2"/>
      <x/>
    </i>
    <i>
      <x v="4759"/>
      <x v="3"/>
      <x v="2"/>
      <x v="2"/>
    </i>
    <i>
      <x v="4762"/>
      <x v="3"/>
      <x v="2"/>
      <x/>
    </i>
    <i>
      <x v="4764"/>
      <x v="3"/>
      <x v="2"/>
      <x v="1"/>
    </i>
    <i r="3">
      <x v="2"/>
    </i>
    <i>
      <x v="4766"/>
      <x v="3"/>
      <x v="2"/>
      <x v="2"/>
    </i>
    <i>
      <x v="4775"/>
      <x v="3"/>
      <x v="2"/>
      <x v="2"/>
    </i>
    <i>
      <x v="4776"/>
      <x v="3"/>
      <x v="2"/>
      <x v="2"/>
    </i>
    <i r="3">
      <x v="4"/>
    </i>
    <i>
      <x v="4777"/>
      <x v="3"/>
      <x v="2"/>
      <x v="2"/>
    </i>
    <i>
      <x v="4778"/>
      <x v="3"/>
      <x v="2"/>
      <x v="2"/>
    </i>
    <i>
      <x v="4779"/>
      <x v="3"/>
      <x v="2"/>
      <x v="4"/>
    </i>
    <i>
      <x v="4782"/>
      <x v="3"/>
      <x v="2"/>
      <x/>
    </i>
    <i>
      <x v="4784"/>
      <x v="3"/>
      <x v="2"/>
      <x v="2"/>
    </i>
    <i>
      <x v="4785"/>
      <x v="3"/>
      <x v="2"/>
      <x v="2"/>
    </i>
    <i>
      <x v="4786"/>
      <x v="3"/>
      <x v="2"/>
      <x v="2"/>
    </i>
    <i>
      <x v="4789"/>
      <x v="3"/>
      <x v="2"/>
      <x v="2"/>
    </i>
    <i>
      <x v="4792"/>
      <x v="3"/>
      <x v="2"/>
      <x v="2"/>
    </i>
    <i r="3">
      <x v="4"/>
    </i>
    <i>
      <x v="4793"/>
      <x v="3"/>
      <x v="2"/>
      <x/>
    </i>
    <i>
      <x v="4794"/>
      <x v="3"/>
      <x v="2"/>
      <x/>
    </i>
    <i>
      <x v="4795"/>
      <x v="3"/>
      <x v="2"/>
      <x v="4"/>
    </i>
    <i>
      <x v="4796"/>
      <x v="3"/>
      <x v="2"/>
      <x v="2"/>
    </i>
    <i>
      <x v="4798"/>
      <x v="3"/>
      <x v="2"/>
      <x v="2"/>
    </i>
    <i>
      <x v="4799"/>
      <x v="3"/>
      <x v="2"/>
      <x v="2"/>
    </i>
    <i>
      <x v="4800"/>
      <x v="3"/>
      <x v="2"/>
      <x v="2"/>
    </i>
    <i>
      <x v="4801"/>
      <x v="3"/>
      <x v="2"/>
      <x v="2"/>
    </i>
    <i>
      <x v="4803"/>
      <x v="3"/>
      <x v="2"/>
      <x/>
    </i>
    <i r="3">
      <x v="2"/>
    </i>
    <i>
      <x v="4804"/>
      <x v="3"/>
      <x v="2"/>
      <x/>
    </i>
    <i>
      <x v="4805"/>
      <x v="3"/>
      <x v="2"/>
      <x/>
    </i>
    <i>
      <x v="4806"/>
      <x v="3"/>
      <x v="2"/>
      <x v="2"/>
    </i>
    <i>
      <x v="4807"/>
      <x v="3"/>
      <x v="2"/>
      <x/>
    </i>
    <i>
      <x v="4808"/>
      <x v="3"/>
      <x v="2"/>
      <x v="2"/>
    </i>
    <i>
      <x v="4811"/>
      <x v="3"/>
      <x v="2"/>
      <x/>
    </i>
    <i>
      <x v="4813"/>
      <x v="3"/>
      <x v="2"/>
      <x/>
    </i>
    <i>
      <x v="4814"/>
      <x v="3"/>
      <x v="2"/>
      <x/>
    </i>
    <i>
      <x v="4815"/>
      <x v="3"/>
      <x v="2"/>
      <x v="2"/>
    </i>
    <i>
      <x v="4817"/>
      <x v="3"/>
      <x v="2"/>
      <x v="2"/>
    </i>
    <i>
      <x v="4818"/>
      <x v="3"/>
      <x v="2"/>
      <x v="2"/>
    </i>
    <i>
      <x v="4824"/>
      <x v="3"/>
      <x v="2"/>
      <x v="1"/>
    </i>
    <i r="3">
      <x v="2"/>
    </i>
    <i>
      <x v="4825"/>
      <x v="3"/>
      <x v="2"/>
      <x v="2"/>
    </i>
    <i>
      <x v="4827"/>
      <x v="3"/>
      <x v="2"/>
      <x v="2"/>
    </i>
    <i>
      <x v="4829"/>
      <x v="3"/>
      <x v="2"/>
      <x v="2"/>
    </i>
    <i>
      <x v="4832"/>
      <x v="3"/>
      <x v="2"/>
      <x v="2"/>
    </i>
    <i>
      <x v="4834"/>
      <x v="3"/>
      <x v="2"/>
      <x v="2"/>
    </i>
    <i>
      <x v="4838"/>
      <x v="3"/>
      <x v="2"/>
      <x/>
    </i>
    <i>
      <x v="4839"/>
      <x v="3"/>
      <x v="2"/>
      <x v="4"/>
    </i>
    <i>
      <x v="4841"/>
      <x v="3"/>
      <x v="2"/>
      <x/>
    </i>
    <i>
      <x v="4842"/>
      <x v="3"/>
      <x v="2"/>
      <x v="2"/>
    </i>
    <i>
      <x v="4849"/>
      <x v="3"/>
      <x v="2"/>
      <x v="2"/>
    </i>
    <i>
      <x v="4850"/>
      <x v="3"/>
      <x v="2"/>
      <x/>
    </i>
    <i>
      <x v="4851"/>
      <x v="3"/>
      <x v="2"/>
      <x v="2"/>
    </i>
    <i>
      <x v="4852"/>
      <x v="3"/>
      <x v="2"/>
      <x/>
    </i>
    <i r="3">
      <x v="2"/>
    </i>
    <i>
      <x v="4853"/>
      <x v="3"/>
      <x v="2"/>
      <x v="2"/>
    </i>
    <i>
      <x v="4855"/>
      <x v="3"/>
      <x v="2"/>
      <x/>
    </i>
    <i r="3">
      <x v="2"/>
    </i>
    <i>
      <x v="4857"/>
      <x v="3"/>
      <x v="2"/>
      <x v="2"/>
    </i>
    <i>
      <x v="4860"/>
      <x v="3"/>
      <x v="2"/>
      <x/>
    </i>
    <i>
      <x v="4862"/>
      <x v="3"/>
      <x v="2"/>
      <x/>
    </i>
    <i>
      <x v="4863"/>
      <x v="3"/>
      <x v="2"/>
      <x/>
    </i>
    <i>
      <x v="4866"/>
      <x v="3"/>
      <x v="2"/>
      <x/>
    </i>
    <i>
      <x v="4867"/>
      <x v="3"/>
      <x v="2"/>
      <x/>
    </i>
    <i>
      <x v="4868"/>
      <x v="3"/>
      <x v="2"/>
      <x/>
    </i>
    <i>
      <x v="4872"/>
      <x v="3"/>
      <x v="2"/>
      <x v="2"/>
    </i>
    <i>
      <x v="4873"/>
      <x v="3"/>
      <x v="2"/>
      <x v="2"/>
    </i>
    <i>
      <x v="4874"/>
      <x v="3"/>
      <x v="2"/>
      <x/>
    </i>
    <i r="3">
      <x v="2"/>
    </i>
    <i>
      <x v="4876"/>
      <x v="3"/>
      <x v="2"/>
      <x v="4"/>
    </i>
    <i>
      <x v="4877"/>
      <x v="3"/>
      <x v="2"/>
      <x v="2"/>
    </i>
    <i>
      <x v="4878"/>
      <x v="3"/>
      <x v="2"/>
      <x v="2"/>
    </i>
    <i>
      <x v="4880"/>
      <x v="3"/>
      <x v="2"/>
      <x v="2"/>
    </i>
    <i>
      <x v="4886"/>
      <x v="3"/>
      <x v="2"/>
      <x/>
    </i>
    <i>
      <x v="4889"/>
      <x v="3"/>
      <x v="2"/>
      <x v="4"/>
    </i>
    <i>
      <x v="4891"/>
      <x v="3"/>
      <x v="2"/>
      <x v="2"/>
    </i>
    <i>
      <x v="4894"/>
      <x v="3"/>
      <x v="2"/>
      <x v="2"/>
    </i>
    <i>
      <x v="4895"/>
      <x v="3"/>
      <x v="2"/>
      <x v="2"/>
    </i>
    <i>
      <x v="4897"/>
      <x v="3"/>
      <x v="2"/>
      <x/>
    </i>
    <i>
      <x v="4898"/>
      <x v="3"/>
      <x v="2"/>
      <x/>
    </i>
    <i>
      <x v="4899"/>
      <x v="3"/>
      <x v="2"/>
      <x v="2"/>
    </i>
    <i>
      <x v="4901"/>
      <x v="3"/>
      <x v="2"/>
      <x v="2"/>
    </i>
    <i>
      <x v="4902"/>
      <x v="3"/>
      <x v="2"/>
      <x/>
    </i>
    <i r="3">
      <x v="2"/>
    </i>
    <i>
      <x v="4905"/>
      <x v="3"/>
      <x v="2"/>
      <x v="2"/>
    </i>
    <i>
      <x v="4908"/>
      <x v="3"/>
      <x v="2"/>
      <x v="2"/>
    </i>
    <i>
      <x v="4909"/>
      <x v="3"/>
      <x v="2"/>
      <x/>
    </i>
    <i>
      <x v="4910"/>
      <x v="3"/>
      <x v="2"/>
      <x v="2"/>
    </i>
    <i>
      <x v="4912"/>
      <x v="3"/>
      <x v="2"/>
      <x/>
    </i>
    <i r="3">
      <x v="2"/>
    </i>
    <i>
      <x v="4916"/>
      <x v="3"/>
      <x v="2"/>
      <x/>
    </i>
    <i>
      <x v="4924"/>
      <x v="3"/>
      <x v="2"/>
      <x/>
    </i>
    <i>
      <x v="4925"/>
      <x v="3"/>
      <x v="2"/>
      <x v="2"/>
    </i>
    <i>
      <x v="4926"/>
      <x v="3"/>
      <x v="2"/>
      <x v="1"/>
    </i>
    <i r="3">
      <x v="2"/>
    </i>
    <i>
      <x v="4927"/>
      <x v="1"/>
      <x v="2"/>
      <x v="1"/>
    </i>
    <i r="3">
      <x v="2"/>
    </i>
    <i>
      <x v="4928"/>
      <x v="3"/>
      <x v="2"/>
      <x/>
    </i>
    <i>
      <x v="4933"/>
      <x v="3"/>
      <x v="2"/>
      <x/>
    </i>
    <i>
      <x v="4934"/>
      <x v="3"/>
      <x v="2"/>
      <x v="2"/>
    </i>
    <i r="3">
      <x v="4"/>
    </i>
    <i>
      <x v="4937"/>
      <x v="3"/>
      <x v="2"/>
      <x/>
    </i>
    <i r="3">
      <x v="2"/>
    </i>
    <i>
      <x v="4938"/>
      <x v="3"/>
      <x v="2"/>
      <x v="2"/>
    </i>
    <i>
      <x v="4939"/>
      <x v="3"/>
      <x v="2"/>
      <x v="1"/>
    </i>
    <i r="3">
      <x v="2"/>
    </i>
    <i>
      <x v="4940"/>
      <x v="3"/>
      <x v="2"/>
      <x v="2"/>
    </i>
    <i>
      <x v="4942"/>
      <x v="3"/>
      <x v="2"/>
      <x v="2"/>
    </i>
    <i>
      <x v="4943"/>
      <x v="3"/>
      <x v="2"/>
      <x v="2"/>
    </i>
    <i>
      <x v="4944"/>
      <x v="3"/>
      <x v="2"/>
      <x v="2"/>
    </i>
    <i>
      <x v="4945"/>
      <x v="3"/>
      <x v="2"/>
      <x v="1"/>
    </i>
    <i r="3">
      <x v="2"/>
    </i>
    <i>
      <x v="4948"/>
      <x v="3"/>
      <x v="2"/>
      <x/>
    </i>
    <i>
      <x v="4950"/>
      <x v="3"/>
      <x v="2"/>
      <x/>
    </i>
    <i>
      <x v="4951"/>
      <x v="3"/>
      <x v="2"/>
      <x/>
    </i>
    <i>
      <x v="4952"/>
      <x v="3"/>
      <x v="2"/>
      <x v="2"/>
    </i>
    <i>
      <x v="4955"/>
      <x v="3"/>
      <x v="2"/>
      <x v="2"/>
    </i>
    <i>
      <x v="4957"/>
      <x v="3"/>
      <x v="2"/>
      <x v="2"/>
    </i>
    <i>
      <x v="4958"/>
      <x v="3"/>
      <x v="2"/>
      <x/>
    </i>
    <i>
      <x v="4959"/>
      <x v="3"/>
      <x v="2"/>
      <x/>
    </i>
    <i r="3">
      <x v="2"/>
    </i>
    <i>
      <x v="4960"/>
      <x v="3"/>
      <x v="2"/>
      <x v="2"/>
    </i>
    <i>
      <x v="4961"/>
      <x v="3"/>
      <x v="2"/>
      <x v="2"/>
    </i>
    <i r="3">
      <x v="4"/>
    </i>
    <i>
      <x v="4964"/>
      <x v="3"/>
      <x v="2"/>
      <x v="2"/>
    </i>
    <i>
      <x v="4965"/>
      <x v="1"/>
      <x v="2"/>
      <x v="2"/>
    </i>
    <i>
      <x v="4966"/>
      <x v="3"/>
      <x v="2"/>
      <x v="1"/>
    </i>
    <i r="3">
      <x v="2"/>
    </i>
    <i>
      <x v="4967"/>
      <x v="3"/>
      <x v="2"/>
      <x/>
    </i>
    <i>
      <x v="4969"/>
      <x v="3"/>
      <x v="2"/>
      <x/>
    </i>
    <i>
      <x v="4970"/>
      <x v="3"/>
      <x v="2"/>
      <x/>
    </i>
    <i>
      <x v="4971"/>
      <x v="3"/>
      <x v="2"/>
      <x/>
    </i>
    <i r="3">
      <x v="2"/>
    </i>
    <i>
      <x v="4972"/>
      <x v="3"/>
      <x v="2"/>
      <x v="4"/>
    </i>
    <i>
      <x v="4973"/>
      <x v="3"/>
      <x v="2"/>
      <x v="1"/>
    </i>
    <i r="3">
      <x v="2"/>
    </i>
    <i>
      <x v="4974"/>
      <x v="3"/>
      <x v="2"/>
      <x/>
    </i>
    <i>
      <x v="4975"/>
      <x v="3"/>
      <x v="2"/>
      <x/>
    </i>
    <i r="3">
      <x v="2"/>
    </i>
    <i>
      <x v="4976"/>
      <x v="3"/>
      <x v="2"/>
      <x v="1"/>
    </i>
    <i r="3">
      <x v="2"/>
    </i>
    <i>
      <x v="4979"/>
      <x v="3"/>
      <x v="2"/>
      <x v="2"/>
    </i>
    <i>
      <x v="4980"/>
      <x v="3"/>
      <x v="2"/>
      <x/>
    </i>
    <i>
      <x v="4981"/>
      <x v="3"/>
      <x v="2"/>
      <x v="2"/>
    </i>
    <i>
      <x v="4982"/>
      <x v="3"/>
      <x v="2"/>
      <x/>
    </i>
    <i>
      <x v="4983"/>
      <x v="3"/>
      <x v="2"/>
      <x v="4"/>
    </i>
    <i>
      <x v="4984"/>
      <x v="3"/>
      <x v="2"/>
      <x v="2"/>
    </i>
    <i>
      <x v="4986"/>
      <x v="3"/>
      <x v="2"/>
      <x/>
    </i>
    <i>
      <x v="4990"/>
      <x v="3"/>
      <x v="2"/>
      <x/>
    </i>
    <i>
      <x v="4991"/>
      <x v="3"/>
      <x v="2"/>
      <x v="2"/>
    </i>
    <i>
      <x v="4992"/>
      <x v="3"/>
      <x v="2"/>
      <x/>
    </i>
    <i>
      <x v="4993"/>
      <x v="3"/>
      <x v="2"/>
      <x/>
    </i>
    <i>
      <x v="4994"/>
      <x v="3"/>
      <x v="2"/>
      <x v="2"/>
    </i>
    <i>
      <x v="4996"/>
      <x v="3"/>
      <x v="2"/>
      <x/>
    </i>
    <i>
      <x v="4997"/>
      <x v="3"/>
      <x v="2"/>
      <x v="2"/>
    </i>
    <i>
      <x v="4998"/>
      <x v="3"/>
      <x v="2"/>
      <x v="2"/>
    </i>
    <i r="3">
      <x v="4"/>
    </i>
    <i>
      <x v="5000"/>
      <x v="3"/>
      <x v="2"/>
      <x v="4"/>
    </i>
    <i>
      <x v="5001"/>
      <x v="3"/>
      <x v="2"/>
      <x v="4"/>
    </i>
    <i>
      <x v="5004"/>
      <x v="3"/>
      <x v="2"/>
      <x v="4"/>
    </i>
    <i>
      <x v="5005"/>
      <x v="3"/>
      <x v="2"/>
      <x v="2"/>
    </i>
    <i>
      <x v="5006"/>
      <x v="3"/>
      <x v="2"/>
      <x v="2"/>
    </i>
    <i>
      <x v="5008"/>
      <x v="3"/>
      <x v="2"/>
      <x v="1"/>
    </i>
    <i r="3">
      <x v="2"/>
    </i>
    <i>
      <x v="5010"/>
      <x v="3"/>
      <x v="2"/>
      <x v="2"/>
    </i>
    <i>
      <x v="5013"/>
      <x v="3"/>
      <x v="2"/>
      <x/>
    </i>
    <i>
      <x v="5014"/>
      <x v="3"/>
      <x v="2"/>
      <x/>
    </i>
    <i>
      <x v="5015"/>
      <x v="3"/>
      <x v="2"/>
      <x v="2"/>
    </i>
    <i r="3">
      <x v="4"/>
    </i>
    <i>
      <x v="5018"/>
      <x v="3"/>
      <x v="2"/>
      <x/>
    </i>
    <i>
      <x v="5021"/>
      <x v="3"/>
      <x v="2"/>
      <x/>
    </i>
    <i>
      <x v="5025"/>
      <x v="3"/>
      <x v="2"/>
      <x v="1"/>
    </i>
    <i r="3">
      <x v="2"/>
    </i>
    <i>
      <x v="5030"/>
      <x v="3"/>
      <x v="2"/>
      <x v="1"/>
    </i>
    <i r="3">
      <x v="2"/>
    </i>
    <i>
      <x v="5031"/>
      <x v="3"/>
      <x v="2"/>
      <x v="2"/>
    </i>
    <i>
      <x v="5034"/>
      <x v="3"/>
      <x v="2"/>
      <x/>
    </i>
    <i>
      <x v="5036"/>
      <x v="3"/>
      <x v="2"/>
      <x v="2"/>
    </i>
    <i>
      <x v="5037"/>
      <x v="3"/>
      <x v="2"/>
      <x v="2"/>
    </i>
    <i>
      <x v="5038"/>
      <x v="3"/>
      <x v="2"/>
      <x/>
    </i>
    <i>
      <x v="5039"/>
      <x v="3"/>
      <x v="2"/>
      <x v="1"/>
    </i>
    <i r="3">
      <x v="2"/>
    </i>
    <i>
      <x v="5040"/>
      <x v="3"/>
      <x v="2"/>
      <x/>
    </i>
    <i>
      <x v="5041"/>
      <x v="1"/>
      <x v="2"/>
      <x v="1"/>
    </i>
    <i r="3">
      <x v="2"/>
    </i>
    <i>
      <x v="5042"/>
      <x v="3"/>
      <x v="2"/>
      <x v="2"/>
    </i>
    <i>
      <x v="5043"/>
      <x v="3"/>
      <x v="2"/>
      <x/>
    </i>
    <i>
      <x v="5044"/>
      <x v="3"/>
      <x v="2"/>
      <x v="2"/>
    </i>
    <i>
      <x v="5047"/>
      <x v="3"/>
      <x v="2"/>
      <x v="2"/>
    </i>
    <i>
      <x v="5050"/>
      <x v="3"/>
      <x v="2"/>
      <x v="2"/>
    </i>
    <i>
      <x v="5051"/>
      <x v="3"/>
      <x v="2"/>
      <x v="2"/>
    </i>
    <i r="3">
      <x v="4"/>
    </i>
    <i>
      <x v="5052"/>
      <x v="3"/>
      <x v="2"/>
      <x/>
    </i>
    <i>
      <x v="5053"/>
      <x v="3"/>
      <x v="2"/>
      <x/>
    </i>
    <i r="3">
      <x v="2"/>
    </i>
    <i>
      <x v="5055"/>
      <x v="3"/>
      <x v="2"/>
      <x v="2"/>
    </i>
    <i>
      <x v="5058"/>
      <x v="3"/>
      <x v="2"/>
      <x/>
    </i>
    <i>
      <x v="5059"/>
      <x v="3"/>
      <x v="2"/>
      <x v="2"/>
    </i>
    <i r="3">
      <x v="4"/>
    </i>
    <i>
      <x v="5060"/>
      <x v="3"/>
      <x v="2"/>
      <x v="2"/>
    </i>
    <i r="3">
      <x v="4"/>
    </i>
    <i>
      <x v="5062"/>
      <x v="3"/>
      <x v="2"/>
      <x v="2"/>
    </i>
    <i>
      <x v="5065"/>
      <x v="3"/>
      <x v="2"/>
      <x v="2"/>
    </i>
    <i>
      <x v="5066"/>
      <x v="3"/>
      <x v="2"/>
      <x v="4"/>
    </i>
    <i>
      <x v="5068"/>
      <x v="3"/>
      <x v="2"/>
      <x/>
    </i>
    <i>
      <x v="5071"/>
      <x v="3"/>
      <x v="2"/>
      <x/>
    </i>
    <i>
      <x v="5072"/>
      <x v="3"/>
      <x v="2"/>
      <x v="2"/>
    </i>
    <i>
      <x v="5074"/>
      <x v="3"/>
      <x v="2"/>
      <x/>
    </i>
    <i>
      <x v="5075"/>
      <x v="3"/>
      <x v="2"/>
      <x v="4"/>
    </i>
    <i>
      <x v="5076"/>
      <x v="3"/>
      <x v="2"/>
      <x v="1"/>
    </i>
    <i r="3">
      <x v="2"/>
    </i>
    <i>
      <x v="5077"/>
      <x v="3"/>
      <x v="2"/>
      <x v="2"/>
    </i>
    <i>
      <x v="5078"/>
      <x v="3"/>
      <x v="2"/>
      <x v="2"/>
    </i>
    <i>
      <x v="5079"/>
      <x v="3"/>
      <x v="2"/>
      <x v="2"/>
    </i>
    <i>
      <x v="5084"/>
      <x v="3"/>
      <x v="2"/>
      <x v="2"/>
    </i>
    <i>
      <x v="5087"/>
      <x v="3"/>
      <x v="2"/>
      <x v="2"/>
    </i>
    <i>
      <x v="5089"/>
      <x v="3"/>
      <x v="2"/>
      <x/>
    </i>
    <i>
      <x v="5091"/>
      <x v="3"/>
      <x v="2"/>
      <x v="1"/>
    </i>
    <i>
      <x v="5092"/>
      <x v="3"/>
      <x v="2"/>
      <x v="1"/>
    </i>
    <i r="3">
      <x v="2"/>
    </i>
    <i>
      <x v="5099"/>
      <x v="3"/>
      <x v="2"/>
      <x v="4"/>
    </i>
    <i>
      <x v="5100"/>
      <x v="3"/>
      <x v="2"/>
      <x/>
    </i>
    <i>
      <x v="5104"/>
      <x v="3"/>
      <x v="2"/>
      <x v="2"/>
    </i>
    <i>
      <x v="5105"/>
      <x v="1"/>
      <x v="2"/>
      <x v="4"/>
    </i>
    <i>
      <x v="5108"/>
      <x v="3"/>
      <x v="2"/>
      <x v="4"/>
    </i>
    <i>
      <x v="5109"/>
      <x v="3"/>
      <x v="2"/>
      <x/>
    </i>
    <i r="3">
      <x v="4"/>
    </i>
    <i>
      <x v="5114"/>
      <x v="3"/>
      <x v="2"/>
      <x v="1"/>
    </i>
    <i r="3">
      <x v="2"/>
    </i>
    <i>
      <x v="5116"/>
      <x v="3"/>
      <x v="2"/>
      <x/>
    </i>
    <i>
      <x v="5117"/>
      <x v="3"/>
      <x v="2"/>
      <x/>
    </i>
    <i r="3">
      <x v="2"/>
    </i>
    <i>
      <x v="5118"/>
      <x v="3"/>
      <x v="2"/>
      <x v="2"/>
    </i>
    <i>
      <x v="5119"/>
      <x v="3"/>
      <x v="2"/>
      <x/>
    </i>
    <i>
      <x v="5120"/>
      <x v="3"/>
      <x v="2"/>
      <x/>
    </i>
    <i>
      <x v="5121"/>
      <x v="3"/>
      <x v="2"/>
      <x v="4"/>
    </i>
    <i>
      <x v="5122"/>
      <x v="3"/>
      <x v="2"/>
      <x v="2"/>
    </i>
    <i>
      <x v="5125"/>
      <x v="3"/>
      <x v="2"/>
      <x v="2"/>
    </i>
    <i>
      <x v="5127"/>
      <x v="3"/>
      <x v="2"/>
      <x/>
    </i>
    <i>
      <x v="5128"/>
      <x v="3"/>
      <x v="2"/>
      <x v="2"/>
    </i>
    <i>
      <x v="5131"/>
      <x v="3"/>
      <x v="2"/>
      <x v="2"/>
    </i>
    <i>
      <x v="5132"/>
      <x v="3"/>
      <x v="2"/>
      <x v="4"/>
    </i>
    <i>
      <x v="5133"/>
      <x v="3"/>
      <x v="2"/>
      <x/>
    </i>
    <i>
      <x v="5135"/>
      <x v="3"/>
      <x v="2"/>
      <x/>
    </i>
    <i>
      <x v="5136"/>
      <x v="3"/>
      <x v="2"/>
      <x v="2"/>
    </i>
    <i>
      <x v="5138"/>
      <x v="3"/>
      <x v="2"/>
      <x v="4"/>
    </i>
    <i>
      <x v="5139"/>
      <x v="3"/>
      <x v="2"/>
      <x/>
    </i>
    <i>
      <x v="5141"/>
      <x v="1"/>
      <x v="2"/>
      <x v="2"/>
    </i>
    <i>
      <x v="5143"/>
      <x v="3"/>
      <x v="2"/>
      <x/>
    </i>
    <i>
      <x v="5144"/>
      <x v="3"/>
      <x v="2"/>
      <x v="2"/>
    </i>
    <i>
      <x v="5145"/>
      <x v="3"/>
      <x v="2"/>
      <x/>
    </i>
    <i>
      <x v="5146"/>
      <x v="3"/>
      <x v="2"/>
      <x v="2"/>
    </i>
    <i>
      <x v="5148"/>
      <x v="3"/>
      <x v="2"/>
      <x/>
    </i>
    <i r="3">
      <x v="1"/>
    </i>
    <i r="3">
      <x v="2"/>
    </i>
    <i>
      <x v="5154"/>
      <x v="3"/>
      <x v="2"/>
      <x v="2"/>
    </i>
    <i>
      <x v="5155"/>
      <x v="3"/>
      <x v="2"/>
      <x/>
    </i>
    <i r="3">
      <x v="2"/>
    </i>
    <i>
      <x v="5156"/>
      <x v="3"/>
      <x v="2"/>
      <x v="2"/>
    </i>
    <i>
      <x v="5161"/>
      <x v="3"/>
      <x v="2"/>
      <x v="4"/>
    </i>
    <i>
      <x v="5163"/>
      <x v="3"/>
      <x v="2"/>
      <x v="2"/>
    </i>
    <i>
      <x v="5167"/>
      <x v="3"/>
      <x v="2"/>
      <x/>
    </i>
    <i>
      <x v="5168"/>
      <x v="3"/>
      <x v="2"/>
      <x v="2"/>
    </i>
    <i>
      <x v="5170"/>
      <x v="3"/>
      <x v="2"/>
      <x v="4"/>
    </i>
    <i>
      <x v="5171"/>
      <x v="3"/>
      <x v="2"/>
      <x v="2"/>
    </i>
    <i>
      <x v="5172"/>
      <x v="3"/>
      <x v="2"/>
      <x v="2"/>
    </i>
    <i>
      <x v="5173"/>
      <x v="3"/>
      <x v="2"/>
      <x/>
    </i>
    <i>
      <x v="5175"/>
      <x v="3"/>
      <x v="2"/>
      <x/>
    </i>
    <i>
      <x v="5176"/>
      <x v="3"/>
      <x v="2"/>
      <x/>
    </i>
    <i>
      <x v="5177"/>
      <x v="3"/>
      <x v="2"/>
      <x/>
    </i>
    <i>
      <x v="5178"/>
      <x v="3"/>
      <x v="2"/>
      <x v="2"/>
    </i>
    <i r="3">
      <x v="4"/>
    </i>
    <i>
      <x v="5179"/>
      <x v="3"/>
      <x v="2"/>
      <x v="2"/>
    </i>
    <i>
      <x v="5180"/>
      <x v="3"/>
      <x v="2"/>
      <x/>
    </i>
    <i>
      <x v="5181"/>
      <x v="3"/>
      <x v="2"/>
      <x/>
    </i>
    <i>
      <x v="5182"/>
      <x v="3"/>
      <x v="2"/>
      <x v="1"/>
    </i>
    <i>
      <x v="5183"/>
      <x v="3"/>
      <x v="2"/>
      <x v="2"/>
    </i>
    <i>
      <x v="5186"/>
      <x v="3"/>
      <x v="2"/>
      <x v="2"/>
    </i>
    <i>
      <x v="5190"/>
      <x v="3"/>
      <x v="2"/>
      <x v="2"/>
    </i>
    <i r="3">
      <x v="4"/>
    </i>
    <i>
      <x v="5191"/>
      <x v="3"/>
      <x v="2"/>
      <x v="2"/>
    </i>
    <i r="3">
      <x v="4"/>
    </i>
    <i>
      <x v="5192"/>
      <x v="3"/>
      <x v="2"/>
      <x/>
    </i>
    <i r="3">
      <x v="2"/>
    </i>
    <i>
      <x v="5195"/>
      <x v="3"/>
      <x v="2"/>
      <x v="2"/>
    </i>
    <i>
      <x v="5196"/>
      <x v="3"/>
      <x v="2"/>
      <x v="2"/>
    </i>
    <i>
      <x v="5199"/>
      <x v="3"/>
      <x v="2"/>
      <x v="4"/>
    </i>
    <i>
      <x v="5202"/>
      <x v="3"/>
      <x v="2"/>
      <x v="2"/>
    </i>
    <i r="3">
      <x v="4"/>
    </i>
    <i>
      <x v="5203"/>
      <x v="3"/>
      <x v="2"/>
      <x v="2"/>
    </i>
    <i>
      <x v="5204"/>
      <x v="3"/>
      <x v="2"/>
      <x/>
    </i>
    <i r="3">
      <x v="2"/>
    </i>
    <i>
      <x v="5206"/>
      <x v="3"/>
      <x v="2"/>
      <x v="2"/>
    </i>
    <i>
      <x v="5209"/>
      <x v="3"/>
      <x v="2"/>
      <x v="2"/>
    </i>
    <i>
      <x v="5210"/>
      <x v="3"/>
      <x v="2"/>
      <x v="2"/>
    </i>
    <i>
      <x v="5212"/>
      <x v="3"/>
      <x v="2"/>
      <x v="2"/>
    </i>
    <i>
      <x v="5213"/>
      <x v="3"/>
      <x v="2"/>
      <x v="4"/>
    </i>
    <i>
      <x v="5214"/>
      <x v="3"/>
      <x v="2"/>
      <x v="2"/>
    </i>
    <i>
      <x v="5216"/>
      <x v="3"/>
      <x v="2"/>
      <x v="2"/>
    </i>
    <i r="3">
      <x v="4"/>
    </i>
    <i>
      <x v="5218"/>
      <x v="3"/>
      <x v="2"/>
      <x v="1"/>
    </i>
    <i r="3">
      <x v="2"/>
    </i>
    <i>
      <x v="5219"/>
      <x v="3"/>
      <x v="2"/>
      <x v="2"/>
    </i>
    <i>
      <x v="5221"/>
      <x v="3"/>
      <x v="2"/>
      <x v="2"/>
    </i>
    <i>
      <x v="5223"/>
      <x v="3"/>
      <x v="2"/>
      <x/>
    </i>
    <i>
      <x v="5225"/>
      <x v="3"/>
      <x v="2"/>
      <x/>
    </i>
    <i>
      <x v="5228"/>
      <x v="3"/>
      <x v="2"/>
      <x v="2"/>
    </i>
    <i>
      <x v="5229"/>
      <x v="3"/>
      <x v="2"/>
      <x v="2"/>
    </i>
    <i>
      <x v="5230"/>
      <x v="3"/>
      <x v="2"/>
      <x/>
    </i>
    <i>
      <x v="5232"/>
      <x v="3"/>
      <x v="2"/>
      <x/>
    </i>
    <i>
      <x v="5235"/>
      <x v="3"/>
      <x v="2"/>
      <x v="2"/>
    </i>
    <i>
      <x v="5236"/>
      <x v="3"/>
      <x v="2"/>
      <x/>
    </i>
    <i>
      <x v="5238"/>
      <x v="3"/>
      <x v="2"/>
      <x v="2"/>
    </i>
    <i>
      <x v="5240"/>
      <x v="3"/>
      <x v="2"/>
      <x/>
    </i>
    <i>
      <x v="5241"/>
      <x v="3"/>
      <x v="2"/>
      <x/>
    </i>
    <i>
      <x v="5242"/>
      <x v="1"/>
      <x v="2"/>
      <x v="4"/>
    </i>
    <i>
      <x v="5243"/>
      <x v="3"/>
      <x v="2"/>
      <x/>
    </i>
    <i>
      <x v="5244"/>
      <x v="3"/>
      <x v="2"/>
      <x v="1"/>
    </i>
    <i r="3">
      <x v="2"/>
    </i>
    <i>
      <x v="5246"/>
      <x v="3"/>
      <x v="2"/>
      <x/>
    </i>
    <i>
      <x v="5250"/>
      <x v="3"/>
      <x v="2"/>
      <x/>
    </i>
    <i>
      <x v="5251"/>
      <x v="3"/>
      <x v="2"/>
      <x/>
    </i>
    <i>
      <x v="5252"/>
      <x v="3"/>
      <x v="2"/>
      <x v="2"/>
    </i>
    <i>
      <x v="5253"/>
      <x v="3"/>
      <x v="2"/>
      <x v="2"/>
    </i>
    <i>
      <x v="5254"/>
      <x v="3"/>
      <x v="2"/>
      <x/>
    </i>
    <i r="3">
      <x v="1"/>
    </i>
    <i>
      <x v="5257"/>
      <x v="3"/>
      <x v="2"/>
      <x v="2"/>
    </i>
    <i>
      <x v="5259"/>
      <x v="3"/>
      <x v="2"/>
      <x v="2"/>
    </i>
    <i>
      <x v="5260"/>
      <x v="3"/>
      <x v="2"/>
      <x/>
    </i>
    <i>
      <x v="5261"/>
      <x v="3"/>
      <x v="2"/>
      <x/>
    </i>
    <i>
      <x v="5262"/>
      <x v="3"/>
      <x v="2"/>
      <x/>
    </i>
    <i>
      <x v="5263"/>
      <x v="3"/>
      <x v="2"/>
      <x/>
    </i>
    <i>
      <x v="5264"/>
      <x v="3"/>
      <x v="2"/>
      <x/>
    </i>
    <i>
      <x v="5268"/>
      <x v="3"/>
      <x v="2"/>
      <x v="2"/>
    </i>
    <i r="3">
      <x v="4"/>
    </i>
    <i>
      <x v="5269"/>
      <x v="3"/>
      <x v="2"/>
      <x v="2"/>
    </i>
    <i r="3">
      <x v="4"/>
    </i>
    <i>
      <x v="5270"/>
      <x v="3"/>
      <x v="2"/>
      <x v="4"/>
    </i>
    <i>
      <x v="5271"/>
      <x v="3"/>
      <x v="2"/>
      <x v="2"/>
    </i>
    <i>
      <x v="5274"/>
      <x v="3"/>
      <x v="2"/>
      <x/>
    </i>
    <i>
      <x v="5275"/>
      <x v="3"/>
      <x v="2"/>
      <x v="2"/>
    </i>
    <i>
      <x v="5276"/>
      <x v="3"/>
      <x v="2"/>
      <x v="4"/>
    </i>
    <i>
      <x v="5278"/>
      <x v="3"/>
      <x v="2"/>
      <x v="2"/>
    </i>
    <i>
      <x v="5280"/>
      <x v="3"/>
      <x v="2"/>
      <x/>
    </i>
    <i>
      <x v="5282"/>
      <x v="3"/>
      <x v="2"/>
      <x v="2"/>
    </i>
    <i>
      <x v="5283"/>
      <x v="3"/>
      <x v="2"/>
      <x v="2"/>
    </i>
    <i>
      <x v="5284"/>
      <x v="3"/>
      <x v="2"/>
      <x v="2"/>
    </i>
    <i>
      <x v="5285"/>
      <x v="3"/>
      <x v="2"/>
      <x v="2"/>
    </i>
    <i>
      <x v="5286"/>
      <x v="3"/>
      <x v="2"/>
      <x/>
    </i>
    <i>
      <x v="5288"/>
      <x v="3"/>
      <x v="2"/>
      <x v="2"/>
    </i>
    <i>
      <x v="5290"/>
      <x v="3"/>
      <x v="2"/>
      <x/>
    </i>
    <i>
      <x v="5291"/>
      <x v="3"/>
      <x v="2"/>
      <x/>
    </i>
    <i>
      <x v="5293"/>
      <x v="3"/>
      <x v="2"/>
      <x v="4"/>
    </i>
    <i>
      <x v="5294"/>
      <x v="3"/>
      <x v="2"/>
      <x/>
    </i>
    <i>
      <x v="5295"/>
      <x v="3"/>
      <x v="2"/>
      <x v="2"/>
    </i>
    <i>
      <x v="5297"/>
      <x v="3"/>
      <x v="2"/>
      <x/>
    </i>
    <i>
      <x v="5299"/>
      <x v="3"/>
      <x v="2"/>
      <x v="2"/>
    </i>
    <i>
      <x v="5300"/>
      <x v="3"/>
      <x v="2"/>
      <x v="4"/>
    </i>
    <i>
      <x v="5301"/>
      <x v="3"/>
      <x v="2"/>
      <x v="2"/>
    </i>
    <i>
      <x v="5303"/>
      <x v="3"/>
      <x v="2"/>
      <x v="2"/>
    </i>
    <i>
      <x v="5307"/>
      <x v="3"/>
      <x v="2"/>
      <x/>
    </i>
    <i>
      <x v="5308"/>
      <x v="3"/>
      <x v="2"/>
      <x v="4"/>
    </i>
    <i>
      <x v="5309"/>
      <x v="3"/>
      <x v="2"/>
      <x/>
    </i>
    <i>
      <x v="5311"/>
      <x v="3"/>
      <x v="2"/>
      <x v="4"/>
    </i>
    <i>
      <x v="5313"/>
      <x v="3"/>
      <x v="2"/>
      <x/>
    </i>
    <i>
      <x v="5314"/>
      <x v="3"/>
      <x v="2"/>
      <x v="2"/>
    </i>
    <i>
      <x v="5315"/>
      <x v="3"/>
      <x v="2"/>
      <x v="4"/>
    </i>
    <i>
      <x v="5316"/>
      <x v="3"/>
      <x v="2"/>
      <x/>
    </i>
    <i r="3">
      <x v="2"/>
    </i>
    <i>
      <x v="5317"/>
      <x v="3"/>
      <x v="2"/>
      <x/>
    </i>
    <i>
      <x v="5319"/>
      <x v="3"/>
      <x v="2"/>
      <x/>
    </i>
    <i>
      <x v="5321"/>
      <x v="3"/>
      <x v="2"/>
      <x v="2"/>
    </i>
    <i>
      <x v="5322"/>
      <x v="3"/>
      <x v="2"/>
      <x v="2"/>
    </i>
    <i>
      <x v="5323"/>
      <x v="3"/>
      <x v="2"/>
      <x v="2"/>
    </i>
    <i>
      <x v="5324"/>
      <x v="3"/>
      <x v="2"/>
      <x v="2"/>
    </i>
    <i>
      <x v="5325"/>
      <x v="3"/>
      <x v="2"/>
      <x/>
    </i>
    <i>
      <x v="5326"/>
      <x v="3"/>
      <x v="2"/>
      <x v="2"/>
    </i>
    <i>
      <x v="5327"/>
      <x v="3"/>
      <x v="2"/>
      <x v="2"/>
    </i>
    <i>
      <x v="5328"/>
      <x v="3"/>
      <x v="2"/>
      <x v="1"/>
    </i>
    <i r="3">
      <x v="2"/>
    </i>
    <i>
      <x v="5330"/>
      <x v="3"/>
      <x v="2"/>
      <x v="2"/>
    </i>
    <i>
      <x v="5332"/>
      <x v="3"/>
      <x v="2"/>
      <x v="2"/>
    </i>
    <i>
      <x v="5333"/>
      <x v="3"/>
      <x v="2"/>
      <x v="2"/>
    </i>
    <i>
      <x v="5334"/>
      <x v="3"/>
      <x v="2"/>
      <x/>
    </i>
    <i>
      <x v="5336"/>
      <x v="3"/>
      <x v="2"/>
      <x v="2"/>
    </i>
    <i>
      <x v="5337"/>
      <x v="3"/>
      <x v="2"/>
      <x v="4"/>
    </i>
    <i>
      <x v="5338"/>
      <x v="3"/>
      <x v="2"/>
      <x v="1"/>
    </i>
    <i r="3">
      <x v="2"/>
    </i>
    <i r="3">
      <x v="4"/>
    </i>
    <i>
      <x v="5340"/>
      <x v="3"/>
      <x v="2"/>
      <x v="2"/>
    </i>
    <i>
      <x v="5341"/>
      <x v="3"/>
      <x v="2"/>
      <x/>
    </i>
    <i>
      <x v="5343"/>
      <x v="3"/>
      <x v="2"/>
      <x v="4"/>
    </i>
    <i>
      <x v="5344"/>
      <x v="3"/>
      <x v="2"/>
      <x/>
    </i>
    <i r="3">
      <x v="4"/>
    </i>
    <i>
      <x v="5347"/>
      <x v="3"/>
      <x v="2"/>
      <x/>
    </i>
    <i>
      <x v="5349"/>
      <x v="3"/>
      <x v="2"/>
      <x v="2"/>
    </i>
    <i>
      <x v="5350"/>
      <x v="3"/>
      <x v="2"/>
      <x/>
    </i>
    <i>
      <x v="5351"/>
      <x v="3"/>
      <x v="2"/>
      <x/>
    </i>
    <i r="3">
      <x v="1"/>
    </i>
    <i>
      <x v="5353"/>
      <x v="3"/>
      <x v="2"/>
      <x/>
    </i>
    <i>
      <x v="5356"/>
      <x v="3"/>
      <x v="2"/>
      <x v="2"/>
    </i>
    <i>
      <x v="5357"/>
      <x v="3"/>
      <x v="2"/>
      <x v="1"/>
    </i>
    <i r="3">
      <x v="2"/>
    </i>
    <i>
      <x v="5358"/>
      <x v="3"/>
      <x v="2"/>
      <x/>
    </i>
    <i r="3">
      <x v="2"/>
    </i>
    <i r="3">
      <x v="4"/>
    </i>
    <i>
      <x v="5359"/>
      <x v="3"/>
      <x v="2"/>
      <x v="2"/>
    </i>
    <i r="3">
      <x v="4"/>
    </i>
    <i>
      <x v="5360"/>
      <x v="3"/>
      <x v="2"/>
      <x v="2"/>
    </i>
    <i>
      <x v="5363"/>
      <x v="3"/>
      <x v="2"/>
      <x/>
    </i>
    <i>
      <x v="5364"/>
      <x v="3"/>
      <x v="2"/>
      <x v="2"/>
    </i>
    <i>
      <x v="5366"/>
      <x v="3"/>
      <x v="2"/>
      <x v="2"/>
    </i>
    <i>
      <x v="5367"/>
      <x v="3"/>
      <x v="2"/>
      <x v="4"/>
    </i>
    <i>
      <x v="5371"/>
      <x v="3"/>
      <x v="2"/>
      <x v="2"/>
    </i>
    <i r="3">
      <x v="4"/>
    </i>
    <i>
      <x v="5372"/>
      <x v="3"/>
      <x v="2"/>
      <x v="4"/>
    </i>
    <i>
      <x v="5373"/>
      <x v="3"/>
      <x v="2"/>
      <x v="2"/>
    </i>
    <i>
      <x v="5374"/>
      <x v="3"/>
      <x v="2"/>
      <x/>
    </i>
    <i>
      <x v="5380"/>
      <x v="3"/>
      <x v="2"/>
      <x v="2"/>
    </i>
    <i>
      <x v="5382"/>
      <x v="3"/>
      <x v="2"/>
      <x/>
    </i>
    <i r="3">
      <x v="2"/>
    </i>
    <i>
      <x v="5384"/>
      <x v="3"/>
      <x v="2"/>
      <x/>
    </i>
    <i>
      <x v="5386"/>
      <x v="3"/>
      <x v="2"/>
      <x/>
    </i>
    <i>
      <x v="5387"/>
      <x v="3"/>
      <x v="2"/>
      <x/>
    </i>
    <i>
      <x v="5392"/>
      <x v="3"/>
      <x v="2"/>
      <x/>
    </i>
    <i>
      <x v="5394"/>
      <x v="3"/>
      <x v="2"/>
      <x/>
    </i>
    <i>
      <x v="5395"/>
      <x v="3"/>
      <x v="2"/>
      <x/>
    </i>
    <i>
      <x v="5397"/>
      <x v="3"/>
      <x v="2"/>
      <x v="2"/>
    </i>
    <i>
      <x v="5398"/>
      <x v="3"/>
      <x v="2"/>
      <x v="1"/>
    </i>
    <i r="3">
      <x v="2"/>
    </i>
    <i>
      <x v="5401"/>
      <x v="3"/>
      <x v="2"/>
      <x v="4"/>
    </i>
    <i>
      <x v="5404"/>
      <x v="3"/>
      <x v="2"/>
      <x v="1"/>
    </i>
    <i r="3">
      <x v="2"/>
    </i>
    <i>
      <x v="5406"/>
      <x v="3"/>
      <x v="2"/>
      <x v="2"/>
    </i>
    <i>
      <x v="5407"/>
      <x v="3"/>
      <x v="2"/>
      <x v="2"/>
    </i>
    <i>
      <x v="5408"/>
      <x v="3"/>
      <x v="2"/>
      <x v="2"/>
    </i>
    <i>
      <x v="5409"/>
      <x v="3"/>
      <x v="2"/>
      <x v="2"/>
    </i>
    <i>
      <x v="5410"/>
      <x v="3"/>
      <x v="2"/>
      <x v="2"/>
    </i>
    <i>
      <x v="5413"/>
      <x v="3"/>
      <x v="2"/>
      <x v="2"/>
    </i>
    <i r="3">
      <x v="4"/>
    </i>
    <i>
      <x v="5415"/>
      <x v="3"/>
      <x v="2"/>
      <x/>
    </i>
    <i>
      <x v="5417"/>
      <x v="3"/>
      <x v="2"/>
      <x v="2"/>
    </i>
    <i>
      <x v="5418"/>
      <x v="3"/>
      <x v="2"/>
      <x v="2"/>
    </i>
    <i>
      <x v="5420"/>
      <x v="3"/>
      <x v="2"/>
      <x v="2"/>
    </i>
    <i>
      <x v="5421"/>
      <x v="3"/>
      <x v="2"/>
      <x/>
    </i>
    <i>
      <x v="5422"/>
      <x v="3"/>
      <x v="2"/>
      <x/>
    </i>
    <i>
      <x v="5423"/>
      <x v="3"/>
      <x v="2"/>
      <x v="4"/>
    </i>
    <i>
      <x v="5424"/>
      <x v="3"/>
      <x v="2"/>
      <x v="2"/>
    </i>
    <i>
      <x v="5425"/>
      <x v="3"/>
      <x v="2"/>
      <x/>
    </i>
    <i r="3">
      <x v="2"/>
    </i>
    <i>
      <x v="5426"/>
      <x v="3"/>
      <x v="2"/>
      <x v="2"/>
    </i>
    <i>
      <x v="5427"/>
      <x v="3"/>
      <x v="2"/>
      <x v="2"/>
    </i>
    <i r="3">
      <x v="4"/>
    </i>
    <i>
      <x v="5429"/>
      <x v="3"/>
      <x v="2"/>
      <x v="2"/>
    </i>
    <i>
      <x v="5430"/>
      <x v="3"/>
      <x v="2"/>
      <x v="2"/>
    </i>
    <i>
      <x v="5431"/>
      <x v="3"/>
      <x v="2"/>
      <x/>
    </i>
    <i>
      <x v="5432"/>
      <x v="3"/>
      <x v="2"/>
      <x v="2"/>
    </i>
    <i>
      <x v="5435"/>
      <x v="3"/>
      <x v="2"/>
      <x v="2"/>
    </i>
    <i>
      <x v="5437"/>
      <x v="3"/>
      <x v="2"/>
      <x/>
    </i>
    <i>
      <x v="5440"/>
      <x v="3"/>
      <x v="2"/>
      <x v="2"/>
    </i>
    <i r="3">
      <x v="4"/>
    </i>
    <i>
      <x v="5441"/>
      <x v="3"/>
      <x v="2"/>
      <x v="2"/>
    </i>
    <i>
      <x v="5442"/>
      <x v="3"/>
      <x v="2"/>
      <x/>
    </i>
    <i>
      <x v="5443"/>
      <x v="3"/>
      <x v="2"/>
      <x/>
    </i>
    <i>
      <x v="5446"/>
      <x v="3"/>
      <x v="2"/>
      <x v="2"/>
    </i>
    <i>
      <x v="5448"/>
      <x v="3"/>
      <x v="2"/>
      <x/>
    </i>
    <i>
      <x v="5449"/>
      <x v="3"/>
      <x v="2"/>
      <x/>
    </i>
    <i>
      <x v="5450"/>
      <x v="3"/>
      <x v="2"/>
      <x v="4"/>
    </i>
    <i>
      <x v="5451"/>
      <x v="3"/>
      <x v="2"/>
      <x v="4"/>
    </i>
    <i>
      <x v="5453"/>
      <x v="3"/>
      <x v="2"/>
      <x v="2"/>
    </i>
    <i>
      <x v="5455"/>
      <x v="3"/>
      <x v="2"/>
      <x/>
    </i>
    <i r="3">
      <x v="1"/>
    </i>
    <i r="3">
      <x v="2"/>
    </i>
    <i>
      <x v="5456"/>
      <x v="3"/>
      <x v="2"/>
      <x v="2"/>
    </i>
    <i>
      <x v="5460"/>
      <x v="3"/>
      <x v="2"/>
      <x v="2"/>
    </i>
    <i>
      <x v="5461"/>
      <x v="3"/>
      <x v="2"/>
      <x v="2"/>
    </i>
    <i>
      <x v="5462"/>
      <x v="1"/>
      <x v="2"/>
      <x v="2"/>
    </i>
    <i>
      <x v="5464"/>
      <x v="3"/>
      <x v="2"/>
      <x v="2"/>
    </i>
    <i>
      <x v="5465"/>
      <x v="3"/>
      <x v="2"/>
      <x/>
    </i>
    <i>
      <x v="5466"/>
      <x v="3"/>
      <x v="2"/>
      <x v="2"/>
    </i>
    <i>
      <x v="5467"/>
      <x v="3"/>
      <x v="2"/>
      <x v="2"/>
    </i>
    <i>
      <x v="5473"/>
      <x v="3"/>
      <x v="2"/>
      <x v="2"/>
    </i>
    <i>
      <x v="5476"/>
      <x v="3"/>
      <x v="2"/>
      <x v="2"/>
    </i>
    <i>
      <x v="5478"/>
      <x v="3"/>
      <x v="2"/>
      <x/>
    </i>
    <i>
      <x v="5479"/>
      <x v="3"/>
      <x v="2"/>
      <x/>
    </i>
    <i>
      <x v="5481"/>
      <x v="3"/>
      <x v="2"/>
      <x v="2"/>
    </i>
    <i>
      <x v="5483"/>
      <x v="3"/>
      <x v="2"/>
      <x/>
    </i>
    <i>
      <x v="5484"/>
      <x v="3"/>
      <x v="2"/>
      <x/>
    </i>
    <i>
      <x v="5485"/>
      <x v="3"/>
      <x v="2"/>
      <x/>
    </i>
    <i>
      <x v="5486"/>
      <x v="3"/>
      <x v="2"/>
      <x v="2"/>
    </i>
    <i>
      <x v="5487"/>
      <x v="3"/>
      <x v="2"/>
      <x/>
    </i>
    <i>
      <x v="5489"/>
      <x v="3"/>
      <x v="2"/>
      <x v="2"/>
    </i>
    <i r="3">
      <x v="4"/>
    </i>
    <i>
      <x v="5490"/>
      <x v="3"/>
      <x v="2"/>
      <x v="2"/>
    </i>
    <i r="3">
      <x v="4"/>
    </i>
    <i>
      <x v="5493"/>
      <x v="3"/>
      <x v="2"/>
      <x v="2"/>
    </i>
    <i>
      <x v="5494"/>
      <x v="3"/>
      <x v="2"/>
      <x/>
    </i>
    <i>
      <x v="5496"/>
      <x v="3"/>
      <x v="2"/>
      <x v="4"/>
    </i>
    <i>
      <x v="5497"/>
      <x v="3"/>
      <x v="2"/>
      <x/>
    </i>
    <i>
      <x v="5499"/>
      <x v="3"/>
      <x v="2"/>
      <x/>
    </i>
    <i r="3">
      <x v="2"/>
    </i>
    <i r="3">
      <x v="4"/>
    </i>
    <i>
      <x v="5501"/>
      <x v="3"/>
      <x v="2"/>
      <x/>
    </i>
    <i>
      <x v="5502"/>
      <x v="3"/>
      <x v="2"/>
      <x v="4"/>
    </i>
    <i>
      <x v="5504"/>
      <x v="3"/>
      <x v="2"/>
      <x v="2"/>
    </i>
    <i>
      <x v="5507"/>
      <x v="3"/>
      <x v="2"/>
      <x v="2"/>
    </i>
    <i>
      <x v="5508"/>
      <x v="3"/>
      <x v="2"/>
      <x v="2"/>
    </i>
    <i>
      <x v="5509"/>
      <x v="3"/>
      <x v="2"/>
      <x v="2"/>
    </i>
    <i>
      <x v="5510"/>
      <x v="3"/>
      <x v="2"/>
      <x/>
    </i>
    <i>
      <x v="5511"/>
      <x v="3"/>
      <x v="2"/>
      <x v="2"/>
    </i>
    <i>
      <x v="5513"/>
      <x v="3"/>
      <x v="2"/>
      <x v="2"/>
    </i>
    <i>
      <x v="5514"/>
      <x v="3"/>
      <x v="2"/>
      <x v="4"/>
    </i>
    <i>
      <x v="5515"/>
      <x v="3"/>
      <x v="2"/>
      <x v="4"/>
    </i>
    <i>
      <x v="5517"/>
      <x v="3"/>
      <x v="2"/>
      <x v="2"/>
    </i>
    <i>
      <x v="5518"/>
      <x v="3"/>
      <x v="2"/>
      <x v="2"/>
    </i>
    <i>
      <x v="5519"/>
      <x v="3"/>
      <x v="2"/>
      <x v="2"/>
    </i>
    <i>
      <x v="5521"/>
      <x v="3"/>
      <x v="2"/>
      <x/>
    </i>
    <i>
      <x v="5526"/>
      <x v="3"/>
      <x v="2"/>
      <x v="2"/>
    </i>
    <i>
      <x v="5527"/>
      <x v="3"/>
      <x v="2"/>
      <x/>
    </i>
    <i r="3">
      <x v="1"/>
    </i>
    <i r="3">
      <x v="2"/>
    </i>
    <i>
      <x v="5533"/>
      <x v="3"/>
      <x v="2"/>
      <x v="4"/>
    </i>
    <i>
      <x v="5536"/>
      <x v="3"/>
      <x v="2"/>
      <x v="2"/>
    </i>
    <i>
      <x v="5537"/>
      <x v="3"/>
      <x v="2"/>
      <x v="1"/>
    </i>
    <i r="3">
      <x v="2"/>
    </i>
    <i>
      <x v="5538"/>
      <x v="3"/>
      <x v="2"/>
      <x/>
    </i>
    <i r="3">
      <x v="2"/>
    </i>
    <i r="3">
      <x v="4"/>
    </i>
    <i>
      <x v="5542"/>
      <x v="3"/>
      <x v="2"/>
      <x v="2"/>
    </i>
    <i>
      <x v="5543"/>
      <x v="3"/>
      <x v="2"/>
      <x/>
    </i>
    <i>
      <x v="5544"/>
      <x v="3"/>
      <x v="2"/>
      <x v="2"/>
    </i>
    <i r="3">
      <x v="4"/>
    </i>
    <i>
      <x v="5547"/>
      <x v="3"/>
      <x v="2"/>
      <x v="2"/>
    </i>
    <i>
      <x v="5548"/>
      <x v="3"/>
      <x v="2"/>
      <x v="4"/>
    </i>
    <i>
      <x v="5549"/>
      <x v="3"/>
      <x v="2"/>
      <x v="2"/>
    </i>
    <i>
      <x v="5551"/>
      <x v="3"/>
      <x v="2"/>
      <x v="2"/>
    </i>
    <i>
      <x v="5552"/>
      <x v="3"/>
      <x v="2"/>
      <x v="2"/>
    </i>
    <i>
      <x v="5553"/>
      <x v="3"/>
      <x v="2"/>
      <x v="2"/>
    </i>
    <i>
      <x v="5554"/>
      <x v="3"/>
      <x v="2"/>
      <x/>
    </i>
    <i>
      <x v="5555"/>
      <x v="3"/>
      <x v="2"/>
      <x v="2"/>
    </i>
    <i>
      <x v="5556"/>
      <x v="3"/>
      <x v="2"/>
      <x v="2"/>
    </i>
    <i r="3">
      <x v="4"/>
    </i>
    <i>
      <x v="5561"/>
      <x v="3"/>
      <x v="2"/>
      <x v="2"/>
    </i>
    <i>
      <x v="5562"/>
      <x v="3"/>
      <x v="2"/>
      <x v="2"/>
    </i>
    <i r="3">
      <x v="4"/>
    </i>
    <i>
      <x v="5565"/>
      <x v="3"/>
      <x v="2"/>
      <x/>
    </i>
    <i r="3">
      <x v="2"/>
    </i>
    <i r="3">
      <x v="4"/>
    </i>
    <i>
      <x v="5566"/>
      <x v="3"/>
      <x v="2"/>
      <x v="2"/>
    </i>
    <i>
      <x v="5567"/>
      <x v="3"/>
      <x v="2"/>
      <x v="2"/>
    </i>
    <i>
      <x v="5568"/>
      <x v="3"/>
      <x v="2"/>
      <x v="2"/>
    </i>
    <i>
      <x v="5572"/>
      <x v="3"/>
      <x v="2"/>
      <x/>
    </i>
    <i>
      <x v="5573"/>
      <x v="3"/>
      <x v="2"/>
      <x/>
    </i>
    <i>
      <x v="5576"/>
      <x v="3"/>
      <x v="2"/>
      <x/>
    </i>
    <i>
      <x v="5580"/>
      <x v="3"/>
      <x v="2"/>
      <x v="2"/>
    </i>
    <i>
      <x v="5581"/>
      <x v="3"/>
      <x v="2"/>
      <x/>
    </i>
    <i r="3">
      <x v="2"/>
    </i>
    <i>
      <x v="5582"/>
      <x v="3"/>
      <x v="2"/>
      <x/>
    </i>
    <i>
      <x v="5583"/>
      <x v="3"/>
      <x v="2"/>
      <x v="2"/>
    </i>
    <i>
      <x v="5584"/>
      <x v="3"/>
      <x v="2"/>
      <x/>
    </i>
    <i>
      <x v="5586"/>
      <x v="3"/>
      <x v="2"/>
      <x/>
    </i>
    <i>
      <x v="5587"/>
      <x v="3"/>
      <x v="2"/>
      <x/>
    </i>
    <i>
      <x v="5589"/>
      <x v="3"/>
      <x v="2"/>
      <x v="4"/>
    </i>
    <i>
      <x v="5592"/>
      <x v="3"/>
      <x v="2"/>
      <x v="2"/>
    </i>
    <i>
      <x v="5594"/>
      <x v="3"/>
      <x v="2"/>
      <x v="4"/>
    </i>
    <i>
      <x v="5595"/>
      <x v="3"/>
      <x v="2"/>
      <x/>
    </i>
    <i>
      <x v="5599"/>
      <x v="3"/>
      <x v="2"/>
      <x v="2"/>
    </i>
    <i>
      <x v="5606"/>
      <x v="3"/>
      <x v="2"/>
      <x v="2"/>
    </i>
    <i>
      <x v="5609"/>
      <x v="3"/>
      <x v="2"/>
      <x/>
    </i>
    <i>
      <x v="5612"/>
      <x v="3"/>
      <x v="2"/>
      <x v="2"/>
    </i>
    <i>
      <x v="5615"/>
      <x v="3"/>
      <x v="2"/>
      <x/>
    </i>
    <i>
      <x v="5616"/>
      <x v="3"/>
      <x v="2"/>
      <x v="2"/>
    </i>
    <i>
      <x v="5617"/>
      <x v="3"/>
      <x v="2"/>
      <x v="2"/>
    </i>
    <i>
      <x v="5618"/>
      <x v="3"/>
      <x v="2"/>
      <x v="2"/>
    </i>
    <i>
      <x v="5621"/>
      <x v="3"/>
      <x v="2"/>
      <x v="2"/>
    </i>
    <i>
      <x v="5622"/>
      <x v="3"/>
      <x v="2"/>
      <x v="4"/>
    </i>
    <i>
      <x v="5624"/>
      <x v="3"/>
      <x v="2"/>
      <x v="2"/>
    </i>
    <i>
      <x v="5625"/>
      <x v="3"/>
      <x v="2"/>
      <x/>
    </i>
    <i r="3">
      <x v="2"/>
    </i>
    <i>
      <x v="5626"/>
      <x v="3"/>
      <x v="2"/>
      <x v="2"/>
    </i>
    <i>
      <x v="5630"/>
      <x v="3"/>
      <x v="2"/>
      <x/>
    </i>
    <i>
      <x v="5633"/>
      <x v="3"/>
      <x v="2"/>
      <x v="2"/>
    </i>
    <i>
      <x v="5634"/>
      <x v="3"/>
      <x v="2"/>
      <x v="2"/>
    </i>
    <i>
      <x v="5635"/>
      <x v="3"/>
      <x v="2"/>
      <x v="2"/>
    </i>
    <i>
      <x v="5636"/>
      <x v="3"/>
      <x v="2"/>
      <x/>
    </i>
    <i r="3">
      <x v="2"/>
    </i>
    <i>
      <x v="5639"/>
      <x v="3"/>
      <x v="2"/>
      <x/>
    </i>
    <i>
      <x v="5642"/>
      <x v="3"/>
      <x v="2"/>
      <x/>
    </i>
    <i>
      <x v="5645"/>
      <x v="3"/>
      <x v="2"/>
      <x v="2"/>
    </i>
    <i>
      <x v="5646"/>
      <x v="3"/>
      <x v="2"/>
      <x v="1"/>
    </i>
    <i r="3">
      <x v="2"/>
    </i>
    <i>
      <x v="5650"/>
      <x v="3"/>
      <x v="2"/>
      <x v="2"/>
    </i>
    <i>
      <x v="5651"/>
      <x v="3"/>
      <x v="2"/>
      <x v="2"/>
    </i>
    <i>
      <x v="5652"/>
      <x v="3"/>
      <x v="2"/>
      <x/>
    </i>
    <i r="3">
      <x v="2"/>
    </i>
    <i>
      <x v="5657"/>
      <x v="3"/>
      <x v="2"/>
      <x v="2"/>
    </i>
    <i>
      <x v="5664"/>
      <x v="3"/>
      <x v="2"/>
      <x v="2"/>
    </i>
    <i>
      <x v="5665"/>
      <x v="3"/>
      <x v="2"/>
      <x v="2"/>
    </i>
    <i>
      <x v="5667"/>
      <x v="3"/>
      <x v="2"/>
      <x/>
    </i>
    <i>
      <x v="5669"/>
      <x v="3"/>
      <x v="2"/>
      <x/>
    </i>
    <i>
      <x v="5670"/>
      <x v="3"/>
      <x v="2"/>
      <x v="2"/>
    </i>
    <i>
      <x v="5671"/>
      <x v="3"/>
      <x v="2"/>
      <x v="2"/>
    </i>
    <i>
      <x v="5672"/>
      <x v="3"/>
      <x v="2"/>
      <x v="2"/>
    </i>
    <i>
      <x v="5674"/>
      <x v="3"/>
      <x v="2"/>
      <x v="4"/>
    </i>
    <i>
      <x v="5675"/>
      <x v="3"/>
      <x v="2"/>
      <x v="2"/>
    </i>
    <i>
      <x v="5676"/>
      <x v="3"/>
      <x v="2"/>
      <x/>
    </i>
    <i>
      <x v="5681"/>
      <x v="3"/>
      <x v="2"/>
      <x v="2"/>
    </i>
    <i>
      <x v="5683"/>
      <x v="3"/>
      <x v="2"/>
      <x/>
    </i>
    <i>
      <x v="5684"/>
      <x v="3"/>
      <x v="2"/>
      <x v="4"/>
    </i>
    <i>
      <x v="5688"/>
      <x v="3"/>
      <x v="2"/>
      <x v="4"/>
    </i>
    <i>
      <x v="5692"/>
      <x v="3"/>
      <x v="2"/>
      <x/>
    </i>
    <i>
      <x v="5695"/>
      <x v="3"/>
      <x v="2"/>
      <x/>
    </i>
    <i>
      <x v="5698"/>
      <x v="3"/>
      <x v="2"/>
      <x v="4"/>
    </i>
    <i>
      <x v="5700"/>
      <x v="3"/>
      <x v="2"/>
      <x v="2"/>
    </i>
    <i r="3">
      <x v="4"/>
    </i>
    <i>
      <x v="5701"/>
      <x v="3"/>
      <x v="2"/>
      <x v="4"/>
    </i>
    <i>
      <x v="5703"/>
      <x v="3"/>
      <x v="2"/>
      <x v="2"/>
    </i>
    <i>
      <x v="5705"/>
      <x v="3"/>
      <x v="2"/>
      <x v="2"/>
    </i>
    <i>
      <x v="5706"/>
      <x v="3"/>
      <x v="2"/>
      <x/>
    </i>
    <i r="3">
      <x v="1"/>
    </i>
    <i r="3">
      <x v="2"/>
    </i>
    <i>
      <x v="5707"/>
      <x v="3"/>
      <x v="2"/>
      <x v="2"/>
    </i>
    <i>
      <x v="5708"/>
      <x v="3"/>
      <x v="2"/>
      <x v="2"/>
    </i>
    <i>
      <x v="5712"/>
      <x v="3"/>
      <x v="2"/>
      <x/>
    </i>
    <i>
      <x v="5713"/>
      <x v="3"/>
      <x v="2"/>
      <x/>
    </i>
    <i>
      <x v="5714"/>
      <x v="3"/>
      <x v="2"/>
      <x/>
    </i>
    <i>
      <x v="5716"/>
      <x v="3"/>
      <x v="2"/>
      <x v="1"/>
    </i>
    <i r="3">
      <x v="2"/>
    </i>
    <i>
      <x v="5718"/>
      <x v="3"/>
      <x v="2"/>
      <x v="2"/>
    </i>
    <i>
      <x v="5720"/>
      <x v="3"/>
      <x v="2"/>
      <x/>
    </i>
    <i>
      <x v="5721"/>
      <x v="3"/>
      <x v="2"/>
      <x v="2"/>
    </i>
    <i>
      <x v="5722"/>
      <x v="3"/>
      <x v="2"/>
      <x v="2"/>
    </i>
    <i>
      <x v="5725"/>
      <x v="3"/>
      <x v="2"/>
      <x v="2"/>
    </i>
    <i>
      <x v="5726"/>
      <x v="3"/>
      <x v="2"/>
      <x v="1"/>
    </i>
    <i r="3">
      <x v="2"/>
    </i>
    <i>
      <x v="5729"/>
      <x v="3"/>
      <x v="2"/>
      <x v="2"/>
    </i>
    <i>
      <x v="5730"/>
      <x v="3"/>
      <x v="2"/>
      <x/>
    </i>
    <i>
      <x v="5731"/>
      <x v="3"/>
      <x v="2"/>
      <x/>
    </i>
    <i>
      <x v="5732"/>
      <x v="3"/>
      <x v="2"/>
      <x/>
    </i>
    <i>
      <x v="5736"/>
      <x v="3"/>
      <x v="2"/>
      <x v="2"/>
    </i>
    <i>
      <x v="5739"/>
      <x v="3"/>
      <x v="2"/>
      <x/>
    </i>
    <i r="3">
      <x v="2"/>
    </i>
    <i>
      <x v="5741"/>
      <x v="3"/>
      <x v="2"/>
      <x v="2"/>
    </i>
    <i>
      <x v="5742"/>
      <x v="3"/>
      <x v="2"/>
      <x/>
    </i>
    <i>
      <x v="5743"/>
      <x v="3"/>
      <x v="2"/>
      <x/>
    </i>
    <i>
      <x v="5744"/>
      <x v="3"/>
      <x v="2"/>
      <x v="2"/>
    </i>
    <i>
      <x v="5745"/>
      <x v="3"/>
      <x v="2"/>
      <x/>
    </i>
    <i r="3">
      <x v="1"/>
    </i>
    <i r="3">
      <x v="2"/>
    </i>
    <i>
      <x v="5746"/>
      <x v="3"/>
      <x v="2"/>
      <x/>
    </i>
    <i>
      <x v="5747"/>
      <x v="3"/>
      <x v="2"/>
      <x/>
    </i>
    <i>
      <x v="5748"/>
      <x v="3"/>
      <x v="2"/>
      <x/>
    </i>
    <i>
      <x v="5749"/>
      <x v="3"/>
      <x v="2"/>
      <x v="2"/>
    </i>
    <i>
      <x v="5751"/>
      <x v="3"/>
      <x v="2"/>
      <x v="2"/>
    </i>
    <i r="3">
      <x v="4"/>
    </i>
    <i>
      <x v="5752"/>
      <x v="3"/>
      <x v="2"/>
      <x/>
    </i>
    <i>
      <x v="5754"/>
      <x v="3"/>
      <x v="2"/>
      <x/>
    </i>
    <i>
      <x v="5755"/>
      <x v="3"/>
      <x v="2"/>
      <x v="2"/>
    </i>
    <i>
      <x v="5756"/>
      <x v="3"/>
      <x v="2"/>
      <x v="2"/>
    </i>
    <i r="3">
      <x v="4"/>
    </i>
    <i>
      <x v="5764"/>
      <x v="3"/>
      <x v="2"/>
      <x v="2"/>
    </i>
    <i>
      <x v="5768"/>
      <x v="3"/>
      <x v="2"/>
      <x v="2"/>
    </i>
    <i>
      <x v="5769"/>
      <x v="3"/>
      <x v="2"/>
      <x v="2"/>
    </i>
    <i r="3">
      <x v="4"/>
    </i>
    <i>
      <x v="5770"/>
      <x v="3"/>
      <x v="2"/>
      <x v="4"/>
    </i>
    <i>
      <x v="5771"/>
      <x v="3"/>
      <x v="2"/>
      <x v="2"/>
    </i>
    <i>
      <x v="5772"/>
      <x v="3"/>
      <x v="2"/>
      <x v="2"/>
    </i>
    <i>
      <x v="5773"/>
      <x v="3"/>
      <x v="2"/>
      <x v="2"/>
    </i>
    <i>
      <x v="5774"/>
      <x v="3"/>
      <x v="2"/>
      <x v="2"/>
    </i>
    <i>
      <x v="5780"/>
      <x v="3"/>
      <x v="2"/>
      <x v="2"/>
    </i>
    <i>
      <x v="5782"/>
      <x v="3"/>
      <x v="2"/>
      <x/>
    </i>
    <i r="3">
      <x v="2"/>
    </i>
    <i r="3">
      <x v="4"/>
    </i>
    <i>
      <x v="5783"/>
      <x v="3"/>
      <x v="2"/>
      <x v="2"/>
    </i>
    <i>
      <x v="5785"/>
      <x v="3"/>
      <x v="2"/>
      <x v="2"/>
    </i>
    <i>
      <x v="5786"/>
      <x v="3"/>
      <x v="2"/>
      <x/>
    </i>
    <i r="3">
      <x v="2"/>
    </i>
    <i>
      <x v="5788"/>
      <x v="3"/>
      <x v="2"/>
      <x v="2"/>
    </i>
    <i r="3">
      <x v="4"/>
    </i>
    <i>
      <x v="5789"/>
      <x v="3"/>
      <x v="2"/>
      <x/>
    </i>
    <i>
      <x v="5792"/>
      <x v="3"/>
      <x v="2"/>
      <x/>
    </i>
    <i r="3">
      <x v="1"/>
    </i>
    <i>
      <x v="5793"/>
      <x v="3"/>
      <x v="2"/>
      <x/>
    </i>
    <i>
      <x v="5797"/>
      <x v="3"/>
      <x v="2"/>
      <x v="2"/>
    </i>
    <i>
      <x v="5798"/>
      <x v="3"/>
      <x v="2"/>
      <x/>
    </i>
    <i r="3">
      <x v="2"/>
    </i>
    <i>
      <x v="5799"/>
      <x v="3"/>
      <x v="2"/>
      <x/>
    </i>
    <i>
      <x v="5803"/>
      <x v="3"/>
      <x v="2"/>
      <x/>
    </i>
    <i>
      <x v="5804"/>
      <x v="3"/>
      <x v="2"/>
      <x v="2"/>
    </i>
    <i r="3">
      <x v="4"/>
    </i>
    <i>
      <x v="5806"/>
      <x v="3"/>
      <x v="2"/>
      <x v="2"/>
    </i>
    <i>
      <x v="5807"/>
      <x v="3"/>
      <x v="2"/>
      <x v="2"/>
    </i>
    <i r="3">
      <x v="4"/>
    </i>
    <i>
      <x v="5808"/>
      <x v="3"/>
      <x v="2"/>
      <x v="2"/>
    </i>
    <i>
      <x v="5810"/>
      <x v="3"/>
      <x v="2"/>
      <x v="2"/>
    </i>
    <i>
      <x v="5811"/>
      <x v="3"/>
      <x v="2"/>
      <x v="2"/>
    </i>
    <i>
      <x v="5814"/>
      <x v="3"/>
      <x v="2"/>
      <x/>
    </i>
    <i>
      <x v="5815"/>
      <x v="3"/>
      <x v="2"/>
      <x v="2"/>
    </i>
    <i>
      <x v="5816"/>
      <x v="3"/>
      <x v="2"/>
      <x/>
    </i>
    <i>
      <x v="5819"/>
      <x v="3"/>
      <x v="2"/>
      <x/>
    </i>
    <i>
      <x v="5821"/>
      <x v="3"/>
      <x v="2"/>
      <x v="4"/>
    </i>
    <i>
      <x v="5822"/>
      <x v="3"/>
      <x v="2"/>
      <x v="2"/>
    </i>
    <i>
      <x v="5823"/>
      <x v="3"/>
      <x v="2"/>
      <x v="2"/>
    </i>
    <i>
      <x v="5824"/>
      <x v="3"/>
      <x v="2"/>
      <x v="2"/>
    </i>
    <i>
      <x v="5825"/>
      <x v="3"/>
      <x v="2"/>
      <x v="2"/>
    </i>
    <i>
      <x v="5827"/>
      <x v="3"/>
      <x v="2"/>
      <x v="2"/>
    </i>
    <i>
      <x v="5828"/>
      <x v="3"/>
      <x v="2"/>
      <x v="4"/>
    </i>
    <i>
      <x v="5831"/>
      <x v="3"/>
      <x v="2"/>
      <x/>
    </i>
    <i>
      <x v="5833"/>
      <x v="3"/>
      <x v="2"/>
      <x/>
    </i>
    <i>
      <x v="5834"/>
      <x v="3"/>
      <x v="2"/>
      <x v="2"/>
    </i>
    <i>
      <x v="5835"/>
      <x v="3"/>
      <x v="2"/>
      <x v="2"/>
    </i>
    <i>
      <x v="5837"/>
      <x v="3"/>
      <x v="2"/>
      <x/>
    </i>
    <i>
      <x v="5838"/>
      <x v="3"/>
      <x v="2"/>
      <x v="2"/>
    </i>
    <i>
      <x v="5839"/>
      <x v="3"/>
      <x v="2"/>
      <x/>
    </i>
    <i>
      <x v="5840"/>
      <x v="3"/>
      <x v="2"/>
      <x/>
    </i>
    <i>
      <x v="5841"/>
      <x v="3"/>
      <x v="2"/>
      <x v="2"/>
    </i>
    <i>
      <x v="5842"/>
      <x v="3"/>
      <x v="2"/>
      <x v="2"/>
    </i>
    <i r="3">
      <x v="4"/>
    </i>
    <i>
      <x v="5843"/>
      <x v="3"/>
      <x v="2"/>
      <x v="2"/>
    </i>
    <i>
      <x v="5845"/>
      <x v="3"/>
      <x v="2"/>
      <x v="2"/>
    </i>
    <i>
      <x v="5846"/>
      <x v="3"/>
      <x v="2"/>
      <x v="2"/>
    </i>
    <i r="3">
      <x v="4"/>
    </i>
    <i>
      <x v="5849"/>
      <x v="3"/>
      <x v="2"/>
      <x/>
    </i>
    <i>
      <x v="5850"/>
      <x v="3"/>
      <x v="2"/>
      <x v="2"/>
    </i>
    <i>
      <x v="5856"/>
      <x v="3"/>
      <x v="2"/>
      <x v="2"/>
    </i>
    <i>
      <x v="5858"/>
      <x v="3"/>
      <x v="2"/>
      <x v="2"/>
    </i>
    <i>
      <x v="5859"/>
      <x v="3"/>
      <x v="2"/>
      <x v="4"/>
    </i>
    <i>
      <x v="5860"/>
      <x v="3"/>
      <x v="2"/>
      <x v="1"/>
    </i>
    <i r="3">
      <x v="2"/>
    </i>
    <i>
      <x v="5861"/>
      <x v="3"/>
      <x v="2"/>
      <x v="2"/>
    </i>
    <i>
      <x v="5862"/>
      <x v="3"/>
      <x v="2"/>
      <x v="2"/>
    </i>
    <i>
      <x v="5865"/>
      <x v="3"/>
      <x v="2"/>
      <x v="2"/>
    </i>
    <i>
      <x v="5867"/>
      <x v="3"/>
      <x v="2"/>
      <x/>
    </i>
    <i>
      <x v="5869"/>
      <x v="3"/>
      <x v="2"/>
      <x v="4"/>
    </i>
    <i>
      <x v="5871"/>
      <x v="3"/>
      <x v="2"/>
      <x v="4"/>
    </i>
    <i>
      <x v="5872"/>
      <x v="3"/>
      <x v="2"/>
      <x/>
    </i>
    <i>
      <x v="5873"/>
      <x v="3"/>
      <x v="2"/>
      <x v="2"/>
    </i>
    <i>
      <x v="5876"/>
      <x v="3"/>
      <x v="2"/>
      <x v="4"/>
    </i>
    <i>
      <x v="5878"/>
      <x v="3"/>
      <x v="2"/>
      <x v="4"/>
    </i>
    <i>
      <x v="5884"/>
      <x v="3"/>
      <x v="2"/>
      <x/>
    </i>
    <i>
      <x v="5886"/>
      <x v="3"/>
      <x v="2"/>
      <x v="2"/>
    </i>
    <i>
      <x v="5887"/>
      <x v="3"/>
      <x v="2"/>
      <x v="1"/>
    </i>
    <i r="3">
      <x v="2"/>
    </i>
    <i>
      <x v="5888"/>
      <x v="3"/>
      <x v="2"/>
      <x/>
    </i>
    <i r="3">
      <x v="4"/>
    </i>
    <i>
      <x v="5889"/>
      <x v="3"/>
      <x v="2"/>
      <x/>
    </i>
    <i>
      <x v="5890"/>
      <x v="3"/>
      <x v="2"/>
      <x v="2"/>
    </i>
    <i>
      <x v="5894"/>
      <x v="3"/>
      <x v="2"/>
      <x v="2"/>
    </i>
    <i r="3">
      <x v="4"/>
    </i>
    <i>
      <x v="5897"/>
      <x v="3"/>
      <x v="2"/>
      <x/>
    </i>
    <i>
      <x v="5898"/>
      <x v="3"/>
      <x v="2"/>
      <x v="2"/>
    </i>
    <i>
      <x v="5900"/>
      <x v="3"/>
      <x v="2"/>
      <x v="4"/>
    </i>
    <i>
      <x v="5901"/>
      <x v="3"/>
      <x v="2"/>
      <x v="4"/>
    </i>
    <i>
      <x v="5902"/>
      <x v="3"/>
      <x v="2"/>
      <x v="2"/>
    </i>
    <i>
      <x v="5903"/>
      <x v="3"/>
      <x v="2"/>
      <x v="2"/>
    </i>
    <i>
      <x v="5904"/>
      <x v="3"/>
      <x v="2"/>
      <x v="2"/>
    </i>
    <i>
      <x v="5905"/>
      <x v="3"/>
      <x v="2"/>
      <x v="4"/>
    </i>
    <i>
      <x v="5906"/>
      <x v="3"/>
      <x v="2"/>
      <x v="4"/>
    </i>
    <i>
      <x v="5907"/>
      <x v="3"/>
      <x v="2"/>
      <x v="1"/>
    </i>
    <i r="3">
      <x v="4"/>
    </i>
    <i>
      <x v="5908"/>
      <x v="3"/>
      <x v="2"/>
      <x v="2"/>
    </i>
    <i r="3">
      <x v="4"/>
    </i>
    <i>
      <x v="5909"/>
      <x v="3"/>
      <x v="2"/>
      <x v="4"/>
    </i>
    <i>
      <x v="5910"/>
      <x v="3"/>
      <x v="2"/>
      <x v="2"/>
    </i>
    <i r="3">
      <x v="4"/>
    </i>
    <i>
      <x v="5911"/>
      <x v="3"/>
      <x v="2"/>
      <x/>
    </i>
    <i r="3">
      <x v="1"/>
    </i>
    <i r="3">
      <x v="2"/>
    </i>
    <i r="3">
      <x v="4"/>
    </i>
    <i>
      <x v="5912"/>
      <x v="3"/>
      <x v="2"/>
      <x v="4"/>
    </i>
    <i>
      <x v="5914"/>
      <x v="3"/>
      <x v="2"/>
      <x/>
    </i>
    <i>
      <x v="5915"/>
      <x v="3"/>
      <x v="2"/>
      <x v="2"/>
    </i>
    <i>
      <x v="5916"/>
      <x v="3"/>
      <x v="2"/>
      <x v="4"/>
    </i>
    <i>
      <x v="5917"/>
      <x v="3"/>
      <x v="2"/>
      <x/>
    </i>
    <i r="3">
      <x v="4"/>
    </i>
    <i>
      <x v="5919"/>
      <x v="3"/>
      <x v="2"/>
      <x v="2"/>
    </i>
    <i>
      <x v="5921"/>
      <x v="3"/>
      <x v="2"/>
      <x v="2"/>
    </i>
    <i r="3">
      <x v="4"/>
    </i>
    <i>
      <x v="5922"/>
      <x v="3"/>
      <x v="2"/>
      <x/>
    </i>
    <i>
      <x v="5926"/>
      <x v="3"/>
      <x v="2"/>
      <x v="2"/>
    </i>
    <i>
      <x v="5927"/>
      <x v="3"/>
      <x v="2"/>
      <x v="2"/>
    </i>
    <i>
      <x v="5928"/>
      <x v="3"/>
      <x v="2"/>
      <x v="2"/>
    </i>
    <i>
      <x v="5929"/>
      <x v="3"/>
      <x v="2"/>
      <x v="2"/>
    </i>
    <i>
      <x v="5932"/>
      <x v="3"/>
      <x v="2"/>
      <x/>
    </i>
    <i>
      <x v="5933"/>
      <x v="3"/>
      <x v="2"/>
      <x/>
    </i>
    <i>
      <x v="5934"/>
      <x v="3"/>
      <x v="2"/>
      <x v="2"/>
    </i>
    <i>
      <x v="5936"/>
      <x v="3"/>
      <x v="2"/>
      <x v="2"/>
    </i>
    <i>
      <x v="5938"/>
      <x v="3"/>
      <x v="2"/>
      <x/>
    </i>
    <i>
      <x v="5939"/>
      <x v="3"/>
      <x v="2"/>
      <x v="2"/>
    </i>
    <i>
      <x v="5941"/>
      <x v="3"/>
      <x v="2"/>
      <x v="2"/>
    </i>
    <i>
      <x v="5942"/>
      <x v="3"/>
      <x v="2"/>
      <x v="4"/>
    </i>
    <i>
      <x v="5943"/>
      <x v="3"/>
      <x v="2"/>
      <x/>
    </i>
    <i>
      <x v="5944"/>
      <x v="3"/>
      <x v="2"/>
      <x v="2"/>
    </i>
    <i>
      <x v="5945"/>
      <x v="3"/>
      <x v="2"/>
      <x v="2"/>
    </i>
    <i>
      <x v="5946"/>
      <x v="3"/>
      <x v="2"/>
      <x/>
    </i>
    <i r="3">
      <x v="1"/>
    </i>
    <i r="3">
      <x v="2"/>
    </i>
    <i>
      <x v="5949"/>
      <x v="3"/>
      <x v="2"/>
      <x v="2"/>
    </i>
    <i>
      <x v="5952"/>
      <x v="3"/>
      <x v="2"/>
      <x v="2"/>
    </i>
    <i>
      <x v="5953"/>
      <x v="3"/>
      <x v="2"/>
      <x/>
    </i>
    <i>
      <x v="5956"/>
      <x v="3"/>
      <x v="2"/>
      <x v="4"/>
    </i>
    <i>
      <x v="5959"/>
      <x v="3"/>
      <x v="2"/>
      <x v="4"/>
    </i>
    <i>
      <x v="5960"/>
      <x v="3"/>
      <x v="2"/>
      <x/>
    </i>
    <i>
      <x v="5964"/>
      <x v="3"/>
      <x v="2"/>
      <x/>
    </i>
    <i>
      <x v="5965"/>
      <x v="3"/>
      <x v="2"/>
      <x/>
    </i>
    <i>
      <x v="5967"/>
      <x v="3"/>
      <x v="2"/>
      <x v="4"/>
    </i>
    <i>
      <x v="5969"/>
      <x v="3"/>
      <x v="2"/>
      <x v="2"/>
    </i>
    <i>
      <x v="5971"/>
      <x v="3"/>
      <x v="2"/>
      <x/>
    </i>
    <i>
      <x v="5972"/>
      <x v="3"/>
      <x v="2"/>
      <x/>
    </i>
    <i r="3">
      <x v="4"/>
    </i>
    <i>
      <x v="5974"/>
      <x v="3"/>
      <x v="2"/>
      <x v="2"/>
    </i>
    <i>
      <x v="5976"/>
      <x v="3"/>
      <x v="2"/>
      <x/>
    </i>
    <i>
      <x v="5979"/>
      <x v="3"/>
      <x v="2"/>
      <x/>
    </i>
    <i>
      <x v="5981"/>
      <x v="3"/>
      <x v="2"/>
      <x/>
    </i>
    <i r="3">
      <x v="2"/>
    </i>
    <i>
      <x v="5982"/>
      <x v="3"/>
      <x v="2"/>
      <x/>
    </i>
    <i>
      <x v="5983"/>
      <x v="3"/>
      <x v="2"/>
      <x/>
    </i>
    <i>
      <x v="5984"/>
      <x v="3"/>
      <x v="2"/>
      <x v="2"/>
    </i>
    <i>
      <x v="5987"/>
      <x v="3"/>
      <x v="2"/>
      <x/>
    </i>
    <i>
      <x v="5989"/>
      <x v="3"/>
      <x v="2"/>
      <x v="2"/>
    </i>
    <i>
      <x v="5990"/>
      <x v="3"/>
      <x v="2"/>
      <x/>
    </i>
    <i>
      <x v="5993"/>
      <x v="3"/>
      <x v="2"/>
      <x/>
    </i>
    <i>
      <x v="5994"/>
      <x v="3"/>
      <x v="2"/>
      <x/>
    </i>
    <i>
      <x v="5995"/>
      <x v="3"/>
      <x v="2"/>
      <x v="1"/>
    </i>
    <i r="3">
      <x v="2"/>
    </i>
    <i r="3">
      <x v="4"/>
    </i>
    <i>
      <x v="5997"/>
      <x v="3"/>
      <x v="2"/>
      <x v="1"/>
    </i>
    <i r="3">
      <x v="2"/>
    </i>
    <i>
      <x v="5998"/>
      <x v="3"/>
      <x v="2"/>
      <x v="2"/>
    </i>
    <i>
      <x v="5999"/>
      <x v="3"/>
      <x v="2"/>
      <x v="4"/>
    </i>
    <i>
      <x v="6001"/>
      <x v="3"/>
      <x v="2"/>
      <x/>
    </i>
    <i r="3">
      <x v="1"/>
    </i>
    <i r="3">
      <x v="2"/>
    </i>
    <i r="3">
      <x v="4"/>
    </i>
    <i>
      <x v="6004"/>
      <x v="3"/>
      <x v="2"/>
      <x v="4"/>
    </i>
    <i>
      <x v="6005"/>
      <x v="3"/>
      <x v="2"/>
      <x v="2"/>
    </i>
    <i>
      <x v="6006"/>
      <x v="3"/>
      <x v="2"/>
      <x v="2"/>
    </i>
    <i>
      <x v="6008"/>
      <x v="3"/>
      <x v="2"/>
      <x v="2"/>
    </i>
    <i>
      <x v="6012"/>
      <x v="3"/>
      <x v="2"/>
      <x/>
    </i>
    <i>
      <x v="6014"/>
      <x v="3"/>
      <x v="2"/>
      <x/>
    </i>
    <i r="3">
      <x v="1"/>
    </i>
    <i r="3">
      <x v="2"/>
    </i>
    <i>
      <x v="6017"/>
      <x v="3"/>
      <x v="2"/>
      <x/>
    </i>
    <i r="3">
      <x v="2"/>
    </i>
    <i>
      <x v="6021"/>
      <x v="3"/>
      <x v="2"/>
      <x v="2"/>
    </i>
    <i>
      <x v="6023"/>
      <x v="3"/>
      <x v="2"/>
      <x v="1"/>
    </i>
    <i r="3">
      <x v="2"/>
    </i>
    <i>
      <x v="6024"/>
      <x v="3"/>
      <x v="2"/>
      <x v="2"/>
    </i>
    <i>
      <x v="6026"/>
      <x v="3"/>
      <x v="2"/>
      <x/>
    </i>
    <i>
      <x v="6027"/>
      <x v="3"/>
      <x v="2"/>
      <x/>
    </i>
    <i>
      <x v="6028"/>
      <x v="3"/>
      <x v="2"/>
      <x v="1"/>
    </i>
    <i>
      <x v="6029"/>
      <x v="3"/>
      <x v="2"/>
      <x v="1"/>
    </i>
    <i r="3">
      <x v="2"/>
    </i>
    <i>
      <x v="6035"/>
      <x v="3"/>
      <x v="2"/>
      <x v="2"/>
    </i>
    <i>
      <x v="6038"/>
      <x v="3"/>
      <x v="2"/>
      <x/>
    </i>
    <i>
      <x v="6039"/>
      <x v="3"/>
      <x v="2"/>
      <x/>
    </i>
    <i>
      <x v="6040"/>
      <x v="3"/>
      <x v="2"/>
      <x v="2"/>
    </i>
    <i>
      <x v="6041"/>
      <x v="3"/>
      <x v="2"/>
      <x/>
    </i>
    <i>
      <x v="6044"/>
      <x v="3"/>
      <x v="2"/>
      <x/>
    </i>
    <i>
      <x v="6045"/>
      <x v="3"/>
      <x v="2"/>
      <x v="4"/>
    </i>
    <i>
      <x v="6049"/>
      <x v="3"/>
      <x v="2"/>
      <x v="2"/>
    </i>
    <i>
      <x v="6050"/>
      <x v="3"/>
      <x v="2"/>
      <x v="2"/>
    </i>
    <i>
      <x v="6051"/>
      <x v="3"/>
      <x v="2"/>
      <x/>
    </i>
    <i>
      <x v="6052"/>
      <x v="3"/>
      <x v="2"/>
      <x/>
    </i>
    <i>
      <x v="6056"/>
      <x v="3"/>
      <x v="2"/>
      <x/>
    </i>
    <i>
      <x v="6057"/>
      <x v="3"/>
      <x v="2"/>
      <x/>
    </i>
    <i>
      <x v="6059"/>
      <x v="3"/>
      <x v="2"/>
      <x/>
    </i>
    <i>
      <x v="6060"/>
      <x v="3"/>
      <x v="2"/>
      <x v="2"/>
    </i>
    <i>
      <x v="6062"/>
      <x v="3"/>
      <x v="2"/>
      <x v="2"/>
    </i>
    <i>
      <x v="6063"/>
      <x v="3"/>
      <x v="2"/>
      <x v="2"/>
    </i>
    <i>
      <x v="6064"/>
      <x v="3"/>
      <x v="2"/>
      <x v="2"/>
    </i>
    <i r="3">
      <x v="4"/>
    </i>
    <i>
      <x v="6065"/>
      <x v="3"/>
      <x v="2"/>
      <x v="2"/>
    </i>
    <i>
      <x v="6068"/>
      <x v="3"/>
      <x v="2"/>
      <x v="2"/>
    </i>
    <i>
      <x v="6071"/>
      <x v="3"/>
      <x v="2"/>
      <x/>
    </i>
    <i>
      <x v="6073"/>
      <x v="3"/>
      <x v="2"/>
      <x/>
    </i>
    <i>
      <x v="6075"/>
      <x v="3"/>
      <x v="2"/>
      <x/>
    </i>
    <i>
      <x v="6077"/>
      <x v="3"/>
      <x v="2"/>
      <x/>
    </i>
    <i>
      <x v="6078"/>
      <x v="3"/>
      <x v="2"/>
      <x/>
    </i>
    <i r="3">
      <x v="1"/>
    </i>
    <i r="3">
      <x v="2"/>
    </i>
    <i>
      <x v="6082"/>
      <x v="3"/>
      <x v="2"/>
      <x/>
    </i>
    <i>
      <x v="6087"/>
      <x v="3"/>
      <x v="2"/>
      <x/>
    </i>
    <i r="3">
      <x v="2"/>
    </i>
    <i>
      <x v="6088"/>
      <x v="3"/>
      <x v="2"/>
      <x v="2"/>
    </i>
    <i>
      <x v="6090"/>
      <x v="3"/>
      <x v="2"/>
      <x v="1"/>
    </i>
    <i r="3">
      <x v="2"/>
    </i>
    <i>
      <x v="6091"/>
      <x v="3"/>
      <x v="2"/>
      <x/>
    </i>
    <i>
      <x v="6096"/>
      <x v="3"/>
      <x v="2"/>
      <x v="2"/>
    </i>
    <i r="3">
      <x v="4"/>
    </i>
    <i>
      <x v="6097"/>
      <x v="3"/>
      <x v="2"/>
      <x v="2"/>
    </i>
    <i>
      <x v="6099"/>
      <x v="3"/>
      <x v="2"/>
      <x v="2"/>
    </i>
    <i>
      <x v="6102"/>
      <x v="3"/>
      <x v="2"/>
      <x v="1"/>
    </i>
    <i r="3">
      <x v="2"/>
    </i>
    <i>
      <x v="6103"/>
      <x v="3"/>
      <x v="2"/>
      <x v="2"/>
    </i>
    <i>
      <x v="6104"/>
      <x v="1"/>
      <x v="2"/>
      <x v="4"/>
    </i>
    <i>
      <x v="6107"/>
      <x v="3"/>
      <x v="2"/>
      <x/>
    </i>
    <i>
      <x v="6108"/>
      <x v="3"/>
      <x v="2"/>
      <x v="2"/>
    </i>
    <i>
      <x v="6109"/>
      <x v="3"/>
      <x v="2"/>
      <x v="2"/>
    </i>
    <i>
      <x v="6110"/>
      <x v="3"/>
      <x v="2"/>
      <x v="2"/>
    </i>
    <i r="3">
      <x v="4"/>
    </i>
    <i>
      <x v="6112"/>
      <x v="3"/>
      <x v="2"/>
      <x v="2"/>
    </i>
    <i r="3">
      <x v="4"/>
    </i>
    <i>
      <x v="6113"/>
      <x v="3"/>
      <x v="2"/>
      <x/>
    </i>
    <i>
      <x v="6114"/>
      <x v="3"/>
      <x v="2"/>
      <x v="2"/>
    </i>
    <i>
      <x v="6116"/>
      <x v="3"/>
      <x v="2"/>
      <x/>
    </i>
    <i>
      <x v="6123"/>
      <x v="3"/>
      <x v="2"/>
      <x v="2"/>
    </i>
    <i>
      <x v="6124"/>
      <x v="3"/>
      <x v="2"/>
      <x/>
    </i>
    <i r="3">
      <x v="2"/>
    </i>
    <i>
      <x v="6127"/>
      <x v="3"/>
      <x v="2"/>
      <x v="2"/>
    </i>
    <i>
      <x v="6129"/>
      <x v="3"/>
      <x v="2"/>
      <x/>
    </i>
    <i>
      <x v="6130"/>
      <x v="3"/>
      <x v="2"/>
      <x v="2"/>
    </i>
    <i>
      <x v="6131"/>
      <x v="3"/>
      <x v="2"/>
      <x v="2"/>
    </i>
    <i>
      <x v="6134"/>
      <x v="3"/>
      <x v="2"/>
      <x v="2"/>
    </i>
    <i>
      <x v="6135"/>
      <x v="3"/>
      <x v="2"/>
      <x v="2"/>
    </i>
    <i>
      <x v="6137"/>
      <x v="3"/>
      <x v="2"/>
      <x v="2"/>
    </i>
    <i>
      <x v="6138"/>
      <x v="3"/>
      <x v="2"/>
      <x v="2"/>
    </i>
    <i>
      <x v="6142"/>
      <x v="3"/>
      <x v="2"/>
      <x v="2"/>
    </i>
    <i>
      <x v="6145"/>
      <x v="3"/>
      <x v="2"/>
      <x/>
    </i>
    <i>
      <x v="6146"/>
      <x v="3"/>
      <x v="2"/>
      <x v="2"/>
    </i>
    <i>
      <x v="6147"/>
      <x v="3"/>
      <x v="2"/>
      <x/>
    </i>
    <i r="3">
      <x v="2"/>
    </i>
    <i>
      <x v="6154"/>
      <x v="3"/>
      <x v="2"/>
      <x v="2"/>
    </i>
    <i>
      <x v="6155"/>
      <x v="3"/>
      <x v="2"/>
      <x v="4"/>
    </i>
    <i>
      <x v="6156"/>
      <x v="3"/>
      <x v="2"/>
      <x v="2"/>
    </i>
    <i>
      <x v="6157"/>
      <x v="3"/>
      <x v="2"/>
      <x v="2"/>
    </i>
    <i>
      <x v="6158"/>
      <x v="3"/>
      <x v="2"/>
      <x v="4"/>
    </i>
    <i>
      <x v="6161"/>
      <x v="3"/>
      <x v="2"/>
      <x v="2"/>
    </i>
    <i>
      <x v="6165"/>
      <x v="3"/>
      <x v="2"/>
      <x/>
    </i>
    <i>
      <x v="6166"/>
      <x v="3"/>
      <x v="2"/>
      <x v="2"/>
    </i>
    <i r="3">
      <x v="4"/>
    </i>
    <i>
      <x v="6167"/>
      <x v="3"/>
      <x v="2"/>
      <x/>
    </i>
    <i>
      <x v="6168"/>
      <x v="3"/>
      <x v="2"/>
      <x/>
    </i>
    <i>
      <x v="6169"/>
      <x v="3"/>
      <x v="2"/>
      <x/>
    </i>
    <i>
      <x v="6170"/>
      <x v="3"/>
      <x v="2"/>
      <x/>
    </i>
    <i>
      <x v="6171"/>
      <x v="3"/>
      <x v="2"/>
      <x/>
    </i>
    <i>
      <x v="6172"/>
      <x v="3"/>
      <x v="2"/>
      <x/>
    </i>
    <i>
      <x v="6173"/>
      <x v="3"/>
      <x v="2"/>
      <x v="2"/>
    </i>
    <i>
      <x v="6174"/>
      <x v="3"/>
      <x v="2"/>
      <x v="2"/>
    </i>
    <i>
      <x v="6176"/>
      <x v="3"/>
      <x v="2"/>
      <x v="2"/>
    </i>
    <i>
      <x v="6177"/>
      <x v="3"/>
      <x v="2"/>
      <x/>
    </i>
    <i>
      <x v="6180"/>
      <x v="3"/>
      <x v="2"/>
      <x/>
    </i>
    <i>
      <x v="6181"/>
      <x v="3"/>
      <x v="2"/>
      <x v="2"/>
    </i>
    <i>
      <x v="6182"/>
      <x v="3"/>
      <x v="2"/>
      <x/>
    </i>
    <i>
      <x v="6183"/>
      <x v="3"/>
      <x v="2"/>
      <x/>
    </i>
    <i>
      <x v="6186"/>
      <x v="3"/>
      <x v="2"/>
      <x v="2"/>
    </i>
    <i>
      <x v="6189"/>
      <x v="3"/>
      <x v="2"/>
      <x v="2"/>
    </i>
    <i>
      <x v="6192"/>
      <x v="3"/>
      <x v="2"/>
      <x/>
    </i>
    <i>
      <x v="6193"/>
      <x v="3"/>
      <x v="2"/>
      <x v="2"/>
    </i>
    <i>
      <x v="6194"/>
      <x v="3"/>
      <x v="2"/>
      <x v="2"/>
    </i>
    <i>
      <x v="6195"/>
      <x v="3"/>
      <x v="2"/>
      <x v="1"/>
    </i>
    <i r="3">
      <x v="2"/>
    </i>
    <i>
      <x v="6197"/>
      <x v="3"/>
      <x v="2"/>
      <x v="2"/>
    </i>
    <i>
      <x v="6198"/>
      <x v="3"/>
      <x v="2"/>
      <x/>
    </i>
    <i>
      <x v="6199"/>
      <x v="1"/>
      <x v="2"/>
      <x v="4"/>
    </i>
    <i>
      <x v="6201"/>
      <x v="3"/>
      <x v="2"/>
      <x v="2"/>
    </i>
    <i>
      <x v="6202"/>
      <x v="3"/>
      <x v="2"/>
      <x/>
    </i>
    <i>
      <x v="6203"/>
      <x v="3"/>
      <x v="2"/>
      <x v="2"/>
    </i>
    <i>
      <x v="6204"/>
      <x v="3"/>
      <x v="2"/>
      <x v="2"/>
    </i>
    <i>
      <x v="6205"/>
      <x v="3"/>
      <x v="2"/>
      <x v="2"/>
    </i>
    <i r="3">
      <x v="4"/>
    </i>
    <i>
      <x v="6206"/>
      <x v="3"/>
      <x v="2"/>
      <x v="2"/>
    </i>
    <i>
      <x v="6209"/>
      <x v="3"/>
      <x v="2"/>
      <x v="2"/>
    </i>
    <i>
      <x v="6211"/>
      <x v="3"/>
      <x v="2"/>
      <x v="2"/>
    </i>
    <i>
      <x v="6212"/>
      <x v="3"/>
      <x v="2"/>
      <x v="2"/>
    </i>
    <i>
      <x v="6214"/>
      <x v="3"/>
      <x v="2"/>
      <x/>
    </i>
    <i>
      <x v="6215"/>
      <x v="3"/>
      <x v="2"/>
      <x v="4"/>
    </i>
    <i>
      <x v="6217"/>
      <x v="3"/>
      <x v="2"/>
      <x v="2"/>
    </i>
    <i>
      <x v="6218"/>
      <x v="3"/>
      <x v="2"/>
      <x/>
    </i>
    <i>
      <x v="6219"/>
      <x v="3"/>
      <x v="2"/>
      <x v="2"/>
    </i>
    <i>
      <x v="6221"/>
      <x/>
      <x v="2"/>
      <x/>
    </i>
    <i r="3">
      <x v="1"/>
    </i>
    <i>
      <x v="6222"/>
      <x/>
      <x v="2"/>
      <x/>
    </i>
    <i r="3">
      <x v="1"/>
    </i>
    <i>
      <x v="6223"/>
      <x/>
      <x v="2"/>
      <x/>
    </i>
    <i r="3">
      <x v="1"/>
    </i>
    <i>
      <x v="6224"/>
      <x/>
      <x v="2"/>
      <x/>
    </i>
    <i r="3">
      <x v="1"/>
    </i>
    <i>
      <x v="6226"/>
      <x v="3"/>
      <x v="2"/>
      <x v="2"/>
    </i>
    <i>
      <x v="6229"/>
      <x v="3"/>
      <x v="2"/>
      <x/>
    </i>
    <i r="3">
      <x v="2"/>
    </i>
    <i>
      <x v="6231"/>
      <x v="3"/>
      <x v="2"/>
      <x v="2"/>
    </i>
    <i>
      <x v="6232"/>
      <x v="3"/>
      <x v="2"/>
      <x v="2"/>
    </i>
    <i>
      <x v="6234"/>
      <x v="3"/>
      <x v="2"/>
      <x v="2"/>
    </i>
    <i>
      <x v="6235"/>
      <x v="3"/>
      <x v="2"/>
      <x v="2"/>
    </i>
    <i>
      <x v="6239"/>
      <x v="3"/>
      <x v="2"/>
      <x/>
    </i>
    <i>
      <x v="6240"/>
      <x v="3"/>
      <x v="2"/>
      <x/>
    </i>
    <i>
      <x v="6241"/>
      <x v="3"/>
      <x v="2"/>
      <x v="2"/>
    </i>
    <i>
      <x v="6244"/>
      <x v="3"/>
      <x v="2"/>
      <x/>
    </i>
    <i>
      <x v="6245"/>
      <x v="3"/>
      <x v="2"/>
      <x/>
    </i>
    <i>
      <x v="6246"/>
      <x v="3"/>
      <x v="2"/>
      <x/>
    </i>
    <i>
      <x v="6247"/>
      <x v="3"/>
      <x v="2"/>
      <x/>
    </i>
    <i>
      <x v="6248"/>
      <x v="3"/>
      <x v="2"/>
      <x/>
    </i>
    <i>
      <x v="6249"/>
      <x v="3"/>
      <x v="2"/>
      <x/>
    </i>
    <i>
      <x v="6250"/>
      <x v="3"/>
      <x v="2"/>
      <x/>
    </i>
    <i>
      <x v="6251"/>
      <x v="3"/>
      <x v="2"/>
      <x/>
    </i>
    <i>
      <x v="6252"/>
      <x v="3"/>
      <x v="2"/>
      <x/>
    </i>
    <i>
      <x v="6253"/>
      <x v="3"/>
      <x v="2"/>
      <x/>
    </i>
    <i>
      <x v="6254"/>
      <x v="3"/>
      <x v="2"/>
      <x/>
    </i>
    <i>
      <x v="6257"/>
      <x v="3"/>
      <x v="2"/>
      <x/>
    </i>
    <i>
      <x v="6258"/>
      <x v="3"/>
      <x v="2"/>
      <x v="2"/>
    </i>
    <i>
      <x v="6259"/>
      <x v="3"/>
      <x v="2"/>
      <x/>
    </i>
    <i>
      <x v="6261"/>
      <x v="3"/>
      <x v="2"/>
      <x/>
    </i>
    <i>
      <x v="6262"/>
      <x v="3"/>
      <x v="2"/>
      <x v="2"/>
    </i>
    <i>
      <x v="6263"/>
      <x v="3"/>
      <x v="2"/>
      <x v="2"/>
    </i>
    <i>
      <x v="6269"/>
      <x v="3"/>
      <x v="2"/>
      <x v="2"/>
    </i>
    <i r="3">
      <x v="4"/>
    </i>
    <i>
      <x v="6270"/>
      <x v="3"/>
      <x v="2"/>
      <x/>
    </i>
    <i>
      <x v="6271"/>
      <x v="3"/>
      <x v="2"/>
      <x v="4"/>
    </i>
    <i>
      <x v="6272"/>
      <x v="3"/>
      <x v="2"/>
      <x v="2"/>
    </i>
    <i>
      <x v="6273"/>
      <x v="3"/>
      <x v="2"/>
      <x/>
    </i>
    <i>
      <x v="6274"/>
      <x v="3"/>
      <x v="2"/>
      <x v="2"/>
    </i>
    <i>
      <x v="6276"/>
      <x v="3"/>
      <x v="2"/>
      <x v="2"/>
    </i>
    <i>
      <x v="6278"/>
      <x v="3"/>
      <x v="2"/>
      <x v="4"/>
    </i>
    <i>
      <x v="6282"/>
      <x v="3"/>
      <x v="2"/>
      <x/>
    </i>
    <i>
      <x v="6284"/>
      <x v="3"/>
      <x v="2"/>
      <x/>
    </i>
    <i r="3">
      <x v="1"/>
    </i>
    <i r="3">
      <x v="2"/>
    </i>
    <i>
      <x v="6285"/>
      <x v="3"/>
      <x v="2"/>
      <x v="2"/>
    </i>
    <i>
      <x v="6288"/>
      <x v="3"/>
      <x v="2"/>
      <x v="2"/>
    </i>
    <i>
      <x v="6293"/>
      <x v="3"/>
      <x v="2"/>
      <x v="4"/>
    </i>
    <i>
      <x v="6294"/>
      <x v="3"/>
      <x v="2"/>
      <x/>
    </i>
    <i r="3">
      <x v="2"/>
    </i>
    <i>
      <x v="6295"/>
      <x v="3"/>
      <x v="2"/>
      <x v="2"/>
    </i>
    <i>
      <x v="6297"/>
      <x v="3"/>
      <x v="2"/>
      <x v="2"/>
    </i>
    <i>
      <x v="6302"/>
      <x v="3"/>
      <x v="2"/>
      <x v="4"/>
    </i>
    <i>
      <x v="6306"/>
      <x v="3"/>
      <x v="2"/>
      <x v="2"/>
    </i>
    <i>
      <x v="6307"/>
      <x v="3"/>
      <x v="2"/>
      <x v="4"/>
    </i>
    <i>
      <x v="6308"/>
      <x v="3"/>
      <x v="2"/>
      <x v="2"/>
    </i>
    <i>
      <x v="6309"/>
      <x v="3"/>
      <x v="2"/>
      <x v="2"/>
    </i>
    <i>
      <x v="6310"/>
      <x v="3"/>
      <x v="2"/>
      <x v="4"/>
    </i>
    <i>
      <x v="6311"/>
      <x v="3"/>
      <x v="2"/>
      <x/>
    </i>
    <i r="3">
      <x v="2"/>
    </i>
    <i>
      <x v="6312"/>
      <x v="3"/>
      <x v="2"/>
      <x v="4"/>
    </i>
    <i>
      <x v="6313"/>
      <x v="3"/>
      <x v="2"/>
      <x v="2"/>
    </i>
    <i r="3">
      <x v="4"/>
    </i>
    <i>
      <x v="6316"/>
      <x v="3"/>
      <x v="2"/>
      <x v="2"/>
    </i>
    <i>
      <x v="6324"/>
      <x v="3"/>
      <x v="2"/>
      <x/>
    </i>
    <i>
      <x v="6327"/>
      <x v="3"/>
      <x v="2"/>
      <x v="2"/>
    </i>
    <i>
      <x v="6332"/>
      <x v="3"/>
      <x v="2"/>
      <x v="2"/>
    </i>
    <i>
      <x v="6333"/>
      <x v="3"/>
      <x v="2"/>
      <x v="2"/>
    </i>
    <i r="3">
      <x v="4"/>
    </i>
    <i>
      <x v="6334"/>
      <x v="3"/>
      <x v="2"/>
      <x v="2"/>
    </i>
    <i>
      <x v="6336"/>
      <x v="3"/>
      <x v="2"/>
      <x v="2"/>
    </i>
    <i>
      <x v="6337"/>
      <x v="3"/>
      <x v="2"/>
      <x v="2"/>
    </i>
    <i>
      <x v="6340"/>
      <x v="3"/>
      <x v="2"/>
      <x v="2"/>
    </i>
    <i>
      <x v="6341"/>
      <x v="3"/>
      <x v="2"/>
      <x v="2"/>
    </i>
    <i>
      <x v="6346"/>
      <x v="3"/>
      <x v="2"/>
      <x/>
    </i>
    <i>
      <x v="6347"/>
      <x v="3"/>
      <x v="2"/>
      <x v="2"/>
    </i>
    <i>
      <x v="6349"/>
      <x v="3"/>
      <x v="2"/>
      <x v="2"/>
    </i>
    <i>
      <x v="6352"/>
      <x v="3"/>
      <x v="2"/>
      <x v="2"/>
    </i>
    <i>
      <x v="6355"/>
      <x v="3"/>
      <x v="2"/>
      <x v="2"/>
    </i>
    <i>
      <x v="6356"/>
      <x v="3"/>
      <x v="2"/>
      <x/>
    </i>
    <i>
      <x v="6359"/>
      <x v="3"/>
      <x v="2"/>
      <x/>
    </i>
    <i>
      <x v="6360"/>
      <x v="3"/>
      <x v="2"/>
      <x v="2"/>
    </i>
    <i>
      <x v="6362"/>
      <x v="3"/>
      <x v="2"/>
      <x/>
    </i>
    <i r="3">
      <x v="2"/>
    </i>
    <i>
      <x v="6364"/>
      <x v="3"/>
      <x v="2"/>
      <x v="4"/>
    </i>
    <i>
      <x v="6365"/>
      <x v="3"/>
      <x v="2"/>
      <x v="4"/>
    </i>
    <i>
      <x v="6366"/>
      <x v="3"/>
      <x v="2"/>
      <x v="2"/>
    </i>
    <i>
      <x v="6367"/>
      <x v="1"/>
      <x v="2"/>
      <x/>
    </i>
    <i r="3">
      <x v="1"/>
    </i>
    <i>
      <x v="6368"/>
      <x v="1"/>
      <x v="2"/>
      <x v="2"/>
    </i>
    <i r="3">
      <x v="4"/>
    </i>
    <i>
      <x v="6369"/>
      <x v="3"/>
      <x v="2"/>
      <x v="4"/>
    </i>
    <i>
      <x v="6370"/>
      <x v="3"/>
      <x v="2"/>
      <x v="2"/>
    </i>
    <i>
      <x v="6371"/>
      <x v="3"/>
      <x v="2"/>
      <x v="2"/>
    </i>
    <i r="3">
      <x v="4"/>
    </i>
    <i>
      <x v="6373"/>
      <x v="3"/>
      <x v="2"/>
      <x v="2"/>
    </i>
    <i>
      <x v="6374"/>
      <x v="3"/>
      <x v="2"/>
      <x v="1"/>
    </i>
    <i r="3">
      <x v="2"/>
    </i>
    <i>
      <x v="6376"/>
      <x v="3"/>
      <x v="2"/>
      <x v="4"/>
    </i>
    <i>
      <x v="6377"/>
      <x v="3"/>
      <x v="2"/>
      <x v="2"/>
    </i>
    <i>
      <x v="6378"/>
      <x v="3"/>
      <x v="2"/>
      <x/>
    </i>
    <i>
      <x v="6380"/>
      <x v="3"/>
      <x v="2"/>
      <x v="2"/>
    </i>
    <i r="3">
      <x v="4"/>
    </i>
    <i>
      <x v="6381"/>
      <x v="3"/>
      <x v="2"/>
      <x v="2"/>
    </i>
    <i>
      <x v="6382"/>
      <x v="3"/>
      <x v="2"/>
      <x v="2"/>
    </i>
    <i>
      <x v="6384"/>
      <x v="3"/>
      <x v="2"/>
      <x v="2"/>
    </i>
    <i>
      <x v="6386"/>
      <x v="3"/>
      <x v="2"/>
      <x/>
    </i>
    <i>
      <x v="6388"/>
      <x v="3"/>
      <x v="2"/>
      <x v="2"/>
    </i>
    <i>
      <x v="6391"/>
      <x v="3"/>
      <x v="2"/>
      <x v="2"/>
    </i>
    <i>
      <x v="6392"/>
      <x v="3"/>
      <x v="2"/>
      <x v="2"/>
    </i>
    <i>
      <x v="6393"/>
      <x v="3"/>
      <x v="2"/>
      <x/>
    </i>
    <i>
      <x v="6394"/>
      <x/>
      <x v="2"/>
      <x/>
    </i>
    <i r="3">
      <x v="1"/>
    </i>
    <i>
      <x v="6397"/>
      <x v="3"/>
      <x v="2"/>
      <x/>
    </i>
    <i r="3">
      <x v="2"/>
    </i>
    <i>
      <x v="6400"/>
      <x v="3"/>
      <x v="2"/>
      <x v="1"/>
    </i>
    <i r="3">
      <x v="2"/>
    </i>
    <i>
      <x v="6403"/>
      <x v="3"/>
      <x v="2"/>
      <x v="2"/>
    </i>
    <i>
      <x v="6405"/>
      <x v="3"/>
      <x v="2"/>
      <x v="4"/>
    </i>
    <i>
      <x v="6408"/>
      <x v="3"/>
      <x v="2"/>
      <x v="2"/>
    </i>
    <i>
      <x v="6409"/>
      <x v="3"/>
      <x v="2"/>
      <x v="1"/>
    </i>
    <i r="3">
      <x v="2"/>
    </i>
    <i>
      <x v="6411"/>
      <x v="3"/>
      <x v="2"/>
      <x/>
    </i>
    <i>
      <x v="6415"/>
      <x v="3"/>
      <x v="2"/>
      <x/>
    </i>
    <i>
      <x v="6417"/>
      <x v="3"/>
      <x v="2"/>
      <x/>
    </i>
    <i>
      <x v="6419"/>
      <x v="3"/>
      <x v="2"/>
      <x v="4"/>
    </i>
    <i>
      <x v="6420"/>
      <x v="3"/>
      <x v="2"/>
      <x/>
    </i>
    <i>
      <x v="6422"/>
      <x v="3"/>
      <x v="2"/>
      <x v="2"/>
    </i>
    <i>
      <x v="6425"/>
      <x v="3"/>
      <x v="2"/>
      <x/>
    </i>
    <i>
      <x v="6426"/>
      <x v="3"/>
      <x v="2"/>
      <x v="1"/>
    </i>
    <i r="3">
      <x v="2"/>
    </i>
    <i>
      <x v="6427"/>
      <x v="1"/>
      <x v="2"/>
      <x v="4"/>
    </i>
    <i>
      <x v="6429"/>
      <x v="3"/>
      <x v="2"/>
      <x v="2"/>
    </i>
    <i>
      <x v="6431"/>
      <x v="3"/>
      <x v="2"/>
      <x v="2"/>
    </i>
    <i>
      <x v="6432"/>
      <x v="3"/>
      <x v="2"/>
      <x v="1"/>
    </i>
    <i r="3">
      <x v="2"/>
    </i>
    <i>
      <x v="6434"/>
      <x v="3"/>
      <x v="2"/>
      <x v="4"/>
    </i>
    <i>
      <x v="6435"/>
      <x v="3"/>
      <x v="2"/>
      <x v="2"/>
    </i>
    <i>
      <x v="6436"/>
      <x v="3"/>
      <x v="2"/>
      <x v="4"/>
    </i>
    <i>
      <x v="6437"/>
      <x v="3"/>
      <x v="2"/>
      <x v="2"/>
    </i>
    <i>
      <x v="6439"/>
      <x v="3"/>
      <x v="2"/>
      <x v="4"/>
    </i>
    <i>
      <x v="6443"/>
      <x v="3"/>
      <x v="2"/>
      <x/>
    </i>
    <i>
      <x v="6444"/>
      <x v="3"/>
      <x v="2"/>
      <x v="2"/>
    </i>
    <i>
      <x v="6446"/>
      <x v="3"/>
      <x v="2"/>
      <x v="2"/>
    </i>
    <i>
      <x v="6448"/>
      <x v="3"/>
      <x v="2"/>
      <x v="4"/>
    </i>
    <i>
      <x v="6449"/>
      <x v="1"/>
      <x v="2"/>
      <x v="2"/>
    </i>
    <i>
      <x v="6450"/>
      <x v="3"/>
      <x v="2"/>
      <x v="2"/>
    </i>
    <i>
      <x v="6453"/>
      <x v="3"/>
      <x v="2"/>
      <x/>
    </i>
    <i>
      <x v="6458"/>
      <x v="3"/>
      <x v="2"/>
      <x v="2"/>
    </i>
    <i>
      <x v="6459"/>
      <x v="1"/>
      <x v="2"/>
      <x v="1"/>
    </i>
    <i r="3">
      <x v="2"/>
    </i>
    <i>
      <x v="6462"/>
      <x v="3"/>
      <x v="2"/>
      <x v="2"/>
    </i>
    <i>
      <x v="6463"/>
      <x v="3"/>
      <x v="2"/>
      <x/>
    </i>
    <i>
      <x v="6464"/>
      <x v="3"/>
      <x v="2"/>
      <x/>
    </i>
    <i>
      <x v="6469"/>
      <x v="3"/>
      <x v="2"/>
      <x/>
    </i>
    <i>
      <x v="6470"/>
      <x v="3"/>
      <x v="2"/>
      <x v="4"/>
    </i>
    <i>
      <x v="6471"/>
      <x v="3"/>
      <x v="2"/>
      <x v="2"/>
    </i>
    <i r="3">
      <x v="4"/>
    </i>
    <i>
      <x v="6472"/>
      <x v="3"/>
      <x v="2"/>
      <x v="2"/>
    </i>
    <i>
      <x v="6474"/>
      <x v="3"/>
      <x v="2"/>
      <x/>
    </i>
    <i>
      <x v="6475"/>
      <x v="3"/>
      <x v="2"/>
      <x/>
    </i>
    <i r="3">
      <x v="1"/>
    </i>
    <i r="3">
      <x v="2"/>
    </i>
    <i>
      <x v="6477"/>
      <x v="3"/>
      <x v="2"/>
      <x v="2"/>
    </i>
    <i>
      <x v="6478"/>
      <x v="3"/>
      <x v="2"/>
      <x v="2"/>
    </i>
    <i>
      <x v="6479"/>
      <x v="3"/>
      <x v="2"/>
      <x v="4"/>
    </i>
    <i>
      <x v="6481"/>
      <x v="3"/>
      <x v="2"/>
      <x/>
    </i>
    <i r="3">
      <x v="2"/>
    </i>
    <i>
      <x v="6482"/>
      <x v="3"/>
      <x v="2"/>
      <x v="2"/>
    </i>
    <i>
      <x v="6485"/>
      <x v="3"/>
      <x v="2"/>
      <x v="2"/>
    </i>
    <i>
      <x v="6488"/>
      <x v="3"/>
      <x v="2"/>
      <x/>
    </i>
    <i>
      <x v="6490"/>
      <x v="3"/>
      <x v="2"/>
      <x v="2"/>
    </i>
    <i>
      <x v="6492"/>
      <x v="3"/>
      <x v="2"/>
      <x v="4"/>
    </i>
    <i>
      <x v="6493"/>
      <x v="3"/>
      <x v="2"/>
      <x v="2"/>
    </i>
    <i>
      <x v="6494"/>
      <x v="3"/>
      <x v="2"/>
      <x/>
    </i>
    <i>
      <x v="6496"/>
      <x v="3"/>
      <x v="2"/>
      <x v="2"/>
    </i>
    <i>
      <x v="6498"/>
      <x v="3"/>
      <x v="2"/>
      <x v="1"/>
    </i>
    <i r="3">
      <x v="2"/>
    </i>
    <i>
      <x v="6500"/>
      <x v="3"/>
      <x v="2"/>
      <x v="2"/>
    </i>
    <i>
      <x v="6503"/>
      <x v="3"/>
      <x v="2"/>
      <x v="1"/>
    </i>
    <i r="3">
      <x v="2"/>
    </i>
    <i>
      <x v="6505"/>
      <x v="3"/>
      <x v="2"/>
      <x v="2"/>
    </i>
    <i>
      <x v="6506"/>
      <x v="3"/>
      <x v="2"/>
      <x v="2"/>
    </i>
    <i>
      <x v="6508"/>
      <x v="3"/>
      <x v="2"/>
      <x v="2"/>
    </i>
    <i>
      <x v="6509"/>
      <x v="3"/>
      <x v="2"/>
      <x v="2"/>
    </i>
    <i>
      <x v="6511"/>
      <x v="3"/>
      <x v="2"/>
      <x v="2"/>
    </i>
    <i>
      <x v="6513"/>
      <x v="3"/>
      <x v="2"/>
      <x v="2"/>
    </i>
    <i>
      <x v="6514"/>
      <x v="3"/>
      <x v="2"/>
      <x v="2"/>
    </i>
    <i>
      <x v="6515"/>
      <x v="3"/>
      <x v="2"/>
      <x v="4"/>
    </i>
    <i>
      <x v="6519"/>
      <x v="3"/>
      <x v="2"/>
      <x/>
    </i>
    <i r="3">
      <x v="2"/>
    </i>
    <i>
      <x v="6522"/>
      <x v="3"/>
      <x v="2"/>
      <x/>
    </i>
    <i>
      <x v="6523"/>
      <x v="3"/>
      <x v="2"/>
      <x v="2"/>
    </i>
    <i>
      <x v="6526"/>
      <x v="3"/>
      <x v="2"/>
      <x v="4"/>
    </i>
    <i>
      <x v="6527"/>
      <x v="3"/>
      <x v="2"/>
      <x v="2"/>
    </i>
    <i>
      <x v="6528"/>
      <x v="3"/>
      <x v="2"/>
      <x v="2"/>
    </i>
    <i>
      <x v="6530"/>
      <x v="3"/>
      <x v="2"/>
      <x v="4"/>
    </i>
    <i>
      <x v="6532"/>
      <x v="3"/>
      <x v="2"/>
      <x v="4"/>
    </i>
    <i>
      <x v="6533"/>
      <x v="3"/>
      <x v="2"/>
      <x v="4"/>
    </i>
    <i>
      <x v="6536"/>
      <x v="3"/>
      <x v="2"/>
      <x v="4"/>
    </i>
    <i>
      <x v="6537"/>
      <x v="3"/>
      <x v="2"/>
      <x v="4"/>
    </i>
    <i>
      <x v="6539"/>
      <x v="3"/>
      <x v="2"/>
      <x v="2"/>
    </i>
    <i>
      <x v="6540"/>
      <x v="1"/>
      <x v="2"/>
      <x v="2"/>
    </i>
    <i>
      <x v="6541"/>
      <x v="3"/>
      <x v="2"/>
      <x v="2"/>
    </i>
    <i>
      <x v="6542"/>
      <x v="3"/>
      <x v="2"/>
      <x v="4"/>
    </i>
    <i>
      <x v="6543"/>
      <x v="3"/>
      <x v="2"/>
      <x v="2"/>
    </i>
    <i>
      <x v="6544"/>
      <x v="3"/>
      <x v="2"/>
      <x/>
    </i>
    <i>
      <x v="6547"/>
      <x v="3"/>
      <x v="2"/>
      <x v="2"/>
    </i>
    <i>
      <x v="6551"/>
      <x v="3"/>
      <x v="2"/>
      <x v="2"/>
    </i>
    <i>
      <x v="6552"/>
      <x v="3"/>
      <x v="2"/>
      <x/>
    </i>
    <i>
      <x v="6555"/>
      <x v="3"/>
      <x v="2"/>
      <x v="2"/>
    </i>
    <i>
      <x v="6556"/>
      <x v="3"/>
      <x v="2"/>
      <x v="2"/>
    </i>
    <i>
      <x v="6557"/>
      <x v="3"/>
      <x v="2"/>
      <x v="4"/>
    </i>
    <i>
      <x v="6558"/>
      <x v="3"/>
      <x v="2"/>
      <x v="4"/>
    </i>
    <i>
      <x v="6559"/>
      <x v="3"/>
      <x v="2"/>
      <x v="2"/>
    </i>
    <i>
      <x v="6562"/>
      <x v="3"/>
      <x v="2"/>
      <x v="2"/>
    </i>
    <i>
      <x v="6563"/>
      <x v="3"/>
      <x v="2"/>
      <x/>
    </i>
    <i>
      <x v="6564"/>
      <x v="3"/>
      <x v="2"/>
      <x/>
    </i>
    <i>
      <x v="6567"/>
      <x v="3"/>
      <x v="2"/>
      <x v="2"/>
    </i>
    <i>
      <x v="6569"/>
      <x v="3"/>
      <x v="2"/>
      <x/>
    </i>
    <i r="3">
      <x v="2"/>
    </i>
    <i>
      <x v="6572"/>
      <x v="3"/>
      <x v="2"/>
      <x v="2"/>
    </i>
    <i r="3">
      <x v="4"/>
    </i>
    <i>
      <x v="6573"/>
      <x v="3"/>
      <x v="2"/>
      <x v="2"/>
    </i>
    <i>
      <x v="6574"/>
      <x v="3"/>
      <x v="2"/>
      <x v="2"/>
    </i>
    <i r="3">
      <x v="4"/>
    </i>
    <i>
      <x v="6575"/>
      <x v="3"/>
      <x v="2"/>
      <x v="2"/>
    </i>
    <i>
      <x v="6578"/>
      <x v="3"/>
      <x v="2"/>
      <x v="2"/>
    </i>
    <i>
      <x v="6581"/>
      <x v="3"/>
      <x v="2"/>
      <x v="2"/>
    </i>
    <i>
      <x v="6582"/>
      <x v="3"/>
      <x v="2"/>
      <x/>
    </i>
    <i>
      <x v="6583"/>
      <x v="3"/>
      <x v="2"/>
      <x v="1"/>
    </i>
    <i r="3">
      <x v="4"/>
    </i>
    <i>
      <x v="6584"/>
      <x v="3"/>
      <x v="2"/>
      <x v="2"/>
    </i>
    <i>
      <x v="6586"/>
      <x v="3"/>
      <x v="2"/>
      <x v="2"/>
    </i>
    <i>
      <x v="6587"/>
      <x v="3"/>
      <x v="2"/>
      <x v="2"/>
    </i>
    <i>
      <x v="6591"/>
      <x v="3"/>
      <x v="2"/>
      <x/>
    </i>
    <i r="3">
      <x v="2"/>
    </i>
    <i>
      <x v="6592"/>
      <x v="3"/>
      <x v="2"/>
      <x/>
    </i>
    <i>
      <x v="6593"/>
      <x v="3"/>
      <x v="2"/>
      <x v="2"/>
    </i>
    <i>
      <x v="6595"/>
      <x v="3"/>
      <x v="2"/>
      <x v="2"/>
    </i>
    <i>
      <x v="6596"/>
      <x v="3"/>
      <x v="2"/>
      <x/>
    </i>
    <i>
      <x v="6597"/>
      <x v="3"/>
      <x v="2"/>
      <x/>
    </i>
    <i>
      <x v="6598"/>
      <x v="3"/>
      <x v="2"/>
      <x v="4"/>
    </i>
    <i>
      <x v="6599"/>
      <x v="3"/>
      <x v="2"/>
      <x v="4"/>
    </i>
    <i>
      <x v="6600"/>
      <x v="3"/>
      <x v="2"/>
      <x v="2"/>
    </i>
    <i>
      <x v="6602"/>
      <x v="3"/>
      <x v="2"/>
      <x v="2"/>
    </i>
    <i>
      <x v="6604"/>
      <x v="3"/>
      <x v="2"/>
      <x/>
    </i>
    <i>
      <x v="6605"/>
      <x v="3"/>
      <x v="2"/>
      <x v="2"/>
    </i>
    <i>
      <x v="6607"/>
      <x v="3"/>
      <x v="2"/>
      <x v="2"/>
    </i>
    <i>
      <x v="6610"/>
      <x v="3"/>
      <x v="2"/>
      <x v="2"/>
    </i>
    <i>
      <x v="6611"/>
      <x v="3"/>
      <x v="2"/>
      <x v="2"/>
    </i>
    <i>
      <x v="6612"/>
      <x v="3"/>
      <x v="2"/>
      <x/>
    </i>
    <i>
      <x v="6613"/>
      <x v="3"/>
      <x v="2"/>
      <x v="2"/>
    </i>
    <i>
      <x v="6616"/>
      <x v="3"/>
      <x v="2"/>
      <x v="4"/>
    </i>
    <i>
      <x v="6617"/>
      <x v="3"/>
      <x v="2"/>
      <x v="1"/>
    </i>
    <i r="3">
      <x v="2"/>
    </i>
    <i>
      <x v="6619"/>
      <x v="3"/>
      <x v="2"/>
      <x v="2"/>
    </i>
    <i>
      <x v="6620"/>
      <x v="3"/>
      <x v="2"/>
      <x/>
    </i>
    <i r="3">
      <x v="2"/>
    </i>
    <i>
      <x v="6621"/>
      <x v="3"/>
      <x v="2"/>
      <x/>
    </i>
    <i>
      <x v="6623"/>
      <x v="3"/>
      <x v="2"/>
      <x v="2"/>
    </i>
    <i>
      <x v="6624"/>
      <x v="3"/>
      <x v="2"/>
      <x v="2"/>
    </i>
    <i>
      <x v="6625"/>
      <x v="3"/>
      <x v="2"/>
      <x v="2"/>
    </i>
    <i>
      <x v="6628"/>
      <x v="3"/>
      <x v="2"/>
      <x/>
    </i>
    <i>
      <x v="6629"/>
      <x v="3"/>
      <x v="2"/>
      <x/>
    </i>
    <i>
      <x v="6631"/>
      <x v="3"/>
      <x v="2"/>
      <x v="2"/>
    </i>
    <i>
      <x v="6633"/>
      <x v="3"/>
      <x v="2"/>
      <x v="2"/>
    </i>
    <i>
      <x v="6635"/>
      <x v="3"/>
      <x v="2"/>
      <x v="2"/>
    </i>
    <i>
      <x v="6636"/>
      <x v="3"/>
      <x v="2"/>
      <x v="2"/>
    </i>
    <i>
      <x v="6638"/>
      <x v="3"/>
      <x v="2"/>
      <x v="2"/>
    </i>
    <i>
      <x v="6639"/>
      <x v="3"/>
      <x v="2"/>
      <x v="2"/>
    </i>
    <i>
      <x v="6644"/>
      <x v="3"/>
      <x v="2"/>
      <x v="1"/>
    </i>
    <i r="3">
      <x v="2"/>
    </i>
    <i>
      <x v="6645"/>
      <x v="3"/>
      <x v="2"/>
      <x v="2"/>
    </i>
    <i>
      <x v="6646"/>
      <x v="3"/>
      <x v="2"/>
      <x/>
    </i>
    <i>
      <x v="6647"/>
      <x v="3"/>
      <x v="2"/>
      <x v="2"/>
    </i>
    <i>
      <x v="6648"/>
      <x v="3"/>
      <x v="2"/>
      <x v="1"/>
    </i>
    <i r="3">
      <x v="2"/>
    </i>
    <i r="3">
      <x v="4"/>
    </i>
    <i>
      <x v="6650"/>
      <x v="3"/>
      <x v="2"/>
      <x/>
    </i>
    <i>
      <x v="6654"/>
      <x v="3"/>
      <x v="2"/>
      <x v="2"/>
    </i>
    <i>
      <x v="6657"/>
      <x v="3"/>
      <x v="2"/>
      <x/>
    </i>
    <i r="3">
      <x v="2"/>
    </i>
    <i>
      <x v="6658"/>
      <x v="3"/>
      <x v="2"/>
      <x v="2"/>
    </i>
    <i r="3">
      <x v="4"/>
    </i>
    <i>
      <x v="6664"/>
      <x v="3"/>
      <x v="2"/>
      <x v="2"/>
    </i>
    <i r="3">
      <x v="4"/>
    </i>
    <i>
      <x v="6665"/>
      <x v="3"/>
      <x v="2"/>
      <x v="2"/>
    </i>
    <i>
      <x v="6666"/>
      <x v="3"/>
      <x v="2"/>
      <x/>
    </i>
    <i>
      <x v="6667"/>
      <x v="3"/>
      <x v="2"/>
      <x v="2"/>
    </i>
    <i>
      <x v="6671"/>
      <x v="3"/>
      <x v="2"/>
      <x v="2"/>
    </i>
    <i>
      <x v="6672"/>
      <x/>
      <x v="2"/>
      <x/>
    </i>
    <i r="3">
      <x v="1"/>
    </i>
    <i>
      <x v="6673"/>
      <x/>
      <x v="2"/>
      <x/>
    </i>
    <i r="3">
      <x v="1"/>
    </i>
    <i>
      <x v="6674"/>
      <x v="3"/>
      <x v="2"/>
      <x v="4"/>
    </i>
    <i>
      <x v="6678"/>
      <x v="3"/>
      <x v="2"/>
      <x/>
    </i>
    <i>
      <x v="6680"/>
      <x v="3"/>
      <x v="2"/>
      <x v="1"/>
    </i>
    <i r="3">
      <x v="2"/>
    </i>
    <i>
      <x v="6681"/>
      <x v="3"/>
      <x v="2"/>
      <x/>
    </i>
    <i>
      <x v="6682"/>
      <x v="3"/>
      <x v="2"/>
      <x v="2"/>
    </i>
    <i r="3">
      <x v="4"/>
    </i>
    <i>
      <x v="6683"/>
      <x v="3"/>
      <x v="2"/>
      <x/>
    </i>
    <i>
      <x v="6684"/>
      <x v="3"/>
      <x v="2"/>
      <x v="1"/>
    </i>
    <i r="3">
      <x v="2"/>
    </i>
    <i>
      <x v="6685"/>
      <x v="3"/>
      <x v="2"/>
      <x v="2"/>
    </i>
    <i r="3">
      <x v="4"/>
    </i>
    <i>
      <x v="6686"/>
      <x v="3"/>
      <x v="2"/>
      <x/>
    </i>
    <i>
      <x v="6690"/>
      <x v="3"/>
      <x v="2"/>
      <x v="4"/>
    </i>
    <i>
      <x v="6691"/>
      <x v="3"/>
      <x v="2"/>
      <x v="2"/>
    </i>
    <i>
      <x v="6693"/>
      <x v="3"/>
      <x v="2"/>
      <x v="2"/>
    </i>
    <i>
      <x v="6694"/>
      <x v="3"/>
      <x v="2"/>
      <x v="4"/>
    </i>
    <i>
      <x v="6695"/>
      <x v="3"/>
      <x v="2"/>
      <x v="2"/>
    </i>
    <i>
      <x v="6697"/>
      <x v="3"/>
      <x v="2"/>
      <x v="1"/>
    </i>
    <i r="3">
      <x v="2"/>
    </i>
    <i>
      <x v="6701"/>
      <x v="3"/>
      <x v="2"/>
      <x v="1"/>
    </i>
    <i r="3">
      <x v="2"/>
    </i>
    <i r="3">
      <x v="4"/>
    </i>
    <i>
      <x v="6703"/>
      <x v="3"/>
      <x v="2"/>
      <x v="2"/>
    </i>
    <i>
      <x v="6705"/>
      <x v="3"/>
      <x v="2"/>
      <x v="2"/>
    </i>
    <i>
      <x v="6706"/>
      <x v="3"/>
      <x v="2"/>
      <x v="4"/>
    </i>
    <i>
      <x v="6707"/>
      <x v="3"/>
      <x v="2"/>
      <x/>
    </i>
    <i r="3">
      <x v="2"/>
    </i>
    <i r="3">
      <x v="4"/>
    </i>
    <i>
      <x v="6708"/>
      <x v="3"/>
      <x v="2"/>
      <x v="2"/>
    </i>
    <i>
      <x v="6709"/>
      <x v="3"/>
      <x v="2"/>
      <x v="2"/>
    </i>
    <i>
      <x v="6713"/>
      <x v="3"/>
      <x v="2"/>
      <x v="1"/>
    </i>
    <i r="3">
      <x v="2"/>
    </i>
    <i>
      <x v="6715"/>
      <x v="3"/>
      <x v="2"/>
      <x v="2"/>
    </i>
    <i>
      <x v="6718"/>
      <x v="3"/>
      <x v="2"/>
      <x v="2"/>
    </i>
    <i>
      <x v="6720"/>
      <x v="3"/>
      <x v="2"/>
      <x v="2"/>
    </i>
    <i>
      <x v="6721"/>
      <x v="3"/>
      <x v="2"/>
      <x v="2"/>
    </i>
    <i>
      <x v="6722"/>
      <x v="3"/>
      <x v="2"/>
      <x v="2"/>
    </i>
    <i>
      <x v="6723"/>
      <x v="3"/>
      <x v="2"/>
      <x v="2"/>
    </i>
    <i>
      <x v="6724"/>
      <x v="3"/>
      <x v="2"/>
      <x v="4"/>
    </i>
    <i>
      <x v="6725"/>
      <x v="3"/>
      <x v="2"/>
      <x v="4"/>
    </i>
    <i>
      <x v="6727"/>
      <x v="3"/>
      <x v="2"/>
      <x v="2"/>
    </i>
    <i>
      <x v="6734"/>
      <x v="3"/>
      <x v="2"/>
      <x v="2"/>
    </i>
    <i>
      <x v="6736"/>
      <x v="3"/>
      <x v="2"/>
      <x v="2"/>
    </i>
    <i r="3">
      <x v="4"/>
    </i>
    <i>
      <x v="6738"/>
      <x v="3"/>
      <x v="2"/>
      <x v="2"/>
    </i>
    <i>
      <x v="6741"/>
      <x v="3"/>
      <x v="2"/>
      <x v="2"/>
    </i>
    <i>
      <x v="6744"/>
      <x v="3"/>
      <x v="2"/>
      <x v="2"/>
    </i>
    <i>
      <x v="6745"/>
      <x v="3"/>
      <x v="2"/>
      <x v="2"/>
    </i>
    <i>
      <x v="6746"/>
      <x v="3"/>
      <x v="2"/>
      <x v="2"/>
    </i>
    <i>
      <x v="6747"/>
      <x v="3"/>
      <x v="2"/>
      <x v="2"/>
    </i>
    <i>
      <x v="6749"/>
      <x v="3"/>
      <x v="2"/>
      <x v="2"/>
    </i>
    <i>
      <x v="6750"/>
      <x v="3"/>
      <x v="2"/>
      <x v="4"/>
    </i>
    <i>
      <x v="6751"/>
      <x v="3"/>
      <x v="2"/>
      <x v="2"/>
    </i>
    <i>
      <x v="6753"/>
      <x v="3"/>
      <x v="2"/>
      <x v="2"/>
    </i>
    <i>
      <x v="6754"/>
      <x v="3"/>
      <x v="2"/>
      <x v="4"/>
    </i>
    <i>
      <x v="6755"/>
      <x v="3"/>
      <x v="2"/>
      <x v="4"/>
    </i>
    <i>
      <x v="6758"/>
      <x v="3"/>
      <x v="2"/>
      <x/>
    </i>
    <i>
      <x v="6759"/>
      <x v="3"/>
      <x v="2"/>
      <x v="4"/>
    </i>
    <i>
      <x v="6760"/>
      <x v="3"/>
      <x v="2"/>
      <x v="2"/>
    </i>
    <i>
      <x v="6761"/>
      <x v="3"/>
      <x v="2"/>
      <x v="2"/>
    </i>
    <i>
      <x v="6762"/>
      <x v="3"/>
      <x v="2"/>
      <x v="2"/>
    </i>
    <i>
      <x v="6763"/>
      <x v="3"/>
      <x v="2"/>
      <x/>
    </i>
    <i>
      <x v="6764"/>
      <x v="3"/>
      <x v="2"/>
      <x v="2"/>
    </i>
    <i>
      <x v="6765"/>
      <x v="3"/>
      <x v="2"/>
      <x/>
    </i>
    <i>
      <x v="6767"/>
      <x v="3"/>
      <x v="2"/>
      <x/>
    </i>
    <i>
      <x v="6770"/>
      <x v="3"/>
      <x v="2"/>
      <x v="2"/>
    </i>
    <i>
      <x v="6771"/>
      <x v="3"/>
      <x v="2"/>
      <x v="2"/>
    </i>
    <i>
      <x v="6776"/>
      <x v="3"/>
      <x v="2"/>
      <x v="2"/>
    </i>
    <i>
      <x v="6777"/>
      <x v="3"/>
      <x v="2"/>
      <x v="4"/>
    </i>
    <i>
      <x v="6778"/>
      <x v="3"/>
      <x v="2"/>
      <x v="1"/>
    </i>
    <i>
      <x v="6779"/>
      <x v="3"/>
      <x v="2"/>
      <x v="2"/>
    </i>
    <i>
      <x v="6780"/>
      <x v="3"/>
      <x v="2"/>
      <x v="2"/>
    </i>
    <i>
      <x v="6782"/>
      <x v="3"/>
      <x v="2"/>
      <x v="2"/>
    </i>
    <i>
      <x v="6783"/>
      <x v="3"/>
      <x v="2"/>
      <x v="2"/>
    </i>
    <i>
      <x v="6784"/>
      <x v="3"/>
      <x v="2"/>
      <x/>
    </i>
    <i r="3">
      <x v="2"/>
    </i>
    <i>
      <x v="6785"/>
      <x v="3"/>
      <x v="2"/>
      <x v="2"/>
    </i>
    <i>
      <x v="6787"/>
      <x v="3"/>
      <x v="2"/>
      <x v="1"/>
    </i>
    <i r="3">
      <x v="2"/>
    </i>
    <i>
      <x v="6788"/>
      <x v="3"/>
      <x v="2"/>
      <x v="2"/>
    </i>
    <i>
      <x v="6792"/>
      <x v="3"/>
      <x v="2"/>
      <x/>
    </i>
    <i>
      <x v="6793"/>
      <x v="1"/>
      <x v="2"/>
      <x v="2"/>
    </i>
    <i>
      <x v="6794"/>
      <x v="3"/>
      <x v="2"/>
      <x v="2"/>
    </i>
    <i>
      <x v="6795"/>
      <x v="3"/>
      <x v="2"/>
      <x v="2"/>
    </i>
    <i>
      <x v="6796"/>
      <x v="3"/>
      <x v="2"/>
      <x v="2"/>
    </i>
    <i>
      <x v="6797"/>
      <x v="3"/>
      <x v="2"/>
      <x/>
    </i>
    <i r="3">
      <x v="1"/>
    </i>
    <i r="3">
      <x v="4"/>
    </i>
    <i>
      <x v="6800"/>
      <x v="3"/>
      <x v="2"/>
      <x v="1"/>
    </i>
    <i r="3">
      <x v="2"/>
    </i>
    <i>
      <x v="6806"/>
      <x v="3"/>
      <x v="2"/>
      <x v="2"/>
    </i>
    <i>
      <x v="6807"/>
      <x v="3"/>
      <x v="2"/>
      <x v="2"/>
    </i>
    <i>
      <x v="6808"/>
      <x v="3"/>
      <x v="2"/>
      <x/>
    </i>
    <i>
      <x v="6809"/>
      <x v="3"/>
      <x v="2"/>
      <x/>
    </i>
    <i>
      <x v="6813"/>
      <x v="3"/>
      <x v="2"/>
      <x v="4"/>
    </i>
    <i>
      <x v="6814"/>
      <x v="3"/>
      <x v="2"/>
      <x v="2"/>
    </i>
    <i>
      <x v="6815"/>
      <x v="3"/>
      <x v="2"/>
      <x v="2"/>
    </i>
    <i>
      <x v="6816"/>
      <x v="3"/>
      <x v="2"/>
      <x v="2"/>
    </i>
    <i>
      <x v="6820"/>
      <x v="3"/>
      <x v="2"/>
      <x v="1"/>
    </i>
    <i r="3">
      <x v="2"/>
    </i>
    <i>
      <x v="6821"/>
      <x v="3"/>
      <x v="2"/>
      <x v="2"/>
    </i>
    <i r="3">
      <x v="4"/>
    </i>
    <i>
      <x v="6822"/>
      <x v="3"/>
      <x v="2"/>
      <x/>
    </i>
    <i>
      <x v="6826"/>
      <x v="3"/>
      <x v="2"/>
      <x v="2"/>
    </i>
    <i>
      <x v="6828"/>
      <x v="3"/>
      <x v="2"/>
      <x v="2"/>
    </i>
    <i>
      <x v="6831"/>
      <x v="3"/>
      <x v="2"/>
      <x/>
    </i>
    <i>
      <x v="6832"/>
      <x v="3"/>
      <x v="2"/>
      <x v="2"/>
    </i>
    <i>
      <x v="6833"/>
      <x v="3"/>
      <x v="2"/>
      <x v="2"/>
    </i>
    <i>
      <x v="6837"/>
      <x v="3"/>
      <x v="2"/>
      <x v="2"/>
    </i>
    <i r="3">
      <x v="4"/>
    </i>
    <i>
      <x v="6838"/>
      <x v="3"/>
      <x v="2"/>
      <x/>
    </i>
    <i>
      <x v="6841"/>
      <x v="3"/>
      <x v="2"/>
      <x/>
    </i>
    <i>
      <x v="6843"/>
      <x v="3"/>
      <x v="2"/>
      <x v="4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F3FEF9A-171B-4E7C-8D9F-D96EAAC949C3}" name="PivotTable15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AC1:AF9721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1"/>
    <field x="3"/>
    <field x="4"/>
  </rowFields>
  <rowItems count="9720">
    <i>
      <x/>
      <x v="3"/>
      <x v="1"/>
      <x v="2"/>
    </i>
    <i>
      <x v="1"/>
      <x v="3"/>
      <x v="1"/>
      <x v="2"/>
    </i>
    <i>
      <x v="2"/>
      <x v="3"/>
      <x v="1"/>
      <x v="1"/>
    </i>
    <i>
      <x v="3"/>
      <x v="3"/>
      <x v="1"/>
      <x/>
    </i>
    <i>
      <x v="4"/>
      <x v="3"/>
      <x v="1"/>
      <x/>
    </i>
    <i r="3">
      <x v="1"/>
    </i>
    <i>
      <x v="5"/>
      <x v="3"/>
      <x v="1"/>
      <x v="2"/>
    </i>
    <i>
      <x v="6"/>
      <x v="3"/>
      <x v="1"/>
      <x v="2"/>
    </i>
    <i>
      <x v="7"/>
      <x v="1"/>
      <x v="1"/>
      <x v="2"/>
    </i>
    <i r="3">
      <x v="4"/>
    </i>
    <i>
      <x v="8"/>
      <x v="3"/>
      <x v="1"/>
      <x v="2"/>
    </i>
    <i>
      <x v="9"/>
      <x v="3"/>
      <x v="1"/>
      <x/>
    </i>
    <i>
      <x v="10"/>
      <x v="3"/>
      <x v="1"/>
      <x v="1"/>
    </i>
    <i r="3">
      <x v="2"/>
    </i>
    <i>
      <x v="11"/>
      <x v="3"/>
      <x v="1"/>
      <x/>
    </i>
    <i>
      <x v="12"/>
      <x v="3"/>
      <x v="1"/>
      <x/>
    </i>
    <i r="3">
      <x v="2"/>
    </i>
    <i>
      <x v="13"/>
      <x v="3"/>
      <x v="1"/>
      <x/>
    </i>
    <i r="3">
      <x v="1"/>
    </i>
    <i>
      <x v="14"/>
      <x v="3"/>
      <x v="1"/>
      <x v="1"/>
    </i>
    <i r="3">
      <x v="2"/>
    </i>
    <i r="3">
      <x v="4"/>
    </i>
    <i>
      <x v="15"/>
      <x v="3"/>
      <x v="1"/>
      <x/>
    </i>
    <i r="3">
      <x v="1"/>
    </i>
    <i>
      <x v="16"/>
      <x v="3"/>
      <x v="1"/>
      <x v="2"/>
    </i>
    <i>
      <x v="17"/>
      <x v="3"/>
      <x v="1"/>
      <x v="2"/>
    </i>
    <i r="3">
      <x v="4"/>
    </i>
    <i>
      <x v="18"/>
      <x v="3"/>
      <x v="1"/>
      <x v="2"/>
    </i>
    <i r="3">
      <x v="4"/>
    </i>
    <i>
      <x v="19"/>
      <x v="3"/>
      <x v="1"/>
      <x v="2"/>
    </i>
    <i>
      <x v="20"/>
      <x v="3"/>
      <x v="1"/>
      <x v="1"/>
    </i>
    <i r="3">
      <x v="2"/>
    </i>
    <i>
      <x v="21"/>
      <x v="3"/>
      <x v="1"/>
      <x/>
    </i>
    <i>
      <x v="22"/>
      <x v="3"/>
      <x v="1"/>
      <x v="2"/>
    </i>
    <i r="3">
      <x v="4"/>
    </i>
    <i>
      <x v="23"/>
      <x v="3"/>
      <x v="1"/>
      <x v="2"/>
    </i>
    <i>
      <x v="24"/>
      <x v="3"/>
      <x v="1"/>
      <x v="4"/>
    </i>
    <i>
      <x v="25"/>
      <x v="3"/>
      <x v="1"/>
      <x v="2"/>
    </i>
    <i>
      <x v="26"/>
      <x v="3"/>
      <x v="1"/>
      <x/>
    </i>
    <i r="3">
      <x v="2"/>
    </i>
    <i>
      <x v="27"/>
      <x v="3"/>
      <x v="1"/>
      <x v="1"/>
    </i>
    <i r="3">
      <x v="2"/>
    </i>
    <i r="3">
      <x v="4"/>
    </i>
    <i>
      <x v="28"/>
      <x v="3"/>
      <x v="1"/>
      <x v="2"/>
    </i>
    <i>
      <x v="29"/>
      <x v="3"/>
      <x v="1"/>
      <x/>
    </i>
    <i>
      <x v="30"/>
      <x v="3"/>
      <x v="1"/>
      <x/>
    </i>
    <i>
      <x v="31"/>
      <x v="3"/>
      <x v="1"/>
      <x v="1"/>
    </i>
    <i r="3">
      <x v="2"/>
    </i>
    <i>
      <x v="32"/>
      <x v="3"/>
      <x v="1"/>
      <x v="2"/>
    </i>
    <i r="3">
      <x v="4"/>
    </i>
    <i>
      <x v="33"/>
      <x v="3"/>
      <x v="1"/>
      <x v="2"/>
    </i>
    <i r="3">
      <x v="4"/>
    </i>
    <i>
      <x v="34"/>
      <x v="3"/>
      <x v="1"/>
      <x/>
    </i>
    <i>
      <x v="35"/>
      <x v="1"/>
      <x v="1"/>
      <x v="1"/>
    </i>
    <i r="3">
      <x v="2"/>
    </i>
    <i>
      <x v="36"/>
      <x v="3"/>
      <x v="1"/>
      <x/>
    </i>
    <i r="3">
      <x v="2"/>
    </i>
    <i>
      <x v="37"/>
      <x v="3"/>
      <x v="1"/>
      <x/>
    </i>
    <i>
      <x v="38"/>
      <x v="3"/>
      <x v="1"/>
      <x v="2"/>
    </i>
    <i>
      <x v="39"/>
      <x v="3"/>
      <x v="1"/>
      <x v="2"/>
    </i>
    <i>
      <x v="40"/>
      <x v="3"/>
      <x v="1"/>
      <x v="1"/>
    </i>
    <i r="3">
      <x v="2"/>
    </i>
    <i>
      <x v="41"/>
      <x v="3"/>
      <x v="1"/>
      <x v="1"/>
    </i>
    <i r="3">
      <x v="2"/>
    </i>
    <i r="3">
      <x v="4"/>
    </i>
    <i>
      <x v="42"/>
      <x v="3"/>
      <x v="1"/>
      <x/>
    </i>
    <i>
      <x v="43"/>
      <x v="3"/>
      <x v="1"/>
      <x v="2"/>
    </i>
    <i>
      <x v="44"/>
      <x v="3"/>
      <x v="1"/>
      <x v="2"/>
    </i>
    <i>
      <x v="45"/>
      <x v="3"/>
      <x v="1"/>
      <x v="2"/>
    </i>
    <i>
      <x v="46"/>
      <x v="3"/>
      <x v="1"/>
      <x v="2"/>
    </i>
    <i>
      <x v="47"/>
      <x v="3"/>
      <x v="1"/>
      <x v="1"/>
    </i>
    <i r="3">
      <x v="2"/>
    </i>
    <i>
      <x v="48"/>
      <x v="3"/>
      <x v="1"/>
      <x/>
    </i>
    <i r="3">
      <x v="2"/>
    </i>
    <i r="3">
      <x v="4"/>
    </i>
    <i>
      <x v="49"/>
      <x v="3"/>
      <x v="1"/>
      <x v="2"/>
    </i>
    <i r="3">
      <x v="4"/>
    </i>
    <i>
      <x v="50"/>
      <x v="3"/>
      <x v="1"/>
      <x/>
    </i>
    <i r="3">
      <x v="2"/>
    </i>
    <i>
      <x v="51"/>
      <x v="3"/>
      <x v="1"/>
      <x v="2"/>
    </i>
    <i>
      <x v="52"/>
      <x v="3"/>
      <x v="1"/>
      <x v="1"/>
    </i>
    <i r="3">
      <x v="2"/>
    </i>
    <i>
      <x v="53"/>
      <x v="3"/>
      <x v="1"/>
      <x v="2"/>
    </i>
    <i>
      <x v="54"/>
      <x v="3"/>
      <x v="1"/>
      <x/>
    </i>
    <i>
      <x v="55"/>
      <x v="3"/>
      <x v="1"/>
      <x v="2"/>
    </i>
    <i>
      <x v="56"/>
      <x v="3"/>
      <x v="1"/>
      <x v="1"/>
    </i>
    <i r="3">
      <x v="2"/>
    </i>
    <i>
      <x v="57"/>
      <x v="3"/>
      <x v="1"/>
      <x v="2"/>
    </i>
    <i>
      <x v="58"/>
      <x v="3"/>
      <x v="1"/>
      <x v="2"/>
    </i>
    <i>
      <x v="59"/>
      <x v="3"/>
      <x v="1"/>
      <x/>
    </i>
    <i>
      <x v="60"/>
      <x v="3"/>
      <x v="1"/>
      <x v="4"/>
    </i>
    <i>
      <x v="61"/>
      <x v="3"/>
      <x v="1"/>
      <x v="1"/>
    </i>
    <i r="3">
      <x v="2"/>
    </i>
    <i r="3">
      <x v="4"/>
    </i>
    <i>
      <x v="62"/>
      <x v="3"/>
      <x v="1"/>
      <x/>
    </i>
    <i r="3">
      <x v="2"/>
    </i>
    <i>
      <x v="63"/>
      <x v="3"/>
      <x v="1"/>
      <x v="1"/>
    </i>
    <i r="3">
      <x v="2"/>
    </i>
    <i r="3">
      <x v="4"/>
    </i>
    <i>
      <x v="64"/>
      <x v="3"/>
      <x v="1"/>
      <x v="1"/>
    </i>
    <i r="3">
      <x v="2"/>
    </i>
    <i r="3">
      <x v="4"/>
    </i>
    <i>
      <x v="65"/>
      <x v="3"/>
      <x v="1"/>
      <x/>
    </i>
    <i>
      <x v="66"/>
      <x v="3"/>
      <x v="1"/>
      <x v="2"/>
    </i>
    <i>
      <x v="67"/>
      <x v="3"/>
      <x v="1"/>
      <x v="2"/>
    </i>
    <i>
      <x v="68"/>
      <x v="3"/>
      <x v="1"/>
      <x v="4"/>
    </i>
    <i>
      <x v="69"/>
      <x v="3"/>
      <x v="1"/>
      <x v="2"/>
    </i>
    <i>
      <x v="70"/>
      <x v="3"/>
      <x v="1"/>
      <x v="2"/>
    </i>
    <i r="3">
      <x v="4"/>
    </i>
    <i>
      <x v="71"/>
      <x v="3"/>
      <x v="1"/>
      <x/>
    </i>
    <i r="3">
      <x v="2"/>
    </i>
    <i>
      <x v="72"/>
      <x v="3"/>
      <x v="1"/>
      <x v="1"/>
    </i>
    <i r="3">
      <x v="2"/>
    </i>
    <i>
      <x v="73"/>
      <x v="3"/>
      <x v="1"/>
      <x/>
    </i>
    <i r="3">
      <x v="2"/>
    </i>
    <i>
      <x v="74"/>
      <x v="3"/>
      <x v="1"/>
      <x v="1"/>
    </i>
    <i r="3">
      <x v="2"/>
    </i>
    <i>
      <x v="75"/>
      <x v="3"/>
      <x v="1"/>
      <x/>
    </i>
    <i r="3">
      <x v="2"/>
    </i>
    <i>
      <x v="76"/>
      <x v="3"/>
      <x v="1"/>
      <x v="2"/>
    </i>
    <i>
      <x v="77"/>
      <x v="3"/>
      <x v="1"/>
      <x v="4"/>
    </i>
    <i>
      <x v="78"/>
      <x v="3"/>
      <x v="1"/>
      <x v="2"/>
    </i>
    <i>
      <x v="79"/>
      <x v="3"/>
      <x v="1"/>
      <x v="2"/>
    </i>
    <i>
      <x v="80"/>
      <x v="3"/>
      <x v="1"/>
      <x v="1"/>
    </i>
    <i r="3">
      <x v="2"/>
    </i>
    <i>
      <x v="81"/>
      <x v="3"/>
      <x v="1"/>
      <x v="2"/>
    </i>
    <i>
      <x v="82"/>
      <x v="3"/>
      <x v="1"/>
      <x v="1"/>
    </i>
    <i r="3">
      <x v="2"/>
    </i>
    <i>
      <x v="83"/>
      <x v="3"/>
      <x v="1"/>
      <x/>
    </i>
    <i r="3">
      <x v="1"/>
    </i>
    <i r="3">
      <x v="2"/>
    </i>
    <i r="3">
      <x v="4"/>
    </i>
    <i>
      <x v="84"/>
      <x v="3"/>
      <x v="1"/>
      <x v="2"/>
    </i>
    <i r="3">
      <x v="4"/>
    </i>
    <i>
      <x v="85"/>
      <x v="3"/>
      <x v="1"/>
      <x v="1"/>
    </i>
    <i r="3">
      <x v="2"/>
    </i>
    <i r="3">
      <x v="4"/>
    </i>
    <i>
      <x v="86"/>
      <x v="3"/>
      <x v="1"/>
      <x v="1"/>
    </i>
    <i r="3">
      <x v="2"/>
    </i>
    <i>
      <x v="87"/>
      <x v="3"/>
      <x v="1"/>
      <x/>
    </i>
    <i r="3">
      <x v="2"/>
    </i>
    <i>
      <x v="88"/>
      <x v="3"/>
      <x v="1"/>
      <x/>
    </i>
    <i r="3">
      <x v="1"/>
    </i>
    <i r="3">
      <x v="2"/>
    </i>
    <i>
      <x v="89"/>
      <x v="3"/>
      <x v="1"/>
      <x v="2"/>
    </i>
    <i>
      <x v="90"/>
      <x v="3"/>
      <x v="1"/>
      <x/>
    </i>
    <i r="3">
      <x v="2"/>
    </i>
    <i>
      <x v="91"/>
      <x v="3"/>
      <x v="1"/>
      <x v="2"/>
    </i>
    <i>
      <x v="92"/>
      <x v="3"/>
      <x v="1"/>
      <x/>
    </i>
    <i>
      <x v="93"/>
      <x v="3"/>
      <x v="1"/>
      <x v="1"/>
    </i>
    <i r="3">
      <x v="2"/>
    </i>
    <i>
      <x v="94"/>
      <x v="3"/>
      <x v="1"/>
      <x v="2"/>
    </i>
    <i r="3">
      <x v="4"/>
    </i>
    <i>
      <x v="95"/>
      <x v="3"/>
      <x v="1"/>
      <x v="2"/>
    </i>
    <i>
      <x v="97"/>
      <x v="3"/>
      <x v="1"/>
      <x/>
    </i>
    <i r="3">
      <x v="2"/>
    </i>
    <i>
      <x v="98"/>
      <x v="3"/>
      <x v="1"/>
      <x/>
    </i>
    <i>
      <x v="99"/>
      <x v="3"/>
      <x v="1"/>
      <x v="2"/>
    </i>
    <i>
      <x v="100"/>
      <x v="3"/>
      <x v="1"/>
      <x v="2"/>
    </i>
    <i>
      <x v="101"/>
      <x v="3"/>
      <x v="1"/>
      <x v="2"/>
    </i>
    <i>
      <x v="102"/>
      <x v="3"/>
      <x v="1"/>
      <x v="2"/>
    </i>
    <i>
      <x v="103"/>
      <x v="3"/>
      <x v="1"/>
      <x v="2"/>
    </i>
    <i>
      <x v="104"/>
      <x v="3"/>
      <x v="1"/>
      <x v="2"/>
    </i>
    <i>
      <x v="105"/>
      <x v="3"/>
      <x v="1"/>
      <x v="1"/>
    </i>
    <i r="3">
      <x v="2"/>
    </i>
    <i>
      <x v="106"/>
      <x v="3"/>
      <x v="1"/>
      <x v="4"/>
    </i>
    <i>
      <x v="107"/>
      <x v="3"/>
      <x v="1"/>
      <x v="2"/>
    </i>
    <i>
      <x v="108"/>
      <x v="3"/>
      <x v="1"/>
      <x v="2"/>
    </i>
    <i>
      <x v="109"/>
      <x v="3"/>
      <x v="1"/>
      <x v="2"/>
    </i>
    <i>
      <x v="110"/>
      <x v="3"/>
      <x v="1"/>
      <x/>
    </i>
    <i>
      <x v="111"/>
      <x v="3"/>
      <x v="1"/>
      <x v="1"/>
    </i>
    <i r="3">
      <x v="2"/>
    </i>
    <i>
      <x v="112"/>
      <x v="3"/>
      <x v="1"/>
      <x v="2"/>
    </i>
    <i>
      <x v="113"/>
      <x v="3"/>
      <x v="1"/>
      <x v="2"/>
    </i>
    <i>
      <x v="114"/>
      <x v="3"/>
      <x v="1"/>
      <x v="2"/>
    </i>
    <i>
      <x v="115"/>
      <x v="3"/>
      <x v="1"/>
      <x v="2"/>
    </i>
    <i>
      <x v="116"/>
      <x v="3"/>
      <x v="1"/>
      <x v="2"/>
    </i>
    <i>
      <x v="117"/>
      <x v="3"/>
      <x v="1"/>
      <x v="2"/>
    </i>
    <i>
      <x v="118"/>
      <x v="3"/>
      <x v="1"/>
      <x v="2"/>
    </i>
    <i>
      <x v="119"/>
      <x v="3"/>
      <x v="1"/>
      <x v="2"/>
    </i>
    <i>
      <x v="120"/>
      <x v="3"/>
      <x v="1"/>
      <x v="2"/>
    </i>
    <i>
      <x v="121"/>
      <x v="3"/>
      <x v="1"/>
      <x v="2"/>
    </i>
    <i>
      <x v="122"/>
      <x v="3"/>
      <x v="1"/>
      <x v="2"/>
    </i>
    <i>
      <x v="123"/>
      <x v="3"/>
      <x v="1"/>
      <x v="2"/>
    </i>
    <i>
      <x v="124"/>
      <x v="3"/>
      <x v="1"/>
      <x v="2"/>
    </i>
    <i>
      <x v="125"/>
      <x v="3"/>
      <x v="1"/>
      <x v="2"/>
    </i>
    <i>
      <x v="126"/>
      <x v="3"/>
      <x v="1"/>
      <x v="2"/>
    </i>
    <i>
      <x v="127"/>
      <x v="3"/>
      <x v="1"/>
      <x v="2"/>
    </i>
    <i>
      <x v="128"/>
      <x v="3"/>
      <x v="1"/>
      <x v="2"/>
    </i>
    <i>
      <x v="129"/>
      <x v="3"/>
      <x v="1"/>
      <x v="2"/>
    </i>
    <i>
      <x v="130"/>
      <x v="3"/>
      <x v="1"/>
      <x v="2"/>
    </i>
    <i>
      <x v="131"/>
      <x v="3"/>
      <x v="1"/>
      <x v="1"/>
    </i>
    <i r="3">
      <x v="2"/>
    </i>
    <i>
      <x v="132"/>
      <x v="3"/>
      <x v="1"/>
      <x v="2"/>
    </i>
    <i>
      <x v="133"/>
      <x v="3"/>
      <x v="1"/>
      <x v="2"/>
    </i>
    <i>
      <x v="134"/>
      <x v="3"/>
      <x v="1"/>
      <x v="2"/>
    </i>
    <i>
      <x v="135"/>
      <x v="3"/>
      <x v="1"/>
      <x/>
    </i>
    <i>
      <x v="136"/>
      <x v="3"/>
      <x v="1"/>
      <x/>
    </i>
    <i r="3">
      <x v="2"/>
    </i>
    <i>
      <x v="137"/>
      <x v="3"/>
      <x v="1"/>
      <x v="2"/>
    </i>
    <i>
      <x v="138"/>
      <x v="3"/>
      <x v="1"/>
      <x/>
    </i>
    <i>
      <x v="139"/>
      <x v="3"/>
      <x v="1"/>
      <x v="2"/>
    </i>
    <i>
      <x v="140"/>
      <x v="3"/>
      <x v="1"/>
      <x v="2"/>
    </i>
    <i>
      <x v="141"/>
      <x v="3"/>
      <x v="1"/>
      <x v="2"/>
    </i>
    <i>
      <x v="142"/>
      <x v="3"/>
      <x v="1"/>
      <x v="2"/>
    </i>
    <i>
      <x v="143"/>
      <x v="3"/>
      <x v="1"/>
      <x/>
    </i>
    <i r="3">
      <x v="2"/>
    </i>
    <i r="3">
      <x v="4"/>
    </i>
    <i>
      <x v="144"/>
      <x v="3"/>
      <x v="1"/>
      <x/>
    </i>
    <i>
      <x v="145"/>
      <x v="3"/>
      <x v="1"/>
      <x v="2"/>
    </i>
    <i>
      <x v="147"/>
      <x v="3"/>
      <x v="1"/>
      <x/>
    </i>
    <i>
      <x v="148"/>
      <x v="3"/>
      <x v="1"/>
      <x/>
    </i>
    <i>
      <x v="149"/>
      <x v="1"/>
      <x v="1"/>
      <x v="1"/>
    </i>
    <i r="3">
      <x v="2"/>
    </i>
    <i>
      <x v="150"/>
      <x v="3"/>
      <x v="1"/>
      <x v="2"/>
    </i>
    <i r="3">
      <x v="4"/>
    </i>
    <i>
      <x v="151"/>
      <x v="3"/>
      <x v="1"/>
      <x v="1"/>
    </i>
    <i r="3">
      <x v="2"/>
    </i>
    <i r="3">
      <x v="4"/>
    </i>
    <i>
      <x v="152"/>
      <x v="3"/>
      <x v="1"/>
      <x v="4"/>
    </i>
    <i>
      <x v="153"/>
      <x v="3"/>
      <x v="1"/>
      <x/>
    </i>
    <i>
      <x v="154"/>
      <x v="3"/>
      <x v="1"/>
      <x v="2"/>
    </i>
    <i>
      <x v="155"/>
      <x v="3"/>
      <x v="1"/>
      <x v="1"/>
    </i>
    <i r="3">
      <x v="2"/>
    </i>
    <i r="3">
      <x v="4"/>
    </i>
    <i>
      <x v="156"/>
      <x v="3"/>
      <x v="1"/>
      <x v="1"/>
    </i>
    <i r="3">
      <x v="2"/>
    </i>
    <i>
      <x v="157"/>
      <x v="3"/>
      <x v="1"/>
      <x v="2"/>
    </i>
    <i>
      <x v="158"/>
      <x v="3"/>
      <x v="1"/>
      <x v="1"/>
    </i>
    <i r="3">
      <x v="2"/>
    </i>
    <i>
      <x v="159"/>
      <x v="3"/>
      <x v="1"/>
      <x v="2"/>
    </i>
    <i>
      <x v="160"/>
      <x v="3"/>
      <x v="1"/>
      <x/>
    </i>
    <i>
      <x v="161"/>
      <x v="3"/>
      <x v="1"/>
      <x/>
    </i>
    <i>
      <x v="162"/>
      <x v="3"/>
      <x v="1"/>
      <x v="2"/>
    </i>
    <i>
      <x v="163"/>
      <x v="3"/>
      <x v="1"/>
      <x v="1"/>
    </i>
    <i r="3">
      <x v="2"/>
    </i>
    <i r="3">
      <x v="4"/>
    </i>
    <i>
      <x v="164"/>
      <x v="3"/>
      <x v="1"/>
      <x v="2"/>
    </i>
    <i>
      <x v="165"/>
      <x v="3"/>
      <x v="1"/>
      <x/>
    </i>
    <i r="3">
      <x v="4"/>
    </i>
    <i>
      <x v="166"/>
      <x v="3"/>
      <x v="1"/>
      <x/>
    </i>
    <i r="3">
      <x v="2"/>
    </i>
    <i r="3">
      <x v="4"/>
    </i>
    <i>
      <x v="167"/>
      <x v="3"/>
      <x v="1"/>
      <x v="2"/>
    </i>
    <i>
      <x v="168"/>
      <x v="3"/>
      <x v="1"/>
      <x/>
    </i>
    <i r="3">
      <x v="2"/>
    </i>
    <i>
      <x v="169"/>
      <x v="3"/>
      <x v="1"/>
      <x v="4"/>
    </i>
    <i>
      <x v="170"/>
      <x v="3"/>
      <x v="1"/>
      <x/>
    </i>
    <i>
      <x v="171"/>
      <x v="3"/>
      <x v="1"/>
      <x v="2"/>
    </i>
    <i r="3">
      <x v="4"/>
    </i>
    <i>
      <x v="172"/>
      <x v="3"/>
      <x v="1"/>
      <x v="1"/>
    </i>
    <i r="3">
      <x v="2"/>
    </i>
    <i>
      <x v="173"/>
      <x v="3"/>
      <x v="1"/>
      <x v="2"/>
    </i>
    <i r="3">
      <x v="4"/>
    </i>
    <i>
      <x v="174"/>
      <x v="3"/>
      <x v="1"/>
      <x v="4"/>
    </i>
    <i>
      <x v="175"/>
      <x v="3"/>
      <x v="1"/>
      <x v="2"/>
    </i>
    <i>
      <x v="176"/>
      <x v="3"/>
      <x v="1"/>
      <x/>
    </i>
    <i r="3">
      <x v="2"/>
    </i>
    <i>
      <x v="177"/>
      <x v="3"/>
      <x v="1"/>
      <x/>
    </i>
    <i r="3">
      <x v="2"/>
    </i>
    <i>
      <x v="178"/>
      <x v="3"/>
      <x v="1"/>
      <x/>
    </i>
    <i r="3">
      <x v="2"/>
    </i>
    <i>
      <x v="179"/>
      <x v="3"/>
      <x v="1"/>
      <x v="2"/>
    </i>
    <i>
      <x v="181"/>
      <x v="3"/>
      <x v="1"/>
      <x/>
    </i>
    <i r="3">
      <x v="1"/>
    </i>
    <i r="3">
      <x v="2"/>
    </i>
    <i>
      <x v="182"/>
      <x v="3"/>
      <x v="1"/>
      <x v="2"/>
    </i>
    <i>
      <x v="183"/>
      <x v="3"/>
      <x v="1"/>
      <x v="2"/>
    </i>
    <i>
      <x v="184"/>
      <x v="3"/>
      <x v="1"/>
      <x v="2"/>
    </i>
    <i>
      <x v="185"/>
      <x v="3"/>
      <x v="1"/>
      <x v="2"/>
    </i>
    <i>
      <x v="186"/>
      <x v="3"/>
      <x v="1"/>
      <x/>
    </i>
    <i>
      <x v="187"/>
      <x v="3"/>
      <x v="1"/>
      <x/>
    </i>
    <i>
      <x v="188"/>
      <x v="3"/>
      <x v="1"/>
      <x/>
    </i>
    <i>
      <x v="189"/>
      <x v="3"/>
      <x v="1"/>
      <x v="2"/>
    </i>
    <i r="3">
      <x v="4"/>
    </i>
    <i>
      <x v="190"/>
      <x v="3"/>
      <x v="1"/>
      <x v="2"/>
    </i>
    <i>
      <x v="191"/>
      <x v="3"/>
      <x v="1"/>
      <x v="2"/>
    </i>
    <i>
      <x v="192"/>
      <x v="3"/>
      <x v="1"/>
      <x/>
    </i>
    <i>
      <x v="193"/>
      <x v="3"/>
      <x v="1"/>
      <x v="1"/>
    </i>
    <i r="3">
      <x v="2"/>
    </i>
    <i>
      <x v="194"/>
      <x v="3"/>
      <x v="1"/>
      <x v="1"/>
    </i>
    <i r="3">
      <x v="2"/>
    </i>
    <i>
      <x v="195"/>
      <x v="3"/>
      <x v="1"/>
      <x v="1"/>
    </i>
    <i r="3">
      <x v="2"/>
    </i>
    <i>
      <x v="196"/>
      <x v="3"/>
      <x v="1"/>
      <x/>
    </i>
    <i r="3">
      <x v="2"/>
    </i>
    <i>
      <x v="197"/>
      <x v="3"/>
      <x v="1"/>
      <x/>
    </i>
    <i>
      <x v="198"/>
      <x v="3"/>
      <x v="1"/>
      <x/>
    </i>
    <i>
      <x v="199"/>
      <x v="3"/>
      <x v="1"/>
      <x/>
    </i>
    <i>
      <x v="200"/>
      <x v="3"/>
      <x v="1"/>
      <x/>
    </i>
    <i>
      <x v="201"/>
      <x v="3"/>
      <x v="1"/>
      <x/>
    </i>
    <i>
      <x v="202"/>
      <x v="3"/>
      <x v="1"/>
      <x v="2"/>
    </i>
    <i>
      <x v="203"/>
      <x v="3"/>
      <x v="1"/>
      <x v="2"/>
    </i>
    <i>
      <x v="204"/>
      <x v="3"/>
      <x v="1"/>
      <x/>
    </i>
    <i r="3">
      <x v="2"/>
    </i>
    <i>
      <x v="205"/>
      <x v="3"/>
      <x v="1"/>
      <x/>
    </i>
    <i>
      <x v="206"/>
      <x v="3"/>
      <x v="1"/>
      <x/>
    </i>
    <i>
      <x v="207"/>
      <x v="3"/>
      <x v="1"/>
      <x v="2"/>
    </i>
    <i>
      <x v="208"/>
      <x v="3"/>
      <x v="1"/>
      <x/>
    </i>
    <i r="3">
      <x v="2"/>
    </i>
    <i>
      <x v="209"/>
      <x v="3"/>
      <x v="1"/>
      <x/>
    </i>
    <i r="3">
      <x v="2"/>
    </i>
    <i>
      <x v="210"/>
      <x v="3"/>
      <x v="1"/>
      <x v="1"/>
    </i>
    <i r="3">
      <x v="2"/>
    </i>
    <i>
      <x v="211"/>
      <x v="3"/>
      <x v="1"/>
      <x v="1"/>
    </i>
    <i r="3">
      <x v="2"/>
    </i>
    <i>
      <x v="212"/>
      <x v="3"/>
      <x v="1"/>
      <x v="2"/>
    </i>
    <i>
      <x v="213"/>
      <x v="3"/>
      <x v="1"/>
      <x/>
    </i>
    <i>
      <x v="214"/>
      <x v="3"/>
      <x v="1"/>
      <x/>
    </i>
    <i r="3">
      <x v="1"/>
    </i>
    <i r="3">
      <x v="2"/>
    </i>
    <i r="3">
      <x v="4"/>
    </i>
    <i>
      <x v="215"/>
      <x v="3"/>
      <x v="1"/>
      <x/>
    </i>
    <i r="3">
      <x v="2"/>
    </i>
    <i>
      <x v="216"/>
      <x v="3"/>
      <x v="1"/>
      <x/>
    </i>
    <i>
      <x v="217"/>
      <x v="3"/>
      <x v="1"/>
      <x/>
    </i>
    <i>
      <x v="218"/>
      <x v="3"/>
      <x v="1"/>
      <x v="2"/>
    </i>
    <i>
      <x v="219"/>
      <x v="3"/>
      <x v="1"/>
      <x v="2"/>
    </i>
    <i r="3">
      <x v="4"/>
    </i>
    <i>
      <x v="220"/>
      <x v="3"/>
      <x v="1"/>
      <x v="2"/>
    </i>
    <i>
      <x v="221"/>
      <x v="3"/>
      <x v="1"/>
      <x v="2"/>
    </i>
    <i>
      <x v="222"/>
      <x v="3"/>
      <x v="1"/>
      <x v="1"/>
    </i>
    <i r="3">
      <x v="2"/>
    </i>
    <i>
      <x v="223"/>
      <x v="3"/>
      <x v="1"/>
      <x v="2"/>
    </i>
    <i>
      <x v="224"/>
      <x v="3"/>
      <x v="1"/>
      <x/>
    </i>
    <i>
      <x v="225"/>
      <x v="3"/>
      <x v="1"/>
      <x v="2"/>
    </i>
    <i>
      <x v="226"/>
      <x v="3"/>
      <x v="1"/>
      <x v="2"/>
    </i>
    <i>
      <x v="227"/>
      <x v="3"/>
      <x v="1"/>
      <x v="2"/>
    </i>
    <i>
      <x v="228"/>
      <x v="3"/>
      <x v="1"/>
      <x/>
    </i>
    <i r="3">
      <x v="2"/>
    </i>
    <i r="3">
      <x v="4"/>
    </i>
    <i>
      <x v="229"/>
      <x v="3"/>
      <x v="1"/>
      <x v="2"/>
    </i>
    <i>
      <x v="230"/>
      <x v="1"/>
      <x v="1"/>
      <x v="2"/>
    </i>
    <i r="3">
      <x v="4"/>
    </i>
    <i>
      <x v="231"/>
      <x v="3"/>
      <x v="1"/>
      <x v="2"/>
    </i>
    <i r="3">
      <x v="4"/>
    </i>
    <i>
      <x v="232"/>
      <x v="3"/>
      <x v="1"/>
      <x v="2"/>
    </i>
    <i>
      <x v="233"/>
      <x v="3"/>
      <x v="1"/>
      <x v="1"/>
    </i>
    <i r="3">
      <x v="2"/>
    </i>
    <i r="3">
      <x v="4"/>
    </i>
    <i>
      <x v="234"/>
      <x v="3"/>
      <x v="1"/>
      <x/>
    </i>
    <i>
      <x v="235"/>
      <x v="3"/>
      <x v="1"/>
      <x v="2"/>
    </i>
    <i r="3">
      <x v="4"/>
    </i>
    <i>
      <x v="236"/>
      <x v="3"/>
      <x v="1"/>
      <x/>
    </i>
    <i>
      <x v="237"/>
      <x v="3"/>
      <x v="1"/>
      <x/>
    </i>
    <i>
      <x v="238"/>
      <x v="3"/>
      <x v="1"/>
      <x v="1"/>
    </i>
    <i r="3">
      <x v="4"/>
    </i>
    <i>
      <x v="239"/>
      <x v="3"/>
      <x v="1"/>
      <x/>
    </i>
    <i r="3">
      <x v="1"/>
    </i>
    <i r="3">
      <x v="2"/>
    </i>
    <i>
      <x v="240"/>
      <x v="3"/>
      <x v="1"/>
      <x v="1"/>
    </i>
    <i r="3">
      <x v="2"/>
    </i>
    <i>
      <x v="241"/>
      <x v="3"/>
      <x v="1"/>
      <x/>
    </i>
    <i>
      <x v="242"/>
      <x v="3"/>
      <x v="1"/>
      <x v="2"/>
    </i>
    <i>
      <x v="243"/>
      <x v="3"/>
      <x v="1"/>
      <x/>
    </i>
    <i>
      <x v="244"/>
      <x v="3"/>
      <x v="1"/>
      <x/>
    </i>
    <i r="3">
      <x v="1"/>
    </i>
    <i r="3">
      <x v="2"/>
    </i>
    <i>
      <x v="245"/>
      <x v="3"/>
      <x v="1"/>
      <x/>
    </i>
    <i r="3">
      <x v="2"/>
    </i>
    <i r="3">
      <x v="4"/>
    </i>
    <i>
      <x v="246"/>
      <x v="3"/>
      <x v="1"/>
      <x v="2"/>
    </i>
    <i>
      <x v="247"/>
      <x v="3"/>
      <x v="1"/>
      <x/>
    </i>
    <i>
      <x v="248"/>
      <x v="3"/>
      <x v="1"/>
      <x v="1"/>
    </i>
    <i r="3">
      <x v="2"/>
    </i>
    <i>
      <x v="249"/>
      <x v="3"/>
      <x v="1"/>
      <x v="1"/>
    </i>
    <i r="3">
      <x v="2"/>
    </i>
    <i>
      <x v="250"/>
      <x v="3"/>
      <x v="1"/>
      <x v="2"/>
    </i>
    <i>
      <x v="251"/>
      <x v="3"/>
      <x v="1"/>
      <x/>
    </i>
    <i>
      <x v="252"/>
      <x v="3"/>
      <x v="1"/>
      <x/>
    </i>
    <i>
      <x v="253"/>
      <x v="3"/>
      <x v="1"/>
      <x v="1"/>
    </i>
    <i r="3">
      <x v="4"/>
    </i>
    <i>
      <x v="254"/>
      <x v="3"/>
      <x v="1"/>
      <x v="2"/>
    </i>
    <i>
      <x v="255"/>
      <x v="3"/>
      <x v="1"/>
      <x/>
    </i>
    <i>
      <x v="256"/>
      <x v="3"/>
      <x v="1"/>
      <x v="2"/>
    </i>
    <i>
      <x v="257"/>
      <x v="3"/>
      <x v="1"/>
      <x v="2"/>
    </i>
    <i>
      <x v="258"/>
      <x v="3"/>
      <x v="1"/>
      <x v="1"/>
    </i>
    <i r="3">
      <x v="2"/>
    </i>
    <i>
      <x v="259"/>
      <x v="3"/>
      <x v="1"/>
      <x v="2"/>
    </i>
    <i>
      <x v="260"/>
      <x v="3"/>
      <x v="1"/>
      <x v="2"/>
    </i>
    <i>
      <x v="261"/>
      <x v="3"/>
      <x v="1"/>
      <x v="2"/>
    </i>
    <i>
      <x v="262"/>
      <x v="3"/>
      <x v="1"/>
      <x v="2"/>
    </i>
    <i>
      <x v="263"/>
      <x v="3"/>
      <x v="1"/>
      <x v="2"/>
    </i>
    <i>
      <x v="264"/>
      <x v="3"/>
      <x v="1"/>
      <x v="2"/>
    </i>
    <i>
      <x v="265"/>
      <x v="3"/>
      <x v="1"/>
      <x v="2"/>
    </i>
    <i>
      <x v="266"/>
      <x v="3"/>
      <x v="1"/>
      <x v="2"/>
    </i>
    <i>
      <x v="267"/>
      <x v="3"/>
      <x v="1"/>
      <x v="2"/>
    </i>
    <i>
      <x v="268"/>
      <x v="3"/>
      <x v="1"/>
      <x v="2"/>
    </i>
    <i>
      <x v="269"/>
      <x v="3"/>
      <x v="1"/>
      <x v="2"/>
    </i>
    <i>
      <x v="270"/>
      <x v="3"/>
      <x v="1"/>
      <x v="2"/>
    </i>
    <i>
      <x v="271"/>
      <x v="3"/>
      <x v="1"/>
      <x v="2"/>
    </i>
    <i>
      <x v="273"/>
      <x v="3"/>
      <x v="1"/>
      <x v="2"/>
    </i>
    <i>
      <x v="274"/>
      <x v="3"/>
      <x v="1"/>
      <x v="2"/>
    </i>
    <i>
      <x v="275"/>
      <x v="3"/>
      <x v="1"/>
      <x v="2"/>
    </i>
    <i>
      <x v="276"/>
      <x v="3"/>
      <x v="1"/>
      <x v="2"/>
    </i>
    <i>
      <x v="277"/>
      <x v="3"/>
      <x v="1"/>
      <x v="2"/>
    </i>
    <i>
      <x v="278"/>
      <x v="3"/>
      <x v="1"/>
      <x v="2"/>
    </i>
    <i>
      <x v="279"/>
      <x v="3"/>
      <x v="1"/>
      <x v="2"/>
    </i>
    <i>
      <x v="280"/>
      <x v="3"/>
      <x v="1"/>
      <x v="2"/>
    </i>
    <i>
      <x v="281"/>
      <x v="3"/>
      <x v="1"/>
      <x v="2"/>
    </i>
    <i>
      <x v="282"/>
      <x v="3"/>
      <x v="1"/>
      <x v="2"/>
    </i>
    <i>
      <x v="283"/>
      <x v="3"/>
      <x v="1"/>
      <x v="2"/>
    </i>
    <i>
      <x v="284"/>
      <x v="3"/>
      <x v="1"/>
      <x v="2"/>
    </i>
    <i>
      <x v="285"/>
      <x v="3"/>
      <x v="1"/>
      <x v="2"/>
    </i>
    <i>
      <x v="287"/>
      <x v="3"/>
      <x v="1"/>
      <x v="1"/>
    </i>
    <i r="3">
      <x v="2"/>
    </i>
    <i>
      <x v="288"/>
      <x v="3"/>
      <x v="1"/>
      <x v="2"/>
    </i>
    <i>
      <x v="289"/>
      <x v="3"/>
      <x v="1"/>
      <x v="2"/>
    </i>
    <i>
      <x v="290"/>
      <x v="3"/>
      <x v="1"/>
      <x v="2"/>
    </i>
    <i>
      <x v="291"/>
      <x v="3"/>
      <x v="1"/>
      <x v="2"/>
    </i>
    <i>
      <x v="292"/>
      <x v="3"/>
      <x v="1"/>
      <x/>
    </i>
    <i>
      <x v="293"/>
      <x v="3"/>
      <x v="1"/>
      <x/>
    </i>
    <i r="3">
      <x v="2"/>
    </i>
    <i>
      <x v="294"/>
      <x v="3"/>
      <x v="1"/>
      <x v="4"/>
    </i>
    <i>
      <x v="295"/>
      <x v="3"/>
      <x v="1"/>
      <x v="4"/>
    </i>
    <i>
      <x v="296"/>
      <x v="3"/>
      <x v="1"/>
      <x v="2"/>
    </i>
    <i>
      <x v="297"/>
      <x v="3"/>
      <x v="1"/>
      <x v="1"/>
    </i>
    <i r="3">
      <x v="2"/>
    </i>
    <i>
      <x v="298"/>
      <x v="3"/>
      <x v="1"/>
      <x v="2"/>
    </i>
    <i>
      <x v="299"/>
      <x v="3"/>
      <x v="1"/>
      <x v="1"/>
    </i>
    <i r="3">
      <x v="2"/>
    </i>
    <i>
      <x v="300"/>
      <x v="3"/>
      <x v="1"/>
      <x v="2"/>
    </i>
    <i>
      <x v="301"/>
      <x v="3"/>
      <x v="1"/>
      <x v="2"/>
    </i>
    <i>
      <x v="302"/>
      <x v="3"/>
      <x v="1"/>
      <x v="1"/>
    </i>
    <i r="3">
      <x v="2"/>
    </i>
    <i>
      <x v="303"/>
      <x v="3"/>
      <x v="1"/>
      <x v="1"/>
    </i>
    <i r="3">
      <x v="2"/>
    </i>
    <i>
      <x v="304"/>
      <x v="3"/>
      <x v="1"/>
      <x v="2"/>
    </i>
    <i>
      <x v="305"/>
      <x v="3"/>
      <x v="1"/>
      <x v="2"/>
    </i>
    <i>
      <x v="306"/>
      <x v="3"/>
      <x v="1"/>
      <x v="2"/>
    </i>
    <i>
      <x v="307"/>
      <x v="3"/>
      <x v="1"/>
      <x v="2"/>
    </i>
    <i>
      <x v="308"/>
      <x v="3"/>
      <x v="1"/>
      <x v="2"/>
    </i>
    <i>
      <x v="309"/>
      <x v="3"/>
      <x v="1"/>
      <x v="1"/>
    </i>
    <i r="3">
      <x v="2"/>
    </i>
    <i>
      <x v="310"/>
      <x v="3"/>
      <x v="1"/>
      <x v="2"/>
    </i>
    <i>
      <x v="311"/>
      <x v="3"/>
      <x v="1"/>
      <x v="2"/>
    </i>
    <i>
      <x v="312"/>
      <x v="3"/>
      <x v="1"/>
      <x v="2"/>
    </i>
    <i>
      <x v="313"/>
      <x v="3"/>
      <x v="1"/>
      <x v="2"/>
    </i>
    <i>
      <x v="314"/>
      <x v="3"/>
      <x v="1"/>
      <x v="1"/>
    </i>
    <i r="3">
      <x v="2"/>
    </i>
    <i>
      <x v="315"/>
      <x v="3"/>
      <x v="1"/>
      <x v="2"/>
    </i>
    <i>
      <x v="316"/>
      <x v="3"/>
      <x v="1"/>
      <x v="2"/>
    </i>
    <i>
      <x v="317"/>
      <x v="3"/>
      <x v="1"/>
      <x v="2"/>
    </i>
    <i>
      <x v="318"/>
      <x v="3"/>
      <x v="1"/>
      <x v="2"/>
    </i>
    <i>
      <x v="319"/>
      <x v="3"/>
      <x v="1"/>
      <x v="1"/>
    </i>
    <i r="3">
      <x v="2"/>
    </i>
    <i>
      <x v="320"/>
      <x v="3"/>
      <x v="1"/>
      <x v="2"/>
    </i>
    <i>
      <x v="321"/>
      <x v="3"/>
      <x v="1"/>
      <x v="2"/>
    </i>
    <i>
      <x v="322"/>
      <x v="3"/>
      <x v="1"/>
      <x v="2"/>
    </i>
    <i>
      <x v="323"/>
      <x v="3"/>
      <x v="1"/>
      <x v="2"/>
    </i>
    <i>
      <x v="324"/>
      <x v="3"/>
      <x v="1"/>
      <x v="2"/>
    </i>
    <i>
      <x v="325"/>
      <x v="3"/>
      <x v="1"/>
      <x v="2"/>
    </i>
    <i>
      <x v="326"/>
      <x v="3"/>
      <x v="1"/>
      <x v="2"/>
    </i>
    <i>
      <x v="327"/>
      <x v="3"/>
      <x v="1"/>
      <x v="2"/>
    </i>
    <i>
      <x v="328"/>
      <x v="3"/>
      <x v="1"/>
      <x v="2"/>
    </i>
    <i>
      <x v="329"/>
      <x v="3"/>
      <x v="1"/>
      <x v="2"/>
    </i>
    <i>
      <x v="330"/>
      <x v="3"/>
      <x v="1"/>
      <x v="2"/>
    </i>
    <i>
      <x v="331"/>
      <x v="3"/>
      <x v="1"/>
      <x v="2"/>
    </i>
    <i>
      <x v="332"/>
      <x v="3"/>
      <x v="1"/>
      <x v="2"/>
    </i>
    <i>
      <x v="333"/>
      <x v="3"/>
      <x v="1"/>
      <x v="2"/>
    </i>
    <i>
      <x v="334"/>
      <x v="3"/>
      <x v="1"/>
      <x v="2"/>
    </i>
    <i>
      <x v="335"/>
      <x v="3"/>
      <x v="1"/>
      <x v="2"/>
    </i>
    <i>
      <x v="336"/>
      <x v="3"/>
      <x v="1"/>
      <x v="2"/>
    </i>
    <i>
      <x v="337"/>
      <x v="3"/>
      <x v="1"/>
      <x v="2"/>
    </i>
    <i>
      <x v="338"/>
      <x v="3"/>
      <x v="1"/>
      <x v="2"/>
    </i>
    <i>
      <x v="339"/>
      <x v="3"/>
      <x v="1"/>
      <x v="2"/>
    </i>
    <i>
      <x v="340"/>
      <x v="3"/>
      <x v="1"/>
      <x v="2"/>
    </i>
    <i>
      <x v="341"/>
      <x v="3"/>
      <x v="1"/>
      <x v="1"/>
    </i>
    <i r="3">
      <x v="2"/>
    </i>
    <i r="3">
      <x v="4"/>
    </i>
    <i>
      <x v="342"/>
      <x v="3"/>
      <x v="1"/>
      <x v="2"/>
    </i>
    <i>
      <x v="343"/>
      <x v="3"/>
      <x v="1"/>
      <x v="2"/>
    </i>
    <i>
      <x v="344"/>
      <x v="3"/>
      <x v="1"/>
      <x v="2"/>
    </i>
    <i>
      <x v="345"/>
      <x v="3"/>
      <x v="1"/>
      <x v="1"/>
    </i>
    <i r="3">
      <x v="2"/>
    </i>
    <i r="3">
      <x v="4"/>
    </i>
    <i>
      <x v="346"/>
      <x v="3"/>
      <x v="1"/>
      <x v="1"/>
    </i>
    <i r="3">
      <x v="2"/>
    </i>
    <i>
      <x v="347"/>
      <x v="3"/>
      <x v="1"/>
      <x v="1"/>
    </i>
    <i r="3">
      <x v="2"/>
    </i>
    <i>
      <x v="348"/>
      <x v="3"/>
      <x v="1"/>
      <x/>
    </i>
    <i r="3">
      <x v="1"/>
    </i>
    <i r="3">
      <x v="2"/>
    </i>
    <i>
      <x v="349"/>
      <x v="3"/>
      <x v="1"/>
      <x/>
    </i>
    <i r="3">
      <x v="1"/>
    </i>
    <i>
      <x v="350"/>
      <x v="3"/>
      <x v="1"/>
      <x v="2"/>
    </i>
    <i>
      <x v="351"/>
      <x v="3"/>
      <x v="1"/>
      <x v="2"/>
    </i>
    <i>
      <x v="352"/>
      <x v="3"/>
      <x v="1"/>
      <x v="2"/>
    </i>
    <i>
      <x v="353"/>
      <x v="3"/>
      <x v="1"/>
      <x v="2"/>
    </i>
    <i>
      <x v="354"/>
      <x v="3"/>
      <x v="1"/>
      <x v="1"/>
    </i>
    <i r="3">
      <x v="2"/>
    </i>
    <i>
      <x v="355"/>
      <x v="3"/>
      <x v="1"/>
      <x v="2"/>
    </i>
    <i>
      <x v="356"/>
      <x v="3"/>
      <x v="1"/>
      <x v="2"/>
    </i>
    <i>
      <x v="357"/>
      <x v="3"/>
      <x v="1"/>
      <x v="1"/>
    </i>
    <i r="3">
      <x v="2"/>
    </i>
    <i>
      <x v="358"/>
      <x v="3"/>
      <x v="1"/>
      <x v="2"/>
    </i>
    <i>
      <x v="359"/>
      <x v="3"/>
      <x v="1"/>
      <x v="2"/>
    </i>
    <i>
      <x v="360"/>
      <x v="3"/>
      <x v="1"/>
      <x v="2"/>
    </i>
    <i>
      <x v="361"/>
      <x v="3"/>
      <x v="1"/>
      <x v="2"/>
    </i>
    <i>
      <x v="362"/>
      <x v="3"/>
      <x v="1"/>
      <x v="2"/>
    </i>
    <i>
      <x v="363"/>
      <x v="3"/>
      <x v="1"/>
      <x v="2"/>
    </i>
    <i>
      <x v="364"/>
      <x v="3"/>
      <x v="1"/>
      <x v="2"/>
    </i>
    <i>
      <x v="365"/>
      <x v="3"/>
      <x v="1"/>
      <x v="2"/>
    </i>
    <i>
      <x v="366"/>
      <x v="3"/>
      <x v="1"/>
      <x v="2"/>
    </i>
    <i>
      <x v="367"/>
      <x v="3"/>
      <x v="1"/>
      <x v="2"/>
    </i>
    <i>
      <x v="368"/>
      <x v="3"/>
      <x v="1"/>
      <x v="2"/>
    </i>
    <i>
      <x v="369"/>
      <x v="3"/>
      <x v="1"/>
      <x v="1"/>
    </i>
    <i r="3">
      <x v="2"/>
    </i>
    <i>
      <x v="370"/>
      <x v="3"/>
      <x v="1"/>
      <x v="2"/>
    </i>
    <i>
      <x v="371"/>
      <x v="3"/>
      <x v="1"/>
      <x v="2"/>
    </i>
    <i>
      <x v="372"/>
      <x v="3"/>
      <x v="1"/>
      <x v="2"/>
    </i>
    <i>
      <x v="373"/>
      <x v="3"/>
      <x v="1"/>
      <x v="2"/>
    </i>
    <i>
      <x v="374"/>
      <x v="3"/>
      <x v="1"/>
      <x v="2"/>
    </i>
    <i>
      <x v="375"/>
      <x v="3"/>
      <x v="1"/>
      <x v="2"/>
    </i>
    <i>
      <x v="376"/>
      <x v="3"/>
      <x v="1"/>
      <x v="2"/>
    </i>
    <i>
      <x v="377"/>
      <x v="3"/>
      <x v="1"/>
      <x v="2"/>
    </i>
    <i>
      <x v="378"/>
      <x v="3"/>
      <x v="1"/>
      <x v="2"/>
    </i>
    <i>
      <x v="379"/>
      <x v="3"/>
      <x v="1"/>
      <x v="2"/>
    </i>
    <i>
      <x v="380"/>
      <x v="3"/>
      <x v="1"/>
      <x v="2"/>
    </i>
    <i>
      <x v="381"/>
      <x v="3"/>
      <x v="1"/>
      <x v="1"/>
    </i>
    <i>
      <x v="382"/>
      <x v="3"/>
      <x v="1"/>
      <x v="2"/>
    </i>
    <i>
      <x v="383"/>
      <x v="3"/>
      <x v="1"/>
      <x v="2"/>
    </i>
    <i>
      <x v="384"/>
      <x v="3"/>
      <x v="1"/>
      <x v="1"/>
    </i>
    <i r="3">
      <x v="2"/>
    </i>
    <i>
      <x v="385"/>
      <x v="3"/>
      <x v="1"/>
      <x v="2"/>
    </i>
    <i>
      <x v="386"/>
      <x v="3"/>
      <x v="1"/>
      <x v="2"/>
    </i>
    <i>
      <x v="387"/>
      <x v="3"/>
      <x v="1"/>
      <x v="2"/>
    </i>
    <i>
      <x v="388"/>
      <x v="3"/>
      <x v="1"/>
      <x v="2"/>
    </i>
    <i>
      <x v="389"/>
      <x v="3"/>
      <x v="1"/>
      <x v="2"/>
    </i>
    <i>
      <x v="390"/>
      <x v="3"/>
      <x v="1"/>
      <x v="2"/>
    </i>
    <i>
      <x v="391"/>
      <x v="3"/>
      <x v="1"/>
      <x v="2"/>
    </i>
    <i>
      <x v="392"/>
      <x v="3"/>
      <x v="1"/>
      <x v="2"/>
    </i>
    <i>
      <x v="393"/>
      <x v="3"/>
      <x v="1"/>
      <x v="2"/>
    </i>
    <i>
      <x v="394"/>
      <x v="3"/>
      <x v="1"/>
      <x v="2"/>
    </i>
    <i>
      <x v="395"/>
      <x v="3"/>
      <x v="1"/>
      <x v="2"/>
    </i>
    <i>
      <x v="396"/>
      <x v="3"/>
      <x v="1"/>
      <x v="2"/>
    </i>
    <i>
      <x v="397"/>
      <x v="3"/>
      <x v="1"/>
      <x v="2"/>
    </i>
    <i>
      <x v="398"/>
      <x v="3"/>
      <x v="1"/>
      <x v="2"/>
    </i>
    <i>
      <x v="399"/>
      <x v="3"/>
      <x v="1"/>
      <x v="2"/>
    </i>
    <i>
      <x v="400"/>
      <x v="3"/>
      <x v="1"/>
      <x v="2"/>
    </i>
    <i>
      <x v="401"/>
      <x v="3"/>
      <x v="1"/>
      <x v="2"/>
    </i>
    <i>
      <x v="402"/>
      <x v="3"/>
      <x v="1"/>
      <x v="2"/>
    </i>
    <i>
      <x v="403"/>
      <x v="3"/>
      <x v="1"/>
      <x v="2"/>
    </i>
    <i>
      <x v="404"/>
      <x v="3"/>
      <x v="1"/>
      <x v="2"/>
    </i>
    <i>
      <x v="405"/>
      <x v="3"/>
      <x v="1"/>
      <x v="2"/>
    </i>
    <i>
      <x v="406"/>
      <x v="3"/>
      <x v="1"/>
      <x v="2"/>
    </i>
    <i>
      <x v="407"/>
      <x v="3"/>
      <x v="1"/>
      <x v="1"/>
    </i>
    <i r="3">
      <x v="2"/>
    </i>
    <i>
      <x v="408"/>
      <x v="3"/>
      <x v="1"/>
      <x v="2"/>
    </i>
    <i>
      <x v="409"/>
      <x v="3"/>
      <x v="1"/>
      <x v="2"/>
    </i>
    <i>
      <x v="410"/>
      <x v="3"/>
      <x v="1"/>
      <x v="2"/>
    </i>
    <i>
      <x v="411"/>
      <x v="3"/>
      <x v="1"/>
      <x v="2"/>
    </i>
    <i>
      <x v="412"/>
      <x v="3"/>
      <x v="1"/>
      <x v="2"/>
    </i>
    <i>
      <x v="413"/>
      <x v="3"/>
      <x v="1"/>
      <x v="2"/>
    </i>
    <i>
      <x v="414"/>
      <x v="3"/>
      <x v="1"/>
      <x v="2"/>
    </i>
    <i>
      <x v="415"/>
      <x v="3"/>
      <x v="1"/>
      <x v="2"/>
    </i>
    <i>
      <x v="416"/>
      <x v="3"/>
      <x v="1"/>
      <x v="2"/>
    </i>
    <i>
      <x v="417"/>
      <x v="3"/>
      <x v="1"/>
      <x v="1"/>
    </i>
    <i r="3">
      <x v="2"/>
    </i>
    <i>
      <x v="418"/>
      <x v="3"/>
      <x v="1"/>
      <x v="2"/>
    </i>
    <i>
      <x v="419"/>
      <x v="3"/>
      <x v="1"/>
      <x v="1"/>
    </i>
    <i r="3">
      <x v="2"/>
    </i>
    <i>
      <x v="420"/>
      <x v="3"/>
      <x v="1"/>
      <x v="2"/>
    </i>
    <i>
      <x v="421"/>
      <x v="3"/>
      <x v="1"/>
      <x/>
    </i>
    <i>
      <x v="422"/>
      <x v="3"/>
      <x v="1"/>
      <x/>
    </i>
    <i r="3">
      <x v="2"/>
    </i>
    <i>
      <x v="423"/>
      <x v="3"/>
      <x v="1"/>
      <x/>
    </i>
    <i r="3">
      <x v="2"/>
    </i>
    <i>
      <x v="424"/>
      <x v="3"/>
      <x v="1"/>
      <x v="2"/>
    </i>
    <i>
      <x v="425"/>
      <x v="3"/>
      <x v="1"/>
      <x v="2"/>
    </i>
    <i>
      <x v="426"/>
      <x v="3"/>
      <x v="1"/>
      <x v="1"/>
    </i>
    <i r="3">
      <x v="2"/>
    </i>
    <i>
      <x v="427"/>
      <x v="3"/>
      <x v="1"/>
      <x/>
    </i>
    <i r="3">
      <x v="1"/>
    </i>
    <i r="3">
      <x v="2"/>
    </i>
    <i>
      <x v="428"/>
      <x v="3"/>
      <x v="1"/>
      <x v="1"/>
    </i>
    <i r="3">
      <x v="2"/>
    </i>
    <i>
      <x v="429"/>
      <x v="3"/>
      <x v="1"/>
      <x v="4"/>
    </i>
    <i>
      <x v="430"/>
      <x v="3"/>
      <x v="1"/>
      <x v="2"/>
    </i>
    <i>
      <x v="431"/>
      <x v="3"/>
      <x v="1"/>
      <x v="2"/>
    </i>
    <i>
      <x v="432"/>
      <x v="3"/>
      <x v="1"/>
      <x v="2"/>
    </i>
    <i>
      <x v="433"/>
      <x v="3"/>
      <x v="1"/>
      <x/>
    </i>
    <i>
      <x v="434"/>
      <x v="3"/>
      <x v="1"/>
      <x v="1"/>
    </i>
    <i>
      <x v="435"/>
      <x v="3"/>
      <x v="1"/>
      <x v="2"/>
    </i>
    <i>
      <x v="436"/>
      <x v="3"/>
      <x v="1"/>
      <x v="1"/>
    </i>
    <i r="3">
      <x v="2"/>
    </i>
    <i r="3">
      <x v="4"/>
    </i>
    <i>
      <x v="437"/>
      <x v="3"/>
      <x v="1"/>
      <x v="2"/>
    </i>
    <i>
      <x v="438"/>
      <x v="3"/>
      <x v="1"/>
      <x v="2"/>
    </i>
    <i>
      <x v="439"/>
      <x v="3"/>
      <x v="1"/>
      <x v="2"/>
    </i>
    <i>
      <x v="440"/>
      <x v="3"/>
      <x v="1"/>
      <x v="2"/>
    </i>
    <i>
      <x v="441"/>
      <x v="3"/>
      <x v="1"/>
      <x v="2"/>
    </i>
    <i>
      <x v="442"/>
      <x v="3"/>
      <x v="1"/>
      <x v="1"/>
    </i>
    <i r="3">
      <x v="2"/>
    </i>
    <i>
      <x v="443"/>
      <x v="3"/>
      <x v="1"/>
      <x v="2"/>
    </i>
    <i>
      <x v="444"/>
      <x v="3"/>
      <x v="1"/>
      <x v="2"/>
    </i>
    <i>
      <x v="445"/>
      <x v="3"/>
      <x v="1"/>
      <x v="1"/>
    </i>
    <i r="3">
      <x v="2"/>
    </i>
    <i>
      <x v="446"/>
      <x v="3"/>
      <x v="1"/>
      <x v="2"/>
    </i>
    <i>
      <x v="447"/>
      <x v="3"/>
      <x v="1"/>
      <x v="2"/>
    </i>
    <i>
      <x v="449"/>
      <x v="3"/>
      <x v="1"/>
      <x v="2"/>
    </i>
    <i>
      <x v="450"/>
      <x v="3"/>
      <x v="1"/>
      <x v="2"/>
    </i>
    <i>
      <x v="451"/>
      <x v="3"/>
      <x v="1"/>
      <x v="2"/>
    </i>
    <i>
      <x v="452"/>
      <x v="3"/>
      <x v="1"/>
      <x v="2"/>
    </i>
    <i>
      <x v="453"/>
      <x v="3"/>
      <x v="1"/>
      <x v="2"/>
    </i>
    <i>
      <x v="454"/>
      <x v="3"/>
      <x v="1"/>
      <x v="2"/>
    </i>
    <i>
      <x v="455"/>
      <x v="3"/>
      <x v="1"/>
      <x v="2"/>
    </i>
    <i>
      <x v="456"/>
      <x v="3"/>
      <x v="1"/>
      <x v="2"/>
    </i>
    <i>
      <x v="457"/>
      <x v="3"/>
      <x v="1"/>
      <x v="2"/>
    </i>
    <i>
      <x v="458"/>
      <x v="3"/>
      <x v="1"/>
      <x v="2"/>
    </i>
    <i>
      <x v="459"/>
      <x v="3"/>
      <x v="1"/>
      <x v="2"/>
    </i>
    <i>
      <x v="460"/>
      <x v="3"/>
      <x v="1"/>
      <x v="1"/>
    </i>
    <i r="3">
      <x v="2"/>
    </i>
    <i>
      <x v="461"/>
      <x v="3"/>
      <x v="1"/>
      <x v="2"/>
    </i>
    <i>
      <x v="462"/>
      <x v="3"/>
      <x v="1"/>
      <x v="2"/>
    </i>
    <i>
      <x v="463"/>
      <x v="3"/>
      <x v="1"/>
      <x v="2"/>
    </i>
    <i>
      <x v="464"/>
      <x v="3"/>
      <x v="1"/>
      <x v="1"/>
    </i>
    <i r="3">
      <x v="2"/>
    </i>
    <i>
      <x v="465"/>
      <x v="3"/>
      <x v="1"/>
      <x v="2"/>
    </i>
    <i>
      <x v="466"/>
      <x v="3"/>
      <x v="1"/>
      <x v="2"/>
    </i>
    <i>
      <x v="467"/>
      <x v="3"/>
      <x v="1"/>
      <x v="2"/>
    </i>
    <i>
      <x v="468"/>
      <x v="3"/>
      <x v="1"/>
      <x/>
    </i>
    <i r="3">
      <x v="2"/>
    </i>
    <i>
      <x v="469"/>
      <x v="3"/>
      <x v="1"/>
      <x v="2"/>
    </i>
    <i>
      <x v="471"/>
      <x v="3"/>
      <x v="1"/>
      <x/>
    </i>
    <i r="3">
      <x v="1"/>
    </i>
    <i r="3">
      <x v="2"/>
    </i>
    <i>
      <x v="472"/>
      <x v="1"/>
      <x v="1"/>
      <x v="1"/>
    </i>
    <i r="3">
      <x v="2"/>
    </i>
    <i>
      <x v="473"/>
      <x v="3"/>
      <x v="1"/>
      <x/>
    </i>
    <i>
      <x v="474"/>
      <x v="3"/>
      <x v="1"/>
      <x/>
    </i>
    <i>
      <x v="475"/>
      <x v="3"/>
      <x v="1"/>
      <x v="1"/>
    </i>
    <i r="3">
      <x v="2"/>
    </i>
    <i>
      <x v="476"/>
      <x v="3"/>
      <x v="1"/>
      <x v="2"/>
    </i>
    <i>
      <x v="477"/>
      <x v="3"/>
      <x v="1"/>
      <x/>
    </i>
    <i r="3">
      <x v="1"/>
    </i>
    <i r="3">
      <x v="2"/>
    </i>
    <i>
      <x v="478"/>
      <x v="3"/>
      <x v="1"/>
      <x v="1"/>
    </i>
    <i r="3">
      <x v="2"/>
    </i>
    <i r="3">
      <x v="4"/>
    </i>
    <i>
      <x v="479"/>
      <x v="3"/>
      <x v="1"/>
      <x v="2"/>
    </i>
    <i>
      <x v="480"/>
      <x v="3"/>
      <x v="1"/>
      <x v="2"/>
    </i>
    <i>
      <x v="482"/>
      <x v="3"/>
      <x v="1"/>
      <x/>
    </i>
    <i>
      <x v="483"/>
      <x v="3"/>
      <x v="1"/>
      <x v="2"/>
    </i>
    <i>
      <x v="484"/>
      <x v="3"/>
      <x v="1"/>
      <x v="2"/>
    </i>
    <i>
      <x v="485"/>
      <x v="3"/>
      <x v="1"/>
      <x v="2"/>
    </i>
    <i>
      <x v="486"/>
      <x v="3"/>
      <x v="1"/>
      <x v="1"/>
    </i>
    <i r="3">
      <x v="2"/>
    </i>
    <i>
      <x v="487"/>
      <x v="3"/>
      <x v="1"/>
      <x v="2"/>
    </i>
    <i r="3">
      <x v="4"/>
    </i>
    <i>
      <x v="488"/>
      <x v="3"/>
      <x v="1"/>
      <x v="1"/>
    </i>
    <i r="3">
      <x v="2"/>
    </i>
    <i r="3">
      <x v="4"/>
    </i>
    <i>
      <x v="489"/>
      <x v="3"/>
      <x v="1"/>
      <x v="2"/>
    </i>
    <i r="3">
      <x v="4"/>
    </i>
    <i>
      <x v="490"/>
      <x v="3"/>
      <x v="1"/>
      <x/>
    </i>
    <i r="3">
      <x v="1"/>
    </i>
    <i>
      <x v="491"/>
      <x v="3"/>
      <x v="1"/>
      <x v="2"/>
    </i>
    <i>
      <x v="492"/>
      <x v="3"/>
      <x v="1"/>
      <x/>
    </i>
    <i r="3">
      <x v="2"/>
    </i>
    <i>
      <x v="493"/>
      <x v="3"/>
      <x v="1"/>
      <x v="2"/>
    </i>
    <i>
      <x v="494"/>
      <x v="1"/>
      <x v="1"/>
      <x v="1"/>
    </i>
    <i r="3">
      <x v="2"/>
    </i>
    <i>
      <x v="495"/>
      <x v="3"/>
      <x v="1"/>
      <x v="2"/>
    </i>
    <i>
      <x v="496"/>
      <x v="3"/>
      <x v="1"/>
      <x v="1"/>
    </i>
    <i r="3">
      <x v="2"/>
    </i>
    <i>
      <x v="497"/>
      <x v="3"/>
      <x v="1"/>
      <x v="2"/>
    </i>
    <i>
      <x v="498"/>
      <x v="3"/>
      <x v="1"/>
      <x/>
    </i>
    <i r="3">
      <x v="1"/>
    </i>
    <i r="3">
      <x v="2"/>
    </i>
    <i>
      <x v="499"/>
      <x v="3"/>
      <x v="1"/>
      <x v="2"/>
    </i>
    <i r="3">
      <x v="4"/>
    </i>
    <i>
      <x v="500"/>
      <x v="3"/>
      <x v="1"/>
      <x v="1"/>
    </i>
    <i r="3">
      <x v="2"/>
    </i>
    <i>
      <x v="501"/>
      <x v="3"/>
      <x v="1"/>
      <x v="1"/>
    </i>
    <i r="3">
      <x v="2"/>
    </i>
    <i r="3">
      <x v="4"/>
    </i>
    <i>
      <x v="502"/>
      <x v="3"/>
      <x v="1"/>
      <x v="2"/>
    </i>
    <i>
      <x v="503"/>
      <x v="3"/>
      <x v="1"/>
      <x/>
    </i>
    <i>
      <x v="504"/>
      <x v="3"/>
      <x v="1"/>
      <x v="2"/>
    </i>
    <i>
      <x v="505"/>
      <x v="3"/>
      <x v="1"/>
      <x v="2"/>
    </i>
    <i>
      <x v="506"/>
      <x v="3"/>
      <x v="1"/>
      <x v="2"/>
    </i>
    <i>
      <x v="507"/>
      <x v="3"/>
      <x v="1"/>
      <x v="2"/>
    </i>
    <i r="3">
      <x v="4"/>
    </i>
    <i>
      <x v="508"/>
      <x v="3"/>
      <x v="1"/>
      <x v="2"/>
    </i>
    <i>
      <x v="509"/>
      <x v="3"/>
      <x v="1"/>
      <x v="1"/>
    </i>
    <i r="3">
      <x v="2"/>
    </i>
    <i>
      <x v="510"/>
      <x v="3"/>
      <x v="1"/>
      <x v="2"/>
    </i>
    <i>
      <x v="511"/>
      <x v="3"/>
      <x v="1"/>
      <x v="2"/>
    </i>
    <i>
      <x v="512"/>
      <x v="3"/>
      <x v="1"/>
      <x v="2"/>
    </i>
    <i>
      <x v="513"/>
      <x v="3"/>
      <x v="1"/>
      <x v="2"/>
    </i>
    <i>
      <x v="514"/>
      <x v="3"/>
      <x v="1"/>
      <x v="1"/>
    </i>
    <i r="3">
      <x v="2"/>
    </i>
    <i>
      <x v="515"/>
      <x v="3"/>
      <x v="1"/>
      <x v="1"/>
    </i>
    <i r="3">
      <x v="2"/>
    </i>
    <i>
      <x v="516"/>
      <x v="3"/>
      <x v="1"/>
      <x v="2"/>
    </i>
    <i>
      <x v="517"/>
      <x v="3"/>
      <x v="1"/>
      <x v="2"/>
    </i>
    <i>
      <x v="518"/>
      <x v="3"/>
      <x v="1"/>
      <x v="1"/>
    </i>
    <i r="3">
      <x v="2"/>
    </i>
    <i>
      <x v="519"/>
      <x v="3"/>
      <x v="1"/>
      <x v="2"/>
    </i>
    <i>
      <x v="520"/>
      <x v="3"/>
      <x v="1"/>
      <x v="2"/>
    </i>
    <i>
      <x v="521"/>
      <x v="3"/>
      <x v="1"/>
      <x v="2"/>
    </i>
    <i>
      <x v="522"/>
      <x v="3"/>
      <x v="1"/>
      <x v="2"/>
    </i>
    <i>
      <x v="523"/>
      <x v="3"/>
      <x v="1"/>
      <x v="2"/>
    </i>
    <i>
      <x v="524"/>
      <x v="3"/>
      <x v="1"/>
      <x v="2"/>
    </i>
    <i>
      <x v="525"/>
      <x v="3"/>
      <x v="1"/>
      <x v="2"/>
    </i>
    <i>
      <x v="526"/>
      <x v="3"/>
      <x v="1"/>
      <x v="2"/>
    </i>
    <i>
      <x v="527"/>
      <x v="3"/>
      <x v="1"/>
      <x v="2"/>
    </i>
    <i>
      <x v="528"/>
      <x v="3"/>
      <x v="1"/>
      <x v="2"/>
    </i>
    <i>
      <x v="529"/>
      <x v="3"/>
      <x v="1"/>
      <x v="2"/>
    </i>
    <i>
      <x v="530"/>
      <x v="3"/>
      <x v="1"/>
      <x v="2"/>
    </i>
    <i>
      <x v="531"/>
      <x v="3"/>
      <x v="1"/>
      <x v="2"/>
    </i>
    <i>
      <x v="532"/>
      <x v="3"/>
      <x v="1"/>
      <x v="2"/>
    </i>
    <i>
      <x v="533"/>
      <x v="3"/>
      <x v="1"/>
      <x/>
    </i>
    <i>
      <x v="534"/>
      <x v="3"/>
      <x v="1"/>
      <x v="2"/>
    </i>
    <i>
      <x v="535"/>
      <x v="3"/>
      <x v="1"/>
      <x/>
    </i>
    <i>
      <x v="536"/>
      <x v="3"/>
      <x v="1"/>
      <x v="2"/>
    </i>
    <i>
      <x v="537"/>
      <x v="3"/>
      <x v="1"/>
      <x/>
    </i>
    <i r="3">
      <x v="1"/>
    </i>
    <i r="3">
      <x v="2"/>
    </i>
    <i r="3">
      <x v="4"/>
    </i>
    <i>
      <x v="538"/>
      <x v="3"/>
      <x v="1"/>
      <x/>
    </i>
    <i>
      <x v="539"/>
      <x v="3"/>
      <x v="1"/>
      <x v="2"/>
    </i>
    <i>
      <x v="540"/>
      <x v="3"/>
      <x v="1"/>
      <x/>
    </i>
    <i>
      <x v="541"/>
      <x v="3"/>
      <x v="1"/>
      <x v="2"/>
    </i>
    <i r="3">
      <x v="4"/>
    </i>
    <i>
      <x v="542"/>
      <x v="3"/>
      <x v="1"/>
      <x/>
    </i>
    <i>
      <x v="543"/>
      <x v="3"/>
      <x v="1"/>
      <x v="1"/>
    </i>
    <i r="3">
      <x v="2"/>
    </i>
    <i>
      <x v="544"/>
      <x v="3"/>
      <x v="1"/>
      <x v="2"/>
    </i>
    <i>
      <x v="545"/>
      <x v="3"/>
      <x v="1"/>
      <x/>
    </i>
    <i>
      <x v="546"/>
      <x v="3"/>
      <x v="1"/>
      <x v="1"/>
    </i>
    <i r="3">
      <x v="2"/>
    </i>
    <i>
      <x v="547"/>
      <x v="3"/>
      <x v="1"/>
      <x v="4"/>
    </i>
    <i>
      <x v="548"/>
      <x v="3"/>
      <x v="1"/>
      <x/>
    </i>
    <i r="3">
      <x v="1"/>
    </i>
    <i r="3">
      <x v="2"/>
    </i>
    <i>
      <x v="549"/>
      <x v="3"/>
      <x v="1"/>
      <x v="2"/>
    </i>
    <i r="3">
      <x v="4"/>
    </i>
    <i>
      <x v="550"/>
      <x v="3"/>
      <x v="1"/>
      <x v="1"/>
    </i>
    <i r="3">
      <x v="2"/>
    </i>
    <i>
      <x v="551"/>
      <x v="3"/>
      <x v="1"/>
      <x v="2"/>
    </i>
    <i>
      <x v="552"/>
      <x v="3"/>
      <x v="1"/>
      <x v="2"/>
    </i>
    <i>
      <x v="553"/>
      <x v="3"/>
      <x v="1"/>
      <x v="1"/>
    </i>
    <i r="3">
      <x v="2"/>
    </i>
    <i>
      <x v="554"/>
      <x v="3"/>
      <x v="1"/>
      <x/>
    </i>
    <i>
      <x v="555"/>
      <x v="3"/>
      <x v="1"/>
      <x v="2"/>
    </i>
    <i r="3">
      <x v="4"/>
    </i>
    <i>
      <x v="556"/>
      <x v="3"/>
      <x v="1"/>
      <x v="2"/>
    </i>
    <i>
      <x v="557"/>
      <x v="3"/>
      <x v="1"/>
      <x v="2"/>
    </i>
    <i>
      <x v="558"/>
      <x v="3"/>
      <x v="1"/>
      <x v="1"/>
    </i>
    <i r="3">
      <x v="2"/>
    </i>
    <i r="3">
      <x v="4"/>
    </i>
    <i>
      <x v="559"/>
      <x v="3"/>
      <x v="1"/>
      <x/>
    </i>
    <i>
      <x v="560"/>
      <x v="3"/>
      <x v="1"/>
      <x v="2"/>
    </i>
    <i r="3">
      <x v="4"/>
    </i>
    <i>
      <x v="561"/>
      <x v="3"/>
      <x v="1"/>
      <x v="2"/>
    </i>
    <i>
      <x v="562"/>
      <x v="3"/>
      <x v="1"/>
      <x v="2"/>
    </i>
    <i>
      <x v="563"/>
      <x v="3"/>
      <x v="1"/>
      <x v="2"/>
    </i>
    <i>
      <x v="564"/>
      <x v="1"/>
      <x v="1"/>
      <x v="2"/>
    </i>
    <i>
      <x v="565"/>
      <x v="3"/>
      <x v="1"/>
      <x v="1"/>
    </i>
    <i r="3">
      <x v="2"/>
    </i>
    <i>
      <x v="566"/>
      <x v="3"/>
      <x v="1"/>
      <x v="1"/>
    </i>
    <i r="3">
      <x v="2"/>
    </i>
    <i>
      <x v="567"/>
      <x v="3"/>
      <x v="1"/>
      <x v="4"/>
    </i>
    <i>
      <x v="568"/>
      <x v="3"/>
      <x v="1"/>
      <x/>
    </i>
    <i>
      <x v="569"/>
      <x v="3"/>
      <x v="1"/>
      <x v="2"/>
    </i>
    <i>
      <x v="570"/>
      <x v="1"/>
      <x v="1"/>
      <x v="1"/>
    </i>
    <i r="3">
      <x v="2"/>
    </i>
    <i>
      <x v="571"/>
      <x v="3"/>
      <x v="1"/>
      <x v="1"/>
    </i>
    <i r="3">
      <x v="2"/>
    </i>
    <i>
      <x v="572"/>
      <x v="3"/>
      <x v="1"/>
      <x/>
    </i>
    <i r="3">
      <x v="1"/>
    </i>
    <i r="3">
      <x v="2"/>
    </i>
    <i>
      <x v="573"/>
      <x v="3"/>
      <x v="1"/>
      <x v="1"/>
    </i>
    <i r="3">
      <x v="2"/>
    </i>
    <i>
      <x v="574"/>
      <x v="3"/>
      <x v="1"/>
      <x v="1"/>
    </i>
    <i r="3">
      <x v="2"/>
    </i>
    <i>
      <x v="575"/>
      <x v="3"/>
      <x v="1"/>
      <x v="2"/>
    </i>
    <i>
      <x v="576"/>
      <x v="3"/>
      <x v="1"/>
      <x v="1"/>
    </i>
    <i r="3">
      <x v="2"/>
    </i>
    <i r="3">
      <x v="4"/>
    </i>
    <i>
      <x v="577"/>
      <x v="1"/>
      <x v="1"/>
      <x v="1"/>
    </i>
    <i r="3">
      <x v="2"/>
    </i>
    <i>
      <x v="578"/>
      <x v="3"/>
      <x v="1"/>
      <x v="2"/>
    </i>
    <i>
      <x v="579"/>
      <x v="3"/>
      <x v="1"/>
      <x v="2"/>
    </i>
    <i>
      <x v="580"/>
      <x v="3"/>
      <x v="1"/>
      <x/>
    </i>
    <i>
      <x v="582"/>
      <x v="3"/>
      <x v="1"/>
      <x v="1"/>
    </i>
    <i r="3">
      <x v="2"/>
    </i>
    <i>
      <x v="583"/>
      <x v="3"/>
      <x v="1"/>
      <x/>
    </i>
    <i r="3">
      <x v="2"/>
    </i>
    <i>
      <x v="584"/>
      <x v="3"/>
      <x v="1"/>
      <x v="1"/>
    </i>
    <i r="3">
      <x v="2"/>
    </i>
    <i r="3">
      <x v="4"/>
    </i>
    <i>
      <x v="585"/>
      <x v="3"/>
      <x v="1"/>
      <x v="4"/>
    </i>
    <i>
      <x v="586"/>
      <x v="3"/>
      <x v="1"/>
      <x v="2"/>
    </i>
    <i>
      <x v="587"/>
      <x v="3"/>
      <x v="1"/>
      <x v="2"/>
    </i>
    <i>
      <x v="588"/>
      <x v="3"/>
      <x v="1"/>
      <x/>
    </i>
    <i>
      <x v="589"/>
      <x v="3"/>
      <x v="1"/>
      <x/>
    </i>
    <i>
      <x v="590"/>
      <x v="3"/>
      <x v="1"/>
      <x v="1"/>
    </i>
    <i r="3">
      <x v="2"/>
    </i>
    <i r="3">
      <x v="4"/>
    </i>
    <i>
      <x v="591"/>
      <x v="3"/>
      <x v="1"/>
      <x v="2"/>
    </i>
    <i>
      <x v="592"/>
      <x v="3"/>
      <x v="1"/>
      <x v="2"/>
    </i>
    <i r="3">
      <x v="4"/>
    </i>
    <i>
      <x v="593"/>
      <x v="3"/>
      <x v="1"/>
      <x v="2"/>
    </i>
    <i>
      <x v="594"/>
      <x v="3"/>
      <x v="1"/>
      <x v="2"/>
    </i>
    <i r="3">
      <x v="4"/>
    </i>
    <i>
      <x v="595"/>
      <x v="1"/>
      <x v="1"/>
      <x v="2"/>
    </i>
    <i>
      <x v="596"/>
      <x v="3"/>
      <x v="1"/>
      <x v="1"/>
    </i>
    <i r="3">
      <x v="2"/>
    </i>
    <i>
      <x v="597"/>
      <x v="3"/>
      <x v="1"/>
      <x v="1"/>
    </i>
    <i r="3">
      <x v="2"/>
    </i>
    <i>
      <x v="598"/>
      <x v="3"/>
      <x v="1"/>
      <x v="1"/>
    </i>
    <i r="3">
      <x v="2"/>
    </i>
    <i>
      <x v="599"/>
      <x v="3"/>
      <x v="1"/>
      <x v="2"/>
    </i>
    <i>
      <x v="600"/>
      <x v="3"/>
      <x v="1"/>
      <x/>
    </i>
    <i>
      <x v="601"/>
      <x v="3"/>
      <x v="1"/>
      <x/>
    </i>
    <i>
      <x v="602"/>
      <x v="3"/>
      <x v="1"/>
      <x v="2"/>
    </i>
    <i>
      <x v="603"/>
      <x v="3"/>
      <x v="1"/>
      <x v="2"/>
    </i>
    <i>
      <x v="604"/>
      <x v="3"/>
      <x v="1"/>
      <x v="2"/>
    </i>
    <i>
      <x v="605"/>
      <x v="3"/>
      <x v="1"/>
      <x v="2"/>
    </i>
    <i>
      <x v="606"/>
      <x v="3"/>
      <x v="1"/>
      <x v="2"/>
    </i>
    <i>
      <x v="607"/>
      <x v="3"/>
      <x v="1"/>
      <x v="2"/>
    </i>
    <i>
      <x v="608"/>
      <x v="3"/>
      <x v="1"/>
      <x v="1"/>
    </i>
    <i r="3">
      <x v="2"/>
    </i>
    <i>
      <x v="609"/>
      <x v="3"/>
      <x v="1"/>
      <x v="2"/>
    </i>
    <i>
      <x v="610"/>
      <x v="3"/>
      <x v="1"/>
      <x v="2"/>
    </i>
    <i>
      <x v="611"/>
      <x v="3"/>
      <x v="1"/>
      <x v="2"/>
    </i>
    <i>
      <x v="612"/>
      <x v="3"/>
      <x v="1"/>
      <x v="2"/>
    </i>
    <i>
      <x v="613"/>
      <x v="3"/>
      <x v="1"/>
      <x v="2"/>
    </i>
    <i>
      <x v="614"/>
      <x v="3"/>
      <x v="1"/>
      <x v="2"/>
    </i>
    <i>
      <x v="615"/>
      <x v="3"/>
      <x v="1"/>
      <x v="1"/>
    </i>
    <i r="3">
      <x v="2"/>
    </i>
    <i>
      <x v="616"/>
      <x v="3"/>
      <x v="1"/>
      <x v="2"/>
    </i>
    <i>
      <x v="617"/>
      <x v="3"/>
      <x v="1"/>
      <x v="2"/>
    </i>
    <i>
      <x v="618"/>
      <x v="3"/>
      <x v="1"/>
      <x v="2"/>
    </i>
    <i>
      <x v="619"/>
      <x v="3"/>
      <x v="1"/>
      <x v="2"/>
    </i>
    <i>
      <x v="620"/>
      <x v="3"/>
      <x v="1"/>
      <x v="2"/>
    </i>
    <i>
      <x v="621"/>
      <x v="3"/>
      <x v="1"/>
      <x v="2"/>
    </i>
    <i>
      <x v="622"/>
      <x v="3"/>
      <x v="1"/>
      <x v="1"/>
    </i>
    <i r="3">
      <x v="2"/>
    </i>
    <i>
      <x v="623"/>
      <x v="3"/>
      <x v="1"/>
      <x v="2"/>
    </i>
    <i>
      <x v="624"/>
      <x v="3"/>
      <x v="1"/>
      <x v="1"/>
    </i>
    <i r="3">
      <x v="2"/>
    </i>
    <i>
      <x v="625"/>
      <x v="3"/>
      <x v="1"/>
      <x v="2"/>
    </i>
    <i>
      <x v="626"/>
      <x v="3"/>
      <x v="1"/>
      <x v="2"/>
    </i>
    <i>
      <x v="627"/>
      <x v="3"/>
      <x v="1"/>
      <x v="1"/>
    </i>
    <i r="3">
      <x v="2"/>
    </i>
    <i>
      <x v="628"/>
      <x v="3"/>
      <x v="1"/>
      <x v="2"/>
    </i>
    <i>
      <x v="629"/>
      <x v="3"/>
      <x v="1"/>
      <x v="2"/>
    </i>
    <i>
      <x v="630"/>
      <x v="3"/>
      <x v="1"/>
      <x/>
    </i>
    <i r="3">
      <x v="2"/>
    </i>
    <i>
      <x v="631"/>
      <x v="3"/>
      <x v="1"/>
      <x v="2"/>
    </i>
    <i>
      <x v="632"/>
      <x v="3"/>
      <x v="1"/>
      <x v="2"/>
    </i>
    <i>
      <x v="633"/>
      <x v="3"/>
      <x v="1"/>
      <x v="2"/>
    </i>
    <i>
      <x v="634"/>
      <x v="3"/>
      <x v="1"/>
      <x v="2"/>
    </i>
    <i>
      <x v="635"/>
      <x v="3"/>
      <x v="1"/>
      <x v="2"/>
    </i>
    <i>
      <x v="636"/>
      <x v="3"/>
      <x v="1"/>
      <x v="1"/>
    </i>
    <i>
      <x v="637"/>
      <x v="3"/>
      <x v="1"/>
      <x v="1"/>
    </i>
    <i r="3">
      <x v="2"/>
    </i>
    <i>
      <x v="638"/>
      <x v="3"/>
      <x v="1"/>
      <x v="2"/>
    </i>
    <i>
      <x v="639"/>
      <x v="3"/>
      <x v="1"/>
      <x v="2"/>
    </i>
    <i>
      <x v="640"/>
      <x v="3"/>
      <x v="1"/>
      <x v="2"/>
    </i>
    <i>
      <x v="641"/>
      <x v="3"/>
      <x v="1"/>
      <x v="2"/>
    </i>
    <i>
      <x v="642"/>
      <x v="3"/>
      <x v="1"/>
      <x v="2"/>
    </i>
    <i>
      <x v="643"/>
      <x v="3"/>
      <x v="1"/>
      <x v="2"/>
    </i>
    <i>
      <x v="644"/>
      <x v="3"/>
      <x v="1"/>
      <x v="2"/>
    </i>
    <i>
      <x v="645"/>
      <x v="3"/>
      <x v="1"/>
      <x v="2"/>
    </i>
    <i>
      <x v="646"/>
      <x v="3"/>
      <x v="1"/>
      <x v="2"/>
    </i>
    <i r="3">
      <x v="4"/>
    </i>
    <i>
      <x v="647"/>
      <x v="3"/>
      <x v="1"/>
      <x v="2"/>
    </i>
    <i r="3">
      <x v="4"/>
    </i>
    <i>
      <x v="648"/>
      <x v="3"/>
      <x v="1"/>
      <x v="4"/>
    </i>
    <i>
      <x v="649"/>
      <x v="3"/>
      <x v="1"/>
      <x v="2"/>
    </i>
    <i r="3">
      <x v="4"/>
    </i>
    <i>
      <x v="650"/>
      <x v="3"/>
      <x v="1"/>
      <x v="2"/>
    </i>
    <i>
      <x v="651"/>
      <x v="3"/>
      <x v="1"/>
      <x v="1"/>
    </i>
    <i r="3">
      <x v="2"/>
    </i>
    <i>
      <x v="652"/>
      <x v="3"/>
      <x v="1"/>
      <x v="1"/>
    </i>
    <i r="3">
      <x v="2"/>
    </i>
    <i>
      <x v="653"/>
      <x v="3"/>
      <x v="1"/>
      <x/>
    </i>
    <i>
      <x v="654"/>
      <x v="3"/>
      <x v="1"/>
      <x v="2"/>
    </i>
    <i>
      <x v="655"/>
      <x v="3"/>
      <x v="1"/>
      <x v="2"/>
    </i>
    <i>
      <x v="656"/>
      <x v="3"/>
      <x v="1"/>
      <x v="2"/>
    </i>
    <i>
      <x v="657"/>
      <x v="3"/>
      <x v="1"/>
      <x v="1"/>
    </i>
    <i r="3">
      <x v="2"/>
    </i>
    <i>
      <x v="658"/>
      <x v="1"/>
      <x v="1"/>
      <x v="2"/>
    </i>
    <i>
      <x v="659"/>
      <x v="3"/>
      <x v="1"/>
      <x v="1"/>
    </i>
    <i r="3">
      <x v="4"/>
    </i>
    <i>
      <x v="660"/>
      <x v="3"/>
      <x v="1"/>
      <x v="2"/>
    </i>
    <i>
      <x v="662"/>
      <x v="3"/>
      <x v="1"/>
      <x v="2"/>
    </i>
    <i>
      <x v="663"/>
      <x v="3"/>
      <x v="1"/>
      <x v="2"/>
    </i>
    <i>
      <x v="664"/>
      <x v="3"/>
      <x v="1"/>
      <x v="2"/>
    </i>
    <i>
      <x v="665"/>
      <x v="3"/>
      <x v="1"/>
      <x v="2"/>
    </i>
    <i>
      <x v="666"/>
      <x v="3"/>
      <x v="1"/>
      <x v="1"/>
    </i>
    <i r="3">
      <x v="2"/>
    </i>
    <i>
      <x v="667"/>
      <x v="3"/>
      <x v="1"/>
      <x/>
    </i>
    <i>
      <x v="668"/>
      <x v="3"/>
      <x v="1"/>
      <x v="2"/>
    </i>
    <i>
      <x v="669"/>
      <x v="1"/>
      <x v="1"/>
      <x v="2"/>
    </i>
    <i>
      <x v="670"/>
      <x v="3"/>
      <x v="1"/>
      <x v="4"/>
    </i>
    <i>
      <x v="671"/>
      <x v="3"/>
      <x v="1"/>
      <x v="2"/>
    </i>
    <i>
      <x v="672"/>
      <x v="3"/>
      <x v="1"/>
      <x v="2"/>
    </i>
    <i>
      <x v="673"/>
      <x v="3"/>
      <x v="1"/>
      <x v="2"/>
    </i>
    <i>
      <x v="674"/>
      <x v="3"/>
      <x v="1"/>
      <x v="2"/>
    </i>
    <i>
      <x v="675"/>
      <x v="3"/>
      <x v="1"/>
      <x v="1"/>
    </i>
    <i r="3">
      <x v="2"/>
    </i>
    <i>
      <x v="676"/>
      <x v="3"/>
      <x v="1"/>
      <x v="2"/>
    </i>
    <i r="3">
      <x v="4"/>
    </i>
    <i>
      <x v="677"/>
      <x v="3"/>
      <x v="1"/>
      <x v="4"/>
    </i>
    <i>
      <x v="678"/>
      <x v="3"/>
      <x v="1"/>
      <x/>
    </i>
    <i>
      <x v="679"/>
      <x v="3"/>
      <x v="1"/>
      <x/>
    </i>
    <i r="3">
      <x v="2"/>
    </i>
    <i>
      <x v="680"/>
      <x v="3"/>
      <x v="1"/>
      <x v="2"/>
    </i>
    <i>
      <x v="681"/>
      <x v="3"/>
      <x v="1"/>
      <x v="2"/>
    </i>
    <i>
      <x v="682"/>
      <x v="3"/>
      <x v="1"/>
      <x v="2"/>
    </i>
    <i>
      <x v="683"/>
      <x v="3"/>
      <x v="1"/>
      <x/>
    </i>
    <i r="3">
      <x v="2"/>
    </i>
    <i>
      <x v="684"/>
      <x v="3"/>
      <x v="1"/>
      <x v="1"/>
    </i>
    <i r="3">
      <x v="2"/>
    </i>
    <i>
      <x v="685"/>
      <x v="3"/>
      <x v="1"/>
      <x/>
    </i>
    <i r="3">
      <x v="4"/>
    </i>
    <i>
      <x v="686"/>
      <x v="3"/>
      <x v="1"/>
      <x v="2"/>
    </i>
    <i>
      <x v="687"/>
      <x v="3"/>
      <x v="1"/>
      <x v="1"/>
    </i>
    <i>
      <x v="688"/>
      <x v="3"/>
      <x v="1"/>
      <x/>
    </i>
    <i r="3">
      <x v="2"/>
    </i>
    <i r="3">
      <x v="4"/>
    </i>
    <i>
      <x v="689"/>
      <x v="3"/>
      <x v="1"/>
      <x v="4"/>
    </i>
    <i>
      <x v="690"/>
      <x v="3"/>
      <x v="1"/>
      <x v="2"/>
    </i>
    <i>
      <x v="691"/>
      <x v="3"/>
      <x v="1"/>
      <x v="2"/>
    </i>
    <i>
      <x v="692"/>
      <x v="3"/>
      <x v="1"/>
      <x v="2"/>
    </i>
    <i>
      <x v="693"/>
      <x v="3"/>
      <x v="1"/>
      <x v="1"/>
    </i>
    <i r="3">
      <x v="2"/>
    </i>
    <i>
      <x v="694"/>
      <x v="3"/>
      <x v="1"/>
      <x v="1"/>
    </i>
    <i r="3">
      <x v="2"/>
    </i>
    <i>
      <x v="695"/>
      <x v="3"/>
      <x v="1"/>
      <x v="2"/>
    </i>
    <i>
      <x v="696"/>
      <x v="3"/>
      <x v="1"/>
      <x v="2"/>
    </i>
    <i>
      <x v="697"/>
      <x v="3"/>
      <x v="1"/>
      <x v="1"/>
    </i>
    <i r="3">
      <x v="2"/>
    </i>
    <i>
      <x v="698"/>
      <x v="3"/>
      <x v="1"/>
      <x v="2"/>
    </i>
    <i>
      <x v="699"/>
      <x v="3"/>
      <x v="1"/>
      <x v="1"/>
    </i>
    <i r="3">
      <x v="2"/>
    </i>
    <i r="3">
      <x v="4"/>
    </i>
    <i>
      <x v="700"/>
      <x v="3"/>
      <x v="1"/>
      <x v="4"/>
    </i>
    <i>
      <x v="701"/>
      <x v="3"/>
      <x v="1"/>
      <x v="1"/>
    </i>
    <i r="3">
      <x v="2"/>
    </i>
    <i>
      <x v="702"/>
      <x v="3"/>
      <x v="1"/>
      <x v="1"/>
    </i>
    <i r="3">
      <x v="2"/>
    </i>
    <i>
      <x v="703"/>
      <x v="3"/>
      <x v="1"/>
      <x v="2"/>
    </i>
    <i>
      <x v="704"/>
      <x v="3"/>
      <x v="1"/>
      <x v="2"/>
    </i>
    <i>
      <x v="705"/>
      <x v="3"/>
      <x v="1"/>
      <x v="2"/>
    </i>
    <i>
      <x v="706"/>
      <x v="3"/>
      <x v="1"/>
      <x v="2"/>
    </i>
    <i>
      <x v="707"/>
      <x v="3"/>
      <x v="1"/>
      <x v="2"/>
    </i>
    <i>
      <x v="708"/>
      <x v="3"/>
      <x v="1"/>
      <x/>
    </i>
    <i r="3">
      <x v="2"/>
    </i>
    <i>
      <x v="709"/>
      <x v="3"/>
      <x v="1"/>
      <x/>
    </i>
    <i>
      <x v="710"/>
      <x v="3"/>
      <x v="1"/>
      <x v="2"/>
    </i>
    <i>
      <x v="711"/>
      <x v="3"/>
      <x v="1"/>
      <x/>
    </i>
    <i r="3">
      <x v="2"/>
    </i>
    <i>
      <x v="712"/>
      <x v="3"/>
      <x v="1"/>
      <x v="1"/>
    </i>
    <i r="3">
      <x v="2"/>
    </i>
    <i>
      <x v="713"/>
      <x v="3"/>
      <x v="1"/>
      <x v="1"/>
    </i>
    <i r="3">
      <x v="4"/>
    </i>
    <i>
      <x v="715"/>
      <x v="3"/>
      <x v="1"/>
      <x v="2"/>
    </i>
    <i>
      <x v="716"/>
      <x v="3"/>
      <x v="1"/>
      <x v="2"/>
    </i>
    <i>
      <x v="717"/>
      <x v="3"/>
      <x v="1"/>
      <x v="1"/>
    </i>
    <i r="3">
      <x v="2"/>
    </i>
    <i>
      <x v="718"/>
      <x v="3"/>
      <x v="1"/>
      <x v="2"/>
    </i>
    <i>
      <x v="719"/>
      <x v="3"/>
      <x v="1"/>
      <x v="2"/>
    </i>
    <i>
      <x v="720"/>
      <x v="3"/>
      <x v="1"/>
      <x v="1"/>
    </i>
    <i r="3">
      <x v="2"/>
    </i>
    <i>
      <x v="721"/>
      <x v="3"/>
      <x v="1"/>
      <x v="2"/>
    </i>
    <i>
      <x v="722"/>
      <x v="3"/>
      <x v="1"/>
      <x v="1"/>
    </i>
    <i r="3">
      <x v="2"/>
    </i>
    <i>
      <x v="723"/>
      <x v="3"/>
      <x v="1"/>
      <x/>
    </i>
    <i r="3">
      <x v="1"/>
    </i>
    <i r="3">
      <x v="2"/>
    </i>
    <i>
      <x v="724"/>
      <x v="3"/>
      <x v="1"/>
      <x v="2"/>
    </i>
    <i>
      <x v="725"/>
      <x v="3"/>
      <x v="1"/>
      <x v="2"/>
    </i>
    <i>
      <x v="726"/>
      <x v="3"/>
      <x v="1"/>
      <x v="1"/>
    </i>
    <i r="3">
      <x v="2"/>
    </i>
    <i>
      <x v="727"/>
      <x v="3"/>
      <x v="1"/>
      <x v="2"/>
    </i>
    <i>
      <x v="728"/>
      <x v="3"/>
      <x v="1"/>
      <x v="2"/>
    </i>
    <i>
      <x v="729"/>
      <x v="3"/>
      <x v="1"/>
      <x v="2"/>
    </i>
    <i>
      <x v="730"/>
      <x v="3"/>
      <x v="1"/>
      <x v="2"/>
    </i>
    <i>
      <x v="731"/>
      <x v="3"/>
      <x v="1"/>
      <x v="2"/>
    </i>
    <i r="3">
      <x v="4"/>
    </i>
    <i>
      <x v="732"/>
      <x v="3"/>
      <x v="1"/>
      <x v="2"/>
    </i>
    <i>
      <x v="733"/>
      <x v="3"/>
      <x v="1"/>
      <x v="2"/>
    </i>
    <i>
      <x v="734"/>
      <x v="3"/>
      <x v="1"/>
      <x v="1"/>
    </i>
    <i r="3">
      <x v="2"/>
    </i>
    <i>
      <x v="736"/>
      <x v="3"/>
      <x v="1"/>
      <x v="2"/>
    </i>
    <i>
      <x v="737"/>
      <x v="3"/>
      <x v="1"/>
      <x v="2"/>
    </i>
    <i>
      <x v="738"/>
      <x v="3"/>
      <x v="1"/>
      <x v="2"/>
    </i>
    <i r="3">
      <x v="4"/>
    </i>
    <i>
      <x v="739"/>
      <x v="3"/>
      <x v="1"/>
      <x v="1"/>
    </i>
    <i r="3">
      <x v="2"/>
    </i>
    <i>
      <x v="740"/>
      <x v="3"/>
      <x v="1"/>
      <x v="2"/>
    </i>
    <i>
      <x v="741"/>
      <x v="3"/>
      <x v="1"/>
      <x/>
    </i>
    <i r="3">
      <x v="2"/>
    </i>
    <i>
      <x v="742"/>
      <x v="3"/>
      <x v="1"/>
      <x v="1"/>
    </i>
    <i r="3">
      <x v="2"/>
    </i>
    <i>
      <x v="743"/>
      <x v="3"/>
      <x v="1"/>
      <x/>
    </i>
    <i r="3">
      <x v="2"/>
    </i>
    <i>
      <x v="744"/>
      <x v="3"/>
      <x v="1"/>
      <x v="2"/>
    </i>
    <i>
      <x v="745"/>
      <x v="3"/>
      <x v="1"/>
      <x v="2"/>
    </i>
    <i>
      <x v="746"/>
      <x v="3"/>
      <x v="1"/>
      <x v="2"/>
    </i>
    <i>
      <x v="747"/>
      <x v="3"/>
      <x v="1"/>
      <x v="2"/>
    </i>
    <i>
      <x v="748"/>
      <x v="3"/>
      <x v="1"/>
      <x v="2"/>
    </i>
    <i r="3">
      <x v="4"/>
    </i>
    <i>
      <x v="749"/>
      <x v="3"/>
      <x v="1"/>
      <x v="2"/>
    </i>
    <i>
      <x v="750"/>
      <x v="3"/>
      <x v="1"/>
      <x/>
    </i>
    <i r="3">
      <x v="1"/>
    </i>
    <i r="3">
      <x v="2"/>
    </i>
    <i r="3">
      <x v="4"/>
    </i>
    <i>
      <x v="751"/>
      <x v="3"/>
      <x v="1"/>
      <x/>
    </i>
    <i r="3">
      <x v="2"/>
    </i>
    <i>
      <x v="752"/>
      <x v="3"/>
      <x v="1"/>
      <x v="2"/>
    </i>
    <i>
      <x v="753"/>
      <x v="3"/>
      <x v="1"/>
      <x v="2"/>
    </i>
    <i>
      <x v="754"/>
      <x v="3"/>
      <x v="1"/>
      <x v="2"/>
    </i>
    <i r="3">
      <x v="4"/>
    </i>
    <i>
      <x v="755"/>
      <x v="3"/>
      <x v="1"/>
      <x v="2"/>
    </i>
    <i>
      <x v="756"/>
      <x v="3"/>
      <x v="1"/>
      <x v="2"/>
    </i>
    <i>
      <x v="757"/>
      <x v="3"/>
      <x v="1"/>
      <x v="4"/>
    </i>
    <i>
      <x v="758"/>
      <x v="3"/>
      <x v="1"/>
      <x v="1"/>
    </i>
    <i r="3">
      <x v="2"/>
    </i>
    <i>
      <x v="759"/>
      <x v="3"/>
      <x v="1"/>
      <x v="2"/>
    </i>
    <i>
      <x v="761"/>
      <x v="3"/>
      <x v="1"/>
      <x v="1"/>
    </i>
    <i r="3">
      <x v="2"/>
    </i>
    <i r="3">
      <x v="4"/>
    </i>
    <i>
      <x v="762"/>
      <x v="3"/>
      <x v="1"/>
      <x/>
    </i>
    <i r="3">
      <x v="2"/>
    </i>
    <i>
      <x v="763"/>
      <x v="3"/>
      <x v="1"/>
      <x v="1"/>
    </i>
    <i r="3">
      <x v="2"/>
    </i>
    <i r="3">
      <x v="4"/>
    </i>
    <i>
      <x v="764"/>
      <x v="3"/>
      <x v="1"/>
      <x v="2"/>
    </i>
    <i>
      <x v="765"/>
      <x v="3"/>
      <x v="1"/>
      <x v="2"/>
    </i>
    <i>
      <x v="766"/>
      <x v="3"/>
      <x v="1"/>
      <x v="2"/>
    </i>
    <i>
      <x v="767"/>
      <x v="3"/>
      <x v="1"/>
      <x v="2"/>
    </i>
    <i>
      <x v="768"/>
      <x v="3"/>
      <x v="1"/>
      <x v="1"/>
    </i>
    <i r="3">
      <x v="2"/>
    </i>
    <i r="3">
      <x v="4"/>
    </i>
    <i>
      <x v="769"/>
      <x v="3"/>
      <x v="1"/>
      <x v="2"/>
    </i>
    <i>
      <x v="770"/>
      <x v="3"/>
      <x v="1"/>
      <x v="1"/>
    </i>
    <i r="3">
      <x v="2"/>
    </i>
    <i r="3">
      <x v="4"/>
    </i>
    <i>
      <x v="771"/>
      <x v="3"/>
      <x v="1"/>
      <x v="2"/>
    </i>
    <i>
      <x v="772"/>
      <x v="3"/>
      <x v="1"/>
      <x v="2"/>
    </i>
    <i>
      <x v="773"/>
      <x v="3"/>
      <x v="1"/>
      <x v="2"/>
    </i>
    <i>
      <x v="774"/>
      <x v="3"/>
      <x v="1"/>
      <x v="4"/>
    </i>
    <i>
      <x v="775"/>
      <x v="3"/>
      <x v="1"/>
      <x v="1"/>
    </i>
    <i r="3">
      <x v="4"/>
    </i>
    <i>
      <x v="776"/>
      <x v="3"/>
      <x v="1"/>
      <x v="4"/>
    </i>
    <i>
      <x v="777"/>
      <x v="3"/>
      <x v="1"/>
      <x v="2"/>
    </i>
    <i r="3">
      <x v="4"/>
    </i>
    <i>
      <x v="778"/>
      <x v="3"/>
      <x v="1"/>
      <x v="2"/>
    </i>
    <i>
      <x v="779"/>
      <x v="3"/>
      <x v="1"/>
      <x v="1"/>
    </i>
    <i r="3">
      <x v="2"/>
    </i>
    <i>
      <x v="780"/>
      <x v="3"/>
      <x v="1"/>
      <x v="4"/>
    </i>
    <i>
      <x v="781"/>
      <x v="3"/>
      <x v="1"/>
      <x v="1"/>
    </i>
    <i r="3">
      <x v="2"/>
    </i>
    <i r="3">
      <x v="4"/>
    </i>
    <i>
      <x v="782"/>
      <x v="3"/>
      <x v="1"/>
      <x/>
    </i>
    <i>
      <x v="784"/>
      <x v="3"/>
      <x v="1"/>
      <x v="2"/>
    </i>
    <i>
      <x v="785"/>
      <x v="3"/>
      <x v="1"/>
      <x v="2"/>
    </i>
    <i>
      <x v="786"/>
      <x v="3"/>
      <x v="1"/>
      <x v="2"/>
    </i>
    <i>
      <x v="787"/>
      <x v="3"/>
      <x v="1"/>
      <x v="2"/>
    </i>
    <i>
      <x v="788"/>
      <x v="3"/>
      <x v="1"/>
      <x v="1"/>
    </i>
    <i r="3">
      <x v="2"/>
    </i>
    <i>
      <x v="789"/>
      <x v="3"/>
      <x v="1"/>
      <x v="1"/>
    </i>
    <i r="3">
      <x v="2"/>
    </i>
    <i>
      <x v="790"/>
      <x v="3"/>
      <x v="1"/>
      <x v="2"/>
    </i>
    <i>
      <x v="791"/>
      <x v="3"/>
      <x v="1"/>
      <x v="2"/>
    </i>
    <i>
      <x v="792"/>
      <x v="3"/>
      <x v="1"/>
      <x v="2"/>
    </i>
    <i>
      <x v="793"/>
      <x v="3"/>
      <x v="1"/>
      <x v="1"/>
    </i>
    <i r="3">
      <x v="2"/>
    </i>
    <i>
      <x v="794"/>
      <x v="3"/>
      <x v="1"/>
      <x v="1"/>
    </i>
    <i r="3">
      <x v="2"/>
    </i>
    <i>
      <x v="795"/>
      <x v="3"/>
      <x v="1"/>
      <x v="2"/>
    </i>
    <i>
      <x v="796"/>
      <x v="3"/>
      <x v="1"/>
      <x v="2"/>
    </i>
    <i>
      <x v="797"/>
      <x v="3"/>
      <x v="1"/>
      <x v="1"/>
    </i>
    <i r="3">
      <x v="2"/>
    </i>
    <i>
      <x v="798"/>
      <x v="3"/>
      <x v="1"/>
      <x v="2"/>
    </i>
    <i>
      <x v="799"/>
      <x v="3"/>
      <x v="1"/>
      <x v="2"/>
    </i>
    <i>
      <x v="800"/>
      <x v="3"/>
      <x v="1"/>
      <x v="2"/>
    </i>
    <i>
      <x v="801"/>
      <x v="3"/>
      <x v="1"/>
      <x v="2"/>
    </i>
    <i>
      <x v="802"/>
      <x v="3"/>
      <x v="1"/>
      <x v="2"/>
    </i>
    <i>
      <x v="803"/>
      <x v="3"/>
      <x v="1"/>
      <x v="2"/>
    </i>
    <i>
      <x v="804"/>
      <x v="3"/>
      <x v="1"/>
      <x v="2"/>
    </i>
    <i>
      <x v="805"/>
      <x v="3"/>
      <x v="1"/>
      <x v="2"/>
    </i>
    <i>
      <x v="806"/>
      <x v="3"/>
      <x v="1"/>
      <x v="2"/>
    </i>
    <i>
      <x v="807"/>
      <x v="3"/>
      <x v="1"/>
      <x v="2"/>
    </i>
    <i>
      <x v="808"/>
      <x v="3"/>
      <x v="1"/>
      <x v="2"/>
    </i>
    <i>
      <x v="809"/>
      <x v="3"/>
      <x v="1"/>
      <x v="2"/>
    </i>
    <i>
      <x v="810"/>
      <x v="3"/>
      <x v="1"/>
      <x v="2"/>
    </i>
    <i>
      <x v="811"/>
      <x v="3"/>
      <x v="1"/>
      <x v="2"/>
    </i>
    <i r="3">
      <x v="4"/>
    </i>
    <i>
      <x v="812"/>
      <x v="3"/>
      <x v="1"/>
      <x/>
    </i>
    <i r="3">
      <x v="2"/>
    </i>
    <i>
      <x v="814"/>
      <x v="3"/>
      <x v="1"/>
      <x v="2"/>
    </i>
    <i>
      <x v="815"/>
      <x v="3"/>
      <x v="1"/>
      <x v="2"/>
    </i>
    <i>
      <x v="816"/>
      <x v="3"/>
      <x v="1"/>
      <x/>
    </i>
    <i>
      <x v="817"/>
      <x v="3"/>
      <x v="1"/>
      <x v="2"/>
    </i>
    <i>
      <x v="818"/>
      <x v="1"/>
      <x v="1"/>
      <x v="1"/>
    </i>
    <i r="3">
      <x v="2"/>
    </i>
    <i>
      <x v="819"/>
      <x v="3"/>
      <x v="1"/>
      <x/>
    </i>
    <i>
      <x v="820"/>
      <x v="3"/>
      <x v="1"/>
      <x v="2"/>
    </i>
    <i>
      <x v="821"/>
      <x v="3"/>
      <x v="1"/>
      <x v="2"/>
    </i>
    <i>
      <x v="822"/>
      <x v="3"/>
      <x v="1"/>
      <x v="2"/>
    </i>
    <i>
      <x v="823"/>
      <x v="3"/>
      <x v="1"/>
      <x v="2"/>
    </i>
    <i>
      <x v="824"/>
      <x v="3"/>
      <x v="1"/>
      <x v="2"/>
    </i>
    <i r="3">
      <x v="4"/>
    </i>
    <i>
      <x v="825"/>
      <x v="3"/>
      <x v="1"/>
      <x/>
    </i>
    <i r="3">
      <x v="2"/>
    </i>
    <i>
      <x v="826"/>
      <x v="3"/>
      <x v="1"/>
      <x/>
    </i>
    <i r="3">
      <x v="1"/>
    </i>
    <i r="3">
      <x v="2"/>
    </i>
    <i>
      <x v="827"/>
      <x v="3"/>
      <x v="1"/>
      <x v="2"/>
    </i>
    <i r="3">
      <x v="4"/>
    </i>
    <i>
      <x v="828"/>
      <x v="3"/>
      <x v="1"/>
      <x v="2"/>
    </i>
    <i>
      <x v="829"/>
      <x v="3"/>
      <x v="1"/>
      <x v="2"/>
    </i>
    <i r="3">
      <x v="4"/>
    </i>
    <i>
      <x v="830"/>
      <x v="3"/>
      <x v="1"/>
      <x v="2"/>
    </i>
    <i r="3">
      <x v="4"/>
    </i>
    <i>
      <x v="831"/>
      <x v="3"/>
      <x v="1"/>
      <x/>
    </i>
    <i>
      <x v="832"/>
      <x v="3"/>
      <x v="1"/>
      <x v="2"/>
    </i>
    <i>
      <x v="833"/>
      <x v="3"/>
      <x v="1"/>
      <x v="4"/>
    </i>
    <i>
      <x v="834"/>
      <x v="3"/>
      <x v="1"/>
      <x v="2"/>
    </i>
    <i>
      <x v="835"/>
      <x v="3"/>
      <x v="1"/>
      <x/>
    </i>
    <i r="3">
      <x v="1"/>
    </i>
    <i>
      <x v="836"/>
      <x v="3"/>
      <x v="1"/>
      <x v="1"/>
    </i>
    <i r="3">
      <x v="2"/>
    </i>
    <i>
      <x v="837"/>
      <x v="3"/>
      <x v="1"/>
      <x v="2"/>
    </i>
    <i>
      <x v="838"/>
      <x v="3"/>
      <x v="1"/>
      <x v="2"/>
    </i>
    <i r="3">
      <x v="4"/>
    </i>
    <i>
      <x v="839"/>
      <x v="3"/>
      <x v="1"/>
      <x v="4"/>
    </i>
    <i>
      <x v="840"/>
      <x v="3"/>
      <x v="1"/>
      <x v="4"/>
    </i>
    <i>
      <x v="841"/>
      <x v="3"/>
      <x v="1"/>
      <x v="2"/>
    </i>
    <i r="3">
      <x v="4"/>
    </i>
    <i>
      <x v="842"/>
      <x v="3"/>
      <x v="1"/>
      <x v="2"/>
    </i>
    <i r="3">
      <x v="4"/>
    </i>
    <i>
      <x v="843"/>
      <x v="3"/>
      <x v="1"/>
      <x v="2"/>
    </i>
    <i>
      <x v="844"/>
      <x v="3"/>
      <x v="1"/>
      <x v="4"/>
    </i>
    <i>
      <x v="845"/>
      <x v="3"/>
      <x v="1"/>
      <x v="2"/>
    </i>
    <i r="3">
      <x v="4"/>
    </i>
    <i>
      <x v="846"/>
      <x v="3"/>
      <x v="1"/>
      <x v="1"/>
    </i>
    <i r="3">
      <x v="2"/>
    </i>
    <i r="3">
      <x v="4"/>
    </i>
    <i>
      <x v="847"/>
      <x v="3"/>
      <x v="1"/>
      <x v="1"/>
    </i>
    <i r="3">
      <x v="2"/>
    </i>
    <i r="3">
      <x v="4"/>
    </i>
    <i>
      <x v="848"/>
      <x v="3"/>
      <x v="1"/>
      <x v="2"/>
    </i>
    <i r="3">
      <x v="4"/>
    </i>
    <i>
      <x v="849"/>
      <x v="1"/>
      <x v="1"/>
      <x v="1"/>
    </i>
    <i r="3">
      <x v="2"/>
    </i>
    <i>
      <x v="850"/>
      <x v="3"/>
      <x v="1"/>
      <x v="2"/>
    </i>
    <i>
      <x v="851"/>
      <x v="3"/>
      <x v="1"/>
      <x v="4"/>
    </i>
    <i>
      <x v="852"/>
      <x v="3"/>
      <x v="1"/>
      <x v="2"/>
    </i>
    <i>
      <x v="853"/>
      <x v="3"/>
      <x v="1"/>
      <x v="2"/>
    </i>
    <i>
      <x v="854"/>
      <x v="3"/>
      <x v="1"/>
      <x v="2"/>
    </i>
    <i>
      <x v="855"/>
      <x v="3"/>
      <x v="1"/>
      <x v="2"/>
    </i>
    <i>
      <x v="856"/>
      <x v="3"/>
      <x v="1"/>
      <x v="2"/>
    </i>
    <i>
      <x v="857"/>
      <x v="3"/>
      <x v="1"/>
      <x v="2"/>
    </i>
    <i>
      <x v="858"/>
      <x v="3"/>
      <x v="1"/>
      <x v="2"/>
    </i>
    <i>
      <x v="859"/>
      <x v="3"/>
      <x v="1"/>
      <x v="2"/>
    </i>
    <i>
      <x v="860"/>
      <x v="3"/>
      <x v="1"/>
      <x v="2"/>
    </i>
    <i>
      <x v="861"/>
      <x v="3"/>
      <x v="1"/>
      <x v="1"/>
    </i>
    <i r="3">
      <x v="2"/>
    </i>
    <i>
      <x v="862"/>
      <x v="3"/>
      <x v="1"/>
      <x v="1"/>
    </i>
    <i r="3">
      <x v="2"/>
    </i>
    <i>
      <x v="863"/>
      <x v="3"/>
      <x v="1"/>
      <x v="2"/>
    </i>
    <i>
      <x v="864"/>
      <x v="3"/>
      <x v="1"/>
      <x v="2"/>
    </i>
    <i>
      <x v="865"/>
      <x v="3"/>
      <x v="1"/>
      <x v="1"/>
    </i>
    <i r="3">
      <x v="2"/>
    </i>
    <i>
      <x v="866"/>
      <x v="3"/>
      <x v="1"/>
      <x v="2"/>
    </i>
    <i>
      <x v="867"/>
      <x v="3"/>
      <x v="1"/>
      <x v="2"/>
    </i>
    <i>
      <x v="868"/>
      <x v="3"/>
      <x v="1"/>
      <x v="2"/>
    </i>
    <i>
      <x v="869"/>
      <x v="3"/>
      <x v="1"/>
      <x v="2"/>
    </i>
    <i>
      <x v="870"/>
      <x v="3"/>
      <x v="1"/>
      <x v="1"/>
    </i>
    <i r="3">
      <x v="2"/>
    </i>
    <i>
      <x v="871"/>
      <x v="3"/>
      <x v="1"/>
      <x v="2"/>
    </i>
    <i>
      <x v="872"/>
      <x v="3"/>
      <x v="1"/>
      <x v="2"/>
    </i>
    <i>
      <x v="873"/>
      <x v="3"/>
      <x v="1"/>
      <x v="2"/>
    </i>
    <i>
      <x v="874"/>
      <x v="3"/>
      <x v="1"/>
      <x v="2"/>
    </i>
    <i>
      <x v="875"/>
      <x v="3"/>
      <x v="1"/>
      <x v="2"/>
    </i>
    <i>
      <x v="876"/>
      <x v="3"/>
      <x v="1"/>
      <x v="2"/>
    </i>
    <i>
      <x v="877"/>
      <x v="3"/>
      <x v="1"/>
      <x v="2"/>
    </i>
    <i>
      <x v="878"/>
      <x v="3"/>
      <x v="1"/>
      <x v="2"/>
    </i>
    <i>
      <x v="879"/>
      <x v="3"/>
      <x v="1"/>
      <x v="1"/>
    </i>
    <i r="3">
      <x v="2"/>
    </i>
    <i r="3">
      <x v="4"/>
    </i>
    <i>
      <x v="881"/>
      <x v="3"/>
      <x v="1"/>
      <x v="2"/>
    </i>
    <i>
      <x v="882"/>
      <x v="3"/>
      <x v="1"/>
      <x v="2"/>
    </i>
    <i>
      <x v="883"/>
      <x v="3"/>
      <x v="1"/>
      <x v="2"/>
    </i>
    <i>
      <x v="884"/>
      <x v="3"/>
      <x v="1"/>
      <x v="2"/>
    </i>
    <i>
      <x v="885"/>
      <x v="3"/>
      <x v="1"/>
      <x v="2"/>
    </i>
    <i>
      <x v="886"/>
      <x v="3"/>
      <x v="1"/>
      <x v="1"/>
    </i>
    <i r="3">
      <x v="2"/>
    </i>
    <i>
      <x v="887"/>
      <x v="1"/>
      <x v="1"/>
      <x v="2"/>
    </i>
    <i>
      <x v="888"/>
      <x v="3"/>
      <x v="1"/>
      <x/>
    </i>
    <i>
      <x v="889"/>
      <x v="3"/>
      <x v="1"/>
      <x/>
    </i>
    <i r="3">
      <x v="1"/>
    </i>
    <i r="3">
      <x v="2"/>
    </i>
    <i>
      <x v="890"/>
      <x v="3"/>
      <x v="1"/>
      <x v="2"/>
    </i>
    <i r="3">
      <x v="4"/>
    </i>
    <i>
      <x v="891"/>
      <x v="3"/>
      <x v="1"/>
      <x v="2"/>
    </i>
    <i>
      <x v="892"/>
      <x v="3"/>
      <x v="1"/>
      <x v="2"/>
    </i>
    <i>
      <x v="893"/>
      <x v="3"/>
      <x v="1"/>
      <x v="2"/>
    </i>
    <i>
      <x v="894"/>
      <x v="3"/>
      <x v="1"/>
      <x v="2"/>
    </i>
    <i r="3">
      <x v="4"/>
    </i>
    <i>
      <x v="895"/>
      <x v="3"/>
      <x v="1"/>
      <x/>
    </i>
    <i r="3">
      <x v="4"/>
    </i>
    <i>
      <x v="896"/>
      <x v="3"/>
      <x v="1"/>
      <x v="2"/>
    </i>
    <i>
      <x v="897"/>
      <x v="3"/>
      <x v="1"/>
      <x/>
    </i>
    <i r="3">
      <x v="2"/>
    </i>
    <i>
      <x v="898"/>
      <x v="3"/>
      <x v="1"/>
      <x v="2"/>
    </i>
    <i r="3">
      <x v="4"/>
    </i>
    <i>
      <x v="899"/>
      <x v="3"/>
      <x v="1"/>
      <x/>
    </i>
    <i>
      <x v="900"/>
      <x v="3"/>
      <x v="1"/>
      <x v="2"/>
    </i>
    <i>
      <x v="901"/>
      <x v="3"/>
      <x v="1"/>
      <x v="2"/>
    </i>
    <i>
      <x v="902"/>
      <x v="3"/>
      <x v="1"/>
      <x v="2"/>
    </i>
    <i>
      <x v="903"/>
      <x v="3"/>
      <x v="1"/>
      <x v="2"/>
    </i>
    <i>
      <x v="904"/>
      <x v="3"/>
      <x v="1"/>
      <x v="2"/>
    </i>
    <i>
      <x v="905"/>
      <x v="3"/>
      <x v="1"/>
      <x v="2"/>
    </i>
    <i>
      <x v="906"/>
      <x v="1"/>
      <x v="1"/>
      <x v="2"/>
    </i>
    <i>
      <x v="907"/>
      <x v="3"/>
      <x v="1"/>
      <x v="2"/>
    </i>
    <i>
      <x v="908"/>
      <x v="3"/>
      <x v="1"/>
      <x v="2"/>
    </i>
    <i>
      <x v="909"/>
      <x v="3"/>
      <x v="1"/>
      <x v="2"/>
    </i>
    <i>
      <x v="910"/>
      <x v="3"/>
      <x v="1"/>
      <x v="2"/>
    </i>
    <i>
      <x v="911"/>
      <x v="3"/>
      <x v="1"/>
      <x v="2"/>
    </i>
    <i>
      <x v="912"/>
      <x v="3"/>
      <x v="1"/>
      <x v="4"/>
    </i>
    <i>
      <x v="913"/>
      <x v="3"/>
      <x v="1"/>
      <x v="4"/>
    </i>
    <i>
      <x v="914"/>
      <x v="3"/>
      <x v="1"/>
      <x v="2"/>
    </i>
    <i>
      <x v="915"/>
      <x v="3"/>
      <x v="1"/>
      <x v="2"/>
    </i>
    <i r="3">
      <x v="4"/>
    </i>
    <i>
      <x v="916"/>
      <x v="3"/>
      <x v="1"/>
      <x/>
    </i>
    <i>
      <x v="918"/>
      <x v="3"/>
      <x v="1"/>
      <x v="2"/>
    </i>
    <i>
      <x v="919"/>
      <x v="3"/>
      <x v="1"/>
      <x v="2"/>
    </i>
    <i>
      <x v="920"/>
      <x v="3"/>
      <x v="1"/>
      <x v="2"/>
    </i>
    <i r="3">
      <x v="4"/>
    </i>
    <i>
      <x v="921"/>
      <x v="3"/>
      <x v="1"/>
      <x v="2"/>
    </i>
    <i>
      <x v="922"/>
      <x v="3"/>
      <x v="1"/>
      <x v="2"/>
    </i>
    <i r="3">
      <x v="4"/>
    </i>
    <i>
      <x v="923"/>
      <x v="3"/>
      <x v="1"/>
      <x v="2"/>
    </i>
    <i>
      <x v="924"/>
      <x v="3"/>
      <x v="1"/>
      <x v="4"/>
    </i>
    <i>
      <x v="925"/>
      <x v="3"/>
      <x v="1"/>
      <x v="2"/>
    </i>
    <i>
      <x v="926"/>
      <x v="3"/>
      <x v="1"/>
      <x v="1"/>
    </i>
    <i r="3">
      <x v="2"/>
    </i>
    <i>
      <x v="927"/>
      <x v="3"/>
      <x v="1"/>
      <x v="2"/>
    </i>
    <i>
      <x v="928"/>
      <x v="3"/>
      <x v="1"/>
      <x v="2"/>
    </i>
    <i>
      <x v="929"/>
      <x v="3"/>
      <x v="1"/>
      <x v="2"/>
    </i>
    <i>
      <x v="930"/>
      <x v="3"/>
      <x v="1"/>
      <x v="2"/>
    </i>
    <i>
      <x v="931"/>
      <x v="3"/>
      <x v="1"/>
      <x v="2"/>
    </i>
    <i>
      <x v="932"/>
      <x v="3"/>
      <x v="1"/>
      <x v="2"/>
    </i>
    <i>
      <x v="933"/>
      <x v="3"/>
      <x v="1"/>
      <x v="1"/>
    </i>
    <i r="3">
      <x v="2"/>
    </i>
    <i>
      <x v="934"/>
      <x v="3"/>
      <x v="1"/>
      <x v="1"/>
    </i>
    <i r="3">
      <x v="2"/>
    </i>
    <i>
      <x v="935"/>
      <x v="3"/>
      <x v="1"/>
      <x v="1"/>
    </i>
    <i r="3">
      <x v="2"/>
    </i>
    <i>
      <x v="936"/>
      <x v="3"/>
      <x v="1"/>
      <x v="1"/>
    </i>
    <i r="3">
      <x v="2"/>
    </i>
    <i>
      <x v="937"/>
      <x v="3"/>
      <x v="1"/>
      <x v="1"/>
    </i>
    <i r="3">
      <x v="2"/>
    </i>
    <i>
      <x v="938"/>
      <x v="3"/>
      <x v="1"/>
      <x v="1"/>
    </i>
    <i r="3">
      <x v="2"/>
    </i>
    <i>
      <x v="939"/>
      <x v="3"/>
      <x v="1"/>
      <x v="1"/>
    </i>
    <i r="3">
      <x v="2"/>
    </i>
    <i>
      <x v="940"/>
      <x v="3"/>
      <x v="1"/>
      <x v="1"/>
    </i>
    <i r="3">
      <x v="2"/>
    </i>
    <i>
      <x v="941"/>
      <x v="3"/>
      <x v="1"/>
      <x v="1"/>
    </i>
    <i r="3">
      <x v="2"/>
    </i>
    <i>
      <x v="942"/>
      <x v="3"/>
      <x v="1"/>
      <x v="2"/>
    </i>
    <i>
      <x v="943"/>
      <x v="3"/>
      <x v="1"/>
      <x v="2"/>
    </i>
    <i>
      <x v="944"/>
      <x v="3"/>
      <x v="1"/>
      <x v="2"/>
    </i>
    <i>
      <x v="945"/>
      <x v="3"/>
      <x v="1"/>
      <x v="2"/>
    </i>
    <i>
      <x v="946"/>
      <x v="3"/>
      <x v="1"/>
      <x v="2"/>
    </i>
    <i>
      <x v="947"/>
      <x v="3"/>
      <x v="1"/>
      <x v="2"/>
    </i>
    <i>
      <x v="948"/>
      <x v="3"/>
      <x v="1"/>
      <x/>
    </i>
    <i>
      <x v="949"/>
      <x v="3"/>
      <x v="1"/>
      <x v="2"/>
    </i>
    <i>
      <x v="950"/>
      <x v="3"/>
      <x v="1"/>
      <x v="2"/>
    </i>
    <i r="3">
      <x v="4"/>
    </i>
    <i>
      <x v="951"/>
      <x v="3"/>
      <x v="1"/>
      <x v="2"/>
    </i>
    <i>
      <x v="952"/>
      <x v="3"/>
      <x v="1"/>
      <x v="2"/>
    </i>
    <i>
      <x v="953"/>
      <x v="3"/>
      <x v="1"/>
      <x v="2"/>
    </i>
    <i r="3">
      <x v="4"/>
    </i>
    <i>
      <x v="954"/>
      <x v="3"/>
      <x v="1"/>
      <x v="2"/>
    </i>
    <i r="3">
      <x v="4"/>
    </i>
    <i>
      <x v="955"/>
      <x v="3"/>
      <x v="1"/>
      <x v="2"/>
    </i>
    <i>
      <x v="956"/>
      <x v="3"/>
      <x v="1"/>
      <x v="2"/>
    </i>
    <i>
      <x v="958"/>
      <x v="3"/>
      <x v="1"/>
      <x/>
    </i>
    <i r="3">
      <x v="2"/>
    </i>
    <i>
      <x v="959"/>
      <x v="3"/>
      <x v="1"/>
      <x v="2"/>
    </i>
    <i>
      <x v="960"/>
      <x v="3"/>
      <x v="1"/>
      <x v="2"/>
    </i>
    <i>
      <x v="961"/>
      <x v="3"/>
      <x v="1"/>
      <x v="4"/>
    </i>
    <i>
      <x v="962"/>
      <x v="3"/>
      <x v="1"/>
      <x/>
    </i>
    <i>
      <x v="963"/>
      <x v="3"/>
      <x v="1"/>
      <x v="1"/>
    </i>
    <i r="3">
      <x v="2"/>
    </i>
    <i>
      <x v="964"/>
      <x v="3"/>
      <x v="1"/>
      <x v="1"/>
    </i>
    <i r="3">
      <x v="2"/>
    </i>
    <i>
      <x v="965"/>
      <x v="3"/>
      <x v="1"/>
      <x v="2"/>
    </i>
    <i>
      <x v="966"/>
      <x v="3"/>
      <x v="1"/>
      <x v="2"/>
    </i>
    <i>
      <x v="967"/>
      <x v="3"/>
      <x v="1"/>
      <x v="2"/>
    </i>
    <i>
      <x v="968"/>
      <x v="3"/>
      <x v="1"/>
      <x v="2"/>
    </i>
    <i>
      <x v="969"/>
      <x v="3"/>
      <x v="1"/>
      <x v="2"/>
    </i>
    <i>
      <x v="970"/>
      <x v="3"/>
      <x v="1"/>
      <x v="2"/>
    </i>
    <i r="3">
      <x v="4"/>
    </i>
    <i>
      <x v="971"/>
      <x v="3"/>
      <x v="1"/>
      <x/>
    </i>
    <i r="3">
      <x v="1"/>
    </i>
    <i r="3">
      <x v="2"/>
    </i>
    <i>
      <x v="972"/>
      <x v="3"/>
      <x v="1"/>
      <x v="2"/>
    </i>
    <i>
      <x v="973"/>
      <x v="3"/>
      <x v="1"/>
      <x v="2"/>
    </i>
    <i>
      <x v="975"/>
      <x v="3"/>
      <x v="1"/>
      <x v="2"/>
    </i>
    <i>
      <x v="976"/>
      <x v="1"/>
      <x v="1"/>
      <x v="2"/>
    </i>
    <i>
      <x v="977"/>
      <x v="3"/>
      <x v="1"/>
      <x v="1"/>
    </i>
    <i r="3">
      <x v="2"/>
    </i>
    <i r="3">
      <x v="4"/>
    </i>
    <i>
      <x v="978"/>
      <x v="3"/>
      <x v="1"/>
      <x v="2"/>
    </i>
    <i>
      <x v="979"/>
      <x v="3"/>
      <x v="1"/>
      <x v="2"/>
    </i>
    <i>
      <x v="980"/>
      <x v="3"/>
      <x v="1"/>
      <x v="2"/>
    </i>
    <i>
      <x v="981"/>
      <x v="3"/>
      <x v="1"/>
      <x v="2"/>
    </i>
    <i>
      <x v="982"/>
      <x v="3"/>
      <x v="1"/>
      <x v="1"/>
    </i>
    <i r="3">
      <x v="2"/>
    </i>
    <i>
      <x v="983"/>
      <x v="3"/>
      <x v="1"/>
      <x v="2"/>
    </i>
    <i>
      <x v="984"/>
      <x v="3"/>
      <x v="1"/>
      <x v="2"/>
    </i>
    <i>
      <x v="985"/>
      <x v="3"/>
      <x v="1"/>
      <x v="4"/>
    </i>
    <i>
      <x v="986"/>
      <x v="3"/>
      <x v="1"/>
      <x/>
    </i>
    <i r="3">
      <x v="1"/>
    </i>
    <i r="3">
      <x v="2"/>
    </i>
    <i>
      <x v="987"/>
      <x v="3"/>
      <x v="1"/>
      <x v="2"/>
    </i>
    <i>
      <x v="988"/>
      <x v="3"/>
      <x v="1"/>
      <x v="2"/>
    </i>
    <i>
      <x v="989"/>
      <x v="3"/>
      <x v="1"/>
      <x v="2"/>
    </i>
    <i r="3">
      <x v="4"/>
    </i>
    <i>
      <x v="990"/>
      <x v="3"/>
      <x v="1"/>
      <x/>
    </i>
    <i>
      <x v="991"/>
      <x v="3"/>
      <x v="1"/>
      <x/>
    </i>
    <i>
      <x v="992"/>
      <x v="3"/>
      <x v="1"/>
      <x v="2"/>
    </i>
    <i r="3">
      <x v="4"/>
    </i>
    <i>
      <x v="993"/>
      <x v="3"/>
      <x v="1"/>
      <x v="2"/>
    </i>
    <i>
      <x v="994"/>
      <x v="1"/>
      <x v="1"/>
      <x v="2"/>
    </i>
    <i>
      <x v="995"/>
      <x v="3"/>
      <x v="1"/>
      <x v="2"/>
    </i>
    <i>
      <x v="996"/>
      <x v="3"/>
      <x v="1"/>
      <x v="2"/>
    </i>
    <i>
      <x v="997"/>
      <x v="3"/>
      <x v="1"/>
      <x v="2"/>
    </i>
    <i r="3">
      <x v="4"/>
    </i>
    <i>
      <x v="998"/>
      <x v="3"/>
      <x v="1"/>
      <x v="4"/>
    </i>
    <i>
      <x v="999"/>
      <x v="3"/>
      <x v="1"/>
      <x v="2"/>
    </i>
    <i>
      <x v="1000"/>
      <x v="3"/>
      <x v="1"/>
      <x v="2"/>
    </i>
    <i>
      <x v="1001"/>
      <x v="3"/>
      <x v="1"/>
      <x v="2"/>
    </i>
    <i>
      <x v="1002"/>
      <x v="3"/>
      <x v="1"/>
      <x v="2"/>
    </i>
    <i>
      <x v="1003"/>
      <x v="3"/>
      <x v="1"/>
      <x v="2"/>
    </i>
    <i>
      <x v="1004"/>
      <x v="3"/>
      <x v="1"/>
      <x v="2"/>
    </i>
    <i>
      <x v="1005"/>
      <x v="3"/>
      <x v="1"/>
      <x v="1"/>
    </i>
    <i r="3">
      <x v="2"/>
    </i>
    <i>
      <x v="1006"/>
      <x v="3"/>
      <x v="1"/>
      <x v="2"/>
    </i>
    <i>
      <x v="1007"/>
      <x v="3"/>
      <x v="1"/>
      <x v="2"/>
    </i>
    <i>
      <x v="1008"/>
      <x v="3"/>
      <x v="1"/>
      <x v="2"/>
    </i>
    <i>
      <x v="1009"/>
      <x v="3"/>
      <x v="1"/>
      <x v="1"/>
    </i>
    <i r="3">
      <x v="2"/>
    </i>
    <i>
      <x v="1010"/>
      <x v="3"/>
      <x v="1"/>
      <x v="2"/>
    </i>
    <i>
      <x v="1011"/>
      <x v="3"/>
      <x v="1"/>
      <x v="2"/>
    </i>
    <i>
      <x v="1012"/>
      <x v="3"/>
      <x v="1"/>
      <x v="2"/>
    </i>
    <i>
      <x v="1013"/>
      <x v="3"/>
      <x v="1"/>
      <x v="2"/>
    </i>
    <i>
      <x v="1014"/>
      <x v="3"/>
      <x v="1"/>
      <x v="2"/>
    </i>
    <i>
      <x v="1015"/>
      <x v="3"/>
      <x v="1"/>
      <x v="4"/>
    </i>
    <i>
      <x v="1016"/>
      <x v="3"/>
      <x v="1"/>
      <x/>
    </i>
    <i r="3">
      <x v="2"/>
    </i>
    <i>
      <x v="1018"/>
      <x v="3"/>
      <x v="1"/>
      <x v="1"/>
    </i>
    <i r="3">
      <x v="2"/>
    </i>
    <i>
      <x v="1019"/>
      <x v="3"/>
      <x v="1"/>
      <x v="2"/>
    </i>
    <i>
      <x v="1020"/>
      <x v="3"/>
      <x v="1"/>
      <x v="2"/>
    </i>
    <i r="3">
      <x v="4"/>
    </i>
    <i>
      <x v="1021"/>
      <x v="3"/>
      <x v="1"/>
      <x v="2"/>
    </i>
    <i>
      <x v="1022"/>
      <x v="3"/>
      <x v="1"/>
      <x v="2"/>
    </i>
    <i>
      <x v="1023"/>
      <x v="3"/>
      <x v="1"/>
      <x v="2"/>
    </i>
    <i r="3">
      <x v="4"/>
    </i>
    <i>
      <x v="1024"/>
      <x v="3"/>
      <x v="1"/>
      <x v="2"/>
    </i>
    <i>
      <x v="1025"/>
      <x v="3"/>
      <x v="1"/>
      <x v="2"/>
    </i>
    <i>
      <x v="1026"/>
      <x v="3"/>
      <x v="1"/>
      <x v="2"/>
    </i>
    <i>
      <x v="1027"/>
      <x v="3"/>
      <x v="1"/>
      <x v="2"/>
    </i>
    <i>
      <x v="1028"/>
      <x v="3"/>
      <x v="1"/>
      <x v="2"/>
    </i>
    <i r="3">
      <x v="4"/>
    </i>
    <i>
      <x v="1029"/>
      <x v="3"/>
      <x v="1"/>
      <x v="2"/>
    </i>
    <i>
      <x v="1030"/>
      <x v="3"/>
      <x v="1"/>
      <x v="2"/>
    </i>
    <i>
      <x v="1032"/>
      <x v="3"/>
      <x v="1"/>
      <x v="2"/>
    </i>
    <i>
      <x v="1033"/>
      <x v="3"/>
      <x v="1"/>
      <x/>
    </i>
    <i>
      <x v="1034"/>
      <x v="3"/>
      <x v="1"/>
      <x/>
    </i>
    <i r="3">
      <x v="1"/>
    </i>
    <i r="3">
      <x v="2"/>
    </i>
    <i>
      <x v="1035"/>
      <x v="1"/>
      <x v="1"/>
      <x v="4"/>
    </i>
    <i>
      <x v="1036"/>
      <x v="3"/>
      <x v="1"/>
      <x v="1"/>
    </i>
    <i r="3">
      <x v="2"/>
    </i>
    <i>
      <x v="1037"/>
      <x v="3"/>
      <x v="1"/>
      <x v="2"/>
    </i>
    <i r="3">
      <x v="4"/>
    </i>
    <i>
      <x v="1038"/>
      <x v="3"/>
      <x v="1"/>
      <x v="2"/>
    </i>
    <i>
      <x v="1039"/>
      <x v="3"/>
      <x v="1"/>
      <x v="1"/>
    </i>
    <i r="3">
      <x v="2"/>
    </i>
    <i>
      <x v="1040"/>
      <x v="3"/>
      <x v="1"/>
      <x v="2"/>
    </i>
    <i>
      <x v="1041"/>
      <x v="3"/>
      <x v="1"/>
      <x v="2"/>
    </i>
    <i>
      <x v="1042"/>
      <x v="3"/>
      <x v="1"/>
      <x v="1"/>
    </i>
    <i r="3">
      <x v="2"/>
    </i>
    <i r="3">
      <x v="4"/>
    </i>
    <i>
      <x v="1043"/>
      <x v="1"/>
      <x v="1"/>
      <x v="2"/>
    </i>
    <i>
      <x v="1045"/>
      <x v="3"/>
      <x v="1"/>
      <x v="2"/>
    </i>
    <i>
      <x v="1046"/>
      <x v="3"/>
      <x v="1"/>
      <x/>
    </i>
    <i>
      <x v="1047"/>
      <x v="3"/>
      <x v="1"/>
      <x/>
    </i>
    <i>
      <x v="1048"/>
      <x v="3"/>
      <x v="1"/>
      <x/>
    </i>
    <i>
      <x v="1049"/>
      <x v="3"/>
      <x v="1"/>
      <x v="4"/>
    </i>
    <i>
      <x v="1050"/>
      <x v="3"/>
      <x v="1"/>
      <x v="2"/>
    </i>
    <i>
      <x v="1052"/>
      <x v="3"/>
      <x v="1"/>
      <x v="2"/>
    </i>
    <i r="3">
      <x v="4"/>
    </i>
    <i>
      <x v="1055"/>
      <x v="3"/>
      <x v="1"/>
      <x v="2"/>
    </i>
    <i>
      <x v="1057"/>
      <x v="3"/>
      <x v="1"/>
      <x v="2"/>
    </i>
    <i>
      <x v="1058"/>
      <x v="3"/>
      <x v="1"/>
      <x v="2"/>
    </i>
    <i>
      <x v="1059"/>
      <x v="3"/>
      <x v="1"/>
      <x v="2"/>
    </i>
    <i r="3">
      <x v="4"/>
    </i>
    <i>
      <x v="1060"/>
      <x v="3"/>
      <x v="1"/>
      <x v="2"/>
    </i>
    <i>
      <x v="1061"/>
      <x v="1"/>
      <x v="1"/>
      <x v="2"/>
    </i>
    <i>
      <x v="1062"/>
      <x v="3"/>
      <x v="1"/>
      <x v="2"/>
    </i>
    <i r="3">
      <x v="4"/>
    </i>
    <i>
      <x v="1064"/>
      <x v="3"/>
      <x v="1"/>
      <x v="2"/>
    </i>
    <i>
      <x v="1065"/>
      <x v="3"/>
      <x v="1"/>
      <x v="2"/>
    </i>
    <i>
      <x v="1066"/>
      <x v="3"/>
      <x v="1"/>
      <x v="2"/>
    </i>
    <i>
      <x v="1067"/>
      <x v="3"/>
      <x v="1"/>
      <x v="2"/>
    </i>
    <i>
      <x v="1068"/>
      <x v="3"/>
      <x v="1"/>
      <x v="2"/>
    </i>
    <i>
      <x v="1069"/>
      <x v="3"/>
      <x v="1"/>
      <x v="2"/>
    </i>
    <i>
      <x v="1070"/>
      <x v="3"/>
      <x v="1"/>
      <x v="2"/>
    </i>
    <i>
      <x v="1071"/>
      <x v="3"/>
      <x v="1"/>
      <x v="2"/>
    </i>
    <i>
      <x v="1072"/>
      <x v="3"/>
      <x v="1"/>
      <x v="2"/>
    </i>
    <i>
      <x v="1073"/>
      <x v="3"/>
      <x v="1"/>
      <x v="2"/>
    </i>
    <i>
      <x v="1074"/>
      <x v="3"/>
      <x v="1"/>
      <x/>
    </i>
    <i>
      <x v="1075"/>
      <x v="3"/>
      <x v="1"/>
      <x v="4"/>
    </i>
    <i>
      <x v="1076"/>
      <x v="3"/>
      <x v="1"/>
      <x v="2"/>
    </i>
    <i>
      <x v="1077"/>
      <x v="3"/>
      <x v="1"/>
      <x v="2"/>
    </i>
    <i>
      <x v="1078"/>
      <x v="3"/>
      <x v="1"/>
      <x v="1"/>
    </i>
    <i r="3">
      <x v="2"/>
    </i>
    <i>
      <x v="1079"/>
      <x v="3"/>
      <x v="1"/>
      <x v="2"/>
    </i>
    <i>
      <x v="1080"/>
      <x v="3"/>
      <x v="1"/>
      <x v="2"/>
    </i>
    <i>
      <x v="1081"/>
      <x v="3"/>
      <x v="1"/>
      <x v="2"/>
    </i>
    <i>
      <x v="1082"/>
      <x v="3"/>
      <x v="1"/>
      <x v="2"/>
    </i>
    <i>
      <x v="1083"/>
      <x v="3"/>
      <x v="1"/>
      <x v="2"/>
    </i>
    <i>
      <x v="1085"/>
      <x v="3"/>
      <x v="1"/>
      <x v="2"/>
    </i>
    <i r="3">
      <x v="4"/>
    </i>
    <i>
      <x v="1086"/>
      <x v="3"/>
      <x v="1"/>
      <x/>
    </i>
    <i>
      <x v="1087"/>
      <x v="3"/>
      <x v="1"/>
      <x v="2"/>
    </i>
    <i>
      <x v="1088"/>
      <x v="3"/>
      <x v="1"/>
      <x/>
    </i>
    <i>
      <x v="1089"/>
      <x v="3"/>
      <x v="1"/>
      <x/>
    </i>
    <i>
      <x v="1090"/>
      <x v="3"/>
      <x v="1"/>
      <x v="2"/>
    </i>
    <i>
      <x v="1091"/>
      <x v="3"/>
      <x v="1"/>
      <x v="2"/>
    </i>
    <i>
      <x v="1092"/>
      <x v="3"/>
      <x v="1"/>
      <x v="2"/>
    </i>
    <i>
      <x v="1093"/>
      <x v="3"/>
      <x v="1"/>
      <x v="2"/>
    </i>
    <i r="3">
      <x v="4"/>
    </i>
    <i>
      <x v="1094"/>
      <x v="3"/>
      <x v="1"/>
      <x v="2"/>
    </i>
    <i>
      <x v="1095"/>
      <x v="3"/>
      <x v="1"/>
      <x v="2"/>
    </i>
    <i>
      <x v="1096"/>
      <x v="3"/>
      <x v="1"/>
      <x v="4"/>
    </i>
    <i>
      <x v="1098"/>
      <x v="3"/>
      <x v="1"/>
      <x v="2"/>
    </i>
    <i>
      <x v="1099"/>
      <x v="3"/>
      <x v="1"/>
      <x v="2"/>
    </i>
    <i>
      <x v="1100"/>
      <x v="3"/>
      <x v="1"/>
      <x v="2"/>
    </i>
    <i>
      <x v="1101"/>
      <x v="3"/>
      <x v="1"/>
      <x v="2"/>
    </i>
    <i>
      <x v="1102"/>
      <x v="3"/>
      <x v="1"/>
      <x/>
    </i>
    <i>
      <x v="1103"/>
      <x v="3"/>
      <x v="1"/>
      <x v="2"/>
    </i>
    <i>
      <x v="1105"/>
      <x v="3"/>
      <x v="1"/>
      <x/>
    </i>
    <i>
      <x v="1106"/>
      <x v="3"/>
      <x v="1"/>
      <x v="2"/>
    </i>
    <i>
      <x v="1107"/>
      <x v="3"/>
      <x v="1"/>
      <x v="4"/>
    </i>
    <i>
      <x v="1108"/>
      <x v="3"/>
      <x v="1"/>
      <x v="2"/>
    </i>
    <i>
      <x v="1109"/>
      <x v="3"/>
      <x v="1"/>
      <x/>
    </i>
    <i r="3">
      <x v="2"/>
    </i>
    <i>
      <x v="1110"/>
      <x v="3"/>
      <x v="1"/>
      <x/>
    </i>
    <i>
      <x v="1112"/>
      <x v="3"/>
      <x v="1"/>
      <x v="2"/>
    </i>
    <i>
      <x v="1113"/>
      <x v="3"/>
      <x v="1"/>
      <x v="2"/>
    </i>
    <i>
      <x v="1114"/>
      <x v="3"/>
      <x v="1"/>
      <x v="2"/>
    </i>
    <i>
      <x v="1115"/>
      <x v="3"/>
      <x v="1"/>
      <x v="2"/>
    </i>
    <i>
      <x v="1116"/>
      <x v="3"/>
      <x v="1"/>
      <x v="2"/>
    </i>
    <i>
      <x v="1117"/>
      <x v="3"/>
      <x v="1"/>
      <x v="2"/>
    </i>
    <i>
      <x v="1118"/>
      <x v="3"/>
      <x v="1"/>
      <x v="2"/>
    </i>
    <i>
      <x v="1119"/>
      <x v="3"/>
      <x v="1"/>
      <x v="2"/>
    </i>
    <i>
      <x v="1120"/>
      <x v="3"/>
      <x v="1"/>
      <x v="2"/>
    </i>
    <i>
      <x v="1121"/>
      <x v="3"/>
      <x v="1"/>
      <x v="2"/>
    </i>
    <i>
      <x v="1122"/>
      <x v="3"/>
      <x v="1"/>
      <x v="2"/>
    </i>
    <i>
      <x v="1123"/>
      <x v="3"/>
      <x v="1"/>
      <x v="1"/>
    </i>
    <i r="3">
      <x v="4"/>
    </i>
    <i>
      <x v="1124"/>
      <x v="3"/>
      <x v="1"/>
      <x v="2"/>
    </i>
    <i>
      <x v="1125"/>
      <x v="3"/>
      <x v="1"/>
      <x v="2"/>
    </i>
    <i>
      <x v="1126"/>
      <x v="3"/>
      <x v="1"/>
      <x v="2"/>
    </i>
    <i>
      <x v="1127"/>
      <x v="3"/>
      <x v="1"/>
      <x v="2"/>
    </i>
    <i>
      <x v="1128"/>
      <x v="3"/>
      <x v="1"/>
      <x v="2"/>
    </i>
    <i>
      <x v="1129"/>
      <x v="3"/>
      <x v="1"/>
      <x v="2"/>
    </i>
    <i>
      <x v="1130"/>
      <x v="3"/>
      <x v="1"/>
      <x v="2"/>
    </i>
    <i>
      <x v="1131"/>
      <x v="3"/>
      <x v="1"/>
      <x v="2"/>
    </i>
    <i>
      <x v="1132"/>
      <x v="3"/>
      <x v="1"/>
      <x v="2"/>
    </i>
    <i>
      <x v="1133"/>
      <x v="3"/>
      <x v="1"/>
      <x v="2"/>
    </i>
    <i>
      <x v="1134"/>
      <x v="3"/>
      <x v="1"/>
      <x v="2"/>
    </i>
    <i>
      <x v="1135"/>
      <x v="3"/>
      <x v="1"/>
      <x v="2"/>
    </i>
    <i>
      <x v="1136"/>
      <x v="3"/>
      <x v="1"/>
      <x v="2"/>
    </i>
    <i>
      <x v="1137"/>
      <x v="3"/>
      <x v="1"/>
      <x v="2"/>
    </i>
    <i>
      <x v="1138"/>
      <x v="3"/>
      <x v="1"/>
      <x v="2"/>
    </i>
    <i>
      <x v="1139"/>
      <x v="3"/>
      <x v="1"/>
      <x v="2"/>
    </i>
    <i>
      <x v="1140"/>
      <x v="3"/>
      <x v="1"/>
      <x v="2"/>
    </i>
    <i>
      <x v="1141"/>
      <x v="3"/>
      <x v="1"/>
      <x v="2"/>
    </i>
    <i>
      <x v="1142"/>
      <x v="3"/>
      <x v="1"/>
      <x v="2"/>
    </i>
    <i>
      <x v="1143"/>
      <x v="3"/>
      <x v="1"/>
      <x v="2"/>
    </i>
    <i>
      <x v="1144"/>
      <x v="3"/>
      <x v="1"/>
      <x v="4"/>
    </i>
    <i>
      <x v="1145"/>
      <x v="3"/>
      <x v="1"/>
      <x v="2"/>
    </i>
    <i>
      <x v="1147"/>
      <x v="3"/>
      <x v="1"/>
      <x v="2"/>
    </i>
    <i>
      <x v="1148"/>
      <x v="3"/>
      <x v="1"/>
      <x v="2"/>
    </i>
    <i>
      <x v="1149"/>
      <x v="3"/>
      <x v="1"/>
      <x v="2"/>
    </i>
    <i>
      <x v="1150"/>
      <x v="3"/>
      <x v="1"/>
      <x v="2"/>
    </i>
    <i r="3">
      <x v="4"/>
    </i>
    <i>
      <x v="1151"/>
      <x v="3"/>
      <x v="1"/>
      <x v="2"/>
    </i>
    <i>
      <x v="1152"/>
      <x v="3"/>
      <x v="1"/>
      <x v="2"/>
    </i>
    <i>
      <x v="1153"/>
      <x v="3"/>
      <x v="1"/>
      <x v="2"/>
    </i>
    <i>
      <x v="1154"/>
      <x v="3"/>
      <x v="1"/>
      <x v="2"/>
    </i>
    <i>
      <x v="1155"/>
      <x v="3"/>
      <x v="1"/>
      <x v="2"/>
    </i>
    <i>
      <x v="1156"/>
      <x v="3"/>
      <x v="1"/>
      <x v="2"/>
    </i>
    <i>
      <x v="1157"/>
      <x v="3"/>
      <x v="1"/>
      <x v="2"/>
    </i>
    <i>
      <x v="1158"/>
      <x v="3"/>
      <x v="1"/>
      <x v="2"/>
    </i>
    <i>
      <x v="1159"/>
      <x v="3"/>
      <x v="1"/>
      <x v="2"/>
    </i>
    <i>
      <x v="1160"/>
      <x v="3"/>
      <x v="1"/>
      <x v="2"/>
    </i>
    <i>
      <x v="1161"/>
      <x v="3"/>
      <x v="1"/>
      <x v="2"/>
    </i>
    <i>
      <x v="1162"/>
      <x v="3"/>
      <x v="1"/>
      <x v="2"/>
    </i>
    <i>
      <x v="1163"/>
      <x v="3"/>
      <x v="1"/>
      <x v="2"/>
    </i>
    <i>
      <x v="1164"/>
      <x v="3"/>
      <x v="1"/>
      <x v="2"/>
    </i>
    <i>
      <x v="1165"/>
      <x v="3"/>
      <x v="1"/>
      <x v="2"/>
    </i>
    <i>
      <x v="1166"/>
      <x v="3"/>
      <x v="1"/>
      <x v="2"/>
    </i>
    <i>
      <x v="1167"/>
      <x v="3"/>
      <x v="1"/>
      <x v="2"/>
    </i>
    <i>
      <x v="1168"/>
      <x v="3"/>
      <x v="1"/>
      <x v="2"/>
    </i>
    <i>
      <x v="1169"/>
      <x v="3"/>
      <x v="1"/>
      <x v="2"/>
    </i>
    <i>
      <x v="1170"/>
      <x v="3"/>
      <x v="1"/>
      <x v="2"/>
    </i>
    <i>
      <x v="1171"/>
      <x v="3"/>
      <x v="1"/>
      <x v="2"/>
    </i>
    <i>
      <x v="1172"/>
      <x v="3"/>
      <x v="1"/>
      <x v="2"/>
    </i>
    <i>
      <x v="1173"/>
      <x v="3"/>
      <x v="1"/>
      <x v="2"/>
    </i>
    <i>
      <x v="1174"/>
      <x v="3"/>
      <x v="1"/>
      <x v="2"/>
    </i>
    <i>
      <x v="1175"/>
      <x v="3"/>
      <x v="1"/>
      <x v="2"/>
    </i>
    <i>
      <x v="1176"/>
      <x v="3"/>
      <x v="1"/>
      <x v="2"/>
    </i>
    <i>
      <x v="1177"/>
      <x v="3"/>
      <x v="1"/>
      <x v="2"/>
    </i>
    <i>
      <x v="1178"/>
      <x v="3"/>
      <x v="1"/>
      <x v="2"/>
    </i>
    <i>
      <x v="1179"/>
      <x v="3"/>
      <x v="1"/>
      <x/>
    </i>
    <i>
      <x v="1180"/>
      <x v="1"/>
      <x v="1"/>
      <x v="2"/>
    </i>
    <i>
      <x v="1181"/>
      <x v="3"/>
      <x v="1"/>
      <x v="2"/>
    </i>
    <i>
      <x v="1182"/>
      <x v="3"/>
      <x v="1"/>
      <x v="2"/>
    </i>
    <i r="3">
      <x v="4"/>
    </i>
    <i>
      <x v="1185"/>
      <x v="3"/>
      <x v="1"/>
      <x v="2"/>
    </i>
    <i>
      <x v="1186"/>
      <x v="3"/>
      <x v="1"/>
      <x v="2"/>
    </i>
    <i>
      <x v="1187"/>
      <x v="3"/>
      <x v="1"/>
      <x v="1"/>
    </i>
    <i r="3">
      <x v="2"/>
    </i>
    <i>
      <x v="1188"/>
      <x v="3"/>
      <x v="1"/>
      <x v="2"/>
    </i>
    <i>
      <x v="1189"/>
      <x v="3"/>
      <x v="1"/>
      <x v="2"/>
    </i>
    <i>
      <x v="1190"/>
      <x v="3"/>
      <x v="1"/>
      <x v="2"/>
    </i>
    <i>
      <x v="1191"/>
      <x v="3"/>
      <x v="1"/>
      <x v="2"/>
    </i>
    <i>
      <x v="1192"/>
      <x v="3"/>
      <x v="1"/>
      <x v="2"/>
    </i>
    <i>
      <x v="1193"/>
      <x v="3"/>
      <x v="1"/>
      <x v="1"/>
    </i>
    <i r="3">
      <x v="2"/>
    </i>
    <i r="3">
      <x v="4"/>
    </i>
    <i>
      <x v="1194"/>
      <x v="3"/>
      <x v="1"/>
      <x/>
    </i>
    <i r="3">
      <x v="2"/>
    </i>
    <i>
      <x v="1195"/>
      <x v="3"/>
      <x v="1"/>
      <x v="1"/>
    </i>
    <i r="3">
      <x v="2"/>
    </i>
    <i>
      <x v="1196"/>
      <x v="3"/>
      <x v="1"/>
      <x v="1"/>
    </i>
    <i r="3">
      <x v="2"/>
    </i>
    <i>
      <x v="1197"/>
      <x v="3"/>
      <x v="1"/>
      <x v="2"/>
    </i>
    <i>
      <x v="1198"/>
      <x v="3"/>
      <x v="1"/>
      <x/>
    </i>
    <i>
      <x v="1199"/>
      <x v="3"/>
      <x v="1"/>
      <x/>
    </i>
    <i r="3">
      <x v="1"/>
    </i>
    <i r="3">
      <x v="2"/>
    </i>
    <i>
      <x v="1200"/>
      <x v="3"/>
      <x v="1"/>
      <x v="1"/>
    </i>
    <i r="3">
      <x v="2"/>
    </i>
    <i>
      <x v="1201"/>
      <x v="3"/>
      <x v="1"/>
      <x v="2"/>
    </i>
    <i>
      <x v="1202"/>
      <x v="3"/>
      <x v="1"/>
      <x/>
    </i>
    <i r="3">
      <x v="2"/>
    </i>
    <i>
      <x v="1203"/>
      <x v="3"/>
      <x v="1"/>
      <x v="2"/>
    </i>
    <i r="3">
      <x v="4"/>
    </i>
    <i>
      <x v="1204"/>
      <x v="3"/>
      <x v="1"/>
      <x/>
    </i>
    <i r="3">
      <x v="2"/>
    </i>
    <i>
      <x v="1205"/>
      <x v="3"/>
      <x v="1"/>
      <x v="1"/>
    </i>
    <i r="3">
      <x v="2"/>
    </i>
    <i r="3">
      <x v="4"/>
    </i>
    <i>
      <x v="1206"/>
      <x v="3"/>
      <x v="1"/>
      <x v="1"/>
    </i>
    <i r="3">
      <x v="2"/>
    </i>
    <i>
      <x v="1207"/>
      <x v="3"/>
      <x v="1"/>
      <x/>
    </i>
    <i>
      <x v="1208"/>
      <x v="3"/>
      <x v="1"/>
      <x v="2"/>
    </i>
    <i>
      <x v="1209"/>
      <x v="3"/>
      <x v="1"/>
      <x v="1"/>
    </i>
    <i r="3">
      <x v="2"/>
    </i>
    <i>
      <x v="1210"/>
      <x v="3"/>
      <x v="1"/>
      <x/>
    </i>
    <i r="3">
      <x v="2"/>
    </i>
    <i>
      <x v="1211"/>
      <x v="3"/>
      <x v="1"/>
      <x v="2"/>
    </i>
    <i r="3">
      <x v="4"/>
    </i>
    <i>
      <x v="1212"/>
      <x v="3"/>
      <x v="1"/>
      <x/>
    </i>
    <i r="3">
      <x v="2"/>
    </i>
    <i>
      <x v="1213"/>
      <x v="3"/>
      <x v="1"/>
      <x v="2"/>
    </i>
    <i>
      <x v="1214"/>
      <x v="3"/>
      <x v="1"/>
      <x v="2"/>
    </i>
    <i r="3">
      <x v="4"/>
    </i>
    <i>
      <x v="1215"/>
      <x v="3"/>
      <x v="1"/>
      <x v="1"/>
    </i>
    <i r="3">
      <x v="2"/>
    </i>
    <i>
      <x v="1216"/>
      <x v="3"/>
      <x v="1"/>
      <x v="1"/>
    </i>
    <i r="3">
      <x v="2"/>
    </i>
    <i>
      <x v="1217"/>
      <x v="3"/>
      <x v="1"/>
      <x v="2"/>
    </i>
    <i>
      <x v="1219"/>
      <x v="3"/>
      <x v="1"/>
      <x v="2"/>
    </i>
    <i>
      <x v="1220"/>
      <x v="3"/>
      <x v="1"/>
      <x/>
    </i>
    <i r="3">
      <x v="2"/>
    </i>
    <i>
      <x v="1221"/>
      <x v="3"/>
      <x v="1"/>
      <x/>
    </i>
    <i r="3">
      <x v="2"/>
    </i>
    <i>
      <x v="1222"/>
      <x v="3"/>
      <x v="1"/>
      <x/>
    </i>
    <i>
      <x v="1223"/>
      <x v="3"/>
      <x v="1"/>
      <x/>
    </i>
    <i>
      <x v="1224"/>
      <x v="3"/>
      <x v="1"/>
      <x v="2"/>
    </i>
    <i>
      <x v="1225"/>
      <x v="3"/>
      <x v="1"/>
      <x v="1"/>
    </i>
    <i r="3">
      <x v="2"/>
    </i>
    <i>
      <x v="1226"/>
      <x v="3"/>
      <x v="1"/>
      <x v="2"/>
    </i>
    <i r="3">
      <x v="4"/>
    </i>
    <i>
      <x v="1227"/>
      <x v="3"/>
      <x v="1"/>
      <x v="2"/>
    </i>
    <i>
      <x v="1228"/>
      <x v="3"/>
      <x v="1"/>
      <x/>
    </i>
    <i>
      <x v="1229"/>
      <x v="3"/>
      <x v="1"/>
      <x/>
    </i>
    <i>
      <x v="1230"/>
      <x v="3"/>
      <x v="1"/>
      <x/>
    </i>
    <i>
      <x v="1231"/>
      <x v="3"/>
      <x v="1"/>
      <x/>
    </i>
    <i>
      <x v="1232"/>
      <x v="3"/>
      <x v="1"/>
      <x v="2"/>
    </i>
    <i>
      <x v="1233"/>
      <x v="3"/>
      <x v="1"/>
      <x/>
    </i>
    <i r="3">
      <x v="2"/>
    </i>
    <i>
      <x v="1234"/>
      <x v="3"/>
      <x v="1"/>
      <x/>
    </i>
    <i r="3">
      <x v="2"/>
    </i>
    <i>
      <x v="1235"/>
      <x v="3"/>
      <x v="1"/>
      <x v="1"/>
    </i>
    <i r="3">
      <x v="2"/>
    </i>
    <i r="3">
      <x v="4"/>
    </i>
    <i>
      <x v="1236"/>
      <x v="3"/>
      <x v="1"/>
      <x/>
    </i>
    <i>
      <x v="1237"/>
      <x v="3"/>
      <x v="1"/>
      <x/>
    </i>
    <i>
      <x v="1238"/>
      <x v="3"/>
      <x v="1"/>
      <x v="2"/>
    </i>
    <i>
      <x v="1239"/>
      <x v="3"/>
      <x v="1"/>
      <x/>
    </i>
    <i>
      <x v="1240"/>
      <x v="3"/>
      <x v="1"/>
      <x/>
    </i>
    <i>
      <x v="1241"/>
      <x v="3"/>
      <x v="1"/>
      <x v="4"/>
    </i>
    <i>
      <x v="1242"/>
      <x v="3"/>
      <x v="1"/>
      <x v="2"/>
    </i>
    <i r="3">
      <x v="4"/>
    </i>
    <i>
      <x v="1243"/>
      <x v="3"/>
      <x v="1"/>
      <x v="2"/>
    </i>
    <i>
      <x v="1244"/>
      <x v="3"/>
      <x v="1"/>
      <x v="1"/>
    </i>
    <i r="3">
      <x v="4"/>
    </i>
    <i>
      <x v="1245"/>
      <x v="3"/>
      <x v="1"/>
      <x v="2"/>
    </i>
    <i r="3">
      <x v="4"/>
    </i>
    <i>
      <x v="1246"/>
      <x v="3"/>
      <x v="1"/>
      <x/>
    </i>
    <i r="3">
      <x v="2"/>
    </i>
    <i>
      <x v="1247"/>
      <x v="3"/>
      <x v="1"/>
      <x v="1"/>
    </i>
    <i r="3">
      <x v="2"/>
    </i>
    <i r="3">
      <x v="4"/>
    </i>
    <i>
      <x v="1248"/>
      <x v="3"/>
      <x v="1"/>
      <x v="2"/>
    </i>
    <i r="3">
      <x v="4"/>
    </i>
    <i>
      <x v="1249"/>
      <x v="3"/>
      <x v="1"/>
      <x v="2"/>
    </i>
    <i>
      <x v="1250"/>
      <x v="3"/>
      <x v="1"/>
      <x v="2"/>
    </i>
    <i>
      <x v="1251"/>
      <x v="3"/>
      <x v="1"/>
      <x v="1"/>
    </i>
    <i r="3">
      <x v="2"/>
    </i>
    <i>
      <x v="1253"/>
      <x v="3"/>
      <x v="1"/>
      <x v="2"/>
    </i>
    <i>
      <x v="1254"/>
      <x v="3"/>
      <x v="1"/>
      <x/>
    </i>
    <i>
      <x v="1255"/>
      <x v="3"/>
      <x v="1"/>
      <x v="4"/>
    </i>
    <i>
      <x v="1256"/>
      <x v="3"/>
      <x v="1"/>
      <x/>
    </i>
    <i>
      <x v="1257"/>
      <x v="3"/>
      <x v="1"/>
      <x v="2"/>
    </i>
    <i r="3">
      <x v="4"/>
    </i>
    <i>
      <x v="1258"/>
      <x v="3"/>
      <x v="1"/>
      <x v="4"/>
    </i>
    <i>
      <x v="1259"/>
      <x v="3"/>
      <x v="1"/>
      <x v="2"/>
    </i>
    <i r="3">
      <x v="4"/>
    </i>
    <i>
      <x v="1260"/>
      <x v="3"/>
      <x v="1"/>
      <x v="1"/>
    </i>
    <i r="3">
      <x v="2"/>
    </i>
    <i r="3">
      <x v="4"/>
    </i>
    <i>
      <x v="1261"/>
      <x v="3"/>
      <x v="1"/>
      <x v="1"/>
    </i>
    <i r="3">
      <x v="2"/>
    </i>
    <i r="3">
      <x v="4"/>
    </i>
    <i>
      <x v="1262"/>
      <x v="3"/>
      <x v="1"/>
      <x v="2"/>
    </i>
    <i>
      <x v="1263"/>
      <x v="3"/>
      <x v="1"/>
      <x/>
    </i>
    <i r="3">
      <x v="1"/>
    </i>
    <i r="3">
      <x v="2"/>
    </i>
    <i>
      <x v="1264"/>
      <x v="3"/>
      <x v="1"/>
      <x v="1"/>
    </i>
    <i r="3">
      <x v="2"/>
    </i>
    <i>
      <x v="1265"/>
      <x v="3"/>
      <x v="1"/>
      <x/>
    </i>
    <i>
      <x v="1266"/>
      <x v="3"/>
      <x v="1"/>
      <x v="1"/>
    </i>
    <i r="3">
      <x v="2"/>
    </i>
    <i r="3">
      <x v="4"/>
    </i>
    <i>
      <x v="1267"/>
      <x v="3"/>
      <x v="1"/>
      <x v="1"/>
    </i>
    <i r="3">
      <x v="2"/>
    </i>
    <i>
      <x v="1268"/>
      <x v="3"/>
      <x v="1"/>
      <x v="2"/>
    </i>
    <i>
      <x v="1269"/>
      <x v="3"/>
      <x v="1"/>
      <x v="4"/>
    </i>
    <i>
      <x v="1270"/>
      <x v="3"/>
      <x v="1"/>
      <x/>
    </i>
    <i r="3">
      <x v="2"/>
    </i>
    <i>
      <x v="1271"/>
      <x v="3"/>
      <x v="1"/>
      <x/>
    </i>
    <i>
      <x v="1272"/>
      <x v="3"/>
      <x v="1"/>
      <x v="1"/>
    </i>
    <i r="3">
      <x v="2"/>
    </i>
    <i>
      <x v="1273"/>
      <x v="3"/>
      <x v="1"/>
      <x v="2"/>
    </i>
    <i>
      <x v="1274"/>
      <x v="3"/>
      <x v="1"/>
      <x/>
    </i>
    <i>
      <x v="1276"/>
      <x v="3"/>
      <x v="1"/>
      <x v="2"/>
    </i>
    <i>
      <x v="1277"/>
      <x v="3"/>
      <x v="1"/>
      <x v="2"/>
    </i>
    <i>
      <x v="1278"/>
      <x v="3"/>
      <x v="1"/>
      <x v="2"/>
    </i>
    <i>
      <x v="1279"/>
      <x v="3"/>
      <x v="1"/>
      <x/>
    </i>
    <i r="3">
      <x v="2"/>
    </i>
    <i>
      <x v="1281"/>
      <x v="3"/>
      <x v="1"/>
      <x v="2"/>
    </i>
    <i r="3">
      <x v="4"/>
    </i>
    <i>
      <x v="1282"/>
      <x v="3"/>
      <x v="1"/>
      <x v="1"/>
    </i>
    <i r="3">
      <x v="2"/>
    </i>
    <i>
      <x v="1283"/>
      <x v="3"/>
      <x v="1"/>
      <x v="1"/>
    </i>
    <i r="3">
      <x v="2"/>
    </i>
    <i>
      <x v="1284"/>
      <x v="3"/>
      <x v="1"/>
      <x v="2"/>
    </i>
    <i>
      <x v="1285"/>
      <x v="3"/>
      <x v="1"/>
      <x v="2"/>
    </i>
    <i>
      <x v="1286"/>
      <x v="3"/>
      <x v="1"/>
      <x/>
    </i>
    <i>
      <x v="1287"/>
      <x v="3"/>
      <x v="1"/>
      <x/>
    </i>
    <i r="3">
      <x v="2"/>
    </i>
    <i>
      <x v="1288"/>
      <x v="3"/>
      <x v="1"/>
      <x/>
    </i>
    <i>
      <x v="1289"/>
      <x v="3"/>
      <x v="1"/>
      <x/>
    </i>
    <i>
      <x v="1290"/>
      <x v="1"/>
      <x v="1"/>
      <x v="1"/>
    </i>
    <i r="3">
      <x v="2"/>
    </i>
    <i>
      <x v="1291"/>
      <x v="3"/>
      <x v="1"/>
      <x v="2"/>
    </i>
    <i>
      <x v="1292"/>
      <x v="1"/>
      <x v="1"/>
      <x v="1"/>
    </i>
    <i r="3">
      <x v="2"/>
    </i>
    <i r="3">
      <x v="4"/>
    </i>
    <i>
      <x v="1293"/>
      <x v="3"/>
      <x v="1"/>
      <x v="2"/>
    </i>
    <i r="3">
      <x v="4"/>
    </i>
    <i>
      <x v="1294"/>
      <x v="3"/>
      <x v="1"/>
      <x v="2"/>
    </i>
    <i>
      <x v="1295"/>
      <x v="3"/>
      <x v="1"/>
      <x/>
    </i>
    <i r="3">
      <x v="2"/>
    </i>
    <i>
      <x v="1296"/>
      <x v="3"/>
      <x v="1"/>
      <x/>
    </i>
    <i>
      <x v="1297"/>
      <x v="3"/>
      <x v="1"/>
      <x v="2"/>
    </i>
    <i>
      <x v="1298"/>
      <x v="3"/>
      <x v="1"/>
      <x v="2"/>
    </i>
    <i>
      <x v="1299"/>
      <x v="3"/>
      <x v="1"/>
      <x v="1"/>
    </i>
    <i r="3">
      <x v="2"/>
    </i>
    <i>
      <x v="1300"/>
      <x v="3"/>
      <x v="1"/>
      <x v="2"/>
    </i>
    <i>
      <x v="1301"/>
      <x v="3"/>
      <x v="1"/>
      <x v="1"/>
    </i>
    <i r="3">
      <x v="2"/>
    </i>
    <i r="3">
      <x v="4"/>
    </i>
    <i>
      <x v="1302"/>
      <x v="3"/>
      <x v="1"/>
      <x v="4"/>
    </i>
    <i>
      <x v="1303"/>
      <x v="3"/>
      <x v="1"/>
      <x v="2"/>
    </i>
    <i>
      <x v="1304"/>
      <x v="3"/>
      <x v="1"/>
      <x v="1"/>
    </i>
    <i r="3">
      <x v="2"/>
    </i>
    <i r="3">
      <x v="4"/>
    </i>
    <i>
      <x v="1305"/>
      <x v="3"/>
      <x v="1"/>
      <x v="2"/>
    </i>
    <i>
      <x v="1306"/>
      <x v="3"/>
      <x v="1"/>
      <x v="2"/>
    </i>
    <i>
      <x v="1307"/>
      <x v="3"/>
      <x v="1"/>
      <x v="1"/>
    </i>
    <i r="3">
      <x v="2"/>
    </i>
    <i>
      <x v="1308"/>
      <x v="3"/>
      <x v="1"/>
      <x v="2"/>
    </i>
    <i r="3">
      <x v="4"/>
    </i>
    <i>
      <x v="1309"/>
      <x v="3"/>
      <x v="1"/>
      <x v="1"/>
    </i>
    <i r="3">
      <x v="2"/>
    </i>
    <i>
      <x v="1310"/>
      <x v="3"/>
      <x v="1"/>
      <x v="2"/>
    </i>
    <i>
      <x v="1311"/>
      <x v="3"/>
      <x v="1"/>
      <x v="2"/>
    </i>
    <i>
      <x v="1312"/>
      <x v="3"/>
      <x v="1"/>
      <x/>
    </i>
    <i>
      <x v="1313"/>
      <x v="3"/>
      <x v="1"/>
      <x v="2"/>
    </i>
    <i>
      <x v="1314"/>
      <x v="3"/>
      <x v="1"/>
      <x/>
    </i>
    <i>
      <x v="1315"/>
      <x v="3"/>
      <x v="1"/>
      <x/>
    </i>
    <i r="3">
      <x v="2"/>
    </i>
    <i>
      <x v="1316"/>
      <x v="3"/>
      <x v="1"/>
      <x v="2"/>
    </i>
    <i>
      <x v="1317"/>
      <x v="3"/>
      <x v="1"/>
      <x v="1"/>
    </i>
    <i r="3">
      <x v="2"/>
    </i>
    <i>
      <x v="1318"/>
      <x v="3"/>
      <x v="1"/>
      <x v="2"/>
    </i>
    <i>
      <x v="1319"/>
      <x v="3"/>
      <x v="1"/>
      <x v="2"/>
    </i>
    <i>
      <x v="1320"/>
      <x v="3"/>
      <x v="1"/>
      <x/>
    </i>
    <i>
      <x v="1321"/>
      <x v="3"/>
      <x v="1"/>
      <x/>
    </i>
    <i r="3">
      <x v="2"/>
    </i>
    <i>
      <x v="1322"/>
      <x v="3"/>
      <x v="1"/>
      <x v="2"/>
    </i>
    <i>
      <x v="1323"/>
      <x v="3"/>
      <x v="1"/>
      <x/>
    </i>
    <i r="3">
      <x v="1"/>
    </i>
    <i r="3">
      <x v="2"/>
    </i>
    <i>
      <x v="1324"/>
      <x v="3"/>
      <x v="1"/>
      <x v="4"/>
    </i>
    <i>
      <x v="1325"/>
      <x v="3"/>
      <x v="1"/>
      <x v="2"/>
    </i>
    <i>
      <x v="1326"/>
      <x v="3"/>
      <x v="1"/>
      <x/>
    </i>
    <i r="3">
      <x v="1"/>
    </i>
    <i r="3">
      <x v="4"/>
    </i>
    <i>
      <x v="1327"/>
      <x v="3"/>
      <x v="1"/>
      <x v="2"/>
    </i>
    <i>
      <x v="1328"/>
      <x v="3"/>
      <x v="1"/>
      <x v="2"/>
    </i>
    <i>
      <x v="1329"/>
      <x v="3"/>
      <x v="1"/>
      <x/>
    </i>
    <i r="3">
      <x v="1"/>
    </i>
    <i r="3">
      <x v="2"/>
    </i>
    <i>
      <x v="1330"/>
      <x v="3"/>
      <x v="1"/>
      <x v="2"/>
    </i>
    <i>
      <x v="1331"/>
      <x v="3"/>
      <x v="1"/>
      <x v="2"/>
    </i>
    <i>
      <x v="1332"/>
      <x v="3"/>
      <x v="1"/>
      <x/>
    </i>
    <i>
      <x v="1333"/>
      <x v="3"/>
      <x v="1"/>
      <x/>
    </i>
    <i r="3">
      <x v="2"/>
    </i>
    <i>
      <x v="1334"/>
      <x v="3"/>
      <x v="1"/>
      <x v="2"/>
    </i>
    <i>
      <x v="1335"/>
      <x v="3"/>
      <x v="1"/>
      <x v="2"/>
    </i>
    <i>
      <x v="1336"/>
      <x v="3"/>
      <x v="1"/>
      <x v="2"/>
    </i>
    <i>
      <x v="1337"/>
      <x v="3"/>
      <x v="1"/>
      <x v="2"/>
    </i>
    <i>
      <x v="1338"/>
      <x v="3"/>
      <x v="1"/>
      <x v="2"/>
    </i>
    <i>
      <x v="1339"/>
      <x v="3"/>
      <x v="1"/>
      <x v="1"/>
    </i>
    <i r="3">
      <x v="2"/>
    </i>
    <i>
      <x v="1340"/>
      <x v="3"/>
      <x v="1"/>
      <x v="2"/>
    </i>
    <i>
      <x v="1341"/>
      <x v="3"/>
      <x v="1"/>
      <x v="2"/>
    </i>
    <i>
      <x v="1342"/>
      <x v="3"/>
      <x v="1"/>
      <x/>
    </i>
    <i r="3">
      <x v="4"/>
    </i>
    <i>
      <x v="1343"/>
      <x v="3"/>
      <x v="1"/>
      <x/>
    </i>
    <i>
      <x v="1344"/>
      <x v="1"/>
      <x v="1"/>
      <x v="2"/>
    </i>
    <i r="3">
      <x v="4"/>
    </i>
    <i>
      <x v="1345"/>
      <x v="3"/>
      <x v="1"/>
      <x/>
    </i>
    <i>
      <x v="1346"/>
      <x v="3"/>
      <x v="1"/>
      <x/>
    </i>
    <i>
      <x v="1347"/>
      <x v="3"/>
      <x v="1"/>
      <x v="4"/>
    </i>
    <i>
      <x v="1348"/>
      <x v="3"/>
      <x v="1"/>
      <x v="2"/>
    </i>
    <i>
      <x v="1349"/>
      <x v="3"/>
      <x v="1"/>
      <x v="2"/>
    </i>
    <i r="3">
      <x v="4"/>
    </i>
    <i>
      <x v="1350"/>
      <x v="3"/>
      <x v="1"/>
      <x v="2"/>
    </i>
    <i r="3">
      <x v="4"/>
    </i>
    <i>
      <x v="1351"/>
      <x v="3"/>
      <x v="1"/>
      <x v="2"/>
    </i>
    <i r="3">
      <x v="4"/>
    </i>
    <i>
      <x v="1352"/>
      <x v="3"/>
      <x v="1"/>
      <x/>
    </i>
    <i r="3">
      <x v="2"/>
    </i>
    <i>
      <x v="1353"/>
      <x v="3"/>
      <x v="1"/>
      <x v="1"/>
    </i>
    <i r="3">
      <x v="2"/>
    </i>
    <i>
      <x v="1354"/>
      <x v="3"/>
      <x v="1"/>
      <x v="2"/>
    </i>
    <i>
      <x v="1355"/>
      <x v="3"/>
      <x v="1"/>
      <x v="2"/>
    </i>
    <i>
      <x v="1356"/>
      <x v="3"/>
      <x v="1"/>
      <x/>
    </i>
    <i r="3">
      <x v="2"/>
    </i>
    <i>
      <x v="1357"/>
      <x v="3"/>
      <x v="1"/>
      <x v="1"/>
    </i>
    <i r="3">
      <x v="2"/>
    </i>
    <i>
      <x v="1358"/>
      <x v="3"/>
      <x v="1"/>
      <x v="1"/>
    </i>
    <i r="3">
      <x v="2"/>
    </i>
    <i>
      <x v="1359"/>
      <x v="3"/>
      <x v="1"/>
      <x v="4"/>
    </i>
    <i>
      <x v="1360"/>
      <x v="3"/>
      <x v="1"/>
      <x v="2"/>
    </i>
    <i>
      <x v="1362"/>
      <x v="3"/>
      <x v="1"/>
      <x v="2"/>
    </i>
    <i>
      <x v="1363"/>
      <x v="3"/>
      <x v="1"/>
      <x/>
    </i>
    <i>
      <x v="1364"/>
      <x v="3"/>
      <x v="1"/>
      <x/>
    </i>
    <i r="3">
      <x v="1"/>
    </i>
    <i>
      <x v="1365"/>
      <x v="3"/>
      <x v="1"/>
      <x/>
    </i>
    <i r="3">
      <x v="1"/>
    </i>
    <i r="3">
      <x v="2"/>
    </i>
    <i>
      <x v="1366"/>
      <x v="3"/>
      <x v="1"/>
      <x v="2"/>
    </i>
    <i r="3">
      <x v="4"/>
    </i>
    <i>
      <x v="1367"/>
      <x v="3"/>
      <x v="1"/>
      <x v="1"/>
    </i>
    <i r="3">
      <x v="2"/>
    </i>
    <i>
      <x v="1368"/>
      <x v="3"/>
      <x v="1"/>
      <x v="2"/>
    </i>
    <i r="3">
      <x v="4"/>
    </i>
    <i>
      <x v="1369"/>
      <x v="3"/>
      <x v="1"/>
      <x v="2"/>
    </i>
    <i>
      <x v="1370"/>
      <x v="3"/>
      <x v="1"/>
      <x v="1"/>
    </i>
    <i r="3">
      <x v="2"/>
    </i>
    <i>
      <x v="1371"/>
      <x v="3"/>
      <x v="1"/>
      <x/>
    </i>
    <i>
      <x v="1372"/>
      <x v="3"/>
      <x v="1"/>
      <x v="2"/>
    </i>
    <i>
      <x v="1373"/>
      <x v="3"/>
      <x v="1"/>
      <x v="2"/>
    </i>
    <i>
      <x v="1374"/>
      <x v="3"/>
      <x v="1"/>
      <x/>
    </i>
    <i r="3">
      <x v="2"/>
    </i>
    <i>
      <x v="1375"/>
      <x v="3"/>
      <x v="1"/>
      <x v="1"/>
    </i>
    <i r="3">
      <x v="2"/>
    </i>
    <i>
      <x v="1376"/>
      <x v="3"/>
      <x v="1"/>
      <x v="2"/>
    </i>
    <i>
      <x v="1377"/>
      <x v="3"/>
      <x v="1"/>
      <x v="2"/>
    </i>
    <i>
      <x v="1378"/>
      <x v="3"/>
      <x v="1"/>
      <x v="2"/>
    </i>
    <i>
      <x v="1379"/>
      <x v="3"/>
      <x v="1"/>
      <x v="2"/>
    </i>
    <i>
      <x v="1380"/>
      <x v="3"/>
      <x v="1"/>
      <x v="1"/>
    </i>
    <i r="3">
      <x v="2"/>
    </i>
    <i r="3">
      <x v="4"/>
    </i>
    <i>
      <x v="1382"/>
      <x v="3"/>
      <x v="1"/>
      <x v="1"/>
    </i>
    <i r="3">
      <x v="2"/>
    </i>
    <i r="3">
      <x v="4"/>
    </i>
    <i>
      <x v="1383"/>
      <x v="3"/>
      <x v="1"/>
      <x/>
    </i>
    <i>
      <x v="1384"/>
      <x v="3"/>
      <x v="1"/>
      <x v="1"/>
    </i>
    <i r="3">
      <x v="4"/>
    </i>
    <i>
      <x v="1385"/>
      <x v="3"/>
      <x v="1"/>
      <x v="4"/>
    </i>
    <i>
      <x v="1386"/>
      <x v="3"/>
      <x v="1"/>
      <x v="2"/>
    </i>
    <i r="3">
      <x v="4"/>
    </i>
    <i>
      <x v="1387"/>
      <x v="3"/>
      <x v="1"/>
      <x/>
    </i>
    <i r="3">
      <x v="1"/>
    </i>
    <i r="3">
      <x v="2"/>
    </i>
    <i>
      <x v="1388"/>
      <x v="3"/>
      <x v="1"/>
      <x/>
    </i>
    <i r="3">
      <x v="2"/>
    </i>
    <i>
      <x v="1389"/>
      <x v="3"/>
      <x v="1"/>
      <x v="2"/>
    </i>
    <i>
      <x v="1390"/>
      <x v="3"/>
      <x v="1"/>
      <x/>
    </i>
    <i r="3">
      <x v="1"/>
    </i>
    <i r="3">
      <x v="2"/>
    </i>
    <i>
      <x v="1391"/>
      <x v="3"/>
      <x v="1"/>
      <x v="4"/>
    </i>
    <i>
      <x v="1392"/>
      <x v="3"/>
      <x v="1"/>
      <x v="1"/>
    </i>
    <i r="3">
      <x v="2"/>
    </i>
    <i r="3">
      <x v="4"/>
    </i>
    <i>
      <x v="1393"/>
      <x v="3"/>
      <x v="1"/>
      <x v="2"/>
    </i>
    <i>
      <x v="1394"/>
      <x v="3"/>
      <x v="1"/>
      <x v="4"/>
    </i>
    <i>
      <x v="1395"/>
      <x v="3"/>
      <x v="1"/>
      <x v="2"/>
    </i>
    <i r="3">
      <x v="4"/>
    </i>
    <i>
      <x v="1396"/>
      <x v="3"/>
      <x v="1"/>
      <x v="4"/>
    </i>
    <i>
      <x v="1397"/>
      <x v="3"/>
      <x v="1"/>
      <x v="4"/>
    </i>
    <i>
      <x v="1398"/>
      <x v="3"/>
      <x v="1"/>
      <x v="4"/>
    </i>
    <i>
      <x v="1399"/>
      <x v="3"/>
      <x v="1"/>
      <x v="2"/>
    </i>
    <i r="3">
      <x v="4"/>
    </i>
    <i>
      <x v="1400"/>
      <x v="3"/>
      <x v="1"/>
      <x v="1"/>
    </i>
    <i r="3">
      <x v="2"/>
    </i>
    <i r="3">
      <x v="4"/>
    </i>
    <i>
      <x v="1401"/>
      <x v="3"/>
      <x v="1"/>
      <x v="2"/>
    </i>
    <i>
      <x v="1402"/>
      <x v="3"/>
      <x v="1"/>
      <x/>
    </i>
    <i>
      <x v="1403"/>
      <x v="3"/>
      <x v="1"/>
      <x/>
    </i>
    <i>
      <x v="1404"/>
      <x v="3"/>
      <x v="1"/>
      <x v="2"/>
    </i>
    <i>
      <x v="1405"/>
      <x v="3"/>
      <x v="1"/>
      <x v="2"/>
    </i>
    <i>
      <x v="1406"/>
      <x v="3"/>
      <x v="1"/>
      <x v="4"/>
    </i>
    <i>
      <x v="1407"/>
      <x v="3"/>
      <x v="1"/>
      <x/>
    </i>
    <i>
      <x v="1408"/>
      <x v="3"/>
      <x v="1"/>
      <x/>
    </i>
    <i>
      <x v="1409"/>
      <x v="3"/>
      <x v="1"/>
      <x v="2"/>
    </i>
    <i>
      <x v="1410"/>
      <x v="3"/>
      <x v="1"/>
      <x v="4"/>
    </i>
    <i>
      <x v="1411"/>
      <x v="3"/>
      <x v="1"/>
      <x v="2"/>
    </i>
    <i r="3">
      <x v="4"/>
    </i>
    <i>
      <x v="1412"/>
      <x v="3"/>
      <x v="1"/>
      <x v="1"/>
    </i>
    <i r="3">
      <x v="2"/>
    </i>
    <i>
      <x v="1413"/>
      <x v="3"/>
      <x v="1"/>
      <x/>
    </i>
    <i>
      <x v="1414"/>
      <x v="3"/>
      <x v="1"/>
      <x v="2"/>
    </i>
    <i>
      <x v="1415"/>
      <x v="3"/>
      <x v="1"/>
      <x v="2"/>
    </i>
    <i>
      <x v="1416"/>
      <x v="3"/>
      <x v="1"/>
      <x v="2"/>
    </i>
    <i>
      <x v="1417"/>
      <x v="3"/>
      <x v="1"/>
      <x v="4"/>
    </i>
    <i>
      <x v="1418"/>
      <x v="3"/>
      <x v="1"/>
      <x v="2"/>
    </i>
    <i r="3">
      <x v="4"/>
    </i>
    <i>
      <x v="1419"/>
      <x v="3"/>
      <x v="1"/>
      <x/>
    </i>
    <i>
      <x v="1420"/>
      <x v="3"/>
      <x v="1"/>
      <x v="2"/>
    </i>
    <i>
      <x v="1421"/>
      <x v="3"/>
      <x v="1"/>
      <x/>
    </i>
    <i>
      <x v="1422"/>
      <x v="3"/>
      <x v="1"/>
      <x v="2"/>
    </i>
    <i>
      <x v="1423"/>
      <x v="3"/>
      <x v="1"/>
      <x v="2"/>
    </i>
    <i>
      <x v="1424"/>
      <x v="3"/>
      <x v="1"/>
      <x v="2"/>
    </i>
    <i>
      <x v="1425"/>
      <x v="3"/>
      <x v="1"/>
      <x v="2"/>
    </i>
    <i r="3">
      <x v="4"/>
    </i>
    <i>
      <x v="1426"/>
      <x v="3"/>
      <x v="1"/>
      <x/>
    </i>
    <i r="3">
      <x v="4"/>
    </i>
    <i>
      <x v="1427"/>
      <x v="3"/>
      <x v="1"/>
      <x/>
    </i>
    <i>
      <x v="1428"/>
      <x v="3"/>
      <x v="1"/>
      <x/>
    </i>
    <i>
      <x v="1429"/>
      <x v="3"/>
      <x v="1"/>
      <x v="2"/>
    </i>
    <i>
      <x v="1430"/>
      <x v="3"/>
      <x v="1"/>
      <x/>
    </i>
    <i r="3">
      <x v="2"/>
    </i>
    <i>
      <x v="1431"/>
      <x v="3"/>
      <x v="1"/>
      <x v="2"/>
    </i>
    <i>
      <x v="1432"/>
      <x v="3"/>
      <x v="1"/>
      <x/>
    </i>
    <i>
      <x v="1433"/>
      <x v="3"/>
      <x v="1"/>
      <x v="2"/>
    </i>
    <i>
      <x v="1434"/>
      <x v="3"/>
      <x v="1"/>
      <x v="1"/>
    </i>
    <i r="3">
      <x v="2"/>
    </i>
    <i r="3">
      <x v="4"/>
    </i>
    <i>
      <x v="1435"/>
      <x v="3"/>
      <x v="1"/>
      <x v="2"/>
    </i>
    <i>
      <x v="1436"/>
      <x v="3"/>
      <x v="1"/>
      <x v="2"/>
    </i>
    <i>
      <x v="1437"/>
      <x v="3"/>
      <x v="1"/>
      <x v="4"/>
    </i>
    <i>
      <x v="1438"/>
      <x v="3"/>
      <x v="1"/>
      <x v="1"/>
    </i>
    <i r="3">
      <x v="2"/>
    </i>
    <i r="3">
      <x v="4"/>
    </i>
    <i>
      <x v="1439"/>
      <x v="3"/>
      <x v="1"/>
      <x/>
    </i>
    <i r="3">
      <x v="2"/>
    </i>
    <i>
      <x v="1440"/>
      <x v="3"/>
      <x v="1"/>
      <x v="2"/>
    </i>
    <i>
      <x v="1441"/>
      <x v="3"/>
      <x v="1"/>
      <x v="2"/>
    </i>
    <i>
      <x v="1442"/>
      <x v="3"/>
      <x v="1"/>
      <x v="1"/>
    </i>
    <i r="3">
      <x v="2"/>
    </i>
    <i>
      <x v="1443"/>
      <x v="3"/>
      <x v="1"/>
      <x v="2"/>
    </i>
    <i>
      <x v="1444"/>
      <x v="3"/>
      <x v="1"/>
      <x v="2"/>
    </i>
    <i>
      <x v="1445"/>
      <x v="3"/>
      <x v="1"/>
      <x v="2"/>
    </i>
    <i>
      <x v="1447"/>
      <x v="3"/>
      <x v="1"/>
      <x/>
    </i>
    <i r="3">
      <x v="4"/>
    </i>
    <i>
      <x v="1448"/>
      <x v="3"/>
      <x v="1"/>
      <x/>
    </i>
    <i r="3">
      <x v="2"/>
    </i>
    <i>
      <x v="1449"/>
      <x v="3"/>
      <x v="1"/>
      <x/>
    </i>
    <i r="3">
      <x v="1"/>
    </i>
    <i r="3">
      <x v="2"/>
    </i>
    <i r="3">
      <x v="4"/>
    </i>
    <i>
      <x v="1450"/>
      <x v="3"/>
      <x v="1"/>
      <x/>
    </i>
    <i>
      <x v="1452"/>
      <x v="3"/>
      <x v="1"/>
      <x v="2"/>
    </i>
    <i>
      <x v="1453"/>
      <x v="3"/>
      <x v="1"/>
      <x v="2"/>
    </i>
    <i>
      <x v="1454"/>
      <x v="3"/>
      <x v="1"/>
      <x v="1"/>
    </i>
    <i r="3">
      <x v="2"/>
    </i>
    <i>
      <x v="1455"/>
      <x v="3"/>
      <x v="1"/>
      <x/>
    </i>
    <i r="3">
      <x v="2"/>
    </i>
    <i>
      <x v="1456"/>
      <x v="3"/>
      <x v="1"/>
      <x/>
    </i>
    <i>
      <x v="1457"/>
      <x v="3"/>
      <x v="1"/>
      <x/>
    </i>
    <i>
      <x v="1458"/>
      <x v="3"/>
      <x v="1"/>
      <x/>
    </i>
    <i r="3">
      <x v="2"/>
    </i>
    <i>
      <x v="1459"/>
      <x v="3"/>
      <x v="1"/>
      <x/>
    </i>
    <i>
      <x v="1460"/>
      <x v="3"/>
      <x v="1"/>
      <x v="4"/>
    </i>
    <i>
      <x v="1461"/>
      <x v="3"/>
      <x v="1"/>
      <x v="2"/>
    </i>
    <i>
      <x v="1462"/>
      <x v="3"/>
      <x v="1"/>
      <x/>
    </i>
    <i>
      <x v="1463"/>
      <x v="3"/>
      <x v="1"/>
      <x v="1"/>
    </i>
    <i r="3">
      <x v="2"/>
    </i>
    <i r="3">
      <x v="4"/>
    </i>
    <i>
      <x v="1464"/>
      <x v="3"/>
      <x v="1"/>
      <x v="2"/>
    </i>
    <i>
      <x v="1465"/>
      <x v="3"/>
      <x v="1"/>
      <x/>
    </i>
    <i>
      <x v="1466"/>
      <x v="3"/>
      <x v="1"/>
      <x v="2"/>
    </i>
    <i>
      <x v="1467"/>
      <x v="3"/>
      <x v="1"/>
      <x v="2"/>
    </i>
    <i>
      <x v="1468"/>
      <x v="3"/>
      <x v="1"/>
      <x v="2"/>
    </i>
    <i>
      <x v="1469"/>
      <x v="3"/>
      <x v="1"/>
      <x v="2"/>
    </i>
    <i>
      <x v="1470"/>
      <x v="3"/>
      <x v="1"/>
      <x/>
    </i>
    <i>
      <x v="1471"/>
      <x v="3"/>
      <x v="1"/>
      <x v="2"/>
    </i>
    <i>
      <x v="1472"/>
      <x v="3"/>
      <x v="1"/>
      <x/>
    </i>
    <i>
      <x v="1473"/>
      <x v="3"/>
      <x v="1"/>
      <x/>
    </i>
    <i>
      <x v="1474"/>
      <x v="3"/>
      <x v="1"/>
      <x/>
    </i>
    <i>
      <x v="1475"/>
      <x v="3"/>
      <x v="1"/>
      <x v="2"/>
    </i>
    <i>
      <x v="1476"/>
      <x v="3"/>
      <x v="1"/>
      <x v="2"/>
    </i>
    <i>
      <x v="1477"/>
      <x v="3"/>
      <x v="1"/>
      <x v="1"/>
    </i>
    <i r="3">
      <x v="2"/>
    </i>
    <i>
      <x v="1478"/>
      <x v="3"/>
      <x v="1"/>
      <x v="2"/>
    </i>
    <i>
      <x v="1479"/>
      <x v="3"/>
      <x v="1"/>
      <x v="4"/>
    </i>
    <i>
      <x v="1480"/>
      <x v="3"/>
      <x v="1"/>
      <x v="2"/>
    </i>
    <i>
      <x v="1481"/>
      <x v="3"/>
      <x v="1"/>
      <x/>
    </i>
    <i>
      <x v="1482"/>
      <x v="3"/>
      <x v="1"/>
      <x v="2"/>
    </i>
    <i>
      <x v="1483"/>
      <x v="3"/>
      <x v="1"/>
      <x v="2"/>
    </i>
    <i>
      <x v="1484"/>
      <x v="3"/>
      <x v="1"/>
      <x v="1"/>
    </i>
    <i r="3">
      <x v="2"/>
    </i>
    <i r="3">
      <x v="4"/>
    </i>
    <i>
      <x v="1485"/>
      <x v="3"/>
      <x v="1"/>
      <x v="2"/>
    </i>
    <i>
      <x v="1486"/>
      <x v="3"/>
      <x v="1"/>
      <x v="2"/>
    </i>
    <i>
      <x v="1488"/>
      <x v="3"/>
      <x v="1"/>
      <x/>
    </i>
    <i>
      <x v="1489"/>
      <x v="3"/>
      <x v="1"/>
      <x/>
    </i>
    <i>
      <x v="1490"/>
      <x v="3"/>
      <x v="1"/>
      <x v="4"/>
    </i>
    <i>
      <x v="1491"/>
      <x v="3"/>
      <x v="1"/>
      <x v="2"/>
    </i>
    <i>
      <x v="1492"/>
      <x v="3"/>
      <x v="1"/>
      <x v="2"/>
    </i>
    <i>
      <x v="1493"/>
      <x v="3"/>
      <x v="1"/>
      <x/>
    </i>
    <i>
      <x v="1494"/>
      <x v="3"/>
      <x v="1"/>
      <x v="2"/>
    </i>
    <i>
      <x v="1495"/>
      <x v="3"/>
      <x v="1"/>
      <x/>
    </i>
    <i>
      <x v="1496"/>
      <x v="3"/>
      <x v="1"/>
      <x v="2"/>
    </i>
    <i>
      <x v="1497"/>
      <x v="3"/>
      <x v="1"/>
      <x/>
    </i>
    <i r="3">
      <x v="2"/>
    </i>
    <i>
      <x v="1498"/>
      <x v="3"/>
      <x v="1"/>
      <x v="2"/>
    </i>
    <i>
      <x v="1499"/>
      <x v="3"/>
      <x v="1"/>
      <x v="2"/>
    </i>
    <i>
      <x v="1500"/>
      <x v="3"/>
      <x v="1"/>
      <x/>
    </i>
    <i>
      <x v="1501"/>
      <x v="3"/>
      <x v="1"/>
      <x v="2"/>
    </i>
    <i r="3">
      <x v="4"/>
    </i>
    <i>
      <x v="1502"/>
      <x v="3"/>
      <x v="1"/>
      <x/>
    </i>
    <i>
      <x v="1503"/>
      <x v="3"/>
      <x v="1"/>
      <x/>
    </i>
    <i>
      <x v="1504"/>
      <x v="3"/>
      <x v="1"/>
      <x v="2"/>
    </i>
    <i r="3">
      <x v="4"/>
    </i>
    <i>
      <x v="1505"/>
      <x v="3"/>
      <x v="1"/>
      <x/>
    </i>
    <i>
      <x v="1506"/>
      <x v="3"/>
      <x v="1"/>
      <x/>
    </i>
    <i r="3">
      <x v="1"/>
    </i>
    <i>
      <x v="1507"/>
      <x v="3"/>
      <x v="1"/>
      <x/>
    </i>
    <i>
      <x v="1508"/>
      <x v="3"/>
      <x v="1"/>
      <x/>
    </i>
    <i r="3">
      <x v="1"/>
    </i>
    <i r="3">
      <x v="2"/>
    </i>
    <i>
      <x v="1509"/>
      <x v="3"/>
      <x v="1"/>
      <x/>
    </i>
    <i>
      <x v="1510"/>
      <x v="3"/>
      <x v="1"/>
      <x v="1"/>
    </i>
    <i r="3">
      <x v="2"/>
    </i>
    <i>
      <x v="1511"/>
      <x v="3"/>
      <x v="1"/>
      <x v="2"/>
    </i>
    <i r="3">
      <x v="4"/>
    </i>
    <i>
      <x v="1512"/>
      <x v="3"/>
      <x v="1"/>
      <x v="2"/>
    </i>
    <i>
      <x v="1513"/>
      <x v="3"/>
      <x v="1"/>
      <x v="1"/>
    </i>
    <i r="3">
      <x v="2"/>
    </i>
    <i>
      <x v="1514"/>
      <x v="3"/>
      <x v="1"/>
      <x v="2"/>
    </i>
    <i>
      <x v="1515"/>
      <x v="3"/>
      <x v="1"/>
      <x v="2"/>
    </i>
    <i r="3">
      <x v="4"/>
    </i>
    <i>
      <x v="1517"/>
      <x v="3"/>
      <x v="1"/>
      <x/>
    </i>
    <i r="3">
      <x v="2"/>
    </i>
    <i>
      <x v="1518"/>
      <x v="3"/>
      <x v="1"/>
      <x v="2"/>
    </i>
    <i>
      <x v="1519"/>
      <x v="3"/>
      <x v="1"/>
      <x v="2"/>
    </i>
    <i r="3">
      <x v="4"/>
    </i>
    <i>
      <x v="1520"/>
      <x v="3"/>
      <x v="1"/>
      <x/>
    </i>
    <i r="3">
      <x v="1"/>
    </i>
    <i r="3">
      <x v="4"/>
    </i>
    <i>
      <x v="1521"/>
      <x v="3"/>
      <x v="1"/>
      <x v="2"/>
    </i>
    <i>
      <x v="1522"/>
      <x v="3"/>
      <x v="1"/>
      <x v="2"/>
    </i>
    <i>
      <x v="1523"/>
      <x v="3"/>
      <x v="1"/>
      <x v="1"/>
    </i>
    <i r="3">
      <x v="2"/>
    </i>
    <i r="3">
      <x v="4"/>
    </i>
    <i>
      <x v="1524"/>
      <x v="3"/>
      <x v="1"/>
      <x v="1"/>
    </i>
    <i r="3">
      <x v="2"/>
    </i>
    <i>
      <x v="1525"/>
      <x v="3"/>
      <x v="1"/>
      <x/>
    </i>
    <i r="3">
      <x v="2"/>
    </i>
    <i>
      <x v="1526"/>
      <x v="3"/>
      <x v="1"/>
      <x v="2"/>
    </i>
    <i>
      <x v="1527"/>
      <x v="3"/>
      <x v="1"/>
      <x v="2"/>
    </i>
    <i>
      <x v="1528"/>
      <x v="3"/>
      <x v="1"/>
      <x/>
    </i>
    <i>
      <x v="1529"/>
      <x v="3"/>
      <x v="1"/>
      <x v="2"/>
    </i>
    <i>
      <x v="1530"/>
      <x v="3"/>
      <x v="1"/>
      <x v="1"/>
    </i>
    <i r="3">
      <x v="2"/>
    </i>
    <i>
      <x v="1531"/>
      <x v="3"/>
      <x v="1"/>
      <x/>
    </i>
    <i>
      <x v="1532"/>
      <x v="3"/>
      <x v="1"/>
      <x/>
    </i>
    <i r="3">
      <x v="2"/>
    </i>
    <i>
      <x v="1533"/>
      <x v="3"/>
      <x v="1"/>
      <x/>
    </i>
    <i>
      <x v="1534"/>
      <x v="3"/>
      <x v="1"/>
      <x v="4"/>
    </i>
    <i>
      <x v="1535"/>
      <x v="3"/>
      <x v="1"/>
      <x/>
    </i>
    <i r="3">
      <x v="2"/>
    </i>
    <i>
      <x v="1536"/>
      <x v="3"/>
      <x v="1"/>
      <x v="2"/>
    </i>
    <i>
      <x v="1537"/>
      <x v="3"/>
      <x v="1"/>
      <x v="2"/>
    </i>
    <i>
      <x v="1538"/>
      <x v="3"/>
      <x v="1"/>
      <x/>
    </i>
    <i r="3">
      <x v="1"/>
    </i>
    <i r="3">
      <x v="2"/>
    </i>
    <i>
      <x v="1539"/>
      <x v="3"/>
      <x v="1"/>
      <x v="2"/>
    </i>
    <i r="3">
      <x v="4"/>
    </i>
    <i>
      <x v="1540"/>
      <x v="3"/>
      <x v="1"/>
      <x/>
    </i>
    <i>
      <x v="1541"/>
      <x v="3"/>
      <x v="1"/>
      <x/>
    </i>
    <i r="3">
      <x v="1"/>
    </i>
    <i r="3">
      <x v="2"/>
    </i>
    <i>
      <x v="1542"/>
      <x v="3"/>
      <x v="1"/>
      <x/>
    </i>
    <i>
      <x v="1543"/>
      <x v="3"/>
      <x v="1"/>
      <x/>
    </i>
    <i>
      <x v="1544"/>
      <x v="3"/>
      <x v="1"/>
      <x v="2"/>
    </i>
    <i r="3">
      <x v="4"/>
    </i>
    <i>
      <x v="1545"/>
      <x v="3"/>
      <x v="1"/>
      <x v="2"/>
    </i>
    <i>
      <x v="1546"/>
      <x v="3"/>
      <x v="1"/>
      <x/>
    </i>
    <i r="3">
      <x v="2"/>
    </i>
    <i>
      <x v="1547"/>
      <x v="3"/>
      <x v="1"/>
      <x/>
    </i>
    <i>
      <x v="1548"/>
      <x v="3"/>
      <x v="1"/>
      <x v="2"/>
    </i>
    <i>
      <x v="1549"/>
      <x v="3"/>
      <x v="1"/>
      <x v="4"/>
    </i>
    <i>
      <x v="1550"/>
      <x v="3"/>
      <x v="1"/>
      <x v="2"/>
    </i>
    <i r="3">
      <x v="4"/>
    </i>
    <i>
      <x v="1551"/>
      <x v="3"/>
      <x v="1"/>
      <x v="2"/>
    </i>
    <i>
      <x v="1552"/>
      <x v="3"/>
      <x v="1"/>
      <x v="1"/>
    </i>
    <i r="3">
      <x v="4"/>
    </i>
    <i>
      <x v="1553"/>
      <x v="3"/>
      <x v="1"/>
      <x v="2"/>
    </i>
    <i r="3">
      <x v="4"/>
    </i>
    <i>
      <x v="1554"/>
      <x v="3"/>
      <x v="1"/>
      <x v="2"/>
    </i>
    <i r="3">
      <x v="4"/>
    </i>
    <i>
      <x v="1555"/>
      <x v="3"/>
      <x v="1"/>
      <x v="1"/>
    </i>
    <i r="3">
      <x v="2"/>
    </i>
    <i r="3">
      <x v="4"/>
    </i>
    <i>
      <x v="1556"/>
      <x v="3"/>
      <x v="1"/>
      <x v="4"/>
    </i>
    <i>
      <x v="1557"/>
      <x v="3"/>
      <x v="1"/>
      <x/>
    </i>
    <i>
      <x v="1558"/>
      <x v="3"/>
      <x v="1"/>
      <x v="1"/>
    </i>
    <i r="3">
      <x v="2"/>
    </i>
    <i>
      <x v="1559"/>
      <x v="3"/>
      <x v="1"/>
      <x v="2"/>
    </i>
    <i>
      <x v="1560"/>
      <x v="3"/>
      <x v="1"/>
      <x v="2"/>
    </i>
    <i>
      <x v="1561"/>
      <x v="3"/>
      <x v="1"/>
      <x/>
    </i>
    <i>
      <x v="1562"/>
      <x v="3"/>
      <x v="1"/>
      <x v="2"/>
    </i>
    <i>
      <x v="1563"/>
      <x v="3"/>
      <x v="1"/>
      <x/>
    </i>
    <i>
      <x v="1564"/>
      <x v="3"/>
      <x v="1"/>
      <x v="2"/>
    </i>
    <i>
      <x v="1565"/>
      <x v="3"/>
      <x v="1"/>
      <x v="2"/>
    </i>
    <i>
      <x v="1566"/>
      <x v="3"/>
      <x v="1"/>
      <x/>
    </i>
    <i r="3">
      <x v="1"/>
    </i>
    <i r="3">
      <x v="2"/>
    </i>
    <i>
      <x v="1567"/>
      <x v="3"/>
      <x v="1"/>
      <x v="2"/>
    </i>
    <i>
      <x v="1568"/>
      <x v="3"/>
      <x v="1"/>
      <x v="1"/>
    </i>
    <i r="3">
      <x v="2"/>
    </i>
    <i>
      <x v="1569"/>
      <x v="3"/>
      <x v="1"/>
      <x/>
    </i>
    <i>
      <x v="1570"/>
      <x v="3"/>
      <x v="1"/>
      <x v="2"/>
    </i>
    <i>
      <x v="1571"/>
      <x v="3"/>
      <x v="1"/>
      <x/>
    </i>
    <i>
      <x v="1572"/>
      <x v="3"/>
      <x v="1"/>
      <x/>
    </i>
    <i r="3">
      <x v="4"/>
    </i>
    <i>
      <x v="1573"/>
      <x v="3"/>
      <x v="1"/>
      <x/>
    </i>
    <i>
      <x v="1574"/>
      <x v="3"/>
      <x v="1"/>
      <x v="2"/>
    </i>
    <i>
      <x v="1575"/>
      <x v="3"/>
      <x v="1"/>
      <x v="2"/>
    </i>
    <i>
      <x v="1576"/>
      <x v="3"/>
      <x v="1"/>
      <x v="2"/>
    </i>
    <i>
      <x v="1577"/>
      <x v="3"/>
      <x v="1"/>
      <x v="2"/>
    </i>
    <i>
      <x v="1578"/>
      <x v="3"/>
      <x v="1"/>
      <x/>
    </i>
    <i>
      <x v="1579"/>
      <x v="3"/>
      <x v="1"/>
      <x v="1"/>
    </i>
    <i r="3">
      <x v="2"/>
    </i>
    <i>
      <x v="1580"/>
      <x v="3"/>
      <x v="1"/>
      <x v="2"/>
    </i>
    <i r="3">
      <x v="4"/>
    </i>
    <i>
      <x v="1581"/>
      <x v="3"/>
      <x v="1"/>
      <x v="2"/>
    </i>
    <i r="3">
      <x v="4"/>
    </i>
    <i>
      <x v="1582"/>
      <x v="3"/>
      <x v="1"/>
      <x/>
    </i>
    <i>
      <x v="1583"/>
      <x v="3"/>
      <x v="1"/>
      <x v="2"/>
    </i>
    <i>
      <x v="1584"/>
      <x v="3"/>
      <x v="1"/>
      <x v="2"/>
    </i>
    <i r="3">
      <x v="4"/>
    </i>
    <i>
      <x v="1585"/>
      <x v="3"/>
      <x v="1"/>
      <x v="2"/>
    </i>
    <i>
      <x v="1586"/>
      <x v="3"/>
      <x v="1"/>
      <x v="2"/>
    </i>
    <i>
      <x v="1587"/>
      <x v="3"/>
      <x v="1"/>
      <x/>
    </i>
    <i>
      <x v="1588"/>
      <x v="3"/>
      <x v="1"/>
      <x v="2"/>
    </i>
    <i r="3">
      <x v="4"/>
    </i>
    <i>
      <x v="1589"/>
      <x v="3"/>
      <x v="1"/>
      <x/>
    </i>
    <i r="3">
      <x v="4"/>
    </i>
    <i>
      <x v="1590"/>
      <x v="3"/>
      <x v="1"/>
      <x/>
    </i>
    <i>
      <x v="1591"/>
      <x v="3"/>
      <x v="1"/>
      <x v="2"/>
    </i>
    <i>
      <x v="1592"/>
      <x v="3"/>
      <x v="1"/>
      <x/>
    </i>
    <i r="3">
      <x v="2"/>
    </i>
    <i>
      <x v="1593"/>
      <x v="3"/>
      <x v="1"/>
      <x/>
    </i>
    <i>
      <x v="1594"/>
      <x v="3"/>
      <x v="1"/>
      <x v="2"/>
    </i>
    <i>
      <x v="1595"/>
      <x v="3"/>
      <x v="1"/>
      <x v="2"/>
    </i>
    <i>
      <x v="1596"/>
      <x v="3"/>
      <x v="1"/>
      <x v="2"/>
    </i>
    <i>
      <x v="1597"/>
      <x v="3"/>
      <x v="1"/>
      <x v="2"/>
    </i>
    <i>
      <x v="1598"/>
      <x v="3"/>
      <x v="1"/>
      <x v="2"/>
    </i>
    <i>
      <x v="1599"/>
      <x v="3"/>
      <x v="1"/>
      <x v="2"/>
    </i>
    <i>
      <x v="1600"/>
      <x v="3"/>
      <x v="1"/>
      <x v="4"/>
    </i>
    <i>
      <x v="1601"/>
      <x v="3"/>
      <x v="1"/>
      <x v="4"/>
    </i>
    <i>
      <x v="1602"/>
      <x v="3"/>
      <x v="1"/>
      <x v="1"/>
    </i>
    <i r="3">
      <x v="2"/>
    </i>
    <i>
      <x v="1603"/>
      <x v="3"/>
      <x v="1"/>
      <x v="1"/>
    </i>
    <i r="3">
      <x v="2"/>
    </i>
    <i>
      <x v="1604"/>
      <x v="3"/>
      <x v="1"/>
      <x v="4"/>
    </i>
    <i>
      <x v="1605"/>
      <x v="3"/>
      <x v="1"/>
      <x/>
    </i>
    <i>
      <x v="1606"/>
      <x v="3"/>
      <x v="1"/>
      <x/>
    </i>
    <i>
      <x v="1607"/>
      <x v="3"/>
      <x v="1"/>
      <x v="1"/>
    </i>
    <i r="3">
      <x v="2"/>
    </i>
    <i>
      <x v="1608"/>
      <x v="3"/>
      <x v="1"/>
      <x/>
    </i>
    <i>
      <x v="1609"/>
      <x v="3"/>
      <x v="1"/>
      <x/>
    </i>
    <i r="3">
      <x v="1"/>
    </i>
    <i r="3">
      <x v="4"/>
    </i>
    <i>
      <x v="1610"/>
      <x v="3"/>
      <x v="1"/>
      <x/>
    </i>
    <i>
      <x v="1611"/>
      <x v="3"/>
      <x v="1"/>
      <x/>
    </i>
    <i r="3">
      <x v="1"/>
    </i>
    <i r="3">
      <x v="4"/>
    </i>
    <i>
      <x v="1612"/>
      <x v="3"/>
      <x v="1"/>
      <x/>
    </i>
    <i r="3">
      <x v="1"/>
    </i>
    <i r="3">
      <x v="4"/>
    </i>
    <i>
      <x v="1613"/>
      <x v="3"/>
      <x v="1"/>
      <x v="2"/>
    </i>
    <i>
      <x v="1614"/>
      <x v="3"/>
      <x v="1"/>
      <x/>
    </i>
    <i>
      <x v="1615"/>
      <x v="3"/>
      <x v="1"/>
      <x v="1"/>
    </i>
    <i r="3">
      <x v="2"/>
    </i>
    <i>
      <x v="1616"/>
      <x v="3"/>
      <x v="1"/>
      <x v="1"/>
    </i>
    <i r="3">
      <x v="2"/>
    </i>
    <i r="3">
      <x v="4"/>
    </i>
    <i>
      <x v="1617"/>
      <x v="3"/>
      <x v="1"/>
      <x v="1"/>
    </i>
    <i r="3">
      <x v="2"/>
    </i>
    <i>
      <x v="1618"/>
      <x v="3"/>
      <x v="1"/>
      <x v="4"/>
    </i>
    <i>
      <x v="1619"/>
      <x v="3"/>
      <x v="1"/>
      <x v="2"/>
    </i>
    <i r="3">
      <x v="4"/>
    </i>
    <i>
      <x v="1620"/>
      <x v="3"/>
      <x v="1"/>
      <x/>
    </i>
    <i>
      <x v="1621"/>
      <x v="3"/>
      <x v="1"/>
      <x v="2"/>
    </i>
    <i>
      <x v="1622"/>
      <x v="3"/>
      <x v="1"/>
      <x v="2"/>
    </i>
    <i>
      <x v="1623"/>
      <x v="3"/>
      <x v="1"/>
      <x/>
    </i>
    <i>
      <x v="1624"/>
      <x v="3"/>
      <x v="1"/>
      <x/>
    </i>
    <i r="3">
      <x v="2"/>
    </i>
    <i>
      <x v="1626"/>
      <x v="3"/>
      <x v="1"/>
      <x v="2"/>
    </i>
    <i>
      <x v="1627"/>
      <x v="3"/>
      <x v="1"/>
      <x v="2"/>
    </i>
    <i>
      <x v="1628"/>
      <x v="3"/>
      <x v="1"/>
      <x v="1"/>
    </i>
    <i r="3">
      <x v="2"/>
    </i>
    <i>
      <x v="1629"/>
      <x v="3"/>
      <x v="1"/>
      <x/>
    </i>
    <i r="3">
      <x v="2"/>
    </i>
    <i>
      <x v="1630"/>
      <x v="3"/>
      <x v="1"/>
      <x/>
    </i>
    <i>
      <x v="1631"/>
      <x v="3"/>
      <x v="1"/>
      <x v="2"/>
    </i>
    <i>
      <x v="1632"/>
      <x v="3"/>
      <x v="1"/>
      <x/>
    </i>
    <i r="3">
      <x v="2"/>
    </i>
    <i>
      <x v="1633"/>
      <x v="3"/>
      <x v="1"/>
      <x/>
    </i>
    <i>
      <x v="1634"/>
      <x v="3"/>
      <x v="1"/>
      <x v="2"/>
    </i>
    <i>
      <x v="1635"/>
      <x v="3"/>
      <x v="1"/>
      <x/>
    </i>
    <i>
      <x v="1637"/>
      <x v="3"/>
      <x v="1"/>
      <x v="2"/>
    </i>
    <i>
      <x v="1638"/>
      <x v="3"/>
      <x v="1"/>
      <x v="2"/>
    </i>
    <i r="3">
      <x v="4"/>
    </i>
    <i>
      <x v="1639"/>
      <x v="3"/>
      <x v="1"/>
      <x v="2"/>
    </i>
    <i>
      <x v="1640"/>
      <x v="3"/>
      <x v="1"/>
      <x v="2"/>
    </i>
    <i>
      <x v="1641"/>
      <x v="3"/>
      <x v="1"/>
      <x/>
    </i>
    <i>
      <x v="1642"/>
      <x v="3"/>
      <x v="1"/>
      <x v="2"/>
    </i>
    <i>
      <x v="1643"/>
      <x v="3"/>
      <x v="1"/>
      <x v="2"/>
    </i>
    <i r="3">
      <x v="4"/>
    </i>
    <i>
      <x v="1644"/>
      <x v="3"/>
      <x v="1"/>
      <x v="2"/>
    </i>
    <i>
      <x v="1645"/>
      <x v="3"/>
      <x v="1"/>
      <x/>
    </i>
    <i r="3">
      <x v="2"/>
    </i>
    <i>
      <x v="1646"/>
      <x v="3"/>
      <x v="1"/>
      <x v="1"/>
    </i>
    <i r="3">
      <x v="2"/>
    </i>
    <i r="3">
      <x v="4"/>
    </i>
    <i>
      <x v="1647"/>
      <x v="3"/>
      <x v="1"/>
      <x/>
    </i>
    <i r="3">
      <x v="1"/>
    </i>
    <i r="3">
      <x v="2"/>
    </i>
    <i>
      <x v="1648"/>
      <x v="3"/>
      <x v="1"/>
      <x v="2"/>
    </i>
    <i>
      <x v="1649"/>
      <x v="3"/>
      <x v="1"/>
      <x v="1"/>
    </i>
    <i r="3">
      <x v="2"/>
    </i>
    <i>
      <x v="1650"/>
      <x v="3"/>
      <x v="1"/>
      <x v="2"/>
    </i>
    <i>
      <x v="1651"/>
      <x v="3"/>
      <x v="1"/>
      <x/>
    </i>
    <i>
      <x v="1652"/>
      <x v="3"/>
      <x v="1"/>
      <x/>
    </i>
    <i>
      <x v="1653"/>
      <x v="3"/>
      <x v="1"/>
      <x v="2"/>
    </i>
    <i>
      <x v="1654"/>
      <x v="3"/>
      <x v="1"/>
      <x/>
    </i>
    <i>
      <x v="1655"/>
      <x v="3"/>
      <x v="1"/>
      <x/>
    </i>
    <i r="3">
      <x v="2"/>
    </i>
    <i>
      <x v="1656"/>
      <x v="3"/>
      <x v="1"/>
      <x v="2"/>
    </i>
    <i>
      <x v="1657"/>
      <x v="3"/>
      <x v="1"/>
      <x v="1"/>
    </i>
    <i r="3">
      <x v="2"/>
    </i>
    <i>
      <x v="1658"/>
      <x v="3"/>
      <x v="1"/>
      <x v="2"/>
    </i>
    <i>
      <x v="1659"/>
      <x v="3"/>
      <x v="1"/>
      <x/>
    </i>
    <i r="3">
      <x v="1"/>
    </i>
    <i>
      <x v="1661"/>
      <x v="3"/>
      <x v="1"/>
      <x v="2"/>
    </i>
    <i>
      <x v="1662"/>
      <x v="1"/>
      <x v="1"/>
      <x v="1"/>
    </i>
    <i r="3">
      <x v="2"/>
    </i>
    <i>
      <x v="1663"/>
      <x v="3"/>
      <x v="1"/>
      <x/>
    </i>
    <i>
      <x v="1664"/>
      <x v="3"/>
      <x v="1"/>
      <x/>
    </i>
    <i r="3">
      <x v="2"/>
    </i>
    <i>
      <x v="1665"/>
      <x v="3"/>
      <x v="1"/>
      <x/>
    </i>
    <i r="3">
      <x v="2"/>
    </i>
    <i>
      <x v="1666"/>
      <x v="3"/>
      <x v="1"/>
      <x/>
    </i>
    <i>
      <x v="1667"/>
      <x v="3"/>
      <x v="1"/>
      <x/>
    </i>
    <i>
      <x v="1668"/>
      <x v="3"/>
      <x v="1"/>
      <x/>
    </i>
    <i>
      <x v="1669"/>
      <x v="3"/>
      <x v="1"/>
      <x v="1"/>
    </i>
    <i r="3">
      <x v="2"/>
    </i>
    <i>
      <x v="1670"/>
      <x v="3"/>
      <x v="1"/>
      <x/>
    </i>
    <i>
      <x v="1671"/>
      <x v="3"/>
      <x v="1"/>
      <x/>
    </i>
    <i>
      <x v="1672"/>
      <x v="3"/>
      <x v="1"/>
      <x v="2"/>
    </i>
    <i>
      <x v="1673"/>
      <x v="3"/>
      <x v="1"/>
      <x v="1"/>
    </i>
    <i r="3">
      <x v="2"/>
    </i>
    <i>
      <x v="1674"/>
      <x v="3"/>
      <x v="1"/>
      <x v="2"/>
    </i>
    <i>
      <x v="1675"/>
      <x v="1"/>
      <x v="1"/>
      <x v="1"/>
    </i>
    <i r="3">
      <x v="2"/>
    </i>
    <i>
      <x v="1676"/>
      <x v="3"/>
      <x v="1"/>
      <x v="2"/>
    </i>
    <i r="3">
      <x v="4"/>
    </i>
    <i>
      <x v="1677"/>
      <x v="3"/>
      <x v="1"/>
      <x/>
    </i>
    <i r="3">
      <x v="1"/>
    </i>
    <i r="3">
      <x v="2"/>
    </i>
    <i>
      <x v="1678"/>
      <x v="3"/>
      <x v="1"/>
      <x/>
    </i>
    <i r="3">
      <x v="2"/>
    </i>
    <i>
      <x v="1679"/>
      <x v="3"/>
      <x v="1"/>
      <x/>
    </i>
    <i>
      <x v="1680"/>
      <x v="3"/>
      <x v="1"/>
      <x v="2"/>
    </i>
    <i>
      <x v="1681"/>
      <x v="3"/>
      <x v="1"/>
      <x/>
    </i>
    <i>
      <x v="1682"/>
      <x v="3"/>
      <x v="1"/>
      <x v="2"/>
    </i>
    <i>
      <x v="1683"/>
      <x v="3"/>
      <x v="1"/>
      <x v="1"/>
    </i>
    <i r="3">
      <x v="2"/>
    </i>
    <i>
      <x v="1684"/>
      <x v="3"/>
      <x v="1"/>
      <x/>
    </i>
    <i>
      <x v="1685"/>
      <x v="3"/>
      <x v="1"/>
      <x/>
    </i>
    <i r="3">
      <x v="1"/>
    </i>
    <i r="3">
      <x v="2"/>
    </i>
    <i>
      <x v="1686"/>
      <x v="3"/>
      <x v="1"/>
      <x v="2"/>
    </i>
    <i>
      <x v="1687"/>
      <x v="3"/>
      <x v="1"/>
      <x v="1"/>
    </i>
    <i r="3">
      <x v="2"/>
    </i>
    <i>
      <x v="1688"/>
      <x v="3"/>
      <x v="1"/>
      <x v="2"/>
    </i>
    <i>
      <x v="1689"/>
      <x v="3"/>
      <x v="1"/>
      <x v="1"/>
    </i>
    <i r="3">
      <x v="2"/>
    </i>
    <i r="3">
      <x v="4"/>
    </i>
    <i>
      <x v="1690"/>
      <x v="3"/>
      <x v="1"/>
      <x/>
    </i>
    <i>
      <x v="1691"/>
      <x v="3"/>
      <x v="1"/>
      <x/>
    </i>
    <i>
      <x v="1692"/>
      <x v="3"/>
      <x v="1"/>
      <x v="2"/>
    </i>
    <i>
      <x v="1693"/>
      <x v="3"/>
      <x v="1"/>
      <x v="2"/>
    </i>
    <i>
      <x v="1694"/>
      <x v="3"/>
      <x v="1"/>
      <x v="4"/>
    </i>
    <i>
      <x v="1695"/>
      <x v="3"/>
      <x v="1"/>
      <x v="1"/>
    </i>
    <i r="3">
      <x v="2"/>
    </i>
    <i>
      <x v="1697"/>
      <x v="3"/>
      <x v="1"/>
      <x v="2"/>
    </i>
    <i r="3">
      <x v="4"/>
    </i>
    <i>
      <x v="1698"/>
      <x v="3"/>
      <x v="1"/>
      <x/>
    </i>
    <i>
      <x v="1699"/>
      <x v="3"/>
      <x v="1"/>
      <x v="1"/>
    </i>
    <i r="3">
      <x v="4"/>
    </i>
    <i>
      <x v="1700"/>
      <x v="3"/>
      <x v="1"/>
      <x v="1"/>
    </i>
    <i r="3">
      <x v="2"/>
    </i>
    <i r="3">
      <x v="4"/>
    </i>
    <i>
      <x v="1701"/>
      <x v="3"/>
      <x v="1"/>
      <x v="2"/>
    </i>
    <i>
      <x v="1703"/>
      <x v="3"/>
      <x v="1"/>
      <x v="1"/>
    </i>
    <i r="3">
      <x v="2"/>
    </i>
    <i>
      <x v="1705"/>
      <x v="3"/>
      <x v="1"/>
      <x/>
    </i>
    <i>
      <x v="1706"/>
      <x v="3"/>
      <x v="1"/>
      <x/>
    </i>
    <i>
      <x v="1707"/>
      <x v="3"/>
      <x v="1"/>
      <x/>
    </i>
    <i r="3">
      <x v="1"/>
    </i>
    <i r="3">
      <x v="2"/>
    </i>
    <i>
      <x v="1708"/>
      <x v="3"/>
      <x v="1"/>
      <x v="2"/>
    </i>
    <i>
      <x v="1709"/>
      <x v="3"/>
      <x v="1"/>
      <x v="2"/>
    </i>
    <i>
      <x v="1710"/>
      <x v="3"/>
      <x v="1"/>
      <x/>
    </i>
    <i>
      <x v="1711"/>
      <x v="3"/>
      <x v="1"/>
      <x v="2"/>
    </i>
    <i>
      <x v="1712"/>
      <x v="3"/>
      <x v="1"/>
      <x v="2"/>
    </i>
    <i>
      <x v="1713"/>
      <x v="3"/>
      <x v="1"/>
      <x v="1"/>
    </i>
    <i r="3">
      <x v="2"/>
    </i>
    <i r="3">
      <x v="4"/>
    </i>
    <i>
      <x v="1714"/>
      <x v="3"/>
      <x v="1"/>
      <x/>
    </i>
    <i>
      <x v="1715"/>
      <x v="3"/>
      <x v="1"/>
      <x v="1"/>
    </i>
    <i r="3">
      <x v="2"/>
    </i>
    <i>
      <x v="1716"/>
      <x v="3"/>
      <x v="1"/>
      <x v="2"/>
    </i>
    <i>
      <x v="1717"/>
      <x v="3"/>
      <x v="1"/>
      <x v="2"/>
    </i>
    <i>
      <x v="1718"/>
      <x v="3"/>
      <x v="1"/>
      <x v="2"/>
    </i>
    <i>
      <x v="1719"/>
      <x v="3"/>
      <x v="1"/>
      <x v="1"/>
    </i>
    <i r="3">
      <x v="2"/>
    </i>
    <i>
      <x v="1720"/>
      <x v="3"/>
      <x v="1"/>
      <x/>
    </i>
    <i>
      <x v="1721"/>
      <x v="3"/>
      <x v="1"/>
      <x v="2"/>
    </i>
    <i r="3">
      <x v="4"/>
    </i>
    <i>
      <x v="1723"/>
      <x v="3"/>
      <x v="1"/>
      <x v="1"/>
    </i>
    <i r="3">
      <x v="2"/>
    </i>
    <i>
      <x v="1724"/>
      <x v="3"/>
      <x v="1"/>
      <x v="2"/>
    </i>
    <i>
      <x v="1725"/>
      <x v="3"/>
      <x v="1"/>
      <x v="2"/>
    </i>
    <i>
      <x v="1726"/>
      <x v="3"/>
      <x v="1"/>
      <x v="2"/>
    </i>
    <i>
      <x v="1727"/>
      <x v="3"/>
      <x v="1"/>
      <x v="1"/>
    </i>
    <i r="3">
      <x v="2"/>
    </i>
    <i>
      <x v="1728"/>
      <x v="3"/>
      <x v="1"/>
      <x v="2"/>
    </i>
    <i r="3">
      <x v="4"/>
    </i>
    <i>
      <x v="1729"/>
      <x v="3"/>
      <x v="1"/>
      <x v="1"/>
    </i>
    <i r="3">
      <x v="2"/>
    </i>
    <i r="3">
      <x v="4"/>
    </i>
    <i>
      <x v="1730"/>
      <x v="3"/>
      <x v="1"/>
      <x v="2"/>
    </i>
    <i>
      <x v="1731"/>
      <x v="3"/>
      <x v="1"/>
      <x v="2"/>
    </i>
    <i r="3">
      <x v="4"/>
    </i>
    <i>
      <x v="1732"/>
      <x v="3"/>
      <x v="1"/>
      <x v="2"/>
    </i>
    <i>
      <x v="1733"/>
      <x v="3"/>
      <x v="1"/>
      <x v="2"/>
    </i>
    <i>
      <x v="1734"/>
      <x v="3"/>
      <x v="1"/>
      <x v="1"/>
    </i>
    <i r="3">
      <x v="2"/>
    </i>
    <i>
      <x v="1735"/>
      <x v="3"/>
      <x v="1"/>
      <x v="4"/>
    </i>
    <i>
      <x v="1736"/>
      <x v="3"/>
      <x v="1"/>
      <x v="2"/>
    </i>
    <i>
      <x v="1737"/>
      <x v="3"/>
      <x v="1"/>
      <x/>
    </i>
    <i>
      <x v="1738"/>
      <x v="3"/>
      <x v="1"/>
      <x/>
    </i>
    <i>
      <x v="1739"/>
      <x v="3"/>
      <x v="1"/>
      <x/>
    </i>
    <i>
      <x v="1740"/>
      <x v="3"/>
      <x v="1"/>
      <x v="2"/>
    </i>
    <i>
      <x v="1741"/>
      <x v="3"/>
      <x v="1"/>
      <x/>
    </i>
    <i>
      <x v="1742"/>
      <x v="3"/>
      <x v="1"/>
      <x v="2"/>
    </i>
    <i>
      <x v="1743"/>
      <x v="3"/>
      <x v="1"/>
      <x/>
    </i>
    <i>
      <x v="1744"/>
      <x v="3"/>
      <x v="1"/>
      <x v="2"/>
    </i>
    <i>
      <x v="1745"/>
      <x v="3"/>
      <x v="1"/>
      <x v="1"/>
    </i>
    <i r="3">
      <x v="4"/>
    </i>
    <i>
      <x v="1746"/>
      <x v="3"/>
      <x v="1"/>
      <x/>
    </i>
    <i>
      <x v="1747"/>
      <x v="3"/>
      <x v="1"/>
      <x v="2"/>
    </i>
    <i>
      <x v="1748"/>
      <x v="3"/>
      <x v="1"/>
      <x/>
    </i>
    <i>
      <x v="1749"/>
      <x v="3"/>
      <x v="1"/>
      <x v="2"/>
    </i>
    <i>
      <x v="1750"/>
      <x v="3"/>
      <x v="1"/>
      <x v="1"/>
    </i>
    <i r="3">
      <x v="2"/>
    </i>
    <i>
      <x v="1751"/>
      <x v="3"/>
      <x v="1"/>
      <x/>
    </i>
    <i>
      <x v="1752"/>
      <x v="3"/>
      <x v="1"/>
      <x v="4"/>
    </i>
    <i>
      <x v="1753"/>
      <x v="3"/>
      <x v="1"/>
      <x v="2"/>
    </i>
    <i>
      <x v="1754"/>
      <x v="3"/>
      <x v="1"/>
      <x/>
    </i>
    <i>
      <x v="1755"/>
      <x v="3"/>
      <x v="1"/>
      <x/>
    </i>
    <i r="3">
      <x v="2"/>
    </i>
    <i>
      <x v="1756"/>
      <x v="3"/>
      <x v="1"/>
      <x v="1"/>
    </i>
    <i r="3">
      <x v="2"/>
    </i>
    <i r="3">
      <x v="4"/>
    </i>
    <i>
      <x v="1757"/>
      <x v="3"/>
      <x v="1"/>
      <x/>
    </i>
    <i>
      <x v="1758"/>
      <x v="3"/>
      <x v="1"/>
      <x/>
    </i>
    <i>
      <x v="1759"/>
      <x v="3"/>
      <x v="1"/>
      <x v="2"/>
    </i>
    <i r="3">
      <x v="4"/>
    </i>
    <i>
      <x v="1760"/>
      <x v="3"/>
      <x v="1"/>
      <x v="2"/>
    </i>
    <i>
      <x v="1761"/>
      <x v="3"/>
      <x v="1"/>
      <x/>
    </i>
    <i r="3">
      <x v="4"/>
    </i>
    <i>
      <x v="1762"/>
      <x v="3"/>
      <x v="1"/>
      <x v="4"/>
    </i>
    <i>
      <x v="1763"/>
      <x v="3"/>
      <x v="1"/>
      <x v="2"/>
    </i>
    <i>
      <x v="1764"/>
      <x v="3"/>
      <x v="1"/>
      <x/>
    </i>
    <i r="3">
      <x v="2"/>
    </i>
    <i>
      <x v="1765"/>
      <x v="3"/>
      <x v="1"/>
      <x/>
    </i>
    <i>
      <x v="1766"/>
      <x v="3"/>
      <x v="1"/>
      <x v="2"/>
    </i>
    <i>
      <x v="1767"/>
      <x v="3"/>
      <x v="1"/>
      <x v="2"/>
    </i>
    <i>
      <x v="1768"/>
      <x v="3"/>
      <x v="1"/>
      <x v="2"/>
    </i>
    <i>
      <x v="1769"/>
      <x v="3"/>
      <x v="1"/>
      <x v="2"/>
    </i>
    <i>
      <x v="1771"/>
      <x v="3"/>
      <x v="1"/>
      <x/>
    </i>
    <i r="3">
      <x v="2"/>
    </i>
    <i r="3">
      <x v="4"/>
    </i>
    <i>
      <x v="1772"/>
      <x v="3"/>
      <x v="1"/>
      <x/>
    </i>
    <i r="3">
      <x v="1"/>
    </i>
    <i r="3">
      <x v="2"/>
    </i>
    <i>
      <x v="1773"/>
      <x v="3"/>
      <x v="1"/>
      <x v="1"/>
    </i>
    <i r="3">
      <x v="2"/>
    </i>
    <i>
      <x v="1775"/>
      <x v="3"/>
      <x v="1"/>
      <x v="2"/>
    </i>
    <i>
      <x v="1776"/>
      <x v="3"/>
      <x v="1"/>
      <x v="1"/>
    </i>
    <i r="3">
      <x v="2"/>
    </i>
    <i>
      <x v="1777"/>
      <x v="3"/>
      <x v="1"/>
      <x/>
    </i>
    <i>
      <x v="1778"/>
      <x v="3"/>
      <x v="1"/>
      <x v="2"/>
    </i>
    <i>
      <x v="1780"/>
      <x v="3"/>
      <x v="1"/>
      <x v="2"/>
    </i>
    <i>
      <x v="1781"/>
      <x v="3"/>
      <x v="1"/>
      <x/>
    </i>
    <i r="3">
      <x v="2"/>
    </i>
    <i r="3">
      <x v="4"/>
    </i>
    <i>
      <x v="1782"/>
      <x v="3"/>
      <x v="1"/>
      <x/>
    </i>
    <i r="3">
      <x v="4"/>
    </i>
    <i>
      <x v="1783"/>
      <x v="3"/>
      <x v="1"/>
      <x/>
    </i>
    <i>
      <x v="1784"/>
      <x v="3"/>
      <x v="1"/>
      <x v="2"/>
    </i>
    <i>
      <x v="1785"/>
      <x v="3"/>
      <x v="1"/>
      <x/>
    </i>
    <i>
      <x v="1786"/>
      <x v="3"/>
      <x v="1"/>
      <x v="1"/>
    </i>
    <i r="3">
      <x v="2"/>
    </i>
    <i r="3">
      <x v="4"/>
    </i>
    <i>
      <x v="1787"/>
      <x v="3"/>
      <x v="1"/>
      <x/>
    </i>
    <i>
      <x v="1788"/>
      <x v="3"/>
      <x v="1"/>
      <x v="2"/>
    </i>
    <i>
      <x v="1789"/>
      <x v="3"/>
      <x v="1"/>
      <x/>
    </i>
    <i>
      <x v="1790"/>
      <x v="3"/>
      <x v="1"/>
      <x/>
    </i>
    <i>
      <x v="1791"/>
      <x v="3"/>
      <x v="1"/>
      <x/>
    </i>
    <i>
      <x v="1792"/>
      <x v="3"/>
      <x v="1"/>
      <x v="4"/>
    </i>
    <i>
      <x v="1793"/>
      <x v="3"/>
      <x v="1"/>
      <x/>
    </i>
    <i>
      <x v="1794"/>
      <x v="3"/>
      <x v="1"/>
      <x/>
    </i>
    <i r="3">
      <x v="2"/>
    </i>
    <i>
      <x v="1795"/>
      <x v="3"/>
      <x v="1"/>
      <x v="2"/>
    </i>
    <i>
      <x v="1796"/>
      <x v="3"/>
      <x v="1"/>
      <x/>
    </i>
    <i>
      <x v="1797"/>
      <x v="3"/>
      <x v="1"/>
      <x v="1"/>
    </i>
    <i>
      <x v="1798"/>
      <x v="3"/>
      <x v="1"/>
      <x v="2"/>
    </i>
    <i>
      <x v="1799"/>
      <x v="3"/>
      <x v="1"/>
      <x/>
    </i>
    <i r="3">
      <x v="1"/>
    </i>
    <i r="3">
      <x v="2"/>
    </i>
    <i>
      <x v="1800"/>
      <x v="3"/>
      <x v="1"/>
      <x/>
    </i>
    <i r="3">
      <x v="4"/>
    </i>
    <i>
      <x v="1801"/>
      <x v="3"/>
      <x v="1"/>
      <x/>
    </i>
    <i r="3">
      <x v="1"/>
    </i>
    <i>
      <x v="1802"/>
      <x v="3"/>
      <x v="1"/>
      <x v="1"/>
    </i>
    <i r="3">
      <x v="2"/>
    </i>
    <i r="3">
      <x v="4"/>
    </i>
    <i>
      <x v="1803"/>
      <x v="3"/>
      <x v="1"/>
      <x/>
    </i>
    <i>
      <x v="1804"/>
      <x v="3"/>
      <x v="1"/>
      <x/>
    </i>
    <i r="3">
      <x v="1"/>
    </i>
    <i r="3">
      <x v="2"/>
    </i>
    <i>
      <x v="1805"/>
      <x v="3"/>
      <x v="1"/>
      <x v="2"/>
    </i>
    <i>
      <x v="1806"/>
      <x v="3"/>
      <x v="1"/>
      <x v="2"/>
    </i>
    <i>
      <x v="1807"/>
      <x v="3"/>
      <x v="1"/>
      <x/>
    </i>
    <i r="3">
      <x v="1"/>
    </i>
    <i>
      <x v="1808"/>
      <x v="3"/>
      <x v="1"/>
      <x v="2"/>
    </i>
    <i>
      <x v="1809"/>
      <x v="3"/>
      <x v="1"/>
      <x/>
    </i>
    <i>
      <x v="1810"/>
      <x v="3"/>
      <x v="1"/>
      <x/>
    </i>
    <i>
      <x v="1811"/>
      <x v="3"/>
      <x v="1"/>
      <x v="1"/>
    </i>
    <i r="3">
      <x v="2"/>
    </i>
    <i>
      <x v="1812"/>
      <x v="3"/>
      <x v="1"/>
      <x v="2"/>
    </i>
    <i>
      <x v="1813"/>
      <x v="3"/>
      <x v="1"/>
      <x v="1"/>
    </i>
    <i r="3">
      <x v="2"/>
    </i>
    <i>
      <x v="1814"/>
      <x v="3"/>
      <x v="1"/>
      <x v="1"/>
    </i>
    <i r="3">
      <x v="2"/>
    </i>
    <i>
      <x v="1815"/>
      <x v="3"/>
      <x v="1"/>
      <x v="2"/>
    </i>
    <i>
      <x v="1816"/>
      <x v="3"/>
      <x v="1"/>
      <x/>
    </i>
    <i>
      <x v="1817"/>
      <x v="3"/>
      <x v="1"/>
      <x v="1"/>
    </i>
    <i r="3">
      <x v="4"/>
    </i>
    <i>
      <x v="1818"/>
      <x v="3"/>
      <x v="1"/>
      <x/>
    </i>
    <i r="3">
      <x v="2"/>
    </i>
    <i>
      <x v="1819"/>
      <x v="3"/>
      <x v="1"/>
      <x v="2"/>
    </i>
    <i>
      <x v="1820"/>
      <x v="3"/>
      <x v="1"/>
      <x v="4"/>
    </i>
    <i>
      <x v="1821"/>
      <x v="3"/>
      <x v="1"/>
      <x v="1"/>
    </i>
    <i r="3">
      <x v="2"/>
    </i>
    <i>
      <x v="1822"/>
      <x v="3"/>
      <x v="1"/>
      <x v="2"/>
    </i>
    <i>
      <x v="1823"/>
      <x v="3"/>
      <x v="1"/>
      <x v="2"/>
    </i>
    <i>
      <x v="1824"/>
      <x v="3"/>
      <x v="1"/>
      <x/>
    </i>
    <i r="3">
      <x v="4"/>
    </i>
    <i>
      <x v="1825"/>
      <x v="3"/>
      <x v="1"/>
      <x v="2"/>
    </i>
    <i>
      <x v="1826"/>
      <x v="3"/>
      <x v="1"/>
      <x/>
    </i>
    <i r="3">
      <x v="2"/>
    </i>
    <i>
      <x v="1827"/>
      <x v="3"/>
      <x v="1"/>
      <x v="1"/>
    </i>
    <i r="3">
      <x v="2"/>
    </i>
    <i>
      <x v="1828"/>
      <x v="3"/>
      <x v="1"/>
      <x v="2"/>
    </i>
    <i>
      <x v="1829"/>
      <x v="3"/>
      <x v="1"/>
      <x v="1"/>
    </i>
    <i r="3">
      <x v="2"/>
    </i>
    <i>
      <x v="1830"/>
      <x v="3"/>
      <x v="1"/>
      <x/>
    </i>
    <i r="3">
      <x v="2"/>
    </i>
    <i>
      <x v="1831"/>
      <x v="3"/>
      <x v="1"/>
      <x v="1"/>
    </i>
    <i r="3">
      <x v="2"/>
    </i>
    <i>
      <x v="1832"/>
      <x v="3"/>
      <x v="1"/>
      <x v="2"/>
    </i>
    <i>
      <x v="1833"/>
      <x v="3"/>
      <x v="1"/>
      <x/>
    </i>
    <i r="3">
      <x v="1"/>
    </i>
    <i>
      <x v="1834"/>
      <x v="3"/>
      <x v="1"/>
      <x/>
    </i>
    <i r="3">
      <x v="1"/>
    </i>
    <i r="3">
      <x v="2"/>
    </i>
    <i>
      <x v="1835"/>
      <x v="3"/>
      <x v="1"/>
      <x/>
    </i>
    <i r="3">
      <x v="1"/>
    </i>
    <i>
      <x v="1836"/>
      <x v="3"/>
      <x v="1"/>
      <x/>
    </i>
    <i r="3">
      <x v="1"/>
    </i>
    <i r="3">
      <x v="2"/>
    </i>
    <i>
      <x v="1837"/>
      <x v="3"/>
      <x v="1"/>
      <x v="2"/>
    </i>
    <i>
      <x v="1838"/>
      <x v="3"/>
      <x v="1"/>
      <x v="2"/>
    </i>
    <i>
      <x v="1839"/>
      <x v="3"/>
      <x v="1"/>
      <x v="2"/>
    </i>
    <i>
      <x v="1840"/>
      <x v="3"/>
      <x v="1"/>
      <x v="2"/>
    </i>
    <i>
      <x v="1841"/>
      <x v="3"/>
      <x v="1"/>
      <x/>
    </i>
    <i r="3">
      <x v="1"/>
    </i>
    <i r="3">
      <x v="2"/>
    </i>
    <i>
      <x v="1842"/>
      <x v="3"/>
      <x v="1"/>
      <x/>
    </i>
    <i r="3">
      <x v="2"/>
    </i>
    <i>
      <x v="1843"/>
      <x v="3"/>
      <x v="1"/>
      <x v="2"/>
    </i>
    <i>
      <x v="1844"/>
      <x v="3"/>
      <x v="1"/>
      <x v="2"/>
    </i>
    <i>
      <x v="1845"/>
      <x v="3"/>
      <x v="1"/>
      <x v="2"/>
    </i>
    <i>
      <x v="1846"/>
      <x v="3"/>
      <x v="1"/>
      <x/>
    </i>
    <i r="3">
      <x v="1"/>
    </i>
    <i>
      <x v="1847"/>
      <x v="3"/>
      <x v="1"/>
      <x v="2"/>
    </i>
    <i r="3">
      <x v="4"/>
    </i>
    <i>
      <x v="1848"/>
      <x v="3"/>
      <x v="1"/>
      <x v="1"/>
    </i>
    <i r="3">
      <x v="2"/>
    </i>
    <i>
      <x v="1849"/>
      <x v="3"/>
      <x v="1"/>
      <x/>
    </i>
    <i>
      <x v="1850"/>
      <x v="3"/>
      <x v="1"/>
      <x v="2"/>
    </i>
    <i>
      <x v="1852"/>
      <x v="3"/>
      <x v="1"/>
      <x v="2"/>
    </i>
    <i>
      <x v="1853"/>
      <x v="3"/>
      <x v="1"/>
      <x v="2"/>
    </i>
    <i>
      <x v="1854"/>
      <x v="3"/>
      <x v="1"/>
      <x v="1"/>
    </i>
    <i r="3">
      <x v="2"/>
    </i>
    <i r="3">
      <x v="4"/>
    </i>
    <i>
      <x v="1855"/>
      <x v="3"/>
      <x v="1"/>
      <x v="2"/>
    </i>
    <i>
      <x v="1856"/>
      <x v="3"/>
      <x v="1"/>
      <x/>
    </i>
    <i>
      <x v="1857"/>
      <x v="3"/>
      <x v="1"/>
      <x v="2"/>
    </i>
    <i>
      <x v="1858"/>
      <x v="3"/>
      <x v="1"/>
      <x v="2"/>
    </i>
    <i>
      <x v="1859"/>
      <x v="3"/>
      <x v="1"/>
      <x v="2"/>
    </i>
    <i>
      <x v="1860"/>
      <x v="3"/>
      <x v="1"/>
      <x v="2"/>
    </i>
    <i>
      <x v="1861"/>
      <x v="3"/>
      <x v="1"/>
      <x v="2"/>
    </i>
    <i>
      <x v="1862"/>
      <x v="3"/>
      <x v="1"/>
      <x v="4"/>
    </i>
    <i>
      <x v="1863"/>
      <x v="3"/>
      <x v="1"/>
      <x v="2"/>
    </i>
    <i>
      <x v="1864"/>
      <x v="3"/>
      <x v="1"/>
      <x v="1"/>
    </i>
    <i r="3">
      <x v="2"/>
    </i>
    <i>
      <x v="1866"/>
      <x v="3"/>
      <x v="1"/>
      <x/>
    </i>
    <i r="3">
      <x v="2"/>
    </i>
    <i>
      <x v="1867"/>
      <x v="3"/>
      <x v="1"/>
      <x/>
    </i>
    <i>
      <x v="1868"/>
      <x v="3"/>
      <x v="1"/>
      <x v="1"/>
    </i>
    <i r="3">
      <x v="2"/>
    </i>
    <i>
      <x v="1869"/>
      <x v="3"/>
      <x v="1"/>
      <x v="1"/>
    </i>
    <i r="3">
      <x v="2"/>
    </i>
    <i r="3">
      <x v="4"/>
    </i>
    <i>
      <x v="1870"/>
      <x v="3"/>
      <x v="1"/>
      <x/>
    </i>
    <i>
      <x v="1871"/>
      <x v="3"/>
      <x v="1"/>
      <x v="2"/>
    </i>
    <i>
      <x v="1872"/>
      <x v="3"/>
      <x v="1"/>
      <x/>
    </i>
    <i r="3">
      <x v="2"/>
    </i>
    <i r="3">
      <x v="4"/>
    </i>
    <i>
      <x v="1873"/>
      <x v="3"/>
      <x v="1"/>
      <x v="1"/>
    </i>
    <i r="3">
      <x v="4"/>
    </i>
    <i>
      <x v="1874"/>
      <x v="3"/>
      <x v="1"/>
      <x v="2"/>
    </i>
    <i>
      <x v="1875"/>
      <x v="3"/>
      <x v="1"/>
      <x v="2"/>
    </i>
    <i>
      <x v="1876"/>
      <x v="3"/>
      <x v="1"/>
      <x/>
    </i>
    <i>
      <x v="1877"/>
      <x v="3"/>
      <x v="1"/>
      <x v="4"/>
    </i>
    <i>
      <x v="1878"/>
      <x v="3"/>
      <x v="1"/>
      <x v="2"/>
    </i>
    <i>
      <x v="1879"/>
      <x v="3"/>
      <x v="1"/>
      <x/>
    </i>
    <i>
      <x v="1880"/>
      <x v="3"/>
      <x v="1"/>
      <x/>
    </i>
    <i>
      <x v="1881"/>
      <x v="3"/>
      <x v="1"/>
      <x/>
    </i>
    <i>
      <x v="1882"/>
      <x v="3"/>
      <x v="1"/>
      <x v="2"/>
    </i>
    <i>
      <x v="1883"/>
      <x v="3"/>
      <x v="1"/>
      <x v="2"/>
    </i>
    <i>
      <x v="1884"/>
      <x v="3"/>
      <x v="1"/>
      <x/>
    </i>
    <i r="3">
      <x v="1"/>
    </i>
    <i>
      <x v="1885"/>
      <x v="3"/>
      <x v="1"/>
      <x/>
    </i>
    <i>
      <x v="1886"/>
      <x v="3"/>
      <x v="1"/>
      <x v="2"/>
    </i>
    <i>
      <x v="1887"/>
      <x v="3"/>
      <x v="1"/>
      <x v="4"/>
    </i>
    <i>
      <x v="1888"/>
      <x v="1"/>
      <x v="1"/>
      <x v="1"/>
    </i>
    <i r="3">
      <x v="2"/>
    </i>
    <i>
      <x v="1889"/>
      <x v="3"/>
      <x v="1"/>
      <x/>
    </i>
    <i r="3">
      <x v="1"/>
    </i>
    <i r="3">
      <x v="2"/>
    </i>
    <i>
      <x v="1890"/>
      <x v="3"/>
      <x v="1"/>
      <x/>
    </i>
    <i r="3">
      <x v="1"/>
    </i>
    <i>
      <x v="1891"/>
      <x v="3"/>
      <x v="1"/>
      <x/>
    </i>
    <i r="3">
      <x v="1"/>
    </i>
    <i r="3">
      <x v="2"/>
    </i>
    <i>
      <x v="1892"/>
      <x v="3"/>
      <x v="1"/>
      <x/>
    </i>
    <i r="3">
      <x v="2"/>
    </i>
    <i>
      <x v="1893"/>
      <x v="3"/>
      <x v="1"/>
      <x v="1"/>
    </i>
    <i r="3">
      <x v="2"/>
    </i>
    <i>
      <x v="1894"/>
      <x v="3"/>
      <x v="1"/>
      <x/>
    </i>
    <i r="3">
      <x v="2"/>
    </i>
    <i>
      <x v="1895"/>
      <x v="3"/>
      <x v="1"/>
      <x v="2"/>
    </i>
    <i r="3">
      <x v="4"/>
    </i>
    <i>
      <x v="1896"/>
      <x v="3"/>
      <x v="1"/>
      <x v="1"/>
    </i>
    <i r="3">
      <x v="2"/>
    </i>
    <i>
      <x v="1897"/>
      <x v="3"/>
      <x v="1"/>
      <x v="2"/>
    </i>
    <i>
      <x v="1898"/>
      <x v="3"/>
      <x v="1"/>
      <x v="1"/>
    </i>
    <i r="3">
      <x v="2"/>
    </i>
    <i>
      <x v="1899"/>
      <x v="3"/>
      <x v="1"/>
      <x v="2"/>
    </i>
    <i r="3">
      <x v="4"/>
    </i>
    <i>
      <x v="1900"/>
      <x v="3"/>
      <x v="1"/>
      <x v="2"/>
    </i>
    <i r="3">
      <x v="4"/>
    </i>
    <i>
      <x v="1901"/>
      <x v="3"/>
      <x v="1"/>
      <x v="2"/>
    </i>
    <i>
      <x v="1902"/>
      <x v="1"/>
      <x v="1"/>
      <x v="1"/>
    </i>
    <i r="3">
      <x v="2"/>
    </i>
    <i>
      <x v="1903"/>
      <x v="3"/>
      <x v="1"/>
      <x v="2"/>
    </i>
    <i r="3">
      <x v="4"/>
    </i>
    <i>
      <x v="1904"/>
      <x v="3"/>
      <x v="1"/>
      <x/>
    </i>
    <i>
      <x v="1905"/>
      <x v="3"/>
      <x v="1"/>
      <x v="2"/>
    </i>
    <i>
      <x v="1906"/>
      <x v="3"/>
      <x v="1"/>
      <x v="2"/>
    </i>
    <i>
      <x v="1908"/>
      <x v="3"/>
      <x v="1"/>
      <x v="1"/>
    </i>
    <i r="3">
      <x v="2"/>
    </i>
    <i>
      <x v="1909"/>
      <x v="3"/>
      <x v="1"/>
      <x v="2"/>
    </i>
    <i>
      <x v="1910"/>
      <x v="3"/>
      <x v="1"/>
      <x v="2"/>
    </i>
    <i>
      <x v="1911"/>
      <x v="3"/>
      <x v="1"/>
      <x/>
    </i>
    <i>
      <x v="1912"/>
      <x v="3"/>
      <x v="1"/>
      <x v="1"/>
    </i>
    <i r="3">
      <x v="2"/>
    </i>
    <i r="3">
      <x v="4"/>
    </i>
    <i>
      <x v="1913"/>
      <x v="3"/>
      <x v="1"/>
      <x/>
    </i>
    <i r="3">
      <x v="2"/>
    </i>
    <i>
      <x v="1914"/>
      <x v="3"/>
      <x v="1"/>
      <x v="2"/>
    </i>
    <i>
      <x v="1915"/>
      <x v="3"/>
      <x v="1"/>
      <x/>
    </i>
    <i>
      <x v="1916"/>
      <x v="3"/>
      <x v="1"/>
      <x/>
    </i>
    <i>
      <x v="1917"/>
      <x v="3"/>
      <x v="1"/>
      <x v="2"/>
    </i>
    <i>
      <x v="1918"/>
      <x v="3"/>
      <x v="1"/>
      <x v="2"/>
    </i>
    <i r="3">
      <x v="4"/>
    </i>
    <i>
      <x v="1919"/>
      <x v="3"/>
      <x v="1"/>
      <x v="1"/>
    </i>
    <i r="3">
      <x v="2"/>
    </i>
    <i>
      <x v="1920"/>
      <x v="3"/>
      <x v="1"/>
      <x v="1"/>
    </i>
    <i r="3">
      <x v="2"/>
    </i>
    <i r="3">
      <x v="4"/>
    </i>
    <i>
      <x v="1921"/>
      <x v="3"/>
      <x v="1"/>
      <x v="2"/>
    </i>
    <i r="3">
      <x v="4"/>
    </i>
    <i>
      <x v="1922"/>
      <x v="3"/>
      <x v="1"/>
      <x v="2"/>
    </i>
    <i>
      <x v="1923"/>
      <x v="3"/>
      <x v="1"/>
      <x v="2"/>
    </i>
    <i>
      <x v="1924"/>
      <x v="3"/>
      <x v="1"/>
      <x v="2"/>
    </i>
    <i>
      <x v="1925"/>
      <x v="3"/>
      <x v="1"/>
      <x v="1"/>
    </i>
    <i r="3">
      <x v="2"/>
    </i>
    <i>
      <x v="1926"/>
      <x v="3"/>
      <x v="1"/>
      <x v="2"/>
    </i>
    <i r="3">
      <x v="4"/>
    </i>
    <i>
      <x v="1927"/>
      <x v="3"/>
      <x v="1"/>
      <x v="2"/>
    </i>
    <i>
      <x v="1928"/>
      <x v="3"/>
      <x v="1"/>
      <x v="2"/>
    </i>
    <i>
      <x v="1929"/>
      <x v="3"/>
      <x v="1"/>
      <x/>
    </i>
    <i>
      <x v="1930"/>
      <x v="3"/>
      <x v="1"/>
      <x/>
    </i>
    <i>
      <x v="1931"/>
      <x v="3"/>
      <x v="1"/>
      <x v="1"/>
    </i>
    <i r="3">
      <x v="2"/>
    </i>
    <i>
      <x v="1932"/>
      <x v="3"/>
      <x v="1"/>
      <x v="2"/>
    </i>
    <i>
      <x v="1933"/>
      <x v="3"/>
      <x v="1"/>
      <x v="2"/>
    </i>
    <i>
      <x v="1934"/>
      <x v="3"/>
      <x v="1"/>
      <x v="2"/>
    </i>
    <i>
      <x v="1935"/>
      <x v="3"/>
      <x v="1"/>
      <x v="1"/>
    </i>
    <i r="3">
      <x v="2"/>
    </i>
    <i>
      <x v="1936"/>
      <x v="3"/>
      <x v="1"/>
      <x v="2"/>
    </i>
    <i>
      <x v="1937"/>
      <x v="3"/>
      <x v="1"/>
      <x/>
    </i>
    <i r="3">
      <x v="2"/>
    </i>
    <i>
      <x v="1938"/>
      <x v="3"/>
      <x v="1"/>
      <x/>
    </i>
    <i r="3">
      <x v="2"/>
    </i>
    <i>
      <x v="1939"/>
      <x v="3"/>
      <x v="1"/>
      <x/>
    </i>
    <i r="3">
      <x v="1"/>
    </i>
    <i r="3">
      <x v="2"/>
    </i>
    <i>
      <x v="1940"/>
      <x v="3"/>
      <x v="1"/>
      <x/>
    </i>
    <i r="3">
      <x v="2"/>
    </i>
    <i>
      <x v="1941"/>
      <x v="3"/>
      <x v="1"/>
      <x v="1"/>
    </i>
    <i r="3">
      <x v="2"/>
    </i>
    <i r="3">
      <x v="4"/>
    </i>
    <i>
      <x v="1942"/>
      <x v="3"/>
      <x v="1"/>
      <x v="2"/>
    </i>
    <i>
      <x v="1943"/>
      <x v="3"/>
      <x v="1"/>
      <x v="2"/>
    </i>
    <i>
      <x v="1944"/>
      <x v="3"/>
      <x v="1"/>
      <x v="2"/>
    </i>
    <i r="3">
      <x v="4"/>
    </i>
    <i>
      <x v="1945"/>
      <x v="3"/>
      <x v="1"/>
      <x v="4"/>
    </i>
    <i>
      <x v="1946"/>
      <x v="3"/>
      <x v="1"/>
      <x/>
    </i>
    <i>
      <x v="1947"/>
      <x v="3"/>
      <x v="1"/>
      <x v="2"/>
    </i>
    <i>
      <x v="1948"/>
      <x v="3"/>
      <x v="1"/>
      <x v="1"/>
    </i>
    <i r="3">
      <x v="2"/>
    </i>
    <i>
      <x v="1949"/>
      <x v="3"/>
      <x v="1"/>
      <x/>
    </i>
    <i>
      <x v="1950"/>
      <x v="3"/>
      <x v="1"/>
      <x v="2"/>
    </i>
    <i>
      <x v="1951"/>
      <x v="3"/>
      <x v="1"/>
      <x v="2"/>
    </i>
    <i>
      <x v="1952"/>
      <x v="3"/>
      <x v="1"/>
      <x/>
    </i>
    <i>
      <x v="1953"/>
      <x v="3"/>
      <x v="1"/>
      <x v="4"/>
    </i>
    <i>
      <x v="1954"/>
      <x v="3"/>
      <x v="1"/>
      <x v="2"/>
    </i>
    <i r="3">
      <x v="4"/>
    </i>
    <i>
      <x v="1955"/>
      <x v="3"/>
      <x v="1"/>
      <x v="1"/>
    </i>
    <i r="3">
      <x v="2"/>
    </i>
    <i>
      <x v="1956"/>
      <x v="3"/>
      <x v="1"/>
      <x v="2"/>
    </i>
    <i r="3">
      <x v="4"/>
    </i>
    <i>
      <x v="1957"/>
      <x v="3"/>
      <x v="1"/>
      <x v="1"/>
    </i>
    <i r="3">
      <x v="2"/>
    </i>
    <i r="3">
      <x v="4"/>
    </i>
    <i>
      <x v="1958"/>
      <x v="3"/>
      <x v="1"/>
      <x/>
    </i>
    <i>
      <x v="1959"/>
      <x v="3"/>
      <x v="1"/>
      <x/>
    </i>
    <i>
      <x v="1960"/>
      <x v="3"/>
      <x v="1"/>
      <x/>
    </i>
    <i>
      <x v="1961"/>
      <x v="3"/>
      <x v="1"/>
      <x v="1"/>
    </i>
    <i r="3">
      <x v="2"/>
    </i>
    <i>
      <x v="1962"/>
      <x v="3"/>
      <x v="1"/>
      <x v="4"/>
    </i>
    <i>
      <x v="1963"/>
      <x v="3"/>
      <x v="1"/>
      <x/>
    </i>
    <i r="3">
      <x v="1"/>
    </i>
    <i r="3">
      <x v="2"/>
    </i>
    <i>
      <x v="1964"/>
      <x v="3"/>
      <x v="1"/>
      <x v="2"/>
    </i>
    <i>
      <x v="1965"/>
      <x v="3"/>
      <x v="1"/>
      <x/>
    </i>
    <i>
      <x v="1966"/>
      <x v="3"/>
      <x v="1"/>
      <x/>
    </i>
    <i r="3">
      <x v="1"/>
    </i>
    <i>
      <x v="1967"/>
      <x v="3"/>
      <x v="1"/>
      <x/>
    </i>
    <i r="3">
      <x v="2"/>
    </i>
    <i>
      <x v="1968"/>
      <x v="3"/>
      <x v="1"/>
      <x v="1"/>
    </i>
    <i r="3">
      <x v="2"/>
    </i>
    <i r="3">
      <x v="4"/>
    </i>
    <i>
      <x v="1969"/>
      <x v="3"/>
      <x v="1"/>
      <x v="1"/>
    </i>
    <i r="3">
      <x v="2"/>
    </i>
    <i>
      <x v="1970"/>
      <x v="3"/>
      <x v="1"/>
      <x/>
    </i>
    <i r="3">
      <x v="2"/>
    </i>
    <i>
      <x v="1971"/>
      <x v="3"/>
      <x v="1"/>
      <x v="1"/>
    </i>
    <i r="3">
      <x v="2"/>
    </i>
    <i>
      <x v="1972"/>
      <x v="3"/>
      <x v="1"/>
      <x v="2"/>
    </i>
    <i>
      <x v="1973"/>
      <x v="3"/>
      <x v="1"/>
      <x v="2"/>
    </i>
    <i>
      <x v="1974"/>
      <x v="3"/>
      <x v="1"/>
      <x/>
    </i>
    <i>
      <x v="1975"/>
      <x v="3"/>
      <x v="1"/>
      <x v="2"/>
    </i>
    <i>
      <x v="1976"/>
      <x v="3"/>
      <x v="1"/>
      <x v="2"/>
    </i>
    <i>
      <x v="1977"/>
      <x v="3"/>
      <x v="1"/>
      <x v="1"/>
    </i>
    <i r="3">
      <x v="2"/>
    </i>
    <i>
      <x v="1978"/>
      <x v="3"/>
      <x v="1"/>
      <x v="2"/>
    </i>
    <i>
      <x v="1979"/>
      <x v="3"/>
      <x v="1"/>
      <x v="4"/>
    </i>
    <i>
      <x v="1980"/>
      <x v="3"/>
      <x v="1"/>
      <x v="2"/>
    </i>
    <i>
      <x v="1981"/>
      <x v="3"/>
      <x v="1"/>
      <x/>
    </i>
    <i>
      <x v="1982"/>
      <x v="3"/>
      <x v="1"/>
      <x/>
    </i>
    <i>
      <x v="1983"/>
      <x v="3"/>
      <x v="1"/>
      <x/>
    </i>
    <i r="3">
      <x v="1"/>
    </i>
    <i r="3">
      <x v="2"/>
    </i>
    <i>
      <x v="1984"/>
      <x v="3"/>
      <x v="1"/>
      <x v="2"/>
    </i>
    <i>
      <x v="1985"/>
      <x v="3"/>
      <x v="1"/>
      <x/>
    </i>
    <i>
      <x v="1986"/>
      <x v="3"/>
      <x v="1"/>
      <x v="2"/>
    </i>
    <i>
      <x v="1987"/>
      <x v="3"/>
      <x v="1"/>
      <x v="4"/>
    </i>
    <i>
      <x v="1988"/>
      <x v="3"/>
      <x v="1"/>
      <x/>
    </i>
    <i r="3">
      <x v="1"/>
    </i>
    <i r="3">
      <x v="2"/>
    </i>
    <i>
      <x v="1989"/>
      <x v="3"/>
      <x v="1"/>
      <x v="2"/>
    </i>
    <i>
      <x v="1990"/>
      <x v="3"/>
      <x v="1"/>
      <x/>
    </i>
    <i>
      <x v="1991"/>
      <x v="3"/>
      <x v="1"/>
      <x v="2"/>
    </i>
    <i>
      <x v="1992"/>
      <x v="3"/>
      <x v="1"/>
      <x v="4"/>
    </i>
    <i>
      <x v="1993"/>
      <x v="3"/>
      <x v="1"/>
      <x v="2"/>
    </i>
    <i>
      <x v="1994"/>
      <x v="3"/>
      <x v="1"/>
      <x v="2"/>
    </i>
    <i r="3">
      <x v="4"/>
    </i>
    <i>
      <x v="1995"/>
      <x v="3"/>
      <x v="1"/>
      <x/>
    </i>
    <i>
      <x v="1996"/>
      <x v="3"/>
      <x v="1"/>
      <x v="2"/>
    </i>
    <i>
      <x v="1997"/>
      <x v="3"/>
      <x v="1"/>
      <x/>
    </i>
    <i>
      <x v="1998"/>
      <x v="3"/>
      <x v="1"/>
      <x v="1"/>
    </i>
    <i r="3">
      <x v="2"/>
    </i>
    <i r="3">
      <x v="4"/>
    </i>
    <i>
      <x v="1999"/>
      <x v="3"/>
      <x v="1"/>
      <x v="2"/>
    </i>
    <i r="3">
      <x v="4"/>
    </i>
    <i>
      <x v="2000"/>
      <x v="3"/>
      <x v="1"/>
      <x v="2"/>
    </i>
    <i r="3">
      <x v="4"/>
    </i>
    <i>
      <x v="2001"/>
      <x v="3"/>
      <x v="1"/>
      <x v="2"/>
    </i>
    <i>
      <x v="2002"/>
      <x v="3"/>
      <x v="1"/>
      <x v="1"/>
    </i>
    <i r="3">
      <x v="2"/>
    </i>
    <i r="3">
      <x v="4"/>
    </i>
    <i>
      <x v="2003"/>
      <x v="3"/>
      <x v="1"/>
      <x v="1"/>
    </i>
    <i r="3">
      <x v="2"/>
    </i>
    <i>
      <x v="2004"/>
      <x v="3"/>
      <x v="1"/>
      <x v="2"/>
    </i>
    <i>
      <x v="2005"/>
      <x v="3"/>
      <x v="1"/>
      <x v="1"/>
    </i>
    <i r="3">
      <x v="2"/>
    </i>
    <i r="3">
      <x v="4"/>
    </i>
    <i>
      <x v="2006"/>
      <x v="3"/>
      <x v="1"/>
      <x/>
    </i>
    <i>
      <x v="2007"/>
      <x v="3"/>
      <x v="1"/>
      <x v="1"/>
    </i>
    <i r="3">
      <x v="2"/>
    </i>
    <i>
      <x v="2008"/>
      <x v="3"/>
      <x v="1"/>
      <x/>
    </i>
    <i r="3">
      <x v="4"/>
    </i>
    <i>
      <x v="2009"/>
      <x v="3"/>
      <x v="1"/>
      <x v="2"/>
    </i>
    <i>
      <x v="2010"/>
      <x v="3"/>
      <x v="1"/>
      <x/>
    </i>
    <i r="3">
      <x v="2"/>
    </i>
    <i>
      <x v="2011"/>
      <x v="3"/>
      <x v="1"/>
      <x v="2"/>
    </i>
    <i>
      <x v="2012"/>
      <x v="3"/>
      <x v="1"/>
      <x/>
    </i>
    <i>
      <x v="2013"/>
      <x v="3"/>
      <x v="1"/>
      <x v="2"/>
    </i>
    <i>
      <x v="2014"/>
      <x v="3"/>
      <x v="1"/>
      <x v="1"/>
    </i>
    <i r="3">
      <x v="2"/>
    </i>
    <i>
      <x v="2015"/>
      <x v="3"/>
      <x v="1"/>
      <x v="1"/>
    </i>
    <i r="3">
      <x v="2"/>
    </i>
    <i>
      <x v="2016"/>
      <x v="3"/>
      <x v="1"/>
      <x/>
    </i>
    <i>
      <x v="2017"/>
      <x v="3"/>
      <x v="1"/>
      <x v="2"/>
    </i>
    <i>
      <x v="2018"/>
      <x v="3"/>
      <x v="1"/>
      <x v="2"/>
    </i>
    <i r="3">
      <x v="4"/>
    </i>
    <i>
      <x v="2019"/>
      <x v="3"/>
      <x v="1"/>
      <x v="1"/>
    </i>
    <i r="3">
      <x v="2"/>
    </i>
    <i r="3">
      <x v="4"/>
    </i>
    <i>
      <x v="2020"/>
      <x v="3"/>
      <x v="1"/>
      <x/>
    </i>
    <i r="3">
      <x v="2"/>
    </i>
    <i>
      <x v="2021"/>
      <x v="3"/>
      <x v="1"/>
      <x/>
    </i>
    <i r="3">
      <x v="2"/>
    </i>
    <i r="3">
      <x v="4"/>
    </i>
    <i>
      <x v="2022"/>
      <x v="3"/>
      <x v="1"/>
      <x v="1"/>
    </i>
    <i r="3">
      <x v="2"/>
    </i>
    <i r="3">
      <x v="4"/>
    </i>
    <i>
      <x v="2023"/>
      <x v="3"/>
      <x v="1"/>
      <x v="4"/>
    </i>
    <i>
      <x v="2024"/>
      <x v="3"/>
      <x v="1"/>
      <x v="1"/>
    </i>
    <i r="3">
      <x v="2"/>
    </i>
    <i>
      <x v="2025"/>
      <x v="3"/>
      <x v="1"/>
      <x v="2"/>
    </i>
    <i>
      <x v="2026"/>
      <x v="3"/>
      <x v="1"/>
      <x/>
    </i>
    <i>
      <x v="2027"/>
      <x v="3"/>
      <x v="1"/>
      <x v="2"/>
    </i>
    <i>
      <x v="2028"/>
      <x v="3"/>
      <x v="1"/>
      <x/>
    </i>
    <i r="3">
      <x v="2"/>
    </i>
    <i>
      <x v="2029"/>
      <x v="1"/>
      <x v="1"/>
      <x v="2"/>
    </i>
    <i>
      <x v="2030"/>
      <x v="3"/>
      <x v="1"/>
      <x v="1"/>
    </i>
    <i r="3">
      <x v="2"/>
    </i>
    <i r="3">
      <x v="4"/>
    </i>
    <i>
      <x v="2031"/>
      <x v="3"/>
      <x v="1"/>
      <x v="2"/>
    </i>
    <i>
      <x v="2032"/>
      <x v="3"/>
      <x v="1"/>
      <x v="2"/>
    </i>
    <i>
      <x v="2033"/>
      <x v="3"/>
      <x v="1"/>
      <x v="2"/>
    </i>
    <i>
      <x v="2034"/>
      <x v="3"/>
      <x v="1"/>
      <x/>
    </i>
    <i r="3">
      <x v="2"/>
    </i>
    <i>
      <x v="2035"/>
      <x v="3"/>
      <x v="1"/>
      <x v="1"/>
    </i>
    <i r="3">
      <x v="2"/>
    </i>
    <i>
      <x v="2036"/>
      <x v="3"/>
      <x v="1"/>
      <x v="1"/>
    </i>
    <i r="3">
      <x v="2"/>
    </i>
    <i r="3">
      <x v="4"/>
    </i>
    <i>
      <x v="2037"/>
      <x v="3"/>
      <x v="1"/>
      <x v="2"/>
    </i>
    <i>
      <x v="2038"/>
      <x v="3"/>
      <x v="1"/>
      <x v="1"/>
    </i>
    <i r="3">
      <x v="2"/>
    </i>
    <i>
      <x v="2039"/>
      <x v="3"/>
      <x v="1"/>
      <x v="1"/>
    </i>
    <i r="3">
      <x v="2"/>
    </i>
    <i r="3">
      <x v="4"/>
    </i>
    <i>
      <x v="2040"/>
      <x v="3"/>
      <x v="1"/>
      <x/>
    </i>
    <i>
      <x v="2041"/>
      <x v="3"/>
      <x v="1"/>
      <x/>
    </i>
    <i r="3">
      <x v="1"/>
    </i>
    <i r="3">
      <x v="2"/>
    </i>
    <i>
      <x v="2042"/>
      <x v="3"/>
      <x v="1"/>
      <x/>
    </i>
    <i r="3">
      <x v="1"/>
    </i>
    <i r="3">
      <x v="2"/>
    </i>
    <i>
      <x v="2043"/>
      <x v="3"/>
      <x v="1"/>
      <x v="1"/>
    </i>
    <i r="3">
      <x v="2"/>
    </i>
    <i>
      <x v="2044"/>
      <x v="3"/>
      <x v="1"/>
      <x/>
    </i>
    <i r="3">
      <x v="2"/>
    </i>
    <i r="3">
      <x v="4"/>
    </i>
    <i>
      <x v="2045"/>
      <x v="3"/>
      <x v="1"/>
      <x/>
    </i>
    <i r="3">
      <x v="1"/>
    </i>
    <i>
      <x v="2046"/>
      <x v="3"/>
      <x v="1"/>
      <x/>
    </i>
    <i>
      <x v="2047"/>
      <x v="3"/>
      <x v="1"/>
      <x/>
    </i>
    <i>
      <x v="2048"/>
      <x v="3"/>
      <x v="1"/>
      <x v="2"/>
    </i>
    <i>
      <x v="2049"/>
      <x v="3"/>
      <x v="1"/>
      <x v="2"/>
    </i>
    <i>
      <x v="2050"/>
      <x v="3"/>
      <x v="1"/>
      <x v="2"/>
    </i>
    <i r="3">
      <x v="4"/>
    </i>
    <i>
      <x v="2051"/>
      <x v="3"/>
      <x v="1"/>
      <x v="2"/>
    </i>
    <i>
      <x v="2052"/>
      <x v="3"/>
      <x v="1"/>
      <x/>
    </i>
    <i>
      <x v="2053"/>
      <x v="3"/>
      <x v="1"/>
      <x/>
    </i>
    <i r="3">
      <x v="1"/>
    </i>
    <i>
      <x v="2055"/>
      <x v="3"/>
      <x v="1"/>
      <x v="2"/>
    </i>
    <i>
      <x v="2056"/>
      <x v="3"/>
      <x v="1"/>
      <x v="1"/>
    </i>
    <i r="3">
      <x v="2"/>
    </i>
    <i>
      <x v="2057"/>
      <x v="3"/>
      <x v="1"/>
      <x/>
    </i>
    <i r="3">
      <x v="1"/>
    </i>
    <i r="3">
      <x v="2"/>
    </i>
    <i>
      <x v="2058"/>
      <x v="3"/>
      <x v="1"/>
      <x/>
    </i>
    <i r="3">
      <x v="2"/>
    </i>
    <i>
      <x v="2059"/>
      <x v="3"/>
      <x v="1"/>
      <x v="2"/>
    </i>
    <i>
      <x v="2060"/>
      <x v="3"/>
      <x v="1"/>
      <x v="2"/>
    </i>
    <i>
      <x v="2061"/>
      <x v="3"/>
      <x v="1"/>
      <x/>
    </i>
    <i r="3">
      <x v="2"/>
    </i>
    <i>
      <x v="2062"/>
      <x v="3"/>
      <x v="1"/>
      <x/>
    </i>
    <i>
      <x v="2063"/>
      <x v="3"/>
      <x v="1"/>
      <x/>
    </i>
    <i r="3">
      <x v="2"/>
    </i>
    <i>
      <x v="2064"/>
      <x v="3"/>
      <x v="1"/>
      <x v="1"/>
    </i>
    <i r="3">
      <x v="2"/>
    </i>
    <i r="3">
      <x v="4"/>
    </i>
    <i>
      <x v="2065"/>
      <x v="3"/>
      <x v="1"/>
      <x v="2"/>
    </i>
    <i>
      <x v="2066"/>
      <x v="3"/>
      <x v="1"/>
      <x v="2"/>
    </i>
    <i r="3">
      <x v="4"/>
    </i>
    <i>
      <x v="2067"/>
      <x v="3"/>
      <x v="1"/>
      <x v="2"/>
    </i>
    <i>
      <x v="2068"/>
      <x v="3"/>
      <x v="1"/>
      <x/>
    </i>
    <i>
      <x v="2069"/>
      <x v="3"/>
      <x v="1"/>
      <x/>
    </i>
    <i>
      <x v="2070"/>
      <x v="3"/>
      <x v="1"/>
      <x v="1"/>
    </i>
    <i r="3">
      <x v="2"/>
    </i>
    <i r="3">
      <x v="4"/>
    </i>
    <i>
      <x v="2071"/>
      <x v="3"/>
      <x v="1"/>
      <x/>
    </i>
    <i r="3">
      <x v="1"/>
    </i>
    <i r="3">
      <x v="2"/>
    </i>
    <i>
      <x v="2072"/>
      <x v="3"/>
      <x v="1"/>
      <x v="2"/>
    </i>
    <i r="3">
      <x v="4"/>
    </i>
    <i>
      <x v="2073"/>
      <x v="3"/>
      <x v="1"/>
      <x/>
    </i>
    <i>
      <x v="2074"/>
      <x v="3"/>
      <x v="1"/>
      <x v="2"/>
    </i>
    <i>
      <x v="2075"/>
      <x v="3"/>
      <x v="1"/>
      <x/>
    </i>
    <i>
      <x v="2076"/>
      <x v="3"/>
      <x v="1"/>
      <x v="2"/>
    </i>
    <i>
      <x v="2077"/>
      <x v="3"/>
      <x v="1"/>
      <x v="2"/>
    </i>
    <i>
      <x v="2078"/>
      <x v="3"/>
      <x v="1"/>
      <x v="2"/>
    </i>
    <i>
      <x v="2079"/>
      <x v="3"/>
      <x v="1"/>
      <x v="2"/>
    </i>
    <i>
      <x v="2080"/>
      <x v="3"/>
      <x v="1"/>
      <x v="2"/>
    </i>
    <i>
      <x v="2082"/>
      <x v="3"/>
      <x v="1"/>
      <x v="1"/>
    </i>
    <i r="3">
      <x v="2"/>
    </i>
    <i r="3">
      <x v="4"/>
    </i>
    <i>
      <x v="2083"/>
      <x v="3"/>
      <x v="1"/>
      <x v="2"/>
    </i>
    <i>
      <x v="2084"/>
      <x v="3"/>
      <x v="1"/>
      <x/>
    </i>
    <i>
      <x v="2085"/>
      <x v="3"/>
      <x v="1"/>
      <x/>
    </i>
    <i>
      <x v="2086"/>
      <x v="3"/>
      <x v="1"/>
      <x/>
    </i>
    <i r="3">
      <x v="1"/>
    </i>
    <i r="3">
      <x v="2"/>
    </i>
    <i>
      <x v="2087"/>
      <x v="3"/>
      <x v="1"/>
      <x v="2"/>
    </i>
    <i>
      <x v="2088"/>
      <x v="3"/>
      <x v="1"/>
      <x v="2"/>
    </i>
    <i>
      <x v="2089"/>
      <x v="3"/>
      <x v="1"/>
      <x/>
    </i>
    <i>
      <x v="2090"/>
      <x v="3"/>
      <x v="1"/>
      <x v="2"/>
    </i>
    <i>
      <x v="2091"/>
      <x v="3"/>
      <x v="1"/>
      <x/>
    </i>
    <i>
      <x v="2092"/>
      <x v="3"/>
      <x v="1"/>
      <x/>
    </i>
    <i>
      <x v="2093"/>
      <x v="3"/>
      <x v="1"/>
      <x v="2"/>
    </i>
    <i>
      <x v="2094"/>
      <x v="3"/>
      <x v="1"/>
      <x/>
    </i>
    <i r="3">
      <x v="2"/>
    </i>
    <i>
      <x v="2095"/>
      <x v="3"/>
      <x v="1"/>
      <x v="2"/>
    </i>
    <i>
      <x v="2096"/>
      <x v="3"/>
      <x v="1"/>
      <x v="2"/>
    </i>
    <i>
      <x v="2097"/>
      <x v="3"/>
      <x v="1"/>
      <x/>
    </i>
    <i>
      <x v="2098"/>
      <x v="3"/>
      <x v="1"/>
      <x v="1"/>
    </i>
    <i r="3">
      <x v="2"/>
    </i>
    <i r="3">
      <x v="4"/>
    </i>
    <i>
      <x v="2099"/>
      <x v="3"/>
      <x v="1"/>
      <x v="2"/>
    </i>
    <i>
      <x v="2100"/>
      <x v="3"/>
      <x v="1"/>
      <x/>
    </i>
    <i>
      <x v="2101"/>
      <x v="3"/>
      <x v="1"/>
      <x v="2"/>
    </i>
    <i>
      <x v="2102"/>
      <x v="3"/>
      <x v="1"/>
      <x v="1"/>
    </i>
    <i r="3">
      <x v="2"/>
    </i>
    <i>
      <x v="2103"/>
      <x v="3"/>
      <x v="1"/>
      <x/>
    </i>
    <i>
      <x v="2104"/>
      <x v="3"/>
      <x v="1"/>
      <x/>
    </i>
    <i>
      <x v="2105"/>
      <x v="3"/>
      <x v="1"/>
      <x v="1"/>
    </i>
    <i r="3">
      <x v="2"/>
    </i>
    <i>
      <x v="2106"/>
      <x v="3"/>
      <x v="1"/>
      <x v="4"/>
    </i>
    <i>
      <x v="2107"/>
      <x v="3"/>
      <x v="1"/>
      <x/>
    </i>
    <i r="3">
      <x v="4"/>
    </i>
    <i>
      <x v="2108"/>
      <x v="3"/>
      <x v="1"/>
      <x v="2"/>
    </i>
    <i>
      <x v="2109"/>
      <x v="3"/>
      <x v="1"/>
      <x v="2"/>
    </i>
    <i>
      <x v="2110"/>
      <x v="3"/>
      <x v="1"/>
      <x/>
    </i>
    <i r="3">
      <x v="2"/>
    </i>
    <i r="3">
      <x v="4"/>
    </i>
    <i>
      <x v="2111"/>
      <x v="3"/>
      <x v="1"/>
      <x v="2"/>
    </i>
    <i>
      <x v="2112"/>
      <x v="3"/>
      <x v="1"/>
      <x/>
    </i>
    <i>
      <x v="2113"/>
      <x v="3"/>
      <x v="1"/>
      <x/>
    </i>
    <i r="3">
      <x v="1"/>
    </i>
    <i r="3">
      <x v="2"/>
    </i>
    <i>
      <x v="2114"/>
      <x v="3"/>
      <x v="1"/>
      <x v="2"/>
    </i>
    <i r="3">
      <x v="4"/>
    </i>
    <i>
      <x v="2115"/>
      <x v="3"/>
      <x v="1"/>
      <x v="2"/>
    </i>
    <i r="3">
      <x v="4"/>
    </i>
    <i>
      <x v="2116"/>
      <x v="3"/>
      <x v="1"/>
      <x v="4"/>
    </i>
    <i>
      <x v="2117"/>
      <x v="3"/>
      <x v="1"/>
      <x/>
    </i>
    <i>
      <x v="2118"/>
      <x v="3"/>
      <x v="1"/>
      <x/>
    </i>
    <i r="3">
      <x v="1"/>
    </i>
    <i>
      <x v="2120"/>
      <x v="3"/>
      <x v="1"/>
      <x v="1"/>
    </i>
    <i r="3">
      <x v="2"/>
    </i>
    <i>
      <x v="2121"/>
      <x v="3"/>
      <x v="1"/>
      <x v="4"/>
    </i>
    <i>
      <x v="2122"/>
      <x v="3"/>
      <x v="1"/>
      <x v="2"/>
    </i>
    <i>
      <x v="2123"/>
      <x v="3"/>
      <x v="1"/>
      <x v="1"/>
    </i>
    <i r="3">
      <x v="2"/>
    </i>
    <i>
      <x v="2124"/>
      <x v="3"/>
      <x v="1"/>
      <x v="1"/>
    </i>
    <i r="3">
      <x v="2"/>
    </i>
    <i r="3">
      <x v="4"/>
    </i>
    <i>
      <x v="2125"/>
      <x v="3"/>
      <x v="1"/>
      <x/>
    </i>
    <i>
      <x v="2126"/>
      <x v="3"/>
      <x v="1"/>
      <x v="1"/>
    </i>
    <i r="3">
      <x v="2"/>
    </i>
    <i>
      <x v="2127"/>
      <x v="3"/>
      <x v="1"/>
      <x v="2"/>
    </i>
    <i>
      <x v="2128"/>
      <x v="3"/>
      <x v="1"/>
      <x v="1"/>
    </i>
    <i r="3">
      <x v="2"/>
    </i>
    <i>
      <x v="2129"/>
      <x v="3"/>
      <x v="1"/>
      <x/>
    </i>
    <i>
      <x v="2131"/>
      <x v="3"/>
      <x v="1"/>
      <x v="2"/>
    </i>
    <i r="3">
      <x v="4"/>
    </i>
    <i>
      <x v="2132"/>
      <x v="3"/>
      <x v="1"/>
      <x/>
    </i>
    <i>
      <x v="2133"/>
      <x v="3"/>
      <x v="1"/>
      <x/>
    </i>
    <i>
      <x v="2134"/>
      <x v="1"/>
      <x v="1"/>
      <x v="2"/>
    </i>
    <i>
      <x v="2136"/>
      <x v="3"/>
      <x v="1"/>
      <x v="1"/>
    </i>
    <i r="3">
      <x v="2"/>
    </i>
    <i>
      <x v="2137"/>
      <x v="1"/>
      <x v="1"/>
      <x v="1"/>
    </i>
    <i r="3">
      <x v="2"/>
    </i>
    <i>
      <x v="2138"/>
      <x v="3"/>
      <x v="1"/>
      <x/>
    </i>
    <i>
      <x v="2139"/>
      <x v="3"/>
      <x v="1"/>
      <x/>
    </i>
    <i>
      <x v="2140"/>
      <x v="3"/>
      <x v="1"/>
      <x/>
    </i>
    <i>
      <x v="2141"/>
      <x v="3"/>
      <x v="1"/>
      <x v="2"/>
    </i>
    <i>
      <x v="2142"/>
      <x v="3"/>
      <x v="1"/>
      <x v="2"/>
    </i>
    <i>
      <x v="2143"/>
      <x v="3"/>
      <x v="1"/>
      <x v="1"/>
    </i>
    <i r="3">
      <x v="2"/>
    </i>
    <i>
      <x v="2144"/>
      <x v="3"/>
      <x v="1"/>
      <x v="2"/>
    </i>
    <i>
      <x v="2145"/>
      <x v="3"/>
      <x v="1"/>
      <x v="2"/>
    </i>
    <i>
      <x v="2146"/>
      <x v="3"/>
      <x v="1"/>
      <x v="2"/>
    </i>
    <i>
      <x v="2147"/>
      <x v="3"/>
      <x v="1"/>
      <x v="2"/>
    </i>
    <i>
      <x v="2148"/>
      <x v="3"/>
      <x v="1"/>
      <x/>
    </i>
    <i>
      <x v="2149"/>
      <x v="3"/>
      <x v="1"/>
      <x v="2"/>
    </i>
    <i>
      <x v="2150"/>
      <x v="3"/>
      <x v="1"/>
      <x v="4"/>
    </i>
    <i>
      <x v="2151"/>
      <x v="3"/>
      <x v="1"/>
      <x v="2"/>
    </i>
    <i r="3">
      <x v="4"/>
    </i>
    <i>
      <x v="2152"/>
      <x v="3"/>
      <x v="1"/>
      <x v="1"/>
    </i>
    <i r="3">
      <x v="2"/>
    </i>
    <i r="3">
      <x v="4"/>
    </i>
    <i>
      <x v="2153"/>
      <x v="3"/>
      <x v="1"/>
      <x v="2"/>
    </i>
    <i>
      <x v="2154"/>
      <x v="3"/>
      <x v="1"/>
      <x v="1"/>
    </i>
    <i r="3">
      <x v="2"/>
    </i>
    <i>
      <x v="2155"/>
      <x v="3"/>
      <x v="1"/>
      <x v="2"/>
    </i>
    <i>
      <x v="2156"/>
      <x v="3"/>
      <x v="1"/>
      <x v="1"/>
    </i>
    <i r="3">
      <x v="2"/>
    </i>
    <i r="3">
      <x v="4"/>
    </i>
    <i>
      <x v="2157"/>
      <x v="3"/>
      <x v="1"/>
      <x v="1"/>
    </i>
    <i r="3">
      <x v="2"/>
    </i>
    <i>
      <x v="2158"/>
      <x v="3"/>
      <x v="1"/>
      <x v="4"/>
    </i>
    <i>
      <x v="2159"/>
      <x v="3"/>
      <x v="1"/>
      <x v="2"/>
    </i>
    <i r="3">
      <x v="4"/>
    </i>
    <i>
      <x v="2160"/>
      <x v="3"/>
      <x v="1"/>
      <x/>
    </i>
    <i r="3">
      <x v="2"/>
    </i>
    <i>
      <x v="2161"/>
      <x v="3"/>
      <x v="1"/>
      <x/>
    </i>
    <i>
      <x v="2162"/>
      <x v="3"/>
      <x v="1"/>
      <x v="2"/>
    </i>
    <i r="3">
      <x v="4"/>
    </i>
    <i>
      <x v="2163"/>
      <x v="3"/>
      <x v="1"/>
      <x v="1"/>
    </i>
    <i r="3">
      <x v="2"/>
    </i>
    <i>
      <x v="2164"/>
      <x v="3"/>
      <x v="1"/>
      <x v="2"/>
    </i>
    <i r="3">
      <x v="4"/>
    </i>
    <i>
      <x v="2165"/>
      <x v="3"/>
      <x v="1"/>
      <x/>
    </i>
    <i>
      <x v="2166"/>
      <x v="3"/>
      <x v="1"/>
      <x/>
    </i>
    <i r="3">
      <x v="1"/>
    </i>
    <i r="3">
      <x v="2"/>
    </i>
    <i>
      <x v="2167"/>
      <x v="3"/>
      <x v="1"/>
      <x v="1"/>
    </i>
    <i r="3">
      <x v="2"/>
    </i>
    <i>
      <x v="2168"/>
      <x v="3"/>
      <x v="1"/>
      <x v="2"/>
    </i>
    <i r="3">
      <x v="4"/>
    </i>
    <i>
      <x v="2169"/>
      <x v="3"/>
      <x v="1"/>
      <x/>
    </i>
    <i r="3">
      <x v="2"/>
    </i>
    <i>
      <x v="2170"/>
      <x v="3"/>
      <x v="1"/>
      <x/>
    </i>
    <i>
      <x v="2171"/>
      <x v="3"/>
      <x v="1"/>
      <x/>
    </i>
    <i r="3">
      <x v="2"/>
    </i>
    <i r="3">
      <x v="4"/>
    </i>
    <i>
      <x v="2172"/>
      <x v="3"/>
      <x v="1"/>
      <x v="2"/>
    </i>
    <i r="3">
      <x v="4"/>
    </i>
    <i>
      <x v="2173"/>
      <x v="3"/>
      <x v="1"/>
      <x/>
    </i>
    <i r="3">
      <x v="1"/>
    </i>
    <i r="3">
      <x v="2"/>
    </i>
    <i>
      <x v="2174"/>
      <x v="3"/>
      <x v="1"/>
      <x/>
    </i>
    <i r="3">
      <x v="1"/>
    </i>
    <i r="3">
      <x v="2"/>
    </i>
    <i>
      <x v="2175"/>
      <x v="3"/>
      <x v="1"/>
      <x v="2"/>
    </i>
    <i r="3">
      <x v="4"/>
    </i>
    <i>
      <x v="2176"/>
      <x v="3"/>
      <x v="1"/>
      <x/>
    </i>
    <i>
      <x v="2177"/>
      <x v="3"/>
      <x v="1"/>
      <x/>
    </i>
    <i r="3">
      <x v="2"/>
    </i>
    <i>
      <x v="2178"/>
      <x v="3"/>
      <x v="1"/>
      <x/>
    </i>
    <i>
      <x v="2179"/>
      <x v="3"/>
      <x v="1"/>
      <x/>
    </i>
    <i r="3">
      <x v="2"/>
    </i>
    <i>
      <x v="2180"/>
      <x v="3"/>
      <x v="1"/>
      <x v="1"/>
    </i>
    <i r="3">
      <x v="2"/>
    </i>
    <i>
      <x v="2181"/>
      <x v="3"/>
      <x v="1"/>
      <x/>
    </i>
    <i r="3">
      <x v="2"/>
    </i>
    <i>
      <x v="2182"/>
      <x v="3"/>
      <x v="1"/>
      <x v="2"/>
    </i>
    <i>
      <x v="2183"/>
      <x v="3"/>
      <x v="1"/>
      <x/>
    </i>
    <i>
      <x v="2185"/>
      <x v="3"/>
      <x v="1"/>
      <x v="2"/>
    </i>
    <i>
      <x v="2186"/>
      <x v="3"/>
      <x v="1"/>
      <x v="2"/>
    </i>
    <i>
      <x v="2187"/>
      <x v="3"/>
      <x v="1"/>
      <x v="2"/>
    </i>
    <i r="3">
      <x v="4"/>
    </i>
    <i>
      <x v="2188"/>
      <x v="3"/>
      <x v="1"/>
      <x v="1"/>
    </i>
    <i r="3">
      <x v="2"/>
    </i>
    <i>
      <x v="2189"/>
      <x v="3"/>
      <x v="1"/>
      <x/>
    </i>
    <i>
      <x v="2190"/>
      <x v="3"/>
      <x v="1"/>
      <x/>
    </i>
    <i>
      <x v="2191"/>
      <x v="1"/>
      <x v="1"/>
      <x v="1"/>
    </i>
    <i r="3">
      <x v="2"/>
    </i>
    <i r="3">
      <x v="4"/>
    </i>
    <i>
      <x v="2192"/>
      <x v="3"/>
      <x v="1"/>
      <x v="2"/>
    </i>
    <i>
      <x v="2193"/>
      <x v="3"/>
      <x v="1"/>
      <x v="2"/>
    </i>
    <i>
      <x v="2194"/>
      <x v="3"/>
      <x v="1"/>
      <x v="1"/>
    </i>
    <i r="3">
      <x v="2"/>
    </i>
    <i>
      <x v="2195"/>
      <x v="3"/>
      <x v="1"/>
      <x v="2"/>
    </i>
    <i r="3">
      <x v="4"/>
    </i>
    <i>
      <x v="2196"/>
      <x v="3"/>
      <x v="1"/>
      <x v="1"/>
    </i>
    <i r="3">
      <x v="2"/>
    </i>
    <i>
      <x v="2197"/>
      <x v="3"/>
      <x v="1"/>
      <x/>
    </i>
    <i r="3">
      <x v="2"/>
    </i>
    <i>
      <x v="2198"/>
      <x v="1"/>
      <x v="1"/>
      <x v="1"/>
    </i>
    <i r="3">
      <x v="2"/>
    </i>
    <i>
      <x v="2199"/>
      <x v="3"/>
      <x v="1"/>
      <x v="4"/>
    </i>
    <i>
      <x v="2200"/>
      <x v="3"/>
      <x v="1"/>
      <x v="4"/>
    </i>
    <i>
      <x v="2201"/>
      <x v="3"/>
      <x v="1"/>
      <x v="2"/>
    </i>
    <i r="3">
      <x v="4"/>
    </i>
    <i>
      <x v="2202"/>
      <x v="3"/>
      <x v="1"/>
      <x/>
    </i>
    <i>
      <x v="2203"/>
      <x v="3"/>
      <x v="1"/>
      <x/>
    </i>
    <i r="3">
      <x v="4"/>
    </i>
    <i>
      <x v="2204"/>
      <x v="3"/>
      <x v="1"/>
      <x/>
    </i>
    <i r="3">
      <x v="1"/>
    </i>
    <i r="3">
      <x v="4"/>
    </i>
    <i>
      <x v="2205"/>
      <x v="3"/>
      <x v="1"/>
      <x v="2"/>
    </i>
    <i r="3">
      <x v="4"/>
    </i>
    <i>
      <x v="2206"/>
      <x v="3"/>
      <x v="1"/>
      <x v="2"/>
    </i>
    <i>
      <x v="2207"/>
      <x v="3"/>
      <x v="1"/>
      <x/>
    </i>
    <i r="3">
      <x v="2"/>
    </i>
    <i r="3">
      <x v="4"/>
    </i>
    <i>
      <x v="2208"/>
      <x v="3"/>
      <x v="1"/>
      <x v="1"/>
    </i>
    <i r="3">
      <x v="2"/>
    </i>
    <i>
      <x v="2209"/>
      <x v="3"/>
      <x v="1"/>
      <x v="2"/>
    </i>
    <i>
      <x v="2210"/>
      <x v="3"/>
      <x v="1"/>
      <x v="1"/>
    </i>
    <i r="3">
      <x v="2"/>
    </i>
    <i>
      <x v="2211"/>
      <x v="3"/>
      <x v="1"/>
      <x v="1"/>
    </i>
    <i r="3">
      <x v="2"/>
    </i>
    <i>
      <x v="2212"/>
      <x v="3"/>
      <x v="1"/>
      <x/>
    </i>
    <i r="3">
      <x v="4"/>
    </i>
    <i>
      <x v="2213"/>
      <x v="3"/>
      <x v="1"/>
      <x v="2"/>
    </i>
    <i>
      <x v="2214"/>
      <x v="3"/>
      <x v="1"/>
      <x v="2"/>
    </i>
    <i>
      <x v="2215"/>
      <x v="3"/>
      <x v="1"/>
      <x/>
    </i>
    <i>
      <x v="2216"/>
      <x v="3"/>
      <x v="1"/>
      <x/>
    </i>
    <i r="3">
      <x v="1"/>
    </i>
    <i r="3">
      <x v="2"/>
    </i>
    <i>
      <x v="2217"/>
      <x v="3"/>
      <x v="1"/>
      <x v="2"/>
    </i>
    <i r="3">
      <x v="4"/>
    </i>
    <i>
      <x v="2218"/>
      <x v="3"/>
      <x v="1"/>
      <x v="2"/>
    </i>
    <i>
      <x v="2219"/>
      <x v="3"/>
      <x v="1"/>
      <x v="1"/>
    </i>
    <i r="3">
      <x v="2"/>
    </i>
    <i>
      <x v="2220"/>
      <x v="3"/>
      <x v="1"/>
      <x v="2"/>
    </i>
    <i>
      <x v="2221"/>
      <x v="3"/>
      <x v="1"/>
      <x/>
    </i>
    <i r="3">
      <x v="4"/>
    </i>
    <i>
      <x v="2222"/>
      <x v="3"/>
      <x v="1"/>
      <x v="2"/>
    </i>
    <i>
      <x v="2223"/>
      <x v="3"/>
      <x v="1"/>
      <x/>
    </i>
    <i>
      <x v="2224"/>
      <x v="3"/>
      <x v="1"/>
      <x/>
    </i>
    <i>
      <x v="2225"/>
      <x v="3"/>
      <x v="1"/>
      <x v="1"/>
    </i>
    <i r="3">
      <x v="2"/>
    </i>
    <i>
      <x v="2226"/>
      <x v="3"/>
      <x v="1"/>
      <x v="2"/>
    </i>
    <i>
      <x v="2227"/>
      <x v="3"/>
      <x v="1"/>
      <x v="1"/>
    </i>
    <i r="3">
      <x v="2"/>
    </i>
    <i r="3">
      <x v="4"/>
    </i>
    <i>
      <x v="2228"/>
      <x v="3"/>
      <x v="1"/>
      <x v="1"/>
    </i>
    <i r="3">
      <x v="2"/>
    </i>
    <i>
      <x v="2229"/>
      <x v="3"/>
      <x v="1"/>
      <x v="2"/>
    </i>
    <i r="3">
      <x v="4"/>
    </i>
    <i>
      <x v="2230"/>
      <x v="3"/>
      <x v="1"/>
      <x/>
    </i>
    <i>
      <x v="2231"/>
      <x v="3"/>
      <x v="1"/>
      <x v="1"/>
    </i>
    <i r="3">
      <x v="2"/>
    </i>
    <i r="3">
      <x v="4"/>
    </i>
    <i>
      <x v="2232"/>
      <x v="3"/>
      <x v="1"/>
      <x v="2"/>
    </i>
    <i>
      <x v="2233"/>
      <x v="3"/>
      <x v="1"/>
      <x v="1"/>
    </i>
    <i r="3">
      <x v="2"/>
    </i>
    <i>
      <x v="2234"/>
      <x v="3"/>
      <x v="1"/>
      <x v="2"/>
    </i>
    <i>
      <x v="2235"/>
      <x v="3"/>
      <x v="1"/>
      <x v="2"/>
    </i>
    <i>
      <x v="2236"/>
      <x v="3"/>
      <x v="1"/>
      <x v="2"/>
    </i>
    <i>
      <x v="2237"/>
      <x v="3"/>
      <x v="1"/>
      <x/>
    </i>
    <i>
      <x v="2238"/>
      <x v="3"/>
      <x v="1"/>
      <x v="2"/>
    </i>
    <i>
      <x v="2239"/>
      <x v="3"/>
      <x v="1"/>
      <x v="2"/>
    </i>
    <i>
      <x v="2240"/>
      <x v="3"/>
      <x v="1"/>
      <x/>
    </i>
    <i r="3">
      <x v="1"/>
    </i>
    <i>
      <x v="2241"/>
      <x v="3"/>
      <x v="1"/>
      <x v="2"/>
    </i>
    <i>
      <x v="2242"/>
      <x v="3"/>
      <x v="1"/>
      <x v="2"/>
    </i>
    <i r="3">
      <x v="4"/>
    </i>
    <i>
      <x v="2243"/>
      <x v="3"/>
      <x v="1"/>
      <x v="2"/>
    </i>
    <i r="3">
      <x v="4"/>
    </i>
    <i>
      <x v="2244"/>
      <x v="3"/>
      <x v="1"/>
      <x v="4"/>
    </i>
    <i>
      <x v="2245"/>
      <x v="3"/>
      <x v="1"/>
      <x v="2"/>
    </i>
    <i>
      <x v="2246"/>
      <x v="3"/>
      <x v="1"/>
      <x/>
    </i>
    <i>
      <x v="2247"/>
      <x v="3"/>
      <x v="1"/>
      <x v="1"/>
    </i>
    <i r="3">
      <x v="2"/>
    </i>
    <i r="3">
      <x v="4"/>
    </i>
    <i>
      <x v="2248"/>
      <x v="3"/>
      <x v="1"/>
      <x v="2"/>
    </i>
    <i>
      <x v="2249"/>
      <x v="3"/>
      <x v="1"/>
      <x v="2"/>
    </i>
    <i>
      <x v="2250"/>
      <x v="3"/>
      <x v="1"/>
      <x v="2"/>
    </i>
    <i>
      <x v="2251"/>
      <x v="3"/>
      <x v="1"/>
      <x/>
    </i>
    <i r="3">
      <x v="2"/>
    </i>
    <i>
      <x v="2252"/>
      <x v="3"/>
      <x v="1"/>
      <x/>
    </i>
    <i r="3">
      <x v="1"/>
    </i>
    <i r="3">
      <x v="4"/>
    </i>
    <i>
      <x v="2253"/>
      <x v="3"/>
      <x v="1"/>
      <x/>
    </i>
    <i>
      <x v="2254"/>
      <x v="3"/>
      <x v="1"/>
      <x v="2"/>
    </i>
    <i>
      <x v="2255"/>
      <x v="3"/>
      <x v="1"/>
      <x v="2"/>
    </i>
    <i>
      <x v="2256"/>
      <x v="3"/>
      <x v="1"/>
      <x v="1"/>
    </i>
    <i r="3">
      <x v="2"/>
    </i>
    <i>
      <x v="2257"/>
      <x v="3"/>
      <x v="1"/>
      <x v="1"/>
    </i>
    <i r="3">
      <x v="2"/>
    </i>
    <i>
      <x v="2258"/>
      <x v="3"/>
      <x v="1"/>
      <x v="2"/>
    </i>
    <i>
      <x v="2259"/>
      <x v="3"/>
      <x v="1"/>
      <x v="2"/>
    </i>
    <i>
      <x v="2260"/>
      <x v="3"/>
      <x v="1"/>
      <x v="2"/>
    </i>
    <i>
      <x v="2261"/>
      <x v="3"/>
      <x v="1"/>
      <x v="2"/>
    </i>
    <i r="3">
      <x v="4"/>
    </i>
    <i>
      <x v="2262"/>
      <x v="3"/>
      <x v="1"/>
      <x v="2"/>
    </i>
    <i>
      <x v="2263"/>
      <x v="3"/>
      <x v="1"/>
      <x v="2"/>
    </i>
    <i>
      <x v="2264"/>
      <x v="3"/>
      <x v="1"/>
      <x v="1"/>
    </i>
    <i r="3">
      <x v="2"/>
    </i>
    <i>
      <x v="2265"/>
      <x v="3"/>
      <x v="1"/>
      <x/>
    </i>
    <i>
      <x v="2266"/>
      <x v="3"/>
      <x v="1"/>
      <x v="4"/>
    </i>
    <i>
      <x v="2267"/>
      <x v="3"/>
      <x v="1"/>
      <x v="2"/>
    </i>
    <i>
      <x v="2268"/>
      <x v="3"/>
      <x v="1"/>
      <x/>
    </i>
    <i r="3">
      <x v="1"/>
    </i>
    <i r="3">
      <x v="2"/>
    </i>
    <i r="3">
      <x v="4"/>
    </i>
    <i>
      <x v="2269"/>
      <x v="3"/>
      <x v="1"/>
      <x v="4"/>
    </i>
    <i>
      <x v="2270"/>
      <x v="3"/>
      <x v="1"/>
      <x/>
    </i>
    <i>
      <x v="2271"/>
      <x v="3"/>
      <x v="1"/>
      <x/>
    </i>
    <i r="3">
      <x v="2"/>
    </i>
    <i>
      <x v="2272"/>
      <x v="3"/>
      <x v="1"/>
      <x v="4"/>
    </i>
    <i>
      <x v="2273"/>
      <x v="3"/>
      <x v="1"/>
      <x v="2"/>
    </i>
    <i>
      <x v="2274"/>
      <x v="3"/>
      <x v="1"/>
      <x v="1"/>
    </i>
    <i r="3">
      <x v="2"/>
    </i>
    <i>
      <x v="2275"/>
      <x v="3"/>
      <x v="1"/>
      <x/>
    </i>
    <i>
      <x v="2276"/>
      <x v="3"/>
      <x v="1"/>
      <x/>
    </i>
    <i>
      <x v="2277"/>
      <x v="3"/>
      <x v="1"/>
      <x/>
    </i>
    <i>
      <x v="2278"/>
      <x v="3"/>
      <x v="1"/>
      <x/>
    </i>
    <i>
      <x v="2279"/>
      <x v="3"/>
      <x v="1"/>
      <x v="1"/>
    </i>
    <i r="3">
      <x v="2"/>
    </i>
    <i r="3">
      <x v="4"/>
    </i>
    <i>
      <x v="2280"/>
      <x v="3"/>
      <x v="1"/>
      <x v="2"/>
    </i>
    <i>
      <x v="2281"/>
      <x v="3"/>
      <x v="1"/>
      <x/>
    </i>
    <i r="3">
      <x v="2"/>
    </i>
    <i>
      <x v="2282"/>
      <x v="3"/>
      <x v="1"/>
      <x v="2"/>
    </i>
    <i>
      <x v="2283"/>
      <x v="3"/>
      <x v="1"/>
      <x v="1"/>
    </i>
    <i r="3">
      <x v="2"/>
    </i>
    <i r="3">
      <x v="4"/>
    </i>
    <i>
      <x v="2284"/>
      <x v="3"/>
      <x v="1"/>
      <x v="1"/>
    </i>
    <i r="3">
      <x v="2"/>
    </i>
    <i>
      <x v="2285"/>
      <x v="3"/>
      <x v="1"/>
      <x v="2"/>
    </i>
    <i>
      <x v="2286"/>
      <x v="3"/>
      <x v="1"/>
      <x/>
    </i>
    <i r="3">
      <x v="2"/>
    </i>
    <i>
      <x v="2287"/>
      <x v="3"/>
      <x v="1"/>
      <x/>
    </i>
    <i>
      <x v="2288"/>
      <x v="3"/>
      <x v="1"/>
      <x/>
    </i>
    <i>
      <x v="2289"/>
      <x v="3"/>
      <x v="1"/>
      <x v="1"/>
    </i>
    <i r="3">
      <x v="2"/>
    </i>
    <i r="3">
      <x v="4"/>
    </i>
    <i>
      <x v="2290"/>
      <x v="3"/>
      <x v="1"/>
      <x v="2"/>
    </i>
    <i r="3">
      <x v="4"/>
    </i>
    <i>
      <x v="2291"/>
      <x v="3"/>
      <x v="1"/>
      <x/>
    </i>
    <i>
      <x v="2292"/>
      <x v="3"/>
      <x v="1"/>
      <x v="2"/>
    </i>
    <i r="3">
      <x v="4"/>
    </i>
    <i>
      <x v="2293"/>
      <x v="3"/>
      <x v="1"/>
      <x v="2"/>
    </i>
    <i>
      <x v="2294"/>
      <x v="3"/>
      <x v="1"/>
      <x v="1"/>
    </i>
    <i r="3">
      <x v="2"/>
    </i>
    <i r="3">
      <x v="4"/>
    </i>
    <i>
      <x v="2295"/>
      <x v="3"/>
      <x v="1"/>
      <x v="1"/>
    </i>
    <i r="3">
      <x v="2"/>
    </i>
    <i>
      <x v="2296"/>
      <x v="3"/>
      <x v="1"/>
      <x v="2"/>
    </i>
    <i r="3">
      <x v="4"/>
    </i>
    <i>
      <x v="2297"/>
      <x v="3"/>
      <x v="1"/>
      <x v="1"/>
    </i>
    <i r="3">
      <x v="2"/>
    </i>
    <i>
      <x v="2298"/>
      <x v="3"/>
      <x v="1"/>
      <x v="2"/>
    </i>
    <i>
      <x v="2299"/>
      <x v="3"/>
      <x v="1"/>
      <x/>
    </i>
    <i>
      <x v="2300"/>
      <x v="3"/>
      <x v="1"/>
      <x v="2"/>
    </i>
    <i>
      <x v="2301"/>
      <x v="3"/>
      <x v="1"/>
      <x v="2"/>
    </i>
    <i>
      <x v="2302"/>
      <x v="3"/>
      <x v="1"/>
      <x v="1"/>
    </i>
    <i r="3">
      <x v="2"/>
    </i>
    <i>
      <x v="2303"/>
      <x v="3"/>
      <x v="1"/>
      <x v="4"/>
    </i>
    <i>
      <x v="2304"/>
      <x v="3"/>
      <x v="1"/>
      <x v="1"/>
    </i>
    <i r="3">
      <x v="2"/>
    </i>
    <i>
      <x v="2305"/>
      <x v="3"/>
      <x v="1"/>
      <x v="2"/>
    </i>
    <i>
      <x v="2306"/>
      <x v="3"/>
      <x v="1"/>
      <x/>
    </i>
    <i>
      <x v="2307"/>
      <x v="3"/>
      <x v="1"/>
      <x v="2"/>
    </i>
    <i>
      <x v="2308"/>
      <x v="3"/>
      <x v="1"/>
      <x/>
    </i>
    <i>
      <x v="2309"/>
      <x v="3"/>
      <x v="1"/>
      <x v="1"/>
    </i>
    <i r="3">
      <x v="2"/>
    </i>
    <i>
      <x v="2310"/>
      <x v="3"/>
      <x v="1"/>
      <x/>
    </i>
    <i r="3">
      <x v="2"/>
    </i>
    <i>
      <x v="2311"/>
      <x v="3"/>
      <x v="1"/>
      <x/>
    </i>
    <i r="3">
      <x v="2"/>
    </i>
    <i>
      <x v="2312"/>
      <x v="3"/>
      <x v="1"/>
      <x v="1"/>
    </i>
    <i r="3">
      <x v="2"/>
    </i>
    <i r="3">
      <x v="4"/>
    </i>
    <i>
      <x v="2313"/>
      <x v="3"/>
      <x v="1"/>
      <x/>
    </i>
    <i>
      <x v="2314"/>
      <x v="3"/>
      <x v="1"/>
      <x/>
    </i>
    <i>
      <x v="2315"/>
      <x v="3"/>
      <x v="1"/>
      <x v="1"/>
    </i>
    <i r="3">
      <x v="2"/>
    </i>
    <i r="3">
      <x v="4"/>
    </i>
    <i>
      <x v="2316"/>
      <x v="3"/>
      <x v="1"/>
      <x v="2"/>
    </i>
    <i>
      <x v="2318"/>
      <x v="3"/>
      <x v="1"/>
      <x v="1"/>
    </i>
    <i r="3">
      <x v="2"/>
    </i>
    <i r="3">
      <x v="4"/>
    </i>
    <i>
      <x v="2319"/>
      <x v="3"/>
      <x v="1"/>
      <x/>
    </i>
    <i r="3">
      <x v="1"/>
    </i>
    <i r="3">
      <x v="2"/>
    </i>
    <i r="3">
      <x v="4"/>
    </i>
    <i>
      <x v="2320"/>
      <x v="3"/>
      <x v="1"/>
      <x v="2"/>
    </i>
    <i>
      <x v="2321"/>
      <x v="3"/>
      <x v="1"/>
      <x v="1"/>
    </i>
    <i r="3">
      <x v="2"/>
    </i>
    <i r="3">
      <x v="4"/>
    </i>
    <i>
      <x v="2322"/>
      <x v="3"/>
      <x v="1"/>
      <x v="2"/>
    </i>
    <i>
      <x v="2323"/>
      <x v="3"/>
      <x v="1"/>
      <x v="2"/>
    </i>
    <i>
      <x v="2324"/>
      <x v="3"/>
      <x v="1"/>
      <x/>
    </i>
    <i r="3">
      <x v="2"/>
    </i>
    <i>
      <x v="2325"/>
      <x v="3"/>
      <x v="1"/>
      <x/>
    </i>
    <i>
      <x v="2326"/>
      <x v="3"/>
      <x v="1"/>
      <x v="1"/>
    </i>
    <i r="3">
      <x v="2"/>
    </i>
    <i r="3">
      <x v="4"/>
    </i>
    <i>
      <x v="2327"/>
      <x v="3"/>
      <x v="1"/>
      <x v="2"/>
    </i>
    <i>
      <x v="2328"/>
      <x v="3"/>
      <x v="1"/>
      <x v="2"/>
    </i>
    <i>
      <x v="2329"/>
      <x v="3"/>
      <x v="1"/>
      <x v="2"/>
    </i>
    <i>
      <x v="2330"/>
      <x v="3"/>
      <x v="1"/>
      <x v="1"/>
    </i>
    <i r="3">
      <x v="2"/>
    </i>
    <i>
      <x v="2331"/>
      <x v="3"/>
      <x v="1"/>
      <x/>
    </i>
    <i>
      <x v="2332"/>
      <x v="3"/>
      <x v="1"/>
      <x v="1"/>
    </i>
    <i r="3">
      <x v="2"/>
    </i>
    <i>
      <x v="2333"/>
      <x v="3"/>
      <x v="1"/>
      <x v="1"/>
    </i>
    <i r="3">
      <x v="2"/>
    </i>
    <i>
      <x v="2334"/>
      <x v="3"/>
      <x v="1"/>
      <x v="2"/>
    </i>
    <i>
      <x v="2335"/>
      <x v="3"/>
      <x v="1"/>
      <x v="2"/>
    </i>
    <i>
      <x v="2336"/>
      <x v="3"/>
      <x v="1"/>
      <x v="2"/>
    </i>
    <i>
      <x v="2337"/>
      <x v="3"/>
      <x v="1"/>
      <x v="2"/>
    </i>
    <i>
      <x v="2338"/>
      <x v="3"/>
      <x v="1"/>
      <x v="1"/>
    </i>
    <i r="3">
      <x v="2"/>
    </i>
    <i>
      <x v="2339"/>
      <x v="3"/>
      <x v="1"/>
      <x v="2"/>
    </i>
    <i>
      <x v="2340"/>
      <x v="3"/>
      <x v="1"/>
      <x v="2"/>
    </i>
    <i>
      <x v="2341"/>
      <x v="3"/>
      <x v="1"/>
      <x v="2"/>
    </i>
    <i>
      <x v="2342"/>
      <x v="3"/>
      <x v="1"/>
      <x v="2"/>
    </i>
    <i>
      <x v="2343"/>
      <x v="3"/>
      <x v="1"/>
      <x v="2"/>
    </i>
    <i>
      <x v="2344"/>
      <x v="3"/>
      <x v="1"/>
      <x/>
    </i>
    <i>
      <x v="2345"/>
      <x v="3"/>
      <x v="1"/>
      <x/>
    </i>
    <i>
      <x v="2346"/>
      <x v="3"/>
      <x v="1"/>
      <x v="1"/>
    </i>
    <i r="3">
      <x v="2"/>
    </i>
    <i r="3">
      <x v="4"/>
    </i>
    <i>
      <x v="2347"/>
      <x v="3"/>
      <x v="1"/>
      <x v="2"/>
    </i>
    <i>
      <x v="2348"/>
      <x v="3"/>
      <x v="1"/>
      <x v="2"/>
    </i>
    <i>
      <x v="2349"/>
      <x v="3"/>
      <x v="1"/>
      <x v="1"/>
    </i>
    <i r="3">
      <x v="2"/>
    </i>
    <i>
      <x v="2350"/>
      <x v="3"/>
      <x v="1"/>
      <x v="1"/>
    </i>
    <i r="3">
      <x v="2"/>
    </i>
    <i>
      <x v="2351"/>
      <x v="3"/>
      <x v="1"/>
      <x v="2"/>
    </i>
    <i r="3">
      <x v="4"/>
    </i>
    <i>
      <x v="2352"/>
      <x v="3"/>
      <x v="1"/>
      <x v="2"/>
    </i>
    <i>
      <x v="2353"/>
      <x v="3"/>
      <x v="1"/>
      <x v="1"/>
    </i>
    <i r="3">
      <x v="2"/>
    </i>
    <i>
      <x v="2354"/>
      <x v="3"/>
      <x v="1"/>
      <x v="2"/>
    </i>
    <i>
      <x v="2355"/>
      <x v="3"/>
      <x v="1"/>
      <x v="4"/>
    </i>
    <i>
      <x v="2356"/>
      <x v="3"/>
      <x v="1"/>
      <x v="2"/>
    </i>
    <i r="3">
      <x v="4"/>
    </i>
    <i>
      <x v="2357"/>
      <x v="3"/>
      <x v="1"/>
      <x v="2"/>
    </i>
    <i>
      <x v="2358"/>
      <x v="3"/>
      <x v="1"/>
      <x/>
    </i>
    <i>
      <x v="2359"/>
      <x v="3"/>
      <x v="1"/>
      <x/>
    </i>
    <i>
      <x v="2360"/>
      <x v="3"/>
      <x v="1"/>
      <x v="2"/>
    </i>
    <i>
      <x v="2361"/>
      <x v="3"/>
      <x v="1"/>
      <x/>
    </i>
    <i r="3">
      <x v="1"/>
    </i>
    <i r="3">
      <x v="2"/>
    </i>
    <i>
      <x v="2362"/>
      <x v="3"/>
      <x v="1"/>
      <x v="4"/>
    </i>
    <i>
      <x v="2363"/>
      <x v="3"/>
      <x v="1"/>
      <x v="4"/>
    </i>
    <i>
      <x v="2364"/>
      <x v="3"/>
      <x v="1"/>
      <x v="2"/>
    </i>
    <i>
      <x v="2365"/>
      <x v="3"/>
      <x v="1"/>
      <x v="2"/>
    </i>
    <i>
      <x v="2366"/>
      <x v="3"/>
      <x v="1"/>
      <x/>
    </i>
    <i>
      <x v="2367"/>
      <x v="3"/>
      <x v="1"/>
      <x v="2"/>
    </i>
    <i>
      <x v="2368"/>
      <x v="3"/>
      <x v="1"/>
      <x/>
    </i>
    <i r="3">
      <x v="2"/>
    </i>
    <i>
      <x v="2369"/>
      <x v="3"/>
      <x v="1"/>
      <x/>
    </i>
    <i>
      <x v="2370"/>
      <x v="3"/>
      <x v="1"/>
      <x v="1"/>
    </i>
    <i r="3">
      <x v="2"/>
    </i>
    <i>
      <x v="2371"/>
      <x v="3"/>
      <x v="1"/>
      <x v="2"/>
    </i>
    <i>
      <x v="2372"/>
      <x v="3"/>
      <x v="1"/>
      <x v="2"/>
    </i>
    <i>
      <x v="2373"/>
      <x v="3"/>
      <x v="1"/>
      <x/>
    </i>
    <i r="3">
      <x v="2"/>
    </i>
    <i>
      <x v="2374"/>
      <x v="3"/>
      <x v="1"/>
      <x/>
    </i>
    <i>
      <x v="2375"/>
      <x v="3"/>
      <x v="1"/>
      <x/>
    </i>
    <i r="3">
      <x v="2"/>
    </i>
    <i>
      <x v="2376"/>
      <x v="3"/>
      <x v="1"/>
      <x/>
    </i>
    <i r="3">
      <x v="1"/>
    </i>
    <i r="3">
      <x v="2"/>
    </i>
    <i>
      <x v="2377"/>
      <x v="3"/>
      <x v="1"/>
      <x v="2"/>
    </i>
    <i r="3">
      <x v="4"/>
    </i>
    <i>
      <x v="2378"/>
      <x v="3"/>
      <x v="1"/>
      <x/>
    </i>
    <i>
      <x v="2379"/>
      <x v="3"/>
      <x v="1"/>
      <x v="2"/>
    </i>
    <i>
      <x v="2380"/>
      <x v="3"/>
      <x v="1"/>
      <x v="2"/>
    </i>
    <i>
      <x v="2381"/>
      <x v="3"/>
      <x v="1"/>
      <x v="1"/>
    </i>
    <i r="3">
      <x v="2"/>
    </i>
    <i>
      <x v="2382"/>
      <x v="3"/>
      <x v="1"/>
      <x v="1"/>
    </i>
    <i r="3">
      <x v="2"/>
    </i>
    <i>
      <x v="2383"/>
      <x v="3"/>
      <x v="1"/>
      <x v="2"/>
    </i>
    <i>
      <x v="2384"/>
      <x v="3"/>
      <x v="1"/>
      <x v="2"/>
    </i>
    <i>
      <x v="2385"/>
      <x v="3"/>
      <x v="1"/>
      <x/>
    </i>
    <i r="3">
      <x v="2"/>
    </i>
    <i>
      <x v="2386"/>
      <x v="3"/>
      <x v="1"/>
      <x/>
    </i>
    <i r="3">
      <x v="1"/>
    </i>
    <i r="3">
      <x v="2"/>
    </i>
    <i r="3">
      <x v="4"/>
    </i>
    <i>
      <x v="2387"/>
      <x v="3"/>
      <x v="1"/>
      <x/>
    </i>
    <i>
      <x v="2388"/>
      <x v="3"/>
      <x v="1"/>
      <x v="2"/>
    </i>
    <i>
      <x v="2389"/>
      <x v="3"/>
      <x v="1"/>
      <x/>
    </i>
    <i>
      <x v="2390"/>
      <x v="3"/>
      <x v="1"/>
      <x v="2"/>
    </i>
    <i r="3">
      <x v="4"/>
    </i>
    <i>
      <x v="2391"/>
      <x v="3"/>
      <x v="1"/>
      <x v="4"/>
    </i>
    <i>
      <x v="2392"/>
      <x v="3"/>
      <x v="1"/>
      <x v="2"/>
    </i>
    <i>
      <x v="2393"/>
      <x v="3"/>
      <x v="1"/>
      <x v="2"/>
    </i>
    <i>
      <x v="2394"/>
      <x v="3"/>
      <x v="1"/>
      <x/>
    </i>
    <i>
      <x v="2395"/>
      <x v="3"/>
      <x v="1"/>
      <x v="1"/>
    </i>
    <i r="3">
      <x v="2"/>
    </i>
    <i>
      <x v="2396"/>
      <x v="3"/>
      <x v="1"/>
      <x/>
    </i>
    <i r="3">
      <x v="4"/>
    </i>
    <i>
      <x v="2397"/>
      <x v="3"/>
      <x v="1"/>
      <x/>
    </i>
    <i>
      <x v="2398"/>
      <x v="3"/>
      <x v="1"/>
      <x v="1"/>
    </i>
    <i r="3">
      <x v="2"/>
    </i>
    <i r="3">
      <x v="4"/>
    </i>
    <i>
      <x v="2399"/>
      <x v="3"/>
      <x v="1"/>
      <x v="2"/>
    </i>
    <i>
      <x v="2400"/>
      <x v="3"/>
      <x v="1"/>
      <x/>
    </i>
    <i>
      <x v="2401"/>
      <x v="3"/>
      <x v="1"/>
      <x/>
    </i>
    <i r="3">
      <x v="2"/>
    </i>
    <i>
      <x v="2402"/>
      <x v="3"/>
      <x v="1"/>
      <x v="2"/>
    </i>
    <i>
      <x v="2403"/>
      <x v="3"/>
      <x v="1"/>
      <x/>
    </i>
    <i>
      <x v="2404"/>
      <x v="3"/>
      <x v="1"/>
      <x v="2"/>
    </i>
    <i>
      <x v="2405"/>
      <x v="3"/>
      <x v="1"/>
      <x/>
    </i>
    <i>
      <x v="2406"/>
      <x v="3"/>
      <x v="1"/>
      <x/>
    </i>
    <i r="3">
      <x v="1"/>
    </i>
    <i r="3">
      <x v="2"/>
    </i>
    <i>
      <x v="2407"/>
      <x v="3"/>
      <x v="1"/>
      <x/>
    </i>
    <i r="3">
      <x v="2"/>
    </i>
    <i>
      <x v="2408"/>
      <x v="3"/>
      <x v="1"/>
      <x/>
    </i>
    <i>
      <x v="2409"/>
      <x v="3"/>
      <x v="1"/>
      <x v="2"/>
    </i>
    <i r="3">
      <x v="4"/>
    </i>
    <i>
      <x v="2410"/>
      <x v="3"/>
      <x v="1"/>
      <x/>
    </i>
    <i>
      <x v="2411"/>
      <x v="3"/>
      <x v="1"/>
      <x v="2"/>
    </i>
    <i r="3">
      <x v="4"/>
    </i>
    <i>
      <x v="2412"/>
      <x v="3"/>
      <x v="1"/>
      <x/>
    </i>
    <i>
      <x v="2413"/>
      <x v="3"/>
      <x v="1"/>
      <x v="2"/>
    </i>
    <i r="3">
      <x v="4"/>
    </i>
    <i>
      <x v="2414"/>
      <x v="3"/>
      <x v="1"/>
      <x/>
    </i>
    <i>
      <x v="2415"/>
      <x v="3"/>
      <x v="1"/>
      <x/>
    </i>
    <i>
      <x v="2416"/>
      <x v="3"/>
      <x v="1"/>
      <x/>
    </i>
    <i r="3">
      <x v="2"/>
    </i>
    <i>
      <x v="2417"/>
      <x v="3"/>
      <x v="1"/>
      <x v="1"/>
    </i>
    <i r="3">
      <x v="2"/>
    </i>
    <i>
      <x v="2418"/>
      <x v="3"/>
      <x v="1"/>
      <x v="4"/>
    </i>
    <i>
      <x v="2419"/>
      <x v="3"/>
      <x v="1"/>
      <x v="4"/>
    </i>
    <i>
      <x v="2420"/>
      <x v="3"/>
      <x v="1"/>
      <x v="2"/>
    </i>
    <i r="3">
      <x v="4"/>
    </i>
    <i>
      <x v="2421"/>
      <x v="3"/>
      <x v="1"/>
      <x v="4"/>
    </i>
    <i>
      <x v="2422"/>
      <x v="3"/>
      <x v="1"/>
      <x/>
    </i>
    <i>
      <x v="2423"/>
      <x v="3"/>
      <x v="1"/>
      <x/>
    </i>
    <i>
      <x v="2424"/>
      <x v="3"/>
      <x v="1"/>
      <x v="2"/>
    </i>
    <i r="3">
      <x v="4"/>
    </i>
    <i>
      <x v="2425"/>
      <x v="3"/>
      <x v="1"/>
      <x v="2"/>
    </i>
    <i>
      <x v="2426"/>
      <x v="3"/>
      <x v="1"/>
      <x/>
    </i>
    <i>
      <x v="2427"/>
      <x v="3"/>
      <x v="1"/>
      <x v="2"/>
    </i>
    <i>
      <x v="2428"/>
      <x v="3"/>
      <x v="1"/>
      <x v="2"/>
    </i>
    <i r="3">
      <x v="4"/>
    </i>
    <i>
      <x v="2430"/>
      <x v="3"/>
      <x v="1"/>
      <x v="2"/>
    </i>
    <i>
      <x v="2431"/>
      <x v="3"/>
      <x v="1"/>
      <x/>
    </i>
    <i r="3">
      <x v="2"/>
    </i>
    <i>
      <x v="2432"/>
      <x v="3"/>
      <x v="1"/>
      <x v="1"/>
    </i>
    <i r="3">
      <x v="2"/>
    </i>
    <i>
      <x v="2433"/>
      <x v="3"/>
      <x v="1"/>
      <x v="1"/>
    </i>
    <i r="3">
      <x v="2"/>
    </i>
    <i>
      <x v="2434"/>
      <x v="3"/>
      <x v="1"/>
      <x v="2"/>
    </i>
    <i>
      <x v="2435"/>
      <x v="3"/>
      <x v="1"/>
      <x v="2"/>
    </i>
    <i r="3">
      <x v="4"/>
    </i>
    <i>
      <x v="2436"/>
      <x v="3"/>
      <x v="1"/>
      <x/>
    </i>
    <i>
      <x v="2437"/>
      <x v="3"/>
      <x v="1"/>
      <x v="2"/>
    </i>
    <i r="3">
      <x v="4"/>
    </i>
    <i>
      <x v="2438"/>
      <x v="3"/>
      <x v="1"/>
      <x v="2"/>
    </i>
    <i>
      <x v="2439"/>
      <x v="3"/>
      <x v="1"/>
      <x/>
    </i>
    <i r="3">
      <x v="1"/>
    </i>
    <i r="3">
      <x v="2"/>
    </i>
    <i>
      <x v="2440"/>
      <x v="3"/>
      <x v="1"/>
      <x v="1"/>
    </i>
    <i r="3">
      <x v="2"/>
    </i>
    <i>
      <x v="2441"/>
      <x v="3"/>
      <x v="1"/>
      <x v="2"/>
    </i>
    <i r="3">
      <x v="4"/>
    </i>
    <i>
      <x v="2442"/>
      <x v="3"/>
      <x v="1"/>
      <x v="2"/>
    </i>
    <i>
      <x v="2443"/>
      <x v="3"/>
      <x v="1"/>
      <x v="2"/>
    </i>
    <i>
      <x v="2444"/>
      <x v="3"/>
      <x v="1"/>
      <x v="1"/>
    </i>
    <i r="3">
      <x v="2"/>
    </i>
    <i>
      <x v="2445"/>
      <x v="3"/>
      <x v="1"/>
      <x v="2"/>
    </i>
    <i>
      <x v="2446"/>
      <x v="3"/>
      <x v="1"/>
      <x v="2"/>
    </i>
    <i>
      <x v="2447"/>
      <x v="3"/>
      <x v="1"/>
      <x v="2"/>
    </i>
    <i r="3">
      <x v="4"/>
    </i>
    <i>
      <x v="2448"/>
      <x v="3"/>
      <x v="1"/>
      <x/>
    </i>
    <i>
      <x v="2449"/>
      <x v="3"/>
      <x v="1"/>
      <x/>
    </i>
    <i>
      <x v="2450"/>
      <x v="3"/>
      <x v="1"/>
      <x v="1"/>
    </i>
    <i r="3">
      <x v="2"/>
    </i>
    <i>
      <x v="2451"/>
      <x v="3"/>
      <x v="1"/>
      <x/>
    </i>
    <i>
      <x v="2452"/>
      <x v="3"/>
      <x v="1"/>
      <x/>
    </i>
    <i>
      <x v="2453"/>
      <x v="3"/>
      <x v="1"/>
      <x/>
    </i>
    <i>
      <x v="2454"/>
      <x v="3"/>
      <x v="1"/>
      <x/>
    </i>
    <i>
      <x v="2455"/>
      <x v="3"/>
      <x v="1"/>
      <x v="2"/>
    </i>
    <i>
      <x v="2456"/>
      <x v="3"/>
      <x v="1"/>
      <x/>
    </i>
    <i r="3">
      <x v="4"/>
    </i>
    <i>
      <x v="2457"/>
      <x v="3"/>
      <x v="1"/>
      <x/>
    </i>
    <i r="3">
      <x v="4"/>
    </i>
    <i>
      <x v="2458"/>
      <x v="3"/>
      <x v="1"/>
      <x/>
    </i>
    <i>
      <x v="2459"/>
      <x v="3"/>
      <x v="1"/>
      <x v="1"/>
    </i>
    <i r="3">
      <x v="2"/>
    </i>
    <i>
      <x v="2460"/>
      <x v="3"/>
      <x v="1"/>
      <x v="2"/>
    </i>
    <i>
      <x v="2461"/>
      <x v="3"/>
      <x v="1"/>
      <x/>
    </i>
    <i>
      <x v="2462"/>
      <x v="3"/>
      <x v="1"/>
      <x v="2"/>
    </i>
    <i>
      <x v="2463"/>
      <x v="3"/>
      <x v="1"/>
      <x/>
    </i>
    <i>
      <x v="2464"/>
      <x v="3"/>
      <x v="1"/>
      <x v="1"/>
    </i>
    <i r="3">
      <x v="2"/>
    </i>
    <i>
      <x v="2465"/>
      <x v="3"/>
      <x v="1"/>
      <x v="2"/>
    </i>
    <i>
      <x v="2466"/>
      <x v="3"/>
      <x v="1"/>
      <x v="2"/>
    </i>
    <i>
      <x v="2467"/>
      <x v="3"/>
      <x v="1"/>
      <x v="1"/>
    </i>
    <i r="3">
      <x v="2"/>
    </i>
    <i>
      <x v="2468"/>
      <x v="3"/>
      <x v="1"/>
      <x/>
    </i>
    <i>
      <x v="2469"/>
      <x v="3"/>
      <x v="1"/>
      <x v="2"/>
    </i>
    <i>
      <x v="2470"/>
      <x v="3"/>
      <x v="1"/>
      <x v="2"/>
    </i>
    <i>
      <x v="2471"/>
      <x v="3"/>
      <x v="1"/>
      <x v="2"/>
    </i>
    <i>
      <x v="2472"/>
      <x v="3"/>
      <x v="1"/>
      <x v="1"/>
    </i>
    <i r="3">
      <x v="2"/>
    </i>
    <i>
      <x v="2473"/>
      <x v="3"/>
      <x v="1"/>
      <x v="1"/>
    </i>
    <i r="3">
      <x v="2"/>
    </i>
    <i r="3">
      <x v="4"/>
    </i>
    <i>
      <x v="2474"/>
      <x v="3"/>
      <x v="1"/>
      <x/>
    </i>
    <i>
      <x v="2475"/>
      <x v="3"/>
      <x v="1"/>
      <x v="2"/>
    </i>
    <i r="3">
      <x v="4"/>
    </i>
    <i>
      <x v="2476"/>
      <x v="3"/>
      <x v="1"/>
      <x/>
    </i>
    <i>
      <x v="2477"/>
      <x v="3"/>
      <x v="1"/>
      <x/>
    </i>
    <i r="3">
      <x v="1"/>
    </i>
    <i>
      <x v="2478"/>
      <x v="3"/>
      <x v="1"/>
      <x/>
    </i>
    <i>
      <x v="2479"/>
      <x v="3"/>
      <x v="1"/>
      <x v="1"/>
    </i>
    <i r="3">
      <x v="2"/>
    </i>
    <i r="3">
      <x v="4"/>
    </i>
    <i>
      <x v="2480"/>
      <x v="3"/>
      <x v="1"/>
      <x/>
    </i>
    <i>
      <x v="2481"/>
      <x v="3"/>
      <x v="1"/>
      <x v="1"/>
    </i>
    <i r="3">
      <x v="2"/>
    </i>
    <i>
      <x v="2482"/>
      <x v="3"/>
      <x v="1"/>
      <x/>
    </i>
    <i r="3">
      <x v="2"/>
    </i>
    <i>
      <x v="2483"/>
      <x v="3"/>
      <x v="1"/>
      <x v="2"/>
    </i>
    <i>
      <x v="2484"/>
      <x v="3"/>
      <x v="1"/>
      <x/>
    </i>
    <i r="3">
      <x v="2"/>
    </i>
    <i>
      <x v="2485"/>
      <x v="3"/>
      <x v="1"/>
      <x v="1"/>
    </i>
    <i r="3">
      <x v="2"/>
    </i>
    <i>
      <x v="2486"/>
      <x v="3"/>
      <x v="1"/>
      <x v="2"/>
    </i>
    <i>
      <x v="2487"/>
      <x v="3"/>
      <x v="1"/>
      <x v="4"/>
    </i>
    <i>
      <x v="2488"/>
      <x v="3"/>
      <x v="1"/>
      <x v="1"/>
    </i>
    <i r="3">
      <x v="2"/>
    </i>
    <i>
      <x v="2489"/>
      <x v="3"/>
      <x v="1"/>
      <x v="2"/>
    </i>
    <i>
      <x v="2490"/>
      <x v="1"/>
      <x v="1"/>
      <x v="4"/>
    </i>
    <i>
      <x v="2491"/>
      <x v="3"/>
      <x v="1"/>
      <x v="1"/>
    </i>
    <i r="3">
      <x v="2"/>
    </i>
    <i>
      <x v="2492"/>
      <x v="3"/>
      <x v="1"/>
      <x/>
    </i>
    <i>
      <x v="2493"/>
      <x v="3"/>
      <x v="1"/>
      <x v="2"/>
    </i>
    <i>
      <x v="2494"/>
      <x v="3"/>
      <x v="1"/>
      <x/>
    </i>
    <i>
      <x v="2495"/>
      <x v="3"/>
      <x v="1"/>
      <x v="1"/>
    </i>
    <i r="3">
      <x v="2"/>
    </i>
    <i>
      <x v="2496"/>
      <x v="3"/>
      <x v="1"/>
      <x v="2"/>
    </i>
    <i>
      <x v="2497"/>
      <x v="3"/>
      <x v="1"/>
      <x v="2"/>
    </i>
    <i>
      <x v="2498"/>
      <x v="3"/>
      <x v="1"/>
      <x/>
    </i>
    <i r="3">
      <x v="2"/>
    </i>
    <i r="3">
      <x v="4"/>
    </i>
    <i>
      <x v="2499"/>
      <x v="3"/>
      <x v="1"/>
      <x/>
    </i>
    <i>
      <x v="2500"/>
      <x v="3"/>
      <x v="1"/>
      <x v="2"/>
    </i>
    <i r="3">
      <x v="4"/>
    </i>
    <i>
      <x v="2501"/>
      <x v="3"/>
      <x v="1"/>
      <x v="2"/>
    </i>
    <i>
      <x v="2502"/>
      <x v="3"/>
      <x v="1"/>
      <x v="2"/>
    </i>
    <i>
      <x v="2503"/>
      <x v="3"/>
      <x v="1"/>
      <x/>
    </i>
    <i>
      <x v="2504"/>
      <x v="3"/>
      <x v="1"/>
      <x/>
    </i>
    <i>
      <x v="2505"/>
      <x v="3"/>
      <x v="1"/>
      <x v="2"/>
    </i>
    <i r="3">
      <x v="4"/>
    </i>
    <i>
      <x v="2506"/>
      <x v="3"/>
      <x v="1"/>
      <x v="2"/>
    </i>
    <i>
      <x v="2507"/>
      <x v="3"/>
      <x v="1"/>
      <x v="1"/>
    </i>
    <i r="3">
      <x v="2"/>
    </i>
    <i>
      <x v="2508"/>
      <x v="3"/>
      <x v="1"/>
      <x v="2"/>
    </i>
    <i>
      <x v="2509"/>
      <x v="3"/>
      <x v="1"/>
      <x/>
    </i>
    <i r="3">
      <x v="2"/>
    </i>
    <i>
      <x v="2510"/>
      <x v="3"/>
      <x v="1"/>
      <x v="2"/>
    </i>
    <i>
      <x v="2511"/>
      <x v="3"/>
      <x v="1"/>
      <x/>
    </i>
    <i r="3">
      <x v="2"/>
    </i>
    <i>
      <x v="2512"/>
      <x v="3"/>
      <x v="1"/>
      <x v="4"/>
    </i>
    <i>
      <x v="2513"/>
      <x v="3"/>
      <x v="1"/>
      <x/>
    </i>
    <i>
      <x v="2514"/>
      <x v="3"/>
      <x v="1"/>
      <x v="2"/>
    </i>
    <i r="3">
      <x v="4"/>
    </i>
    <i>
      <x v="2515"/>
      <x v="3"/>
      <x v="1"/>
      <x v="4"/>
    </i>
    <i>
      <x v="2516"/>
      <x v="3"/>
      <x v="1"/>
      <x/>
    </i>
    <i r="3">
      <x v="2"/>
    </i>
    <i>
      <x v="2517"/>
      <x v="3"/>
      <x v="1"/>
      <x v="2"/>
    </i>
    <i>
      <x v="2518"/>
      <x v="3"/>
      <x v="1"/>
      <x v="2"/>
    </i>
    <i>
      <x v="2519"/>
      <x v="3"/>
      <x v="1"/>
      <x v="1"/>
    </i>
    <i r="3">
      <x v="2"/>
    </i>
    <i r="3">
      <x v="4"/>
    </i>
    <i>
      <x v="2520"/>
      <x v="3"/>
      <x v="1"/>
      <x v="2"/>
    </i>
    <i>
      <x v="2521"/>
      <x v="3"/>
      <x v="1"/>
      <x v="2"/>
    </i>
    <i>
      <x v="2522"/>
      <x v="3"/>
      <x v="1"/>
      <x v="2"/>
    </i>
    <i>
      <x v="2523"/>
      <x v="3"/>
      <x v="1"/>
      <x/>
    </i>
    <i r="3">
      <x v="1"/>
    </i>
    <i r="3">
      <x v="2"/>
    </i>
    <i>
      <x v="2524"/>
      <x v="3"/>
      <x v="1"/>
      <x/>
    </i>
    <i r="3">
      <x v="2"/>
    </i>
    <i>
      <x v="2525"/>
      <x v="1"/>
      <x v="1"/>
      <x v="1"/>
    </i>
    <i r="3">
      <x v="2"/>
    </i>
    <i>
      <x v="2526"/>
      <x v="3"/>
      <x v="1"/>
      <x v="2"/>
    </i>
    <i r="3">
      <x v="4"/>
    </i>
    <i>
      <x v="2527"/>
      <x v="3"/>
      <x v="1"/>
      <x v="1"/>
    </i>
    <i r="3">
      <x v="2"/>
    </i>
    <i>
      <x v="2528"/>
      <x v="3"/>
      <x v="1"/>
      <x v="2"/>
    </i>
    <i>
      <x v="2529"/>
      <x v="3"/>
      <x v="1"/>
      <x v="2"/>
    </i>
    <i>
      <x v="2530"/>
      <x v="3"/>
      <x v="1"/>
      <x v="2"/>
    </i>
    <i>
      <x v="2531"/>
      <x v="3"/>
      <x v="1"/>
      <x v="2"/>
    </i>
    <i r="3">
      <x v="4"/>
    </i>
    <i>
      <x v="2532"/>
      <x v="3"/>
      <x v="1"/>
      <x/>
    </i>
    <i r="3">
      <x v="2"/>
    </i>
    <i>
      <x v="2533"/>
      <x v="3"/>
      <x v="1"/>
      <x v="2"/>
    </i>
    <i>
      <x v="2534"/>
      <x v="3"/>
      <x v="1"/>
      <x/>
    </i>
    <i>
      <x v="2535"/>
      <x v="3"/>
      <x v="1"/>
      <x/>
    </i>
    <i>
      <x v="2538"/>
      <x v="3"/>
      <x v="1"/>
      <x/>
    </i>
    <i r="3">
      <x v="1"/>
    </i>
    <i>
      <x v="2539"/>
      <x v="3"/>
      <x v="1"/>
      <x/>
    </i>
    <i r="3">
      <x v="2"/>
    </i>
    <i>
      <x v="2540"/>
      <x v="3"/>
      <x v="1"/>
      <x/>
    </i>
    <i>
      <x v="2541"/>
      <x v="3"/>
      <x v="1"/>
      <x v="2"/>
    </i>
    <i>
      <x v="2542"/>
      <x v="3"/>
      <x v="1"/>
      <x v="4"/>
    </i>
    <i>
      <x v="2543"/>
      <x v="3"/>
      <x v="1"/>
      <x/>
    </i>
    <i>
      <x v="2544"/>
      <x v="3"/>
      <x v="1"/>
      <x v="1"/>
    </i>
    <i r="3">
      <x v="2"/>
    </i>
    <i r="3">
      <x v="4"/>
    </i>
    <i>
      <x v="2545"/>
      <x v="3"/>
      <x v="1"/>
      <x v="2"/>
    </i>
    <i>
      <x v="2546"/>
      <x v="3"/>
      <x v="1"/>
      <x/>
    </i>
    <i>
      <x v="2547"/>
      <x v="3"/>
      <x v="1"/>
      <x/>
    </i>
    <i>
      <x v="2548"/>
      <x v="3"/>
      <x v="1"/>
      <x/>
    </i>
    <i r="3">
      <x v="1"/>
    </i>
    <i r="3">
      <x v="2"/>
    </i>
    <i>
      <x v="2549"/>
      <x v="3"/>
      <x v="1"/>
      <x v="2"/>
    </i>
    <i>
      <x v="2550"/>
      <x v="3"/>
      <x v="1"/>
      <x/>
    </i>
    <i>
      <x v="2552"/>
      <x v="3"/>
      <x v="1"/>
      <x/>
    </i>
    <i r="3">
      <x v="2"/>
    </i>
    <i>
      <x v="2553"/>
      <x v="3"/>
      <x v="1"/>
      <x v="1"/>
    </i>
    <i r="3">
      <x v="2"/>
    </i>
    <i>
      <x v="2554"/>
      <x v="3"/>
      <x v="1"/>
      <x v="4"/>
    </i>
    <i>
      <x v="2555"/>
      <x v="3"/>
      <x v="1"/>
      <x v="4"/>
    </i>
    <i>
      <x v="2556"/>
      <x v="3"/>
      <x v="1"/>
      <x v="2"/>
    </i>
    <i r="3">
      <x v="4"/>
    </i>
    <i>
      <x v="2557"/>
      <x v="3"/>
      <x v="1"/>
      <x v="1"/>
    </i>
    <i r="3">
      <x v="2"/>
    </i>
    <i>
      <x v="2559"/>
      <x v="3"/>
      <x v="1"/>
      <x v="1"/>
    </i>
    <i r="3">
      <x v="2"/>
    </i>
    <i>
      <x v="2560"/>
      <x v="3"/>
      <x v="1"/>
      <x/>
    </i>
    <i>
      <x v="2561"/>
      <x v="3"/>
      <x v="1"/>
      <x/>
    </i>
    <i>
      <x v="2562"/>
      <x v="3"/>
      <x v="1"/>
      <x v="2"/>
    </i>
    <i r="3">
      <x v="4"/>
    </i>
    <i>
      <x v="2563"/>
      <x v="3"/>
      <x v="1"/>
      <x v="2"/>
    </i>
    <i>
      <x v="2564"/>
      <x v="3"/>
      <x v="1"/>
      <x/>
    </i>
    <i>
      <x v="2565"/>
      <x v="3"/>
      <x v="1"/>
      <x v="1"/>
    </i>
    <i r="3">
      <x v="2"/>
    </i>
    <i>
      <x v="2566"/>
      <x v="3"/>
      <x v="1"/>
      <x v="4"/>
    </i>
    <i>
      <x v="2567"/>
      <x v="3"/>
      <x v="1"/>
      <x/>
    </i>
    <i>
      <x v="2568"/>
      <x v="3"/>
      <x v="1"/>
      <x/>
    </i>
    <i>
      <x v="2569"/>
      <x v="3"/>
      <x v="1"/>
      <x v="1"/>
    </i>
    <i r="3">
      <x v="4"/>
    </i>
    <i>
      <x v="2570"/>
      <x v="3"/>
      <x v="1"/>
      <x v="2"/>
    </i>
    <i>
      <x v="2571"/>
      <x v="3"/>
      <x v="1"/>
      <x v="2"/>
    </i>
    <i>
      <x v="2572"/>
      <x v="3"/>
      <x v="1"/>
      <x v="2"/>
    </i>
    <i>
      <x v="2573"/>
      <x v="3"/>
      <x v="1"/>
      <x/>
    </i>
    <i>
      <x v="2574"/>
      <x v="3"/>
      <x v="1"/>
      <x/>
    </i>
    <i r="3">
      <x v="1"/>
    </i>
    <i r="3">
      <x v="4"/>
    </i>
    <i>
      <x v="2575"/>
      <x v="3"/>
      <x v="1"/>
      <x/>
    </i>
    <i r="3">
      <x v="2"/>
    </i>
    <i>
      <x v="2576"/>
      <x v="3"/>
      <x v="1"/>
      <x/>
    </i>
    <i r="3">
      <x v="1"/>
    </i>
    <i>
      <x v="2577"/>
      <x v="3"/>
      <x v="1"/>
      <x/>
    </i>
    <i>
      <x v="2578"/>
      <x v="3"/>
      <x v="1"/>
      <x v="2"/>
    </i>
    <i>
      <x v="2579"/>
      <x v="3"/>
      <x v="1"/>
      <x v="2"/>
    </i>
    <i r="3">
      <x v="4"/>
    </i>
    <i>
      <x v="2580"/>
      <x v="3"/>
      <x v="1"/>
      <x v="2"/>
    </i>
    <i>
      <x v="2581"/>
      <x v="3"/>
      <x v="1"/>
      <x/>
    </i>
    <i r="3">
      <x v="1"/>
    </i>
    <i r="3">
      <x v="2"/>
    </i>
    <i r="3">
      <x v="4"/>
    </i>
    <i>
      <x v="2582"/>
      <x v="3"/>
      <x v="1"/>
      <x v="2"/>
    </i>
    <i>
      <x v="2583"/>
      <x v="3"/>
      <x v="1"/>
      <x v="1"/>
    </i>
    <i r="3">
      <x v="2"/>
    </i>
    <i>
      <x v="2584"/>
      <x v="3"/>
      <x v="1"/>
      <x v="2"/>
    </i>
    <i>
      <x v="2585"/>
      <x v="3"/>
      <x v="1"/>
      <x/>
    </i>
    <i r="3">
      <x v="2"/>
    </i>
    <i r="3">
      <x v="4"/>
    </i>
    <i>
      <x v="2586"/>
      <x v="3"/>
      <x v="1"/>
      <x v="2"/>
    </i>
    <i r="3">
      <x v="4"/>
    </i>
    <i>
      <x v="2587"/>
      <x v="3"/>
      <x v="1"/>
      <x v="2"/>
    </i>
    <i>
      <x v="2588"/>
      <x v="3"/>
      <x v="1"/>
      <x v="2"/>
    </i>
    <i>
      <x v="2589"/>
      <x v="3"/>
      <x v="1"/>
      <x v="2"/>
    </i>
    <i>
      <x v="2590"/>
      <x v="3"/>
      <x v="1"/>
      <x v="1"/>
    </i>
    <i r="3">
      <x v="2"/>
    </i>
    <i>
      <x v="2591"/>
      <x v="3"/>
      <x v="1"/>
      <x/>
    </i>
    <i>
      <x v="2592"/>
      <x v="3"/>
      <x v="1"/>
      <x v="2"/>
    </i>
    <i>
      <x v="2593"/>
      <x v="3"/>
      <x v="1"/>
      <x v="2"/>
    </i>
    <i r="3">
      <x v="4"/>
    </i>
    <i>
      <x v="2594"/>
      <x v="3"/>
      <x v="1"/>
      <x/>
    </i>
    <i r="3">
      <x v="2"/>
    </i>
    <i>
      <x v="2595"/>
      <x v="3"/>
      <x v="1"/>
      <x v="2"/>
    </i>
    <i>
      <x v="2596"/>
      <x v="3"/>
      <x v="1"/>
      <x/>
    </i>
    <i>
      <x v="2597"/>
      <x v="3"/>
      <x v="1"/>
      <x/>
    </i>
    <i>
      <x v="2598"/>
      <x v="3"/>
      <x v="1"/>
      <x v="2"/>
    </i>
    <i>
      <x v="2599"/>
      <x v="3"/>
      <x v="1"/>
      <x v="2"/>
    </i>
    <i r="3">
      <x v="4"/>
    </i>
    <i>
      <x v="2600"/>
      <x v="3"/>
      <x v="1"/>
      <x/>
    </i>
    <i>
      <x v="2601"/>
      <x v="3"/>
      <x v="1"/>
      <x/>
    </i>
    <i r="3">
      <x v="2"/>
    </i>
    <i>
      <x v="2602"/>
      <x v="3"/>
      <x v="1"/>
      <x/>
    </i>
    <i>
      <x v="2603"/>
      <x v="3"/>
      <x v="1"/>
      <x v="2"/>
    </i>
    <i>
      <x v="2604"/>
      <x v="3"/>
      <x v="1"/>
      <x v="1"/>
    </i>
    <i r="3">
      <x v="2"/>
    </i>
    <i r="3">
      <x v="4"/>
    </i>
    <i>
      <x v="2605"/>
      <x v="3"/>
      <x v="1"/>
      <x v="2"/>
    </i>
    <i>
      <x v="2606"/>
      <x v="3"/>
      <x v="1"/>
      <x/>
    </i>
    <i>
      <x v="2607"/>
      <x v="3"/>
      <x v="1"/>
      <x/>
    </i>
    <i>
      <x v="2608"/>
      <x v="3"/>
      <x v="1"/>
      <x/>
    </i>
    <i r="3">
      <x v="2"/>
    </i>
    <i r="3">
      <x v="4"/>
    </i>
    <i>
      <x v="2609"/>
      <x v="3"/>
      <x v="1"/>
      <x v="2"/>
    </i>
    <i>
      <x v="2610"/>
      <x v="3"/>
      <x v="1"/>
      <x v="2"/>
    </i>
    <i>
      <x v="2611"/>
      <x v="3"/>
      <x v="1"/>
      <x v="2"/>
    </i>
    <i>
      <x v="2612"/>
      <x v="3"/>
      <x v="1"/>
      <x/>
    </i>
    <i>
      <x v="2613"/>
      <x v="3"/>
      <x v="1"/>
      <x v="2"/>
    </i>
    <i>
      <x v="2614"/>
      <x v="3"/>
      <x v="1"/>
      <x/>
    </i>
    <i r="3">
      <x v="1"/>
    </i>
    <i>
      <x v="2615"/>
      <x v="3"/>
      <x v="1"/>
      <x/>
    </i>
    <i>
      <x v="2616"/>
      <x v="3"/>
      <x v="1"/>
      <x v="1"/>
    </i>
    <i r="3">
      <x v="2"/>
    </i>
    <i r="3">
      <x v="4"/>
    </i>
    <i>
      <x v="2617"/>
      <x v="3"/>
      <x v="1"/>
      <x v="2"/>
    </i>
    <i>
      <x v="2618"/>
      <x v="3"/>
      <x v="1"/>
      <x/>
    </i>
    <i>
      <x v="2619"/>
      <x v="3"/>
      <x v="1"/>
      <x/>
    </i>
    <i>
      <x v="2620"/>
      <x v="3"/>
      <x v="1"/>
      <x v="1"/>
    </i>
    <i r="3">
      <x v="2"/>
    </i>
    <i r="3">
      <x v="4"/>
    </i>
    <i>
      <x v="2621"/>
      <x v="3"/>
      <x v="1"/>
      <x v="2"/>
    </i>
    <i>
      <x v="2622"/>
      <x v="3"/>
      <x v="1"/>
      <x v="2"/>
    </i>
    <i r="3">
      <x v="4"/>
    </i>
    <i>
      <x v="2624"/>
      <x v="3"/>
      <x v="1"/>
      <x v="1"/>
    </i>
    <i r="3">
      <x v="2"/>
    </i>
    <i r="3">
      <x v="4"/>
    </i>
    <i>
      <x v="2625"/>
      <x v="3"/>
      <x v="1"/>
      <x/>
    </i>
    <i>
      <x v="2626"/>
      <x v="3"/>
      <x v="1"/>
      <x v="2"/>
    </i>
    <i>
      <x v="2627"/>
      <x v="3"/>
      <x v="1"/>
      <x/>
    </i>
    <i>
      <x v="2628"/>
      <x v="3"/>
      <x v="1"/>
      <x v="1"/>
    </i>
    <i r="3">
      <x v="2"/>
    </i>
    <i r="3">
      <x v="4"/>
    </i>
    <i>
      <x v="2629"/>
      <x v="3"/>
      <x v="1"/>
      <x v="1"/>
    </i>
    <i r="3">
      <x v="2"/>
    </i>
    <i>
      <x v="2630"/>
      <x v="3"/>
      <x v="1"/>
      <x v="2"/>
    </i>
    <i>
      <x v="2631"/>
      <x v="3"/>
      <x v="1"/>
      <x v="2"/>
    </i>
    <i>
      <x v="2632"/>
      <x v="3"/>
      <x v="1"/>
      <x v="2"/>
    </i>
    <i>
      <x v="2633"/>
      <x v="3"/>
      <x v="1"/>
      <x/>
    </i>
    <i r="3">
      <x v="2"/>
    </i>
    <i r="3">
      <x v="4"/>
    </i>
    <i>
      <x v="2634"/>
      <x v="3"/>
      <x v="1"/>
      <x v="1"/>
    </i>
    <i r="3">
      <x v="2"/>
    </i>
    <i>
      <x v="2635"/>
      <x v="3"/>
      <x v="1"/>
      <x/>
    </i>
    <i>
      <x v="2636"/>
      <x v="3"/>
      <x v="1"/>
      <x/>
    </i>
    <i r="3">
      <x v="4"/>
    </i>
    <i>
      <x v="2637"/>
      <x v="3"/>
      <x v="1"/>
      <x/>
    </i>
    <i r="3">
      <x v="2"/>
    </i>
    <i>
      <x v="2638"/>
      <x v="3"/>
      <x v="1"/>
      <x v="4"/>
    </i>
    <i>
      <x v="2639"/>
      <x v="3"/>
      <x v="1"/>
      <x v="2"/>
    </i>
    <i>
      <x v="2640"/>
      <x v="1"/>
      <x v="1"/>
      <x v="1"/>
    </i>
    <i r="3">
      <x v="2"/>
    </i>
    <i r="3">
      <x v="4"/>
    </i>
    <i>
      <x v="2641"/>
      <x v="3"/>
      <x v="1"/>
      <x v="2"/>
    </i>
    <i r="3">
      <x v="4"/>
    </i>
    <i>
      <x v="2642"/>
      <x v="3"/>
      <x v="1"/>
      <x v="1"/>
    </i>
    <i r="3">
      <x v="2"/>
    </i>
    <i r="3">
      <x v="4"/>
    </i>
    <i>
      <x v="2643"/>
      <x v="3"/>
      <x v="1"/>
      <x v="1"/>
    </i>
    <i r="3">
      <x v="2"/>
    </i>
    <i>
      <x v="2644"/>
      <x v="3"/>
      <x v="1"/>
      <x/>
    </i>
    <i r="3">
      <x v="2"/>
    </i>
    <i r="3">
      <x v="4"/>
    </i>
    <i>
      <x v="2645"/>
      <x v="3"/>
      <x v="1"/>
      <x v="1"/>
    </i>
    <i r="3">
      <x v="2"/>
    </i>
    <i>
      <x v="2646"/>
      <x v="3"/>
      <x v="1"/>
      <x v="2"/>
    </i>
    <i r="3">
      <x v="4"/>
    </i>
    <i>
      <x v="2647"/>
      <x v="3"/>
      <x v="1"/>
      <x v="1"/>
    </i>
    <i r="3">
      <x v="2"/>
    </i>
    <i>
      <x v="2648"/>
      <x v="3"/>
      <x v="1"/>
      <x/>
    </i>
    <i r="3">
      <x v="1"/>
    </i>
    <i r="3">
      <x v="2"/>
    </i>
    <i>
      <x v="2649"/>
      <x v="3"/>
      <x v="1"/>
      <x/>
    </i>
    <i r="3">
      <x v="1"/>
    </i>
    <i r="3">
      <x v="2"/>
    </i>
    <i r="3">
      <x v="4"/>
    </i>
    <i>
      <x v="2650"/>
      <x v="3"/>
      <x v="1"/>
      <x v="1"/>
    </i>
    <i r="3">
      <x v="2"/>
    </i>
    <i>
      <x v="2651"/>
      <x v="3"/>
      <x v="1"/>
      <x/>
    </i>
    <i r="3">
      <x v="2"/>
    </i>
    <i>
      <x v="2652"/>
      <x v="3"/>
      <x v="1"/>
      <x v="2"/>
    </i>
    <i>
      <x v="2653"/>
      <x v="3"/>
      <x v="1"/>
      <x v="4"/>
    </i>
    <i>
      <x v="2654"/>
      <x v="3"/>
      <x v="1"/>
      <x/>
    </i>
    <i r="3">
      <x v="2"/>
    </i>
    <i>
      <x v="2655"/>
      <x v="3"/>
      <x v="1"/>
      <x/>
    </i>
    <i r="3">
      <x v="4"/>
    </i>
    <i>
      <x v="2656"/>
      <x v="3"/>
      <x v="1"/>
      <x v="2"/>
    </i>
    <i>
      <x v="2657"/>
      <x v="3"/>
      <x v="1"/>
      <x/>
    </i>
    <i r="3">
      <x v="2"/>
    </i>
    <i>
      <x v="2658"/>
      <x v="3"/>
      <x v="1"/>
      <x v="2"/>
    </i>
    <i>
      <x v="2659"/>
      <x v="3"/>
      <x v="1"/>
      <x/>
    </i>
    <i>
      <x v="2660"/>
      <x v="3"/>
      <x v="1"/>
      <x/>
    </i>
    <i>
      <x v="2661"/>
      <x v="3"/>
      <x v="1"/>
      <x v="2"/>
    </i>
    <i>
      <x v="2662"/>
      <x v="3"/>
      <x v="1"/>
      <x/>
    </i>
    <i r="3">
      <x v="2"/>
    </i>
    <i>
      <x v="2663"/>
      <x v="3"/>
      <x v="1"/>
      <x v="2"/>
    </i>
    <i>
      <x v="2664"/>
      <x v="3"/>
      <x v="1"/>
      <x v="2"/>
    </i>
    <i r="3">
      <x v="4"/>
    </i>
    <i>
      <x v="2665"/>
      <x v="3"/>
      <x v="1"/>
      <x/>
    </i>
    <i r="3">
      <x v="2"/>
    </i>
    <i>
      <x v="2668"/>
      <x v="3"/>
      <x v="1"/>
      <x v="1"/>
    </i>
    <i r="3">
      <x v="2"/>
    </i>
    <i>
      <x v="2669"/>
      <x v="3"/>
      <x v="1"/>
      <x v="2"/>
    </i>
    <i>
      <x v="2670"/>
      <x v="3"/>
      <x v="1"/>
      <x/>
    </i>
    <i r="3">
      <x v="1"/>
    </i>
    <i r="3">
      <x v="2"/>
    </i>
    <i r="3">
      <x v="4"/>
    </i>
    <i>
      <x v="2671"/>
      <x v="3"/>
      <x v="1"/>
      <x v="2"/>
    </i>
    <i>
      <x v="2672"/>
      <x v="3"/>
      <x v="1"/>
      <x/>
    </i>
    <i r="3">
      <x v="1"/>
    </i>
    <i>
      <x v="2673"/>
      <x v="3"/>
      <x v="1"/>
      <x v="4"/>
    </i>
    <i>
      <x v="2674"/>
      <x v="3"/>
      <x v="1"/>
      <x/>
    </i>
    <i r="3">
      <x v="2"/>
    </i>
    <i>
      <x v="2675"/>
      <x v="3"/>
      <x v="1"/>
      <x v="2"/>
    </i>
    <i>
      <x v="2676"/>
      <x v="3"/>
      <x v="1"/>
      <x v="2"/>
    </i>
    <i>
      <x v="2677"/>
      <x v="3"/>
      <x v="1"/>
      <x v="2"/>
    </i>
    <i>
      <x v="2678"/>
      <x v="3"/>
      <x v="1"/>
      <x v="4"/>
    </i>
    <i>
      <x v="2679"/>
      <x v="3"/>
      <x v="1"/>
      <x/>
    </i>
    <i>
      <x v="2680"/>
      <x v="3"/>
      <x v="1"/>
      <x v="1"/>
    </i>
    <i r="3">
      <x v="2"/>
    </i>
    <i>
      <x v="2681"/>
      <x v="3"/>
      <x v="1"/>
      <x v="2"/>
    </i>
    <i>
      <x v="2682"/>
      <x v="3"/>
      <x v="1"/>
      <x v="2"/>
    </i>
    <i>
      <x v="2683"/>
      <x v="3"/>
      <x v="1"/>
      <x v="1"/>
    </i>
    <i r="3">
      <x v="4"/>
    </i>
    <i>
      <x v="2685"/>
      <x v="3"/>
      <x v="1"/>
      <x/>
    </i>
    <i>
      <x v="2686"/>
      <x v="3"/>
      <x v="1"/>
      <x v="1"/>
    </i>
    <i r="3">
      <x v="2"/>
    </i>
    <i>
      <x v="2687"/>
      <x v="3"/>
      <x v="1"/>
      <x v="2"/>
    </i>
    <i>
      <x v="2688"/>
      <x v="3"/>
      <x v="1"/>
      <x v="2"/>
    </i>
    <i>
      <x v="2689"/>
      <x v="3"/>
      <x v="1"/>
      <x v="2"/>
    </i>
    <i>
      <x v="2690"/>
      <x v="3"/>
      <x v="1"/>
      <x/>
    </i>
    <i r="3">
      <x v="1"/>
    </i>
    <i r="3">
      <x v="2"/>
    </i>
    <i>
      <x v="2691"/>
      <x v="3"/>
      <x v="1"/>
      <x v="1"/>
    </i>
    <i r="3">
      <x v="2"/>
    </i>
    <i>
      <x v="2692"/>
      <x v="3"/>
      <x v="1"/>
      <x/>
    </i>
    <i r="3">
      <x v="1"/>
    </i>
    <i r="3">
      <x v="2"/>
    </i>
    <i>
      <x v="2693"/>
      <x v="3"/>
      <x v="1"/>
      <x v="1"/>
    </i>
    <i r="3">
      <x v="2"/>
    </i>
    <i r="3">
      <x v="4"/>
    </i>
    <i>
      <x v="2694"/>
      <x v="3"/>
      <x v="1"/>
      <x v="2"/>
    </i>
    <i>
      <x v="2695"/>
      <x v="3"/>
      <x v="1"/>
      <x v="2"/>
    </i>
    <i>
      <x v="2696"/>
      <x v="3"/>
      <x v="1"/>
      <x v="2"/>
    </i>
    <i>
      <x v="2697"/>
      <x v="3"/>
      <x v="1"/>
      <x v="2"/>
    </i>
    <i>
      <x v="2698"/>
      <x v="3"/>
      <x v="1"/>
      <x/>
    </i>
    <i>
      <x v="2699"/>
      <x v="3"/>
      <x v="1"/>
      <x/>
    </i>
    <i>
      <x v="2700"/>
      <x v="3"/>
      <x v="1"/>
      <x/>
    </i>
    <i r="3">
      <x v="1"/>
    </i>
    <i r="3">
      <x v="2"/>
    </i>
    <i>
      <x v="2701"/>
      <x v="3"/>
      <x v="1"/>
      <x v="1"/>
    </i>
    <i r="3">
      <x v="2"/>
    </i>
    <i r="3">
      <x v="4"/>
    </i>
    <i>
      <x v="2702"/>
      <x v="3"/>
      <x v="1"/>
      <x/>
    </i>
    <i r="3">
      <x v="2"/>
    </i>
    <i>
      <x v="2703"/>
      <x v="3"/>
      <x v="1"/>
      <x/>
    </i>
    <i>
      <x v="2704"/>
      <x v="3"/>
      <x v="1"/>
      <x v="1"/>
    </i>
    <i r="3">
      <x v="2"/>
    </i>
    <i>
      <x v="2705"/>
      <x v="3"/>
      <x v="1"/>
      <x v="2"/>
    </i>
    <i>
      <x v="2706"/>
      <x v="3"/>
      <x v="1"/>
      <x/>
    </i>
    <i r="3">
      <x v="2"/>
    </i>
    <i>
      <x v="2707"/>
      <x v="3"/>
      <x v="1"/>
      <x v="2"/>
    </i>
    <i>
      <x v="2708"/>
      <x v="3"/>
      <x v="1"/>
      <x/>
    </i>
    <i>
      <x v="2709"/>
      <x v="3"/>
      <x v="1"/>
      <x v="2"/>
    </i>
    <i>
      <x v="2710"/>
      <x v="3"/>
      <x v="1"/>
      <x v="2"/>
    </i>
    <i>
      <x v="2711"/>
      <x v="3"/>
      <x v="1"/>
      <x v="2"/>
    </i>
    <i r="3">
      <x v="4"/>
    </i>
    <i>
      <x v="2712"/>
      <x v="3"/>
      <x v="1"/>
      <x/>
    </i>
    <i r="3">
      <x v="2"/>
    </i>
    <i>
      <x v="2713"/>
      <x v="3"/>
      <x v="1"/>
      <x/>
    </i>
    <i r="3">
      <x v="2"/>
    </i>
    <i>
      <x v="2714"/>
      <x v="3"/>
      <x v="1"/>
      <x v="2"/>
    </i>
    <i r="3">
      <x v="4"/>
    </i>
    <i>
      <x v="2715"/>
      <x v="1"/>
      <x v="1"/>
      <x v="4"/>
    </i>
    <i>
      <x v="2717"/>
      <x v="3"/>
      <x v="1"/>
      <x/>
    </i>
    <i>
      <x v="2718"/>
      <x v="3"/>
      <x v="1"/>
      <x/>
    </i>
    <i r="3">
      <x v="4"/>
    </i>
    <i>
      <x v="2719"/>
      <x v="3"/>
      <x v="1"/>
      <x/>
    </i>
    <i r="3">
      <x v="4"/>
    </i>
    <i>
      <x v="2720"/>
      <x v="3"/>
      <x v="1"/>
      <x v="2"/>
    </i>
    <i>
      <x v="2721"/>
      <x v="3"/>
      <x v="1"/>
      <x v="2"/>
    </i>
    <i>
      <x v="2722"/>
      <x v="3"/>
      <x v="1"/>
      <x v="4"/>
    </i>
    <i>
      <x v="2723"/>
      <x v="3"/>
      <x v="1"/>
      <x v="2"/>
    </i>
    <i>
      <x v="2724"/>
      <x v="3"/>
      <x v="1"/>
      <x v="2"/>
    </i>
    <i>
      <x v="2725"/>
      <x v="3"/>
      <x v="1"/>
      <x/>
    </i>
    <i r="3">
      <x v="1"/>
    </i>
    <i r="3">
      <x v="2"/>
    </i>
    <i>
      <x v="2726"/>
      <x v="3"/>
      <x v="1"/>
      <x v="1"/>
    </i>
    <i r="3">
      <x v="2"/>
    </i>
    <i r="3">
      <x v="4"/>
    </i>
    <i>
      <x v="2727"/>
      <x v="3"/>
      <x v="1"/>
      <x v="2"/>
    </i>
    <i r="3">
      <x v="4"/>
    </i>
    <i>
      <x v="2728"/>
      <x v="3"/>
      <x v="1"/>
      <x v="1"/>
    </i>
    <i r="3">
      <x v="2"/>
    </i>
    <i r="3">
      <x v="4"/>
    </i>
    <i>
      <x v="2729"/>
      <x v="3"/>
      <x v="1"/>
      <x/>
    </i>
    <i>
      <x v="2730"/>
      <x v="3"/>
      <x v="1"/>
      <x/>
    </i>
    <i>
      <x v="2731"/>
      <x v="3"/>
      <x v="1"/>
      <x v="2"/>
    </i>
    <i r="3">
      <x v="4"/>
    </i>
    <i>
      <x v="2732"/>
      <x v="3"/>
      <x v="1"/>
      <x v="4"/>
    </i>
    <i>
      <x v="2733"/>
      <x v="3"/>
      <x v="1"/>
      <x v="1"/>
    </i>
    <i r="3">
      <x v="2"/>
    </i>
    <i>
      <x v="2734"/>
      <x v="3"/>
      <x v="1"/>
      <x/>
    </i>
    <i>
      <x v="2735"/>
      <x v="3"/>
      <x v="1"/>
      <x v="2"/>
    </i>
    <i>
      <x v="2736"/>
      <x v="3"/>
      <x v="1"/>
      <x/>
    </i>
    <i r="3">
      <x v="2"/>
    </i>
    <i>
      <x v="2737"/>
      <x v="3"/>
      <x v="1"/>
      <x/>
    </i>
    <i>
      <x v="2738"/>
      <x v="3"/>
      <x v="1"/>
      <x/>
    </i>
    <i>
      <x v="2739"/>
      <x v="3"/>
      <x v="1"/>
      <x v="2"/>
    </i>
    <i>
      <x v="2740"/>
      <x v="3"/>
      <x v="1"/>
      <x/>
    </i>
    <i r="3">
      <x v="2"/>
    </i>
    <i>
      <x v="2741"/>
      <x v="3"/>
      <x v="1"/>
      <x v="1"/>
    </i>
    <i r="3">
      <x v="2"/>
    </i>
    <i>
      <x v="2742"/>
      <x v="1"/>
      <x v="1"/>
      <x v="1"/>
    </i>
    <i r="3">
      <x v="2"/>
    </i>
    <i>
      <x v="2743"/>
      <x v="3"/>
      <x v="1"/>
      <x v="2"/>
    </i>
    <i>
      <x v="2744"/>
      <x v="3"/>
      <x v="1"/>
      <x v="2"/>
    </i>
    <i r="3">
      <x v="4"/>
    </i>
    <i>
      <x v="2745"/>
      <x v="3"/>
      <x v="1"/>
      <x v="2"/>
    </i>
    <i>
      <x v="2746"/>
      <x v="3"/>
      <x v="1"/>
      <x/>
    </i>
    <i r="3">
      <x v="1"/>
    </i>
    <i>
      <x v="2747"/>
      <x v="3"/>
      <x v="1"/>
      <x v="1"/>
    </i>
    <i r="3">
      <x v="2"/>
    </i>
    <i>
      <x v="2748"/>
      <x v="3"/>
      <x v="1"/>
      <x v="1"/>
    </i>
    <i r="3">
      <x v="2"/>
    </i>
    <i>
      <x v="2749"/>
      <x v="3"/>
      <x v="1"/>
      <x v="2"/>
    </i>
    <i>
      <x v="2750"/>
      <x v="3"/>
      <x v="1"/>
      <x v="4"/>
    </i>
    <i>
      <x v="2751"/>
      <x v="3"/>
      <x v="1"/>
      <x/>
    </i>
    <i r="3">
      <x v="2"/>
    </i>
    <i>
      <x v="2752"/>
      <x v="3"/>
      <x v="1"/>
      <x/>
    </i>
    <i r="3">
      <x v="1"/>
    </i>
    <i>
      <x v="2753"/>
      <x v="3"/>
      <x v="1"/>
      <x v="2"/>
    </i>
    <i r="3">
      <x v="4"/>
    </i>
    <i>
      <x v="2754"/>
      <x v="3"/>
      <x v="1"/>
      <x/>
    </i>
    <i r="3">
      <x v="2"/>
    </i>
    <i r="3">
      <x v="4"/>
    </i>
    <i>
      <x v="2755"/>
      <x v="3"/>
      <x v="1"/>
      <x/>
    </i>
    <i r="3">
      <x v="2"/>
    </i>
    <i>
      <x v="2756"/>
      <x v="3"/>
      <x v="1"/>
      <x v="2"/>
    </i>
    <i>
      <x v="2757"/>
      <x v="3"/>
      <x v="1"/>
      <x v="2"/>
    </i>
    <i>
      <x v="2758"/>
      <x v="3"/>
      <x v="1"/>
      <x/>
    </i>
    <i r="3">
      <x v="2"/>
    </i>
    <i r="3">
      <x v="4"/>
    </i>
    <i>
      <x v="2759"/>
      <x v="3"/>
      <x v="1"/>
      <x v="2"/>
    </i>
    <i>
      <x v="2760"/>
      <x v="1"/>
      <x v="1"/>
      <x v="1"/>
    </i>
    <i r="3">
      <x v="2"/>
    </i>
    <i>
      <x v="2761"/>
      <x v="3"/>
      <x v="1"/>
      <x v="2"/>
    </i>
    <i>
      <x v="2762"/>
      <x v="3"/>
      <x v="1"/>
      <x v="2"/>
    </i>
    <i>
      <x v="2763"/>
      <x v="3"/>
      <x v="1"/>
      <x/>
    </i>
    <i>
      <x v="2764"/>
      <x v="3"/>
      <x v="1"/>
      <x v="2"/>
    </i>
    <i>
      <x v="2765"/>
      <x v="3"/>
      <x v="1"/>
      <x v="1"/>
    </i>
    <i r="3">
      <x v="2"/>
    </i>
    <i>
      <x v="2766"/>
      <x v="3"/>
      <x v="1"/>
      <x v="2"/>
    </i>
    <i>
      <x v="2767"/>
      <x v="3"/>
      <x v="1"/>
      <x v="4"/>
    </i>
    <i>
      <x v="2768"/>
      <x v="3"/>
      <x v="1"/>
      <x v="4"/>
    </i>
    <i>
      <x v="2769"/>
      <x v="3"/>
      <x v="1"/>
      <x v="2"/>
    </i>
    <i>
      <x v="2770"/>
      <x v="3"/>
      <x v="1"/>
      <x v="1"/>
    </i>
    <i r="3">
      <x v="2"/>
    </i>
    <i>
      <x v="2771"/>
      <x v="3"/>
      <x v="1"/>
      <x v="2"/>
    </i>
    <i>
      <x v="2772"/>
      <x v="3"/>
      <x v="1"/>
      <x v="1"/>
    </i>
    <i r="3">
      <x v="2"/>
    </i>
    <i>
      <x v="2773"/>
      <x v="3"/>
      <x v="1"/>
      <x/>
    </i>
    <i>
      <x v="2774"/>
      <x v="3"/>
      <x v="1"/>
      <x v="1"/>
    </i>
    <i r="3">
      <x v="2"/>
    </i>
    <i>
      <x v="2775"/>
      <x v="3"/>
      <x v="1"/>
      <x v="2"/>
    </i>
    <i>
      <x v="2776"/>
      <x v="3"/>
      <x v="1"/>
      <x v="2"/>
    </i>
    <i>
      <x v="2777"/>
      <x v="3"/>
      <x v="1"/>
      <x v="1"/>
    </i>
    <i r="3">
      <x v="2"/>
    </i>
    <i>
      <x v="2778"/>
      <x v="3"/>
      <x v="1"/>
      <x v="1"/>
    </i>
    <i r="3">
      <x v="2"/>
    </i>
    <i r="3">
      <x v="4"/>
    </i>
    <i>
      <x v="2779"/>
      <x v="3"/>
      <x v="1"/>
      <x v="2"/>
    </i>
    <i>
      <x v="2780"/>
      <x v="3"/>
      <x v="1"/>
      <x v="1"/>
    </i>
    <i r="3">
      <x v="2"/>
    </i>
    <i r="3">
      <x v="4"/>
    </i>
    <i>
      <x v="2781"/>
      <x v="3"/>
      <x v="1"/>
      <x v="2"/>
    </i>
    <i>
      <x v="2782"/>
      <x v="3"/>
      <x v="1"/>
      <x/>
    </i>
    <i r="3">
      <x v="1"/>
    </i>
    <i r="3">
      <x v="2"/>
    </i>
    <i>
      <x v="2783"/>
      <x v="3"/>
      <x v="1"/>
      <x/>
    </i>
    <i r="3">
      <x v="4"/>
    </i>
    <i>
      <x v="2784"/>
      <x v="3"/>
      <x v="1"/>
      <x v="2"/>
    </i>
    <i r="3">
      <x v="4"/>
    </i>
    <i>
      <x v="2785"/>
      <x v="3"/>
      <x v="1"/>
      <x/>
    </i>
    <i r="3">
      <x v="1"/>
    </i>
    <i r="3">
      <x v="2"/>
    </i>
    <i>
      <x v="2786"/>
      <x v="3"/>
      <x v="1"/>
      <x v="2"/>
    </i>
    <i>
      <x v="2787"/>
      <x v="3"/>
      <x v="1"/>
      <x v="4"/>
    </i>
    <i>
      <x v="2788"/>
      <x v="3"/>
      <x v="1"/>
      <x/>
    </i>
    <i r="3">
      <x v="2"/>
    </i>
    <i>
      <x v="2790"/>
      <x v="3"/>
      <x v="1"/>
      <x/>
    </i>
    <i r="3">
      <x v="2"/>
    </i>
    <i>
      <x v="2791"/>
      <x v="3"/>
      <x v="1"/>
      <x v="2"/>
    </i>
    <i r="3">
      <x v="4"/>
    </i>
    <i>
      <x v="2792"/>
      <x v="3"/>
      <x v="1"/>
      <x/>
    </i>
    <i r="3">
      <x v="1"/>
    </i>
    <i>
      <x v="2793"/>
      <x v="3"/>
      <x v="1"/>
      <x v="2"/>
    </i>
    <i>
      <x v="2794"/>
      <x v="3"/>
      <x v="1"/>
      <x v="1"/>
    </i>
    <i r="3">
      <x v="2"/>
    </i>
    <i>
      <x v="2795"/>
      <x v="3"/>
      <x v="1"/>
      <x v="2"/>
    </i>
    <i>
      <x v="2796"/>
      <x v="3"/>
      <x v="1"/>
      <x v="2"/>
    </i>
    <i>
      <x v="2797"/>
      <x v="3"/>
      <x v="1"/>
      <x v="1"/>
    </i>
    <i r="3">
      <x v="2"/>
    </i>
    <i>
      <x v="2798"/>
      <x v="3"/>
      <x v="1"/>
      <x v="4"/>
    </i>
    <i>
      <x v="2799"/>
      <x v="3"/>
      <x v="1"/>
      <x v="2"/>
    </i>
    <i>
      <x v="2800"/>
      <x v="3"/>
      <x v="1"/>
      <x v="2"/>
    </i>
    <i>
      <x v="2801"/>
      <x v="3"/>
      <x v="1"/>
      <x v="1"/>
    </i>
    <i r="3">
      <x v="2"/>
    </i>
    <i>
      <x v="2802"/>
      <x v="3"/>
      <x v="1"/>
      <x v="2"/>
    </i>
    <i>
      <x v="2803"/>
      <x v="3"/>
      <x v="1"/>
      <x v="1"/>
    </i>
    <i r="3">
      <x v="2"/>
    </i>
    <i>
      <x v="2804"/>
      <x v="3"/>
      <x v="1"/>
      <x/>
    </i>
    <i>
      <x v="2805"/>
      <x v="3"/>
      <x v="1"/>
      <x/>
    </i>
    <i>
      <x v="2806"/>
      <x v="3"/>
      <x v="1"/>
      <x/>
    </i>
    <i>
      <x v="2807"/>
      <x v="3"/>
      <x v="1"/>
      <x v="2"/>
    </i>
    <i>
      <x v="2809"/>
      <x v="3"/>
      <x v="1"/>
      <x v="2"/>
    </i>
    <i>
      <x v="2811"/>
      <x v="3"/>
      <x v="1"/>
      <x v="2"/>
    </i>
    <i>
      <x v="2812"/>
      <x v="3"/>
      <x v="1"/>
      <x v="2"/>
    </i>
    <i>
      <x v="2813"/>
      <x v="3"/>
      <x v="1"/>
      <x v="2"/>
    </i>
    <i>
      <x v="2814"/>
      <x v="3"/>
      <x v="1"/>
      <x v="2"/>
    </i>
    <i>
      <x v="2815"/>
      <x v="3"/>
      <x v="1"/>
      <x v="4"/>
    </i>
    <i>
      <x v="2816"/>
      <x v="3"/>
      <x v="1"/>
      <x v="2"/>
    </i>
    <i>
      <x v="2817"/>
      <x v="3"/>
      <x v="1"/>
      <x v="2"/>
    </i>
    <i>
      <x v="2818"/>
      <x v="3"/>
      <x v="1"/>
      <x/>
    </i>
    <i r="3">
      <x v="1"/>
    </i>
    <i r="3">
      <x v="2"/>
    </i>
    <i>
      <x v="2819"/>
      <x v="3"/>
      <x v="1"/>
      <x v="4"/>
    </i>
    <i>
      <x v="2820"/>
      <x v="3"/>
      <x v="1"/>
      <x/>
    </i>
    <i r="3">
      <x v="2"/>
    </i>
    <i>
      <x v="2821"/>
      <x v="3"/>
      <x v="1"/>
      <x/>
    </i>
    <i>
      <x v="2822"/>
      <x v="3"/>
      <x v="1"/>
      <x v="2"/>
    </i>
    <i>
      <x v="2823"/>
      <x v="3"/>
      <x v="1"/>
      <x v="1"/>
    </i>
    <i r="3">
      <x v="2"/>
    </i>
    <i>
      <x v="2824"/>
      <x v="3"/>
      <x v="1"/>
      <x v="2"/>
    </i>
    <i>
      <x v="2825"/>
      <x v="3"/>
      <x v="1"/>
      <x v="4"/>
    </i>
    <i>
      <x v="2826"/>
      <x v="3"/>
      <x v="1"/>
      <x v="2"/>
    </i>
    <i>
      <x v="2827"/>
      <x v="3"/>
      <x v="1"/>
      <x v="2"/>
    </i>
    <i>
      <x v="2828"/>
      <x v="3"/>
      <x v="1"/>
      <x v="2"/>
    </i>
    <i>
      <x v="2829"/>
      <x v="3"/>
      <x v="1"/>
      <x/>
    </i>
    <i>
      <x v="2830"/>
      <x v="3"/>
      <x v="1"/>
      <x/>
    </i>
    <i>
      <x v="2831"/>
      <x v="3"/>
      <x v="1"/>
      <x v="1"/>
    </i>
    <i r="3">
      <x v="2"/>
    </i>
    <i>
      <x v="2832"/>
      <x v="3"/>
      <x v="1"/>
      <x v="2"/>
    </i>
    <i>
      <x v="2833"/>
      <x v="3"/>
      <x v="1"/>
      <x v="2"/>
    </i>
    <i>
      <x v="2834"/>
      <x v="3"/>
      <x v="1"/>
      <x/>
    </i>
    <i r="3">
      <x v="2"/>
    </i>
    <i>
      <x v="2835"/>
      <x v="3"/>
      <x v="1"/>
      <x/>
    </i>
    <i>
      <x v="2836"/>
      <x v="3"/>
      <x v="1"/>
      <x v="2"/>
    </i>
    <i>
      <x v="2837"/>
      <x v="3"/>
      <x v="1"/>
      <x/>
    </i>
    <i>
      <x v="2838"/>
      <x v="3"/>
      <x v="1"/>
      <x v="2"/>
    </i>
    <i r="3">
      <x v="4"/>
    </i>
    <i>
      <x v="2839"/>
      <x v="3"/>
      <x v="1"/>
      <x/>
    </i>
    <i r="3">
      <x v="1"/>
    </i>
    <i r="3">
      <x v="2"/>
    </i>
    <i>
      <x v="2840"/>
      <x v="3"/>
      <x v="1"/>
      <x v="2"/>
    </i>
    <i r="3">
      <x v="4"/>
    </i>
    <i>
      <x v="2841"/>
      <x v="3"/>
      <x v="1"/>
      <x v="2"/>
    </i>
    <i>
      <x v="2842"/>
      <x v="3"/>
      <x v="1"/>
      <x v="2"/>
    </i>
    <i r="3">
      <x v="4"/>
    </i>
    <i>
      <x v="2843"/>
      <x v="3"/>
      <x v="1"/>
      <x/>
    </i>
    <i>
      <x v="2844"/>
      <x v="3"/>
      <x v="1"/>
      <x v="2"/>
    </i>
    <i>
      <x v="2846"/>
      <x v="3"/>
      <x v="1"/>
      <x v="2"/>
    </i>
    <i>
      <x v="2847"/>
      <x v="3"/>
      <x v="1"/>
      <x v="1"/>
    </i>
    <i r="3">
      <x v="4"/>
    </i>
    <i>
      <x v="2848"/>
      <x v="3"/>
      <x v="1"/>
      <x v="2"/>
    </i>
    <i>
      <x v="2849"/>
      <x v="3"/>
      <x v="1"/>
      <x v="2"/>
    </i>
    <i>
      <x v="2850"/>
      <x v="3"/>
      <x v="1"/>
      <x/>
    </i>
    <i r="3">
      <x v="2"/>
    </i>
    <i>
      <x v="2851"/>
      <x v="3"/>
      <x v="1"/>
      <x/>
    </i>
    <i>
      <x v="2852"/>
      <x v="3"/>
      <x v="1"/>
      <x v="1"/>
    </i>
    <i r="3">
      <x v="2"/>
    </i>
    <i>
      <x v="2853"/>
      <x v="3"/>
      <x v="1"/>
      <x v="2"/>
    </i>
    <i>
      <x v="2854"/>
      <x v="3"/>
      <x v="1"/>
      <x/>
    </i>
    <i>
      <x v="2855"/>
      <x v="3"/>
      <x v="1"/>
      <x v="2"/>
    </i>
    <i>
      <x v="2856"/>
      <x v="3"/>
      <x v="1"/>
      <x/>
    </i>
    <i>
      <x v="2857"/>
      <x v="3"/>
      <x v="1"/>
      <x/>
    </i>
    <i r="3">
      <x v="4"/>
    </i>
    <i>
      <x v="2858"/>
      <x v="3"/>
      <x v="1"/>
      <x v="1"/>
    </i>
    <i r="3">
      <x v="2"/>
    </i>
    <i r="3">
      <x v="4"/>
    </i>
    <i>
      <x v="2859"/>
      <x v="3"/>
      <x v="1"/>
      <x/>
    </i>
    <i r="3">
      <x v="1"/>
    </i>
    <i r="3">
      <x v="2"/>
    </i>
    <i>
      <x v="2860"/>
      <x v="3"/>
      <x v="1"/>
      <x/>
    </i>
    <i r="3">
      <x v="1"/>
    </i>
    <i r="3">
      <x v="2"/>
    </i>
    <i>
      <x v="2861"/>
      <x v="3"/>
      <x v="1"/>
      <x/>
    </i>
    <i>
      <x v="2862"/>
      <x v="3"/>
      <x v="1"/>
      <x v="1"/>
    </i>
    <i r="3">
      <x v="2"/>
    </i>
    <i>
      <x v="2863"/>
      <x v="3"/>
      <x v="1"/>
      <x v="2"/>
    </i>
    <i r="3">
      <x v="4"/>
    </i>
    <i>
      <x v="2864"/>
      <x v="3"/>
      <x v="1"/>
      <x v="2"/>
    </i>
    <i>
      <x v="2865"/>
      <x v="3"/>
      <x v="1"/>
      <x/>
    </i>
    <i>
      <x v="2866"/>
      <x v="3"/>
      <x v="1"/>
      <x/>
    </i>
    <i>
      <x v="2867"/>
      <x v="3"/>
      <x v="1"/>
      <x v="1"/>
    </i>
    <i r="3">
      <x v="2"/>
    </i>
    <i>
      <x v="2868"/>
      <x v="3"/>
      <x v="1"/>
      <x v="2"/>
    </i>
    <i>
      <x v="2869"/>
      <x v="3"/>
      <x v="1"/>
      <x v="2"/>
    </i>
    <i r="3">
      <x v="4"/>
    </i>
    <i>
      <x v="2870"/>
      <x v="3"/>
      <x v="1"/>
      <x v="1"/>
    </i>
    <i r="3">
      <x v="2"/>
    </i>
    <i>
      <x v="2871"/>
      <x v="3"/>
      <x v="1"/>
      <x v="2"/>
    </i>
    <i>
      <x v="2872"/>
      <x v="3"/>
      <x v="1"/>
      <x v="1"/>
    </i>
    <i r="3">
      <x v="2"/>
    </i>
    <i>
      <x v="2874"/>
      <x v="3"/>
      <x v="1"/>
      <x v="2"/>
    </i>
    <i r="3">
      <x v="4"/>
    </i>
    <i>
      <x v="2875"/>
      <x v="3"/>
      <x v="1"/>
      <x v="2"/>
    </i>
    <i>
      <x v="2876"/>
      <x v="3"/>
      <x v="1"/>
      <x/>
    </i>
    <i>
      <x v="2877"/>
      <x v="3"/>
      <x v="1"/>
      <x/>
    </i>
    <i>
      <x v="2879"/>
      <x v="3"/>
      <x v="1"/>
      <x/>
    </i>
    <i>
      <x v="2880"/>
      <x v="3"/>
      <x v="1"/>
      <x v="2"/>
    </i>
    <i>
      <x v="2881"/>
      <x v="3"/>
      <x v="1"/>
      <x/>
    </i>
    <i>
      <x v="2882"/>
      <x v="3"/>
      <x v="1"/>
      <x/>
    </i>
    <i>
      <x v="2883"/>
      <x v="3"/>
      <x v="1"/>
      <x/>
    </i>
    <i>
      <x v="2884"/>
      <x v="3"/>
      <x v="1"/>
      <x v="1"/>
    </i>
    <i r="3">
      <x v="2"/>
    </i>
    <i>
      <x v="2885"/>
      <x v="3"/>
      <x v="1"/>
      <x/>
    </i>
    <i>
      <x v="2886"/>
      <x v="1"/>
      <x v="1"/>
      <x v="1"/>
    </i>
    <i r="3">
      <x v="2"/>
    </i>
    <i>
      <x v="2887"/>
      <x v="3"/>
      <x v="1"/>
      <x/>
    </i>
    <i>
      <x v="2888"/>
      <x v="3"/>
      <x v="1"/>
      <x/>
    </i>
    <i>
      <x v="2889"/>
      <x v="3"/>
      <x v="1"/>
      <x v="2"/>
    </i>
    <i>
      <x v="2890"/>
      <x v="3"/>
      <x v="1"/>
      <x v="2"/>
    </i>
    <i>
      <x v="2891"/>
      <x v="3"/>
      <x v="1"/>
      <x/>
    </i>
    <i r="3">
      <x v="1"/>
    </i>
    <i r="3">
      <x v="2"/>
    </i>
    <i>
      <x v="2892"/>
      <x v="3"/>
      <x v="1"/>
      <x/>
    </i>
    <i r="3">
      <x v="2"/>
    </i>
    <i>
      <x v="2893"/>
      <x v="3"/>
      <x v="1"/>
      <x v="2"/>
    </i>
    <i>
      <x v="2894"/>
      <x v="3"/>
      <x v="1"/>
      <x/>
    </i>
    <i>
      <x v="2895"/>
      <x v="3"/>
      <x v="1"/>
      <x/>
    </i>
    <i>
      <x v="2896"/>
      <x v="3"/>
      <x v="1"/>
      <x v="1"/>
    </i>
    <i r="3">
      <x v="2"/>
    </i>
    <i>
      <x v="2897"/>
      <x v="3"/>
      <x v="1"/>
      <x/>
    </i>
    <i r="3">
      <x v="2"/>
    </i>
    <i>
      <x v="2898"/>
      <x v="3"/>
      <x v="1"/>
      <x v="2"/>
    </i>
    <i r="3">
      <x v="4"/>
    </i>
    <i>
      <x v="2900"/>
      <x v="3"/>
      <x v="1"/>
      <x/>
    </i>
    <i r="3">
      <x v="1"/>
    </i>
    <i r="3">
      <x v="2"/>
    </i>
    <i>
      <x v="2901"/>
      <x v="3"/>
      <x v="1"/>
      <x v="2"/>
    </i>
    <i>
      <x v="2902"/>
      <x v="3"/>
      <x v="1"/>
      <x v="2"/>
    </i>
    <i>
      <x v="2903"/>
      <x v="3"/>
      <x v="1"/>
      <x v="2"/>
    </i>
    <i>
      <x v="2904"/>
      <x v="3"/>
      <x v="1"/>
      <x v="2"/>
    </i>
    <i>
      <x v="2905"/>
      <x v="3"/>
      <x v="1"/>
      <x/>
    </i>
    <i>
      <x v="2906"/>
      <x v="3"/>
      <x v="1"/>
      <x v="1"/>
    </i>
    <i r="3">
      <x v="2"/>
    </i>
    <i>
      <x v="2907"/>
      <x v="3"/>
      <x v="1"/>
      <x v="2"/>
    </i>
    <i>
      <x v="2908"/>
      <x v="3"/>
      <x v="1"/>
      <x v="1"/>
    </i>
    <i r="3">
      <x v="2"/>
    </i>
    <i>
      <x v="2909"/>
      <x v="3"/>
      <x v="1"/>
      <x v="2"/>
    </i>
    <i>
      <x v="2910"/>
      <x v="3"/>
      <x v="1"/>
      <x/>
    </i>
    <i r="3">
      <x v="1"/>
    </i>
    <i r="3">
      <x v="2"/>
    </i>
    <i>
      <x v="2911"/>
      <x v="3"/>
      <x v="1"/>
      <x v="4"/>
    </i>
    <i>
      <x v="2912"/>
      <x v="3"/>
      <x v="1"/>
      <x v="1"/>
    </i>
    <i r="3">
      <x v="2"/>
    </i>
    <i>
      <x v="2913"/>
      <x v="3"/>
      <x v="1"/>
      <x v="1"/>
    </i>
    <i r="3">
      <x v="2"/>
    </i>
    <i>
      <x v="2914"/>
      <x v="3"/>
      <x v="1"/>
      <x v="2"/>
    </i>
    <i>
      <x v="2915"/>
      <x v="3"/>
      <x v="1"/>
      <x v="2"/>
    </i>
    <i>
      <x v="2916"/>
      <x v="3"/>
      <x v="1"/>
      <x v="2"/>
    </i>
    <i>
      <x v="2917"/>
      <x v="3"/>
      <x v="1"/>
      <x v="2"/>
    </i>
    <i>
      <x v="2918"/>
      <x v="3"/>
      <x v="1"/>
      <x v="2"/>
    </i>
    <i>
      <x v="2919"/>
      <x v="3"/>
      <x v="1"/>
      <x v="2"/>
    </i>
    <i>
      <x v="2920"/>
      <x v="3"/>
      <x v="1"/>
      <x v="1"/>
    </i>
    <i r="3">
      <x v="4"/>
    </i>
    <i>
      <x v="2921"/>
      <x v="3"/>
      <x v="1"/>
      <x/>
    </i>
    <i r="3">
      <x v="1"/>
    </i>
    <i r="3">
      <x v="2"/>
    </i>
    <i r="3">
      <x v="4"/>
    </i>
    <i>
      <x v="2922"/>
      <x v="3"/>
      <x v="1"/>
      <x v="2"/>
    </i>
    <i>
      <x v="2924"/>
      <x v="3"/>
      <x v="1"/>
      <x/>
    </i>
    <i>
      <x v="2925"/>
      <x v="3"/>
      <x v="1"/>
      <x/>
    </i>
    <i>
      <x v="2926"/>
      <x v="3"/>
      <x v="1"/>
      <x v="1"/>
    </i>
    <i r="3">
      <x v="2"/>
    </i>
    <i>
      <x v="2927"/>
      <x v="3"/>
      <x v="1"/>
      <x v="2"/>
    </i>
    <i>
      <x v="2928"/>
      <x v="3"/>
      <x v="1"/>
      <x v="2"/>
    </i>
    <i r="3">
      <x v="4"/>
    </i>
    <i>
      <x v="2929"/>
      <x v="3"/>
      <x v="1"/>
      <x/>
    </i>
    <i>
      <x v="2930"/>
      <x v="3"/>
      <x v="1"/>
      <x v="2"/>
    </i>
    <i>
      <x v="2931"/>
      <x v="3"/>
      <x v="1"/>
      <x v="2"/>
    </i>
    <i>
      <x v="2933"/>
      <x v="3"/>
      <x v="1"/>
      <x v="1"/>
    </i>
    <i r="3">
      <x v="2"/>
    </i>
    <i r="3">
      <x v="4"/>
    </i>
    <i>
      <x v="2934"/>
      <x v="3"/>
      <x v="1"/>
      <x v="1"/>
    </i>
    <i r="3">
      <x v="2"/>
    </i>
    <i>
      <x v="2935"/>
      <x v="3"/>
      <x v="1"/>
      <x v="1"/>
    </i>
    <i r="3">
      <x v="2"/>
    </i>
    <i>
      <x v="2936"/>
      <x v="3"/>
      <x v="1"/>
      <x v="1"/>
    </i>
    <i r="3">
      <x v="2"/>
    </i>
    <i>
      <x v="2937"/>
      <x v="3"/>
      <x v="1"/>
      <x/>
    </i>
    <i>
      <x v="2938"/>
      <x v="3"/>
      <x v="1"/>
      <x/>
    </i>
    <i>
      <x v="2939"/>
      <x v="3"/>
      <x v="1"/>
      <x/>
    </i>
    <i r="3">
      <x v="1"/>
    </i>
    <i r="3">
      <x v="2"/>
    </i>
    <i>
      <x v="2940"/>
      <x v="3"/>
      <x v="1"/>
      <x/>
    </i>
    <i>
      <x v="2941"/>
      <x v="3"/>
      <x v="1"/>
      <x v="2"/>
    </i>
    <i>
      <x v="2942"/>
      <x v="3"/>
      <x v="1"/>
      <x v="2"/>
    </i>
    <i r="3">
      <x v="4"/>
    </i>
    <i>
      <x v="2943"/>
      <x v="3"/>
      <x v="1"/>
      <x v="1"/>
    </i>
    <i r="3">
      <x v="2"/>
    </i>
    <i>
      <x v="2944"/>
      <x v="3"/>
      <x v="1"/>
      <x/>
    </i>
    <i>
      <x v="2945"/>
      <x v="1"/>
      <x v="1"/>
      <x v="2"/>
    </i>
    <i r="3">
      <x v="4"/>
    </i>
    <i>
      <x v="2946"/>
      <x v="3"/>
      <x v="1"/>
      <x v="2"/>
    </i>
    <i>
      <x v="2947"/>
      <x v="3"/>
      <x v="1"/>
      <x v="4"/>
    </i>
    <i>
      <x v="2948"/>
      <x v="3"/>
      <x v="1"/>
      <x v="4"/>
    </i>
    <i>
      <x v="2949"/>
      <x v="3"/>
      <x v="1"/>
      <x v="1"/>
    </i>
    <i r="3">
      <x v="2"/>
    </i>
    <i>
      <x v="2951"/>
      <x v="3"/>
      <x v="1"/>
      <x/>
    </i>
    <i>
      <x v="2952"/>
      <x v="3"/>
      <x v="1"/>
      <x v="1"/>
    </i>
    <i r="3">
      <x v="2"/>
    </i>
    <i r="3">
      <x v="4"/>
    </i>
    <i>
      <x v="2953"/>
      <x v="3"/>
      <x v="1"/>
      <x/>
    </i>
    <i>
      <x v="2954"/>
      <x v="3"/>
      <x v="1"/>
      <x v="2"/>
    </i>
    <i>
      <x v="2955"/>
      <x v="3"/>
      <x v="1"/>
      <x v="2"/>
    </i>
    <i>
      <x v="2956"/>
      <x v="3"/>
      <x v="1"/>
      <x v="1"/>
    </i>
    <i r="3">
      <x v="2"/>
    </i>
    <i>
      <x v="2957"/>
      <x v="3"/>
      <x v="1"/>
      <x v="2"/>
    </i>
    <i>
      <x v="2958"/>
      <x v="3"/>
      <x v="1"/>
      <x v="4"/>
    </i>
    <i>
      <x v="2959"/>
      <x v="3"/>
      <x v="1"/>
      <x v="2"/>
    </i>
    <i>
      <x v="2960"/>
      <x v="3"/>
      <x v="1"/>
      <x/>
    </i>
    <i r="3">
      <x v="2"/>
    </i>
    <i>
      <x v="2961"/>
      <x v="3"/>
      <x v="1"/>
      <x/>
    </i>
    <i r="3">
      <x v="4"/>
    </i>
    <i>
      <x v="2962"/>
      <x v="3"/>
      <x v="1"/>
      <x/>
    </i>
    <i>
      <x v="2963"/>
      <x v="3"/>
      <x v="1"/>
      <x v="1"/>
    </i>
    <i r="3">
      <x v="2"/>
    </i>
    <i r="3">
      <x v="4"/>
    </i>
    <i>
      <x v="2964"/>
      <x v="3"/>
      <x v="1"/>
      <x/>
    </i>
    <i>
      <x v="2965"/>
      <x v="3"/>
      <x v="1"/>
      <x v="2"/>
    </i>
    <i>
      <x v="2966"/>
      <x v="3"/>
      <x v="1"/>
      <x v="2"/>
    </i>
    <i r="3">
      <x v="4"/>
    </i>
    <i>
      <x v="2967"/>
      <x v="3"/>
      <x v="1"/>
      <x v="2"/>
    </i>
    <i>
      <x v="2968"/>
      <x v="3"/>
      <x v="1"/>
      <x/>
    </i>
    <i r="3">
      <x v="1"/>
    </i>
    <i r="3">
      <x v="2"/>
    </i>
    <i>
      <x v="2969"/>
      <x v="3"/>
      <x v="1"/>
      <x/>
    </i>
    <i>
      <x v="2970"/>
      <x v="3"/>
      <x v="1"/>
      <x v="2"/>
    </i>
    <i>
      <x v="2971"/>
      <x v="3"/>
      <x v="1"/>
      <x v="4"/>
    </i>
    <i>
      <x v="2972"/>
      <x v="3"/>
      <x v="1"/>
      <x v="4"/>
    </i>
    <i>
      <x v="2973"/>
      <x v="3"/>
      <x v="1"/>
      <x v="2"/>
    </i>
    <i>
      <x v="2975"/>
      <x v="3"/>
      <x v="1"/>
      <x v="2"/>
    </i>
    <i>
      <x v="2976"/>
      <x v="3"/>
      <x v="1"/>
      <x/>
    </i>
    <i>
      <x v="2977"/>
      <x v="3"/>
      <x v="1"/>
      <x v="1"/>
    </i>
    <i r="3">
      <x v="2"/>
    </i>
    <i>
      <x v="2978"/>
      <x v="3"/>
      <x v="1"/>
      <x/>
    </i>
    <i>
      <x v="2979"/>
      <x v="3"/>
      <x v="1"/>
      <x v="2"/>
    </i>
    <i r="3">
      <x v="4"/>
    </i>
    <i>
      <x v="2980"/>
      <x v="3"/>
      <x v="1"/>
      <x v="2"/>
    </i>
    <i>
      <x v="2981"/>
      <x v="3"/>
      <x v="1"/>
      <x v="4"/>
    </i>
    <i>
      <x v="2982"/>
      <x v="3"/>
      <x v="1"/>
      <x v="2"/>
    </i>
    <i r="3">
      <x v="4"/>
    </i>
    <i>
      <x v="2983"/>
      <x v="3"/>
      <x v="1"/>
      <x v="1"/>
    </i>
    <i r="3">
      <x v="2"/>
    </i>
    <i>
      <x v="2984"/>
      <x v="3"/>
      <x v="1"/>
      <x/>
    </i>
    <i r="3">
      <x v="2"/>
    </i>
    <i>
      <x v="2985"/>
      <x v="3"/>
      <x v="1"/>
      <x/>
    </i>
    <i>
      <x v="2986"/>
      <x v="3"/>
      <x v="1"/>
      <x/>
    </i>
    <i>
      <x v="2987"/>
      <x v="3"/>
      <x v="1"/>
      <x/>
    </i>
    <i r="3">
      <x v="2"/>
    </i>
    <i>
      <x v="2988"/>
      <x v="3"/>
      <x v="1"/>
      <x v="4"/>
    </i>
    <i>
      <x v="2989"/>
      <x v="3"/>
      <x v="1"/>
      <x/>
    </i>
    <i>
      <x v="2990"/>
      <x v="3"/>
      <x v="1"/>
      <x/>
    </i>
    <i>
      <x v="2991"/>
      <x v="3"/>
      <x v="1"/>
      <x v="2"/>
    </i>
    <i>
      <x v="2992"/>
      <x v="3"/>
      <x v="1"/>
      <x v="4"/>
    </i>
    <i>
      <x v="2993"/>
      <x v="3"/>
      <x v="1"/>
      <x v="4"/>
    </i>
    <i>
      <x v="2994"/>
      <x v="3"/>
      <x v="1"/>
      <x/>
    </i>
    <i>
      <x v="2995"/>
      <x v="3"/>
      <x v="1"/>
      <x/>
    </i>
    <i>
      <x v="2996"/>
      <x v="3"/>
      <x v="1"/>
      <x/>
    </i>
    <i>
      <x v="2998"/>
      <x v="3"/>
      <x v="1"/>
      <x/>
    </i>
    <i r="3">
      <x v="1"/>
    </i>
    <i>
      <x v="2999"/>
      <x v="3"/>
      <x v="1"/>
      <x v="4"/>
    </i>
    <i>
      <x v="3000"/>
      <x v="3"/>
      <x v="1"/>
      <x v="2"/>
    </i>
    <i>
      <x v="3001"/>
      <x v="3"/>
      <x v="1"/>
      <x/>
    </i>
    <i>
      <x v="3002"/>
      <x v="3"/>
      <x v="1"/>
      <x/>
    </i>
    <i>
      <x v="3003"/>
      <x v="3"/>
      <x v="1"/>
      <x/>
    </i>
    <i>
      <x v="3004"/>
      <x v="1"/>
      <x v="1"/>
      <x v="1"/>
    </i>
    <i r="3">
      <x v="2"/>
    </i>
    <i>
      <x v="3005"/>
      <x v="3"/>
      <x v="1"/>
      <x v="1"/>
    </i>
    <i r="3">
      <x v="2"/>
    </i>
    <i r="3">
      <x v="4"/>
    </i>
    <i>
      <x v="3006"/>
      <x v="3"/>
      <x v="1"/>
      <x/>
    </i>
    <i>
      <x v="3007"/>
      <x v="3"/>
      <x v="1"/>
      <x v="1"/>
    </i>
    <i r="3">
      <x v="2"/>
    </i>
    <i r="3">
      <x v="4"/>
    </i>
    <i>
      <x v="3008"/>
      <x v="3"/>
      <x v="1"/>
      <x v="2"/>
    </i>
    <i>
      <x v="3009"/>
      <x v="3"/>
      <x v="1"/>
      <x v="1"/>
    </i>
    <i r="3">
      <x v="2"/>
    </i>
    <i>
      <x v="3010"/>
      <x v="3"/>
      <x v="1"/>
      <x v="1"/>
    </i>
    <i r="3">
      <x v="2"/>
    </i>
    <i>
      <x v="3011"/>
      <x v="3"/>
      <x v="1"/>
      <x/>
    </i>
    <i r="3">
      <x v="2"/>
    </i>
    <i>
      <x v="3012"/>
      <x v="3"/>
      <x v="1"/>
      <x v="2"/>
    </i>
    <i>
      <x v="3013"/>
      <x v="3"/>
      <x v="1"/>
      <x v="1"/>
    </i>
    <i r="3">
      <x v="2"/>
    </i>
    <i>
      <x v="3014"/>
      <x v="3"/>
      <x v="1"/>
      <x v="2"/>
    </i>
    <i>
      <x v="3015"/>
      <x v="3"/>
      <x v="1"/>
      <x/>
    </i>
    <i>
      <x v="3016"/>
      <x v="3"/>
      <x v="1"/>
      <x v="1"/>
    </i>
    <i r="3">
      <x v="2"/>
    </i>
    <i>
      <x v="3017"/>
      <x v="3"/>
      <x v="1"/>
      <x/>
    </i>
    <i>
      <x v="3018"/>
      <x v="3"/>
      <x v="1"/>
      <x v="1"/>
    </i>
    <i r="3">
      <x v="2"/>
    </i>
    <i>
      <x v="3019"/>
      <x v="3"/>
      <x v="1"/>
      <x v="4"/>
    </i>
    <i>
      <x v="3020"/>
      <x v="3"/>
      <x v="1"/>
      <x/>
    </i>
    <i r="3">
      <x v="1"/>
    </i>
    <i r="3">
      <x v="2"/>
    </i>
    <i>
      <x v="3021"/>
      <x v="3"/>
      <x v="1"/>
      <x v="2"/>
    </i>
    <i r="3">
      <x v="4"/>
    </i>
    <i>
      <x v="3022"/>
      <x v="3"/>
      <x v="1"/>
      <x v="4"/>
    </i>
    <i>
      <x v="3023"/>
      <x v="3"/>
      <x v="1"/>
      <x v="2"/>
    </i>
    <i>
      <x v="3024"/>
      <x v="3"/>
      <x v="1"/>
      <x v="2"/>
    </i>
    <i>
      <x v="3025"/>
      <x v="3"/>
      <x v="1"/>
      <x/>
    </i>
    <i r="3">
      <x v="1"/>
    </i>
    <i r="3">
      <x v="2"/>
    </i>
    <i>
      <x v="3026"/>
      <x v="3"/>
      <x v="1"/>
      <x/>
    </i>
    <i>
      <x v="3027"/>
      <x v="3"/>
      <x v="1"/>
      <x v="2"/>
    </i>
    <i>
      <x v="3028"/>
      <x v="3"/>
      <x v="1"/>
      <x v="4"/>
    </i>
    <i>
      <x v="3029"/>
      <x v="3"/>
      <x v="1"/>
      <x v="2"/>
    </i>
    <i>
      <x v="3030"/>
      <x v="3"/>
      <x v="1"/>
      <x v="2"/>
    </i>
    <i>
      <x v="3031"/>
      <x v="3"/>
      <x v="1"/>
      <x v="2"/>
    </i>
    <i>
      <x v="3032"/>
      <x v="3"/>
      <x v="1"/>
      <x v="2"/>
    </i>
    <i>
      <x v="3033"/>
      <x v="3"/>
      <x v="1"/>
      <x v="2"/>
    </i>
    <i>
      <x v="3034"/>
      <x v="3"/>
      <x v="1"/>
      <x/>
    </i>
    <i>
      <x v="3035"/>
      <x v="3"/>
      <x v="1"/>
      <x/>
    </i>
    <i r="3">
      <x v="2"/>
    </i>
    <i>
      <x v="3036"/>
      <x v="3"/>
      <x v="1"/>
      <x v="4"/>
    </i>
    <i>
      <x v="3037"/>
      <x v="3"/>
      <x v="1"/>
      <x v="1"/>
    </i>
    <i r="3">
      <x v="2"/>
    </i>
    <i r="3">
      <x v="4"/>
    </i>
    <i>
      <x v="3038"/>
      <x v="3"/>
      <x v="1"/>
      <x v="2"/>
    </i>
    <i>
      <x v="3039"/>
      <x v="3"/>
      <x v="1"/>
      <x/>
    </i>
    <i>
      <x v="3040"/>
      <x v="3"/>
      <x v="1"/>
      <x/>
    </i>
    <i r="3">
      <x v="2"/>
    </i>
    <i>
      <x v="3041"/>
      <x v="3"/>
      <x v="1"/>
      <x/>
    </i>
    <i r="3">
      <x v="4"/>
    </i>
    <i>
      <x v="3042"/>
      <x v="3"/>
      <x v="1"/>
      <x v="2"/>
    </i>
    <i>
      <x v="3043"/>
      <x v="3"/>
      <x v="1"/>
      <x/>
    </i>
    <i>
      <x v="3044"/>
      <x v="3"/>
      <x v="1"/>
      <x/>
    </i>
    <i>
      <x v="3045"/>
      <x v="3"/>
      <x v="1"/>
      <x v="2"/>
    </i>
    <i>
      <x v="3046"/>
      <x v="3"/>
      <x v="1"/>
      <x/>
    </i>
    <i>
      <x v="3047"/>
      <x v="3"/>
      <x v="1"/>
      <x v="1"/>
    </i>
    <i r="3">
      <x v="2"/>
    </i>
    <i>
      <x v="3048"/>
      <x v="3"/>
      <x v="1"/>
      <x v="4"/>
    </i>
    <i>
      <x v="3049"/>
      <x v="3"/>
      <x v="1"/>
      <x v="1"/>
    </i>
    <i r="3">
      <x v="2"/>
    </i>
    <i>
      <x v="3050"/>
      <x v="3"/>
      <x v="1"/>
      <x v="4"/>
    </i>
    <i>
      <x v="3051"/>
      <x v="3"/>
      <x v="1"/>
      <x v="2"/>
    </i>
    <i>
      <x v="3052"/>
      <x v="3"/>
      <x v="1"/>
      <x v="2"/>
    </i>
    <i r="3">
      <x v="4"/>
    </i>
    <i>
      <x v="3053"/>
      <x v="3"/>
      <x v="1"/>
      <x/>
    </i>
    <i>
      <x v="3054"/>
      <x v="3"/>
      <x v="1"/>
      <x v="2"/>
    </i>
    <i>
      <x v="3056"/>
      <x v="3"/>
      <x v="1"/>
      <x v="1"/>
    </i>
    <i r="3">
      <x v="2"/>
    </i>
    <i r="3">
      <x v="4"/>
    </i>
    <i>
      <x v="3057"/>
      <x v="3"/>
      <x v="1"/>
      <x v="2"/>
    </i>
    <i>
      <x v="3058"/>
      <x v="3"/>
      <x v="1"/>
      <x v="2"/>
    </i>
    <i r="3">
      <x v="4"/>
    </i>
    <i>
      <x v="3059"/>
      <x v="3"/>
      <x v="1"/>
      <x/>
    </i>
    <i>
      <x v="3060"/>
      <x v="3"/>
      <x v="1"/>
      <x/>
    </i>
    <i>
      <x v="3061"/>
      <x v="3"/>
      <x v="1"/>
      <x v="2"/>
    </i>
    <i>
      <x v="3062"/>
      <x v="3"/>
      <x v="1"/>
      <x v="2"/>
    </i>
    <i>
      <x v="3064"/>
      <x v="3"/>
      <x v="1"/>
      <x/>
    </i>
    <i>
      <x v="3065"/>
      <x v="3"/>
      <x v="1"/>
      <x/>
    </i>
    <i>
      <x v="3066"/>
      <x v="3"/>
      <x v="1"/>
      <x/>
    </i>
    <i>
      <x v="3067"/>
      <x v="3"/>
      <x v="1"/>
      <x/>
    </i>
    <i r="3">
      <x v="1"/>
    </i>
    <i r="3">
      <x v="2"/>
    </i>
    <i>
      <x v="3068"/>
      <x v="3"/>
      <x v="1"/>
      <x v="2"/>
    </i>
    <i r="3">
      <x v="4"/>
    </i>
    <i>
      <x v="3069"/>
      <x v="3"/>
      <x v="1"/>
      <x v="1"/>
    </i>
    <i r="3">
      <x v="2"/>
    </i>
    <i>
      <x v="3070"/>
      <x v="3"/>
      <x v="1"/>
      <x/>
    </i>
    <i r="3">
      <x v="2"/>
    </i>
    <i>
      <x v="3071"/>
      <x v="3"/>
      <x v="1"/>
      <x v="2"/>
    </i>
    <i>
      <x v="3072"/>
      <x v="3"/>
      <x v="1"/>
      <x v="1"/>
    </i>
    <i r="3">
      <x v="2"/>
    </i>
    <i r="3">
      <x v="4"/>
    </i>
    <i>
      <x v="3073"/>
      <x v="3"/>
      <x v="1"/>
      <x/>
    </i>
    <i r="3">
      <x v="2"/>
    </i>
    <i>
      <x v="3074"/>
      <x v="3"/>
      <x v="1"/>
      <x v="4"/>
    </i>
    <i>
      <x v="3075"/>
      <x v="3"/>
      <x v="1"/>
      <x/>
    </i>
    <i r="3">
      <x v="1"/>
    </i>
    <i>
      <x v="3076"/>
      <x v="3"/>
      <x v="1"/>
      <x/>
    </i>
    <i>
      <x v="3077"/>
      <x v="3"/>
      <x v="1"/>
      <x/>
    </i>
    <i>
      <x v="3078"/>
      <x v="3"/>
      <x v="1"/>
      <x v="2"/>
    </i>
    <i>
      <x v="3079"/>
      <x v="3"/>
      <x v="1"/>
      <x v="2"/>
    </i>
    <i r="3">
      <x v="4"/>
    </i>
    <i>
      <x v="3080"/>
      <x v="3"/>
      <x v="1"/>
      <x/>
    </i>
    <i r="3">
      <x v="2"/>
    </i>
    <i>
      <x v="3081"/>
      <x v="3"/>
      <x v="1"/>
      <x/>
    </i>
    <i r="3">
      <x v="1"/>
    </i>
    <i r="3">
      <x v="2"/>
    </i>
    <i>
      <x v="3082"/>
      <x v="1"/>
      <x v="1"/>
      <x v="1"/>
    </i>
    <i r="3">
      <x v="2"/>
    </i>
    <i r="3">
      <x v="4"/>
    </i>
    <i>
      <x v="3083"/>
      <x v="1"/>
      <x v="1"/>
      <x v="1"/>
    </i>
    <i r="3">
      <x v="4"/>
    </i>
    <i>
      <x v="3084"/>
      <x v="3"/>
      <x v="1"/>
      <x/>
    </i>
    <i>
      <x v="3085"/>
      <x v="3"/>
      <x v="1"/>
      <x v="2"/>
    </i>
    <i r="3">
      <x v="4"/>
    </i>
    <i>
      <x v="3086"/>
      <x v="3"/>
      <x v="1"/>
      <x/>
    </i>
    <i>
      <x v="3087"/>
      <x v="3"/>
      <x v="1"/>
      <x v="1"/>
    </i>
    <i r="3">
      <x v="2"/>
    </i>
    <i>
      <x v="3088"/>
      <x v="3"/>
      <x v="1"/>
      <x/>
    </i>
    <i r="3">
      <x v="2"/>
    </i>
    <i>
      <x v="3089"/>
      <x v="3"/>
      <x v="1"/>
      <x v="2"/>
    </i>
    <i>
      <x v="3090"/>
      <x v="1"/>
      <x v="1"/>
      <x v="2"/>
    </i>
    <i>
      <x v="3091"/>
      <x v="3"/>
      <x v="1"/>
      <x/>
    </i>
    <i>
      <x v="3092"/>
      <x v="3"/>
      <x v="1"/>
      <x/>
    </i>
    <i>
      <x v="3093"/>
      <x v="3"/>
      <x v="1"/>
      <x/>
    </i>
    <i>
      <x v="3094"/>
      <x v="1"/>
      <x v="1"/>
      <x v="1"/>
    </i>
    <i r="3">
      <x v="2"/>
    </i>
    <i>
      <x v="3095"/>
      <x v="3"/>
      <x v="1"/>
      <x v="2"/>
    </i>
    <i>
      <x v="3096"/>
      <x v="3"/>
      <x v="1"/>
      <x/>
    </i>
    <i r="3">
      <x v="1"/>
    </i>
    <i r="3">
      <x v="2"/>
    </i>
    <i>
      <x v="3097"/>
      <x v="3"/>
      <x v="1"/>
      <x/>
    </i>
    <i r="3">
      <x v="1"/>
    </i>
    <i r="3">
      <x v="2"/>
    </i>
    <i>
      <x v="3098"/>
      <x v="3"/>
      <x v="1"/>
      <x v="2"/>
    </i>
    <i>
      <x v="3099"/>
      <x v="3"/>
      <x v="1"/>
      <x/>
    </i>
    <i>
      <x v="3100"/>
      <x v="3"/>
      <x v="1"/>
      <x v="1"/>
    </i>
    <i r="3">
      <x v="4"/>
    </i>
    <i>
      <x v="3101"/>
      <x v="3"/>
      <x v="1"/>
      <x v="2"/>
    </i>
    <i r="3">
      <x v="4"/>
    </i>
    <i>
      <x v="3102"/>
      <x v="3"/>
      <x v="1"/>
      <x v="1"/>
    </i>
    <i r="3">
      <x v="2"/>
    </i>
    <i>
      <x v="3103"/>
      <x v="3"/>
      <x v="1"/>
      <x v="4"/>
    </i>
    <i>
      <x v="3104"/>
      <x v="3"/>
      <x v="1"/>
      <x v="2"/>
    </i>
    <i>
      <x v="3105"/>
      <x v="3"/>
      <x v="1"/>
      <x/>
    </i>
    <i>
      <x v="3106"/>
      <x v="3"/>
      <x v="1"/>
      <x/>
    </i>
    <i r="3">
      <x v="1"/>
    </i>
    <i>
      <x v="3107"/>
      <x/>
      <x v="1"/>
      <x/>
    </i>
    <i r="3">
      <x v="1"/>
    </i>
    <i>
      <x v="3108"/>
      <x v="3"/>
      <x v="1"/>
      <x v="1"/>
    </i>
    <i r="3">
      <x v="2"/>
    </i>
    <i>
      <x v="3109"/>
      <x v="3"/>
      <x v="1"/>
      <x/>
    </i>
    <i>
      <x v="3110"/>
      <x v="3"/>
      <x v="1"/>
      <x v="1"/>
    </i>
    <i r="3">
      <x v="2"/>
    </i>
    <i r="3">
      <x v="4"/>
    </i>
    <i>
      <x v="3111"/>
      <x v="3"/>
      <x v="1"/>
      <x v="1"/>
    </i>
    <i r="3">
      <x v="2"/>
    </i>
    <i>
      <x v="3112"/>
      <x v="3"/>
      <x v="1"/>
      <x/>
    </i>
    <i>
      <x v="3113"/>
      <x v="3"/>
      <x v="1"/>
      <x v="2"/>
    </i>
    <i>
      <x v="3114"/>
      <x v="3"/>
      <x v="1"/>
      <x/>
    </i>
    <i>
      <x v="3115"/>
      <x v="3"/>
      <x v="1"/>
      <x/>
    </i>
    <i r="3">
      <x v="2"/>
    </i>
    <i>
      <x v="3116"/>
      <x v="3"/>
      <x v="1"/>
      <x v="2"/>
    </i>
    <i>
      <x v="3117"/>
      <x v="3"/>
      <x v="1"/>
      <x/>
    </i>
    <i>
      <x v="3118"/>
      <x v="3"/>
      <x v="1"/>
      <x v="1"/>
    </i>
    <i r="3">
      <x v="2"/>
    </i>
    <i>
      <x v="3119"/>
      <x v="3"/>
      <x v="1"/>
      <x v="2"/>
    </i>
    <i>
      <x v="3120"/>
      <x v="3"/>
      <x v="1"/>
      <x v="2"/>
    </i>
    <i>
      <x v="3121"/>
      <x v="3"/>
      <x v="1"/>
      <x v="2"/>
    </i>
    <i>
      <x v="3122"/>
      <x v="3"/>
      <x v="1"/>
      <x/>
    </i>
    <i r="3">
      <x v="1"/>
    </i>
    <i r="3">
      <x v="2"/>
    </i>
    <i>
      <x v="3123"/>
      <x v="3"/>
      <x v="1"/>
      <x v="2"/>
    </i>
    <i>
      <x v="3124"/>
      <x v="3"/>
      <x v="1"/>
      <x v="4"/>
    </i>
    <i>
      <x v="3125"/>
      <x v="3"/>
      <x v="1"/>
      <x v="1"/>
    </i>
    <i r="3">
      <x v="2"/>
    </i>
    <i>
      <x v="3126"/>
      <x v="3"/>
      <x v="1"/>
      <x v="2"/>
    </i>
    <i>
      <x v="3127"/>
      <x v="3"/>
      <x v="1"/>
      <x v="2"/>
    </i>
    <i>
      <x v="3128"/>
      <x v="3"/>
      <x v="1"/>
      <x/>
    </i>
    <i r="3">
      <x v="1"/>
    </i>
    <i r="3">
      <x v="2"/>
    </i>
    <i>
      <x v="3129"/>
      <x v="3"/>
      <x v="1"/>
      <x v="2"/>
    </i>
    <i r="3">
      <x v="4"/>
    </i>
    <i>
      <x v="3130"/>
      <x v="3"/>
      <x v="1"/>
      <x v="1"/>
    </i>
    <i r="3">
      <x v="2"/>
    </i>
    <i>
      <x v="3131"/>
      <x v="3"/>
      <x v="1"/>
      <x v="2"/>
    </i>
    <i r="3">
      <x v="4"/>
    </i>
    <i>
      <x v="3132"/>
      <x v="3"/>
      <x v="1"/>
      <x v="2"/>
    </i>
    <i>
      <x v="3133"/>
      <x v="3"/>
      <x v="1"/>
      <x v="2"/>
    </i>
    <i>
      <x v="3134"/>
      <x v="3"/>
      <x v="1"/>
      <x/>
    </i>
    <i>
      <x v="3135"/>
      <x v="3"/>
      <x v="1"/>
      <x/>
    </i>
    <i>
      <x v="3136"/>
      <x v="3"/>
      <x v="1"/>
      <x v="4"/>
    </i>
    <i>
      <x v="3137"/>
      <x v="3"/>
      <x v="1"/>
      <x/>
    </i>
    <i r="3">
      <x v="2"/>
    </i>
    <i>
      <x v="3138"/>
      <x v="3"/>
      <x v="1"/>
      <x/>
    </i>
    <i r="3">
      <x v="2"/>
    </i>
    <i r="3">
      <x v="4"/>
    </i>
    <i>
      <x v="3139"/>
      <x v="3"/>
      <x v="1"/>
      <x v="4"/>
    </i>
    <i>
      <x v="3140"/>
      <x v="3"/>
      <x v="1"/>
      <x v="4"/>
    </i>
    <i>
      <x v="3141"/>
      <x v="3"/>
      <x v="1"/>
      <x v="2"/>
    </i>
    <i>
      <x v="3142"/>
      <x v="3"/>
      <x v="1"/>
      <x v="4"/>
    </i>
    <i>
      <x v="3143"/>
      <x v="3"/>
      <x v="1"/>
      <x/>
    </i>
    <i r="3">
      <x v="2"/>
    </i>
    <i>
      <x v="3144"/>
      <x v="3"/>
      <x v="1"/>
      <x/>
    </i>
    <i>
      <x v="3145"/>
      <x v="3"/>
      <x v="1"/>
      <x/>
    </i>
    <i>
      <x v="3146"/>
      <x v="3"/>
      <x v="1"/>
      <x/>
    </i>
    <i r="3">
      <x v="2"/>
    </i>
    <i>
      <x v="3147"/>
      <x v="3"/>
      <x v="1"/>
      <x v="1"/>
    </i>
    <i r="3">
      <x v="2"/>
    </i>
    <i>
      <x v="3148"/>
      <x v="3"/>
      <x v="1"/>
      <x/>
    </i>
    <i>
      <x v="3149"/>
      <x v="3"/>
      <x v="1"/>
      <x v="2"/>
    </i>
    <i>
      <x v="3150"/>
      <x v="3"/>
      <x v="1"/>
      <x v="1"/>
    </i>
    <i r="3">
      <x v="2"/>
    </i>
    <i>
      <x v="3151"/>
      <x v="3"/>
      <x v="1"/>
      <x v="2"/>
    </i>
    <i>
      <x v="3152"/>
      <x v="3"/>
      <x v="1"/>
      <x/>
    </i>
    <i r="3">
      <x v="2"/>
    </i>
    <i>
      <x v="3153"/>
      <x v="3"/>
      <x v="1"/>
      <x/>
    </i>
    <i>
      <x v="3154"/>
      <x v="3"/>
      <x v="1"/>
      <x v="4"/>
    </i>
    <i>
      <x v="3155"/>
      <x v="3"/>
      <x v="1"/>
      <x v="2"/>
    </i>
    <i>
      <x v="3156"/>
      <x v="3"/>
      <x v="1"/>
      <x/>
    </i>
    <i>
      <x v="3157"/>
      <x v="3"/>
      <x v="1"/>
      <x v="4"/>
    </i>
    <i>
      <x v="3158"/>
      <x v="3"/>
      <x v="1"/>
      <x v="2"/>
    </i>
    <i>
      <x v="3159"/>
      <x v="3"/>
      <x v="1"/>
      <x/>
    </i>
    <i r="3">
      <x v="1"/>
    </i>
    <i>
      <x v="3160"/>
      <x v="3"/>
      <x v="1"/>
      <x v="2"/>
    </i>
    <i>
      <x v="3161"/>
      <x v="1"/>
      <x v="1"/>
      <x v="2"/>
    </i>
    <i>
      <x v="3162"/>
      <x v="3"/>
      <x v="1"/>
      <x v="2"/>
    </i>
    <i>
      <x v="3163"/>
      <x v="3"/>
      <x v="1"/>
      <x v="1"/>
    </i>
    <i r="3">
      <x v="2"/>
    </i>
    <i>
      <x v="3164"/>
      <x v="3"/>
      <x v="1"/>
      <x/>
    </i>
    <i>
      <x v="3165"/>
      <x v="3"/>
      <x v="1"/>
      <x/>
    </i>
    <i r="3">
      <x v="1"/>
    </i>
    <i r="3">
      <x v="2"/>
    </i>
    <i>
      <x v="3166"/>
      <x v="3"/>
      <x v="1"/>
      <x v="2"/>
    </i>
    <i>
      <x v="3167"/>
      <x v="3"/>
      <x v="1"/>
      <x v="2"/>
    </i>
    <i r="3">
      <x v="4"/>
    </i>
    <i>
      <x v="3168"/>
      <x v="3"/>
      <x v="1"/>
      <x v="4"/>
    </i>
    <i>
      <x v="3169"/>
      <x v="3"/>
      <x v="1"/>
      <x v="4"/>
    </i>
    <i>
      <x v="3170"/>
      <x v="3"/>
      <x v="1"/>
      <x v="1"/>
    </i>
    <i r="3">
      <x v="2"/>
    </i>
    <i r="3">
      <x v="4"/>
    </i>
    <i>
      <x v="3171"/>
      <x v="3"/>
      <x v="1"/>
      <x v="4"/>
    </i>
    <i>
      <x v="3173"/>
      <x v="3"/>
      <x v="1"/>
      <x v="1"/>
    </i>
    <i r="3">
      <x v="2"/>
    </i>
    <i>
      <x v="3174"/>
      <x v="3"/>
      <x v="1"/>
      <x v="2"/>
    </i>
    <i>
      <x v="3175"/>
      <x v="3"/>
      <x v="1"/>
      <x v="2"/>
    </i>
    <i>
      <x v="3176"/>
      <x v="3"/>
      <x v="1"/>
      <x v="2"/>
    </i>
    <i>
      <x v="3177"/>
      <x v="3"/>
      <x v="1"/>
      <x v="2"/>
    </i>
    <i>
      <x v="3178"/>
      <x v="3"/>
      <x v="1"/>
      <x v="2"/>
    </i>
    <i>
      <x v="3179"/>
      <x v="3"/>
      <x v="1"/>
      <x v="1"/>
    </i>
    <i r="3">
      <x v="2"/>
    </i>
    <i>
      <x v="3180"/>
      <x v="1"/>
      <x v="1"/>
      <x v="1"/>
    </i>
    <i r="3">
      <x v="2"/>
    </i>
    <i>
      <x v="3181"/>
      <x v="3"/>
      <x v="1"/>
      <x v="2"/>
    </i>
    <i>
      <x v="3182"/>
      <x v="3"/>
      <x v="1"/>
      <x/>
    </i>
    <i>
      <x v="3183"/>
      <x v="3"/>
      <x v="1"/>
      <x/>
    </i>
    <i>
      <x v="3184"/>
      <x v="3"/>
      <x v="1"/>
      <x v="1"/>
    </i>
    <i r="3">
      <x v="4"/>
    </i>
    <i>
      <x v="3185"/>
      <x v="3"/>
      <x v="1"/>
      <x/>
    </i>
    <i>
      <x v="3187"/>
      <x v="3"/>
      <x v="1"/>
      <x/>
    </i>
    <i>
      <x v="3188"/>
      <x v="3"/>
      <x v="1"/>
      <x v="2"/>
    </i>
    <i>
      <x v="3189"/>
      <x v="3"/>
      <x v="1"/>
      <x/>
    </i>
    <i r="3">
      <x v="2"/>
    </i>
    <i>
      <x v="3190"/>
      <x v="3"/>
      <x v="1"/>
      <x/>
    </i>
    <i r="3">
      <x v="2"/>
    </i>
    <i>
      <x v="3191"/>
      <x v="3"/>
      <x v="1"/>
      <x/>
    </i>
    <i r="3">
      <x v="1"/>
    </i>
    <i>
      <x v="3192"/>
      <x v="3"/>
      <x v="1"/>
      <x/>
    </i>
    <i r="3">
      <x v="2"/>
    </i>
    <i>
      <x v="3194"/>
      <x v="3"/>
      <x v="1"/>
      <x v="2"/>
    </i>
    <i>
      <x v="3196"/>
      <x v="3"/>
      <x v="1"/>
      <x v="4"/>
    </i>
    <i>
      <x v="3197"/>
      <x v="3"/>
      <x v="1"/>
      <x v="2"/>
    </i>
    <i>
      <x v="3198"/>
      <x v="3"/>
      <x v="1"/>
      <x v="1"/>
    </i>
    <i r="3">
      <x v="2"/>
    </i>
    <i>
      <x v="3199"/>
      <x v="3"/>
      <x v="1"/>
      <x v="1"/>
    </i>
    <i r="3">
      <x v="2"/>
    </i>
    <i r="3">
      <x v="4"/>
    </i>
    <i>
      <x v="3200"/>
      <x v="3"/>
      <x v="1"/>
      <x v="2"/>
    </i>
    <i>
      <x v="3201"/>
      <x v="3"/>
      <x v="1"/>
      <x/>
    </i>
    <i>
      <x v="3202"/>
      <x v="3"/>
      <x v="1"/>
      <x v="1"/>
    </i>
    <i r="3">
      <x v="2"/>
    </i>
    <i>
      <x v="3203"/>
      <x v="3"/>
      <x v="1"/>
      <x v="1"/>
    </i>
    <i r="3">
      <x v="2"/>
    </i>
    <i>
      <x v="3204"/>
      <x v="3"/>
      <x v="1"/>
      <x v="2"/>
    </i>
    <i>
      <x v="3206"/>
      <x v="3"/>
      <x v="1"/>
      <x v="2"/>
    </i>
    <i>
      <x v="3207"/>
      <x v="3"/>
      <x v="1"/>
      <x/>
    </i>
    <i>
      <x v="3208"/>
      <x v="3"/>
      <x v="1"/>
      <x/>
    </i>
    <i>
      <x v="3209"/>
      <x v="3"/>
      <x v="1"/>
      <x v="2"/>
    </i>
    <i>
      <x v="3210"/>
      <x v="3"/>
      <x v="1"/>
      <x/>
    </i>
    <i>
      <x v="3211"/>
      <x v="3"/>
      <x v="1"/>
      <x v="2"/>
    </i>
    <i>
      <x v="3212"/>
      <x v="3"/>
      <x v="1"/>
      <x/>
    </i>
    <i r="3">
      <x v="1"/>
    </i>
    <i r="3">
      <x v="2"/>
    </i>
    <i>
      <x v="3214"/>
      <x v="3"/>
      <x v="1"/>
      <x v="1"/>
    </i>
    <i r="3">
      <x v="2"/>
    </i>
    <i r="3">
      <x v="4"/>
    </i>
    <i>
      <x v="3215"/>
      <x v="3"/>
      <x v="1"/>
      <x/>
    </i>
    <i>
      <x v="3216"/>
      <x v="3"/>
      <x v="1"/>
      <x/>
    </i>
    <i>
      <x v="3217"/>
      <x v="3"/>
      <x v="1"/>
      <x/>
    </i>
    <i r="3">
      <x v="2"/>
    </i>
    <i>
      <x v="3218"/>
      <x v="3"/>
      <x v="1"/>
      <x v="2"/>
    </i>
    <i r="3">
      <x v="4"/>
    </i>
    <i>
      <x v="3219"/>
      <x v="3"/>
      <x v="1"/>
      <x v="2"/>
    </i>
    <i>
      <x v="3220"/>
      <x v="3"/>
      <x v="1"/>
      <x v="1"/>
    </i>
    <i r="3">
      <x v="2"/>
    </i>
    <i>
      <x v="3221"/>
      <x v="3"/>
      <x v="1"/>
      <x/>
    </i>
    <i>
      <x v="3222"/>
      <x v="3"/>
      <x v="1"/>
      <x/>
    </i>
    <i r="3">
      <x v="2"/>
    </i>
    <i>
      <x v="3223"/>
      <x v="3"/>
      <x v="1"/>
      <x/>
    </i>
    <i r="3">
      <x v="2"/>
    </i>
    <i>
      <x v="3224"/>
      <x v="3"/>
      <x v="1"/>
      <x v="2"/>
    </i>
    <i r="3">
      <x v="4"/>
    </i>
    <i>
      <x v="3225"/>
      <x v="3"/>
      <x v="1"/>
      <x v="2"/>
    </i>
    <i r="3">
      <x v="4"/>
    </i>
    <i>
      <x v="3226"/>
      <x v="3"/>
      <x v="1"/>
      <x v="2"/>
    </i>
    <i>
      <x v="3227"/>
      <x v="3"/>
      <x v="1"/>
      <x/>
    </i>
    <i>
      <x v="3228"/>
      <x v="3"/>
      <x v="1"/>
      <x v="2"/>
    </i>
    <i r="3">
      <x v="4"/>
    </i>
    <i>
      <x v="3229"/>
      <x v="3"/>
      <x v="1"/>
      <x v="2"/>
    </i>
    <i>
      <x v="3230"/>
      <x v="3"/>
      <x v="1"/>
      <x/>
    </i>
    <i r="3">
      <x v="1"/>
    </i>
    <i r="3">
      <x v="2"/>
    </i>
    <i r="3">
      <x v="4"/>
    </i>
    <i>
      <x v="3231"/>
      <x v="3"/>
      <x v="1"/>
      <x v="2"/>
    </i>
    <i>
      <x v="3232"/>
      <x v="3"/>
      <x v="1"/>
      <x/>
    </i>
    <i r="3">
      <x v="2"/>
    </i>
    <i>
      <x v="3233"/>
      <x v="3"/>
      <x v="1"/>
      <x/>
    </i>
    <i r="3">
      <x v="2"/>
    </i>
    <i>
      <x v="3234"/>
      <x v="3"/>
      <x v="1"/>
      <x/>
    </i>
    <i>
      <x v="3235"/>
      <x v="3"/>
      <x v="1"/>
      <x/>
    </i>
    <i>
      <x v="3236"/>
      <x v="3"/>
      <x v="1"/>
      <x/>
    </i>
    <i r="3">
      <x v="1"/>
    </i>
    <i>
      <x v="3237"/>
      <x v="3"/>
      <x v="1"/>
      <x v="4"/>
    </i>
    <i>
      <x v="3238"/>
      <x v="3"/>
      <x v="1"/>
      <x v="4"/>
    </i>
    <i>
      <x v="3239"/>
      <x v="3"/>
      <x v="1"/>
      <x v="1"/>
    </i>
    <i r="3">
      <x v="2"/>
    </i>
    <i r="3">
      <x v="4"/>
    </i>
    <i>
      <x v="3240"/>
      <x v="3"/>
      <x v="1"/>
      <x v="2"/>
    </i>
    <i r="3">
      <x v="4"/>
    </i>
    <i>
      <x v="3241"/>
      <x v="3"/>
      <x v="1"/>
      <x/>
    </i>
    <i r="3">
      <x v="1"/>
    </i>
    <i r="3">
      <x v="2"/>
    </i>
    <i r="3">
      <x v="4"/>
    </i>
    <i>
      <x v="3242"/>
      <x v="3"/>
      <x v="1"/>
      <x/>
    </i>
    <i>
      <x v="3243"/>
      <x v="3"/>
      <x v="1"/>
      <x v="2"/>
    </i>
    <i>
      <x v="3245"/>
      <x v="3"/>
      <x v="1"/>
      <x/>
    </i>
    <i>
      <x v="3246"/>
      <x v="1"/>
      <x v="1"/>
      <x v="1"/>
    </i>
    <i r="3">
      <x v="2"/>
    </i>
    <i>
      <x v="3248"/>
      <x v="3"/>
      <x v="1"/>
      <x v="2"/>
    </i>
    <i>
      <x v="3249"/>
      <x v="3"/>
      <x v="1"/>
      <x v="4"/>
    </i>
    <i>
      <x v="3252"/>
      <x v="3"/>
      <x v="1"/>
      <x v="2"/>
    </i>
    <i>
      <x v="3253"/>
      <x v="3"/>
      <x v="1"/>
      <x v="2"/>
    </i>
    <i>
      <x v="3254"/>
      <x v="3"/>
      <x v="1"/>
      <x/>
    </i>
    <i r="3">
      <x v="2"/>
    </i>
    <i r="3">
      <x v="4"/>
    </i>
    <i>
      <x v="3255"/>
      <x v="3"/>
      <x v="1"/>
      <x v="2"/>
    </i>
    <i>
      <x v="3256"/>
      <x v="3"/>
      <x v="1"/>
      <x/>
    </i>
    <i>
      <x v="3257"/>
      <x v="3"/>
      <x v="1"/>
      <x v="1"/>
    </i>
    <i r="3">
      <x v="2"/>
    </i>
    <i>
      <x v="3258"/>
      <x v="3"/>
      <x v="1"/>
      <x/>
    </i>
    <i r="3">
      <x v="2"/>
    </i>
    <i>
      <x v="3259"/>
      <x v="3"/>
      <x v="1"/>
      <x v="1"/>
    </i>
    <i r="3">
      <x v="2"/>
    </i>
    <i>
      <x v="3260"/>
      <x v="3"/>
      <x v="1"/>
      <x v="2"/>
    </i>
    <i>
      <x v="3261"/>
      <x v="3"/>
      <x v="1"/>
      <x v="2"/>
    </i>
    <i>
      <x v="3262"/>
      <x v="3"/>
      <x v="1"/>
      <x v="2"/>
    </i>
    <i>
      <x v="3263"/>
      <x v="3"/>
      <x v="1"/>
      <x v="2"/>
    </i>
    <i>
      <x v="3264"/>
      <x v="3"/>
      <x v="1"/>
      <x/>
    </i>
    <i r="3">
      <x v="2"/>
    </i>
    <i>
      <x v="3265"/>
      <x v="3"/>
      <x v="1"/>
      <x v="2"/>
    </i>
    <i>
      <x v="3266"/>
      <x v="3"/>
      <x v="1"/>
      <x v="2"/>
    </i>
    <i>
      <x v="3267"/>
      <x v="3"/>
      <x v="1"/>
      <x/>
    </i>
    <i>
      <x v="3268"/>
      <x v="3"/>
      <x v="1"/>
      <x/>
    </i>
    <i r="3">
      <x v="2"/>
    </i>
    <i>
      <x v="3269"/>
      <x v="3"/>
      <x v="1"/>
      <x/>
    </i>
    <i r="3">
      <x v="2"/>
    </i>
    <i>
      <x v="3270"/>
      <x v="3"/>
      <x v="1"/>
      <x/>
    </i>
    <i>
      <x v="3271"/>
      <x v="3"/>
      <x v="1"/>
      <x v="2"/>
    </i>
    <i>
      <x v="3272"/>
      <x v="3"/>
      <x v="1"/>
      <x v="2"/>
    </i>
    <i>
      <x v="3273"/>
      <x v="3"/>
      <x v="1"/>
      <x/>
    </i>
    <i>
      <x v="3274"/>
      <x v="3"/>
      <x v="1"/>
      <x/>
    </i>
    <i r="3">
      <x v="2"/>
    </i>
    <i>
      <x v="3275"/>
      <x v="3"/>
      <x v="1"/>
      <x v="2"/>
    </i>
    <i r="3">
      <x v="4"/>
    </i>
    <i>
      <x v="3276"/>
      <x v="3"/>
      <x v="1"/>
      <x v="1"/>
    </i>
    <i r="3">
      <x v="2"/>
    </i>
    <i>
      <x v="3277"/>
      <x v="3"/>
      <x v="1"/>
      <x/>
    </i>
    <i>
      <x v="3278"/>
      <x v="3"/>
      <x v="1"/>
      <x/>
    </i>
    <i>
      <x v="3279"/>
      <x v="3"/>
      <x v="1"/>
      <x v="4"/>
    </i>
    <i>
      <x v="3280"/>
      <x v="3"/>
      <x v="1"/>
      <x/>
    </i>
    <i>
      <x v="3281"/>
      <x v="3"/>
      <x v="1"/>
      <x v="2"/>
    </i>
    <i>
      <x v="3282"/>
      <x v="3"/>
      <x v="1"/>
      <x v="4"/>
    </i>
    <i>
      <x v="3283"/>
      <x v="3"/>
      <x v="1"/>
      <x v="2"/>
    </i>
    <i r="3">
      <x v="4"/>
    </i>
    <i>
      <x v="3284"/>
      <x v="3"/>
      <x v="1"/>
      <x v="2"/>
    </i>
    <i r="3">
      <x v="4"/>
    </i>
    <i>
      <x v="3285"/>
      <x v="3"/>
      <x v="1"/>
      <x v="2"/>
    </i>
    <i r="3">
      <x v="4"/>
    </i>
    <i>
      <x v="3286"/>
      <x v="3"/>
      <x v="1"/>
      <x v="2"/>
    </i>
    <i>
      <x v="3287"/>
      <x v="3"/>
      <x v="1"/>
      <x v="1"/>
    </i>
    <i r="3">
      <x v="2"/>
    </i>
    <i r="3">
      <x v="4"/>
    </i>
    <i>
      <x v="3288"/>
      <x v="3"/>
      <x v="1"/>
      <x v="2"/>
    </i>
    <i>
      <x v="3289"/>
      <x v="3"/>
      <x v="1"/>
      <x v="2"/>
    </i>
    <i>
      <x v="3290"/>
      <x v="3"/>
      <x v="1"/>
      <x v="2"/>
    </i>
    <i>
      <x v="3291"/>
      <x v="3"/>
      <x v="1"/>
      <x v="4"/>
    </i>
    <i>
      <x v="3292"/>
      <x v="3"/>
      <x v="1"/>
      <x v="4"/>
    </i>
    <i>
      <x v="3293"/>
      <x v="3"/>
      <x v="1"/>
      <x/>
    </i>
    <i>
      <x v="3294"/>
      <x v="3"/>
      <x v="1"/>
      <x v="1"/>
    </i>
    <i r="3">
      <x v="2"/>
    </i>
    <i r="3">
      <x v="4"/>
    </i>
    <i>
      <x v="3295"/>
      <x v="3"/>
      <x v="1"/>
      <x/>
    </i>
    <i r="3">
      <x v="1"/>
    </i>
    <i r="3">
      <x v="4"/>
    </i>
    <i>
      <x v="3296"/>
      <x v="3"/>
      <x v="1"/>
      <x/>
    </i>
    <i>
      <x v="3297"/>
      <x v="3"/>
      <x v="1"/>
      <x v="2"/>
    </i>
    <i>
      <x v="3298"/>
      <x v="3"/>
      <x v="1"/>
      <x/>
    </i>
    <i>
      <x v="3299"/>
      <x v="3"/>
      <x v="1"/>
      <x v="2"/>
    </i>
    <i r="3">
      <x v="4"/>
    </i>
    <i>
      <x v="3301"/>
      <x v="3"/>
      <x v="1"/>
      <x/>
    </i>
    <i>
      <x v="3302"/>
      <x v="3"/>
      <x v="1"/>
      <x v="4"/>
    </i>
    <i>
      <x v="3304"/>
      <x v="3"/>
      <x v="1"/>
      <x v="1"/>
    </i>
    <i r="3">
      <x v="2"/>
    </i>
    <i>
      <x v="3305"/>
      <x v="3"/>
      <x v="1"/>
      <x v="2"/>
    </i>
    <i>
      <x v="3306"/>
      <x v="3"/>
      <x v="1"/>
      <x/>
    </i>
    <i>
      <x v="3307"/>
      <x v="3"/>
      <x v="1"/>
      <x v="2"/>
    </i>
    <i>
      <x v="3308"/>
      <x v="3"/>
      <x v="1"/>
      <x v="1"/>
    </i>
    <i r="3">
      <x v="2"/>
    </i>
    <i r="3">
      <x v="4"/>
    </i>
    <i>
      <x v="3309"/>
      <x v="3"/>
      <x v="1"/>
      <x v="2"/>
    </i>
    <i>
      <x v="3310"/>
      <x v="1"/>
      <x v="1"/>
      <x v="2"/>
    </i>
    <i>
      <x v="3311"/>
      <x v="3"/>
      <x v="1"/>
      <x/>
    </i>
    <i>
      <x v="3312"/>
      <x v="3"/>
      <x v="1"/>
      <x/>
    </i>
    <i>
      <x v="3313"/>
      <x v="3"/>
      <x v="1"/>
      <x v="1"/>
    </i>
    <i r="3">
      <x v="2"/>
    </i>
    <i r="3">
      <x v="4"/>
    </i>
    <i>
      <x v="3314"/>
      <x v="3"/>
      <x v="1"/>
      <x v="2"/>
    </i>
    <i>
      <x v="3315"/>
      <x v="3"/>
      <x v="1"/>
      <x v="2"/>
    </i>
    <i>
      <x v="3316"/>
      <x v="3"/>
      <x v="1"/>
      <x/>
    </i>
    <i r="3">
      <x v="1"/>
    </i>
    <i r="3">
      <x v="2"/>
    </i>
    <i>
      <x v="3317"/>
      <x v="3"/>
      <x v="1"/>
      <x v="4"/>
    </i>
    <i>
      <x v="3318"/>
      <x v="3"/>
      <x v="1"/>
      <x v="2"/>
    </i>
    <i>
      <x v="3319"/>
      <x v="3"/>
      <x v="1"/>
      <x v="1"/>
    </i>
    <i r="3">
      <x v="2"/>
    </i>
    <i>
      <x v="3320"/>
      <x v="3"/>
      <x v="1"/>
      <x/>
    </i>
    <i r="3">
      <x v="2"/>
    </i>
    <i>
      <x v="3321"/>
      <x v="3"/>
      <x v="1"/>
      <x v="2"/>
    </i>
    <i>
      <x v="3322"/>
      <x v="3"/>
      <x v="1"/>
      <x v="1"/>
    </i>
    <i r="3">
      <x v="2"/>
    </i>
    <i>
      <x v="3323"/>
      <x v="3"/>
      <x v="1"/>
      <x v="1"/>
    </i>
    <i r="3">
      <x v="2"/>
    </i>
    <i>
      <x v="3324"/>
      <x v="3"/>
      <x v="1"/>
      <x v="1"/>
    </i>
    <i r="3">
      <x v="2"/>
    </i>
    <i r="3">
      <x v="4"/>
    </i>
    <i>
      <x v="3325"/>
      <x v="3"/>
      <x v="1"/>
      <x v="2"/>
    </i>
    <i>
      <x v="3326"/>
      <x v="3"/>
      <x v="1"/>
      <x/>
    </i>
    <i>
      <x v="3327"/>
      <x v="3"/>
      <x v="1"/>
      <x v="1"/>
    </i>
    <i r="3">
      <x v="2"/>
    </i>
    <i r="3">
      <x v="4"/>
    </i>
    <i>
      <x v="3328"/>
      <x v="3"/>
      <x v="1"/>
      <x v="1"/>
    </i>
    <i r="3">
      <x v="2"/>
    </i>
    <i>
      <x v="3329"/>
      <x v="3"/>
      <x v="1"/>
      <x/>
    </i>
    <i r="3">
      <x v="1"/>
    </i>
    <i r="3">
      <x v="2"/>
    </i>
    <i>
      <x v="3330"/>
      <x v="3"/>
      <x v="1"/>
      <x/>
    </i>
    <i r="3">
      <x v="4"/>
    </i>
    <i>
      <x v="3331"/>
      <x v="3"/>
      <x v="1"/>
      <x/>
    </i>
    <i r="3">
      <x v="1"/>
    </i>
    <i>
      <x v="3332"/>
      <x v="3"/>
      <x v="1"/>
      <x v="1"/>
    </i>
    <i r="3">
      <x v="2"/>
    </i>
    <i>
      <x v="3333"/>
      <x v="3"/>
      <x v="1"/>
      <x/>
    </i>
    <i r="3">
      <x v="2"/>
    </i>
    <i>
      <x v="3334"/>
      <x v="3"/>
      <x v="1"/>
      <x v="1"/>
    </i>
    <i r="3">
      <x v="2"/>
    </i>
    <i>
      <x v="3335"/>
      <x v="3"/>
      <x v="1"/>
      <x v="1"/>
    </i>
    <i r="3">
      <x v="2"/>
    </i>
    <i r="3">
      <x v="4"/>
    </i>
    <i>
      <x v="3336"/>
      <x v="3"/>
      <x v="1"/>
      <x/>
    </i>
    <i>
      <x v="3337"/>
      <x v="3"/>
      <x v="1"/>
      <x v="1"/>
    </i>
    <i r="3">
      <x v="2"/>
    </i>
    <i>
      <x v="3338"/>
      <x v="3"/>
      <x v="1"/>
      <x v="2"/>
    </i>
    <i>
      <x v="3339"/>
      <x v="3"/>
      <x v="1"/>
      <x/>
    </i>
    <i r="3">
      <x v="2"/>
    </i>
    <i>
      <x v="3340"/>
      <x v="3"/>
      <x v="1"/>
      <x v="2"/>
    </i>
    <i>
      <x v="3341"/>
      <x v="3"/>
      <x v="1"/>
      <x v="2"/>
    </i>
    <i>
      <x v="3342"/>
      <x v="3"/>
      <x v="1"/>
      <x v="2"/>
    </i>
    <i>
      <x v="3343"/>
      <x v="3"/>
      <x v="1"/>
      <x v="2"/>
    </i>
    <i>
      <x v="3344"/>
      <x v="3"/>
      <x v="1"/>
      <x v="2"/>
    </i>
    <i>
      <x v="3345"/>
      <x v="3"/>
      <x v="1"/>
      <x v="2"/>
    </i>
    <i>
      <x v="3346"/>
      <x v="3"/>
      <x v="1"/>
      <x v="2"/>
    </i>
    <i>
      <x v="3347"/>
      <x v="3"/>
      <x v="1"/>
      <x/>
    </i>
    <i>
      <x v="3348"/>
      <x v="3"/>
      <x v="1"/>
      <x/>
    </i>
    <i r="3">
      <x v="2"/>
    </i>
    <i>
      <x v="3349"/>
      <x v="3"/>
      <x v="1"/>
      <x/>
    </i>
    <i>
      <x v="3350"/>
      <x v="3"/>
      <x v="1"/>
      <x v="2"/>
    </i>
    <i>
      <x v="3351"/>
      <x v="3"/>
      <x v="1"/>
      <x/>
    </i>
    <i r="3">
      <x v="2"/>
    </i>
    <i>
      <x v="3352"/>
      <x v="3"/>
      <x v="1"/>
      <x v="2"/>
    </i>
    <i>
      <x v="3353"/>
      <x v="3"/>
      <x v="1"/>
      <x v="2"/>
    </i>
    <i>
      <x v="3354"/>
      <x v="3"/>
      <x v="1"/>
      <x/>
    </i>
    <i>
      <x v="3355"/>
      <x v="3"/>
      <x v="1"/>
      <x/>
    </i>
    <i r="3">
      <x v="1"/>
    </i>
    <i r="3">
      <x v="2"/>
    </i>
    <i>
      <x v="3356"/>
      <x v="3"/>
      <x v="1"/>
      <x/>
    </i>
    <i r="3">
      <x v="2"/>
    </i>
    <i r="3">
      <x v="4"/>
    </i>
    <i>
      <x v="3357"/>
      <x v="3"/>
      <x v="1"/>
      <x v="2"/>
    </i>
    <i>
      <x v="3358"/>
      <x v="1"/>
      <x v="1"/>
      <x v="2"/>
    </i>
    <i>
      <x v="3359"/>
      <x v="3"/>
      <x v="1"/>
      <x v="4"/>
    </i>
    <i>
      <x v="3360"/>
      <x v="3"/>
      <x v="1"/>
      <x/>
    </i>
    <i>
      <x v="3361"/>
      <x v="3"/>
      <x v="1"/>
      <x/>
    </i>
    <i r="3">
      <x v="4"/>
    </i>
    <i>
      <x v="3363"/>
      <x v="3"/>
      <x v="1"/>
      <x/>
    </i>
    <i r="3">
      <x v="4"/>
    </i>
    <i>
      <x v="3364"/>
      <x v="3"/>
      <x v="1"/>
      <x v="2"/>
    </i>
    <i>
      <x v="3365"/>
      <x v="3"/>
      <x v="1"/>
      <x/>
    </i>
    <i>
      <x v="3366"/>
      <x v="3"/>
      <x v="1"/>
      <x/>
    </i>
    <i>
      <x v="3367"/>
      <x v="3"/>
      <x v="1"/>
      <x/>
    </i>
    <i>
      <x v="3368"/>
      <x v="3"/>
      <x v="1"/>
      <x/>
    </i>
    <i>
      <x v="3369"/>
      <x v="3"/>
      <x v="1"/>
      <x v="1"/>
    </i>
    <i r="3">
      <x v="2"/>
    </i>
    <i r="3">
      <x v="4"/>
    </i>
    <i>
      <x v="3370"/>
      <x v="3"/>
      <x v="1"/>
      <x v="1"/>
    </i>
    <i r="3">
      <x v="2"/>
    </i>
    <i>
      <x v="3371"/>
      <x v="3"/>
      <x v="1"/>
      <x v="2"/>
    </i>
    <i>
      <x v="3372"/>
      <x v="3"/>
      <x v="1"/>
      <x v="1"/>
    </i>
    <i r="3">
      <x v="2"/>
    </i>
    <i>
      <x v="3373"/>
      <x v="3"/>
      <x v="1"/>
      <x v="2"/>
    </i>
    <i>
      <x v="3374"/>
      <x v="3"/>
      <x v="1"/>
      <x/>
    </i>
    <i r="3">
      <x v="1"/>
    </i>
    <i r="3">
      <x v="2"/>
    </i>
    <i>
      <x v="3375"/>
      <x v="3"/>
      <x v="1"/>
      <x/>
    </i>
    <i>
      <x v="3376"/>
      <x v="3"/>
      <x v="1"/>
      <x v="1"/>
    </i>
    <i r="3">
      <x v="2"/>
    </i>
    <i>
      <x v="3377"/>
      <x v="3"/>
      <x v="1"/>
      <x v="2"/>
    </i>
    <i>
      <x v="3378"/>
      <x v="3"/>
      <x v="1"/>
      <x/>
    </i>
    <i r="3">
      <x v="1"/>
    </i>
    <i r="3">
      <x v="2"/>
    </i>
    <i>
      <x v="3379"/>
      <x v="3"/>
      <x v="1"/>
      <x v="2"/>
    </i>
    <i>
      <x v="3380"/>
      <x v="3"/>
      <x v="1"/>
      <x v="4"/>
    </i>
    <i>
      <x v="3381"/>
      <x v="3"/>
      <x v="1"/>
      <x v="4"/>
    </i>
    <i>
      <x v="3382"/>
      <x v="3"/>
      <x v="1"/>
      <x/>
    </i>
    <i r="3">
      <x v="2"/>
    </i>
    <i>
      <x v="3383"/>
      <x v="3"/>
      <x v="1"/>
      <x/>
    </i>
    <i r="3">
      <x v="1"/>
    </i>
    <i>
      <x v="3384"/>
      <x v="3"/>
      <x v="1"/>
      <x v="1"/>
    </i>
    <i r="3">
      <x v="2"/>
    </i>
    <i r="3">
      <x v="4"/>
    </i>
    <i>
      <x v="3385"/>
      <x v="3"/>
      <x v="1"/>
      <x v="4"/>
    </i>
    <i>
      <x v="3386"/>
      <x v="3"/>
      <x v="1"/>
      <x v="1"/>
    </i>
    <i r="3">
      <x v="2"/>
    </i>
    <i r="3">
      <x v="4"/>
    </i>
    <i>
      <x v="3387"/>
      <x v="3"/>
      <x v="1"/>
      <x v="2"/>
    </i>
    <i>
      <x v="3388"/>
      <x v="3"/>
      <x v="1"/>
      <x v="2"/>
    </i>
    <i>
      <x v="3389"/>
      <x v="3"/>
      <x v="1"/>
      <x/>
    </i>
    <i>
      <x v="3390"/>
      <x v="3"/>
      <x v="1"/>
      <x/>
    </i>
    <i r="3">
      <x v="2"/>
    </i>
    <i>
      <x v="3391"/>
      <x v="3"/>
      <x v="1"/>
      <x v="2"/>
    </i>
    <i r="3">
      <x v="4"/>
    </i>
    <i>
      <x v="3392"/>
      <x v="3"/>
      <x v="1"/>
      <x v="2"/>
    </i>
    <i>
      <x v="3393"/>
      <x v="3"/>
      <x v="1"/>
      <x v="2"/>
    </i>
    <i>
      <x v="3394"/>
      <x v="3"/>
      <x v="1"/>
      <x/>
    </i>
    <i>
      <x v="3395"/>
      <x v="3"/>
      <x v="1"/>
      <x v="2"/>
    </i>
    <i>
      <x v="3396"/>
      <x v="3"/>
      <x v="1"/>
      <x/>
    </i>
    <i>
      <x v="3397"/>
      <x v="3"/>
      <x v="1"/>
      <x/>
    </i>
    <i>
      <x v="3398"/>
      <x v="3"/>
      <x v="1"/>
      <x/>
    </i>
    <i>
      <x v="3399"/>
      <x v="3"/>
      <x v="1"/>
      <x/>
    </i>
    <i>
      <x v="3400"/>
      <x v="3"/>
      <x v="1"/>
      <x v="1"/>
    </i>
    <i r="3">
      <x v="2"/>
    </i>
    <i>
      <x v="3401"/>
      <x v="3"/>
      <x v="1"/>
      <x v="1"/>
    </i>
    <i r="3">
      <x v="4"/>
    </i>
    <i>
      <x v="3402"/>
      <x v="3"/>
      <x v="1"/>
      <x v="2"/>
    </i>
    <i>
      <x v="3403"/>
      <x v="3"/>
      <x v="1"/>
      <x v="1"/>
    </i>
    <i r="3">
      <x v="2"/>
    </i>
    <i>
      <x v="3404"/>
      <x v="3"/>
      <x v="1"/>
      <x v="2"/>
    </i>
    <i r="3">
      <x v="4"/>
    </i>
    <i>
      <x v="3405"/>
      <x v="3"/>
      <x v="1"/>
      <x v="1"/>
    </i>
    <i r="3">
      <x v="2"/>
    </i>
    <i>
      <x v="3406"/>
      <x v="3"/>
      <x v="1"/>
      <x/>
    </i>
    <i r="3">
      <x v="2"/>
    </i>
    <i>
      <x v="3407"/>
      <x v="3"/>
      <x v="1"/>
      <x v="2"/>
    </i>
    <i>
      <x v="3408"/>
      <x v="3"/>
      <x v="1"/>
      <x v="2"/>
    </i>
    <i>
      <x v="3409"/>
      <x v="3"/>
      <x v="1"/>
      <x/>
    </i>
    <i>
      <x v="3410"/>
      <x v="3"/>
      <x v="1"/>
      <x v="2"/>
    </i>
    <i>
      <x v="3411"/>
      <x v="3"/>
      <x v="1"/>
      <x v="4"/>
    </i>
    <i>
      <x v="3412"/>
      <x v="3"/>
      <x v="1"/>
      <x/>
    </i>
    <i r="3">
      <x v="1"/>
    </i>
    <i r="3">
      <x v="2"/>
    </i>
    <i>
      <x v="3413"/>
      <x v="3"/>
      <x v="1"/>
      <x v="1"/>
    </i>
    <i r="3">
      <x v="2"/>
    </i>
    <i>
      <x v="3414"/>
      <x v="3"/>
      <x v="1"/>
      <x v="1"/>
    </i>
    <i r="3">
      <x v="2"/>
    </i>
    <i>
      <x v="3415"/>
      <x v="3"/>
      <x v="1"/>
      <x/>
    </i>
    <i r="3">
      <x v="1"/>
    </i>
    <i r="3">
      <x v="2"/>
    </i>
    <i>
      <x v="3416"/>
      <x v="3"/>
      <x v="1"/>
      <x v="1"/>
    </i>
    <i r="3">
      <x v="2"/>
    </i>
    <i>
      <x v="3417"/>
      <x v="3"/>
      <x v="1"/>
      <x v="1"/>
    </i>
    <i r="3">
      <x v="2"/>
    </i>
    <i>
      <x v="3418"/>
      <x v="3"/>
      <x v="1"/>
      <x v="2"/>
    </i>
    <i r="3">
      <x v="4"/>
    </i>
    <i>
      <x v="3419"/>
      <x v="3"/>
      <x v="1"/>
      <x/>
    </i>
    <i r="3">
      <x v="1"/>
    </i>
    <i r="3">
      <x v="2"/>
    </i>
    <i>
      <x v="3420"/>
      <x v="3"/>
      <x v="1"/>
      <x v="2"/>
    </i>
    <i r="3">
      <x v="4"/>
    </i>
    <i>
      <x v="3421"/>
      <x v="3"/>
      <x v="1"/>
      <x v="2"/>
    </i>
    <i>
      <x v="3422"/>
      <x v="3"/>
      <x v="1"/>
      <x v="2"/>
    </i>
    <i>
      <x v="3423"/>
      <x v="3"/>
      <x v="1"/>
      <x v="2"/>
    </i>
    <i>
      <x v="3424"/>
      <x v="3"/>
      <x v="1"/>
      <x v="1"/>
    </i>
    <i r="3">
      <x v="2"/>
    </i>
    <i>
      <x v="3425"/>
      <x v="3"/>
      <x v="1"/>
      <x v="2"/>
    </i>
    <i>
      <x v="3426"/>
      <x v="3"/>
      <x v="1"/>
      <x v="2"/>
    </i>
    <i>
      <x v="3427"/>
      <x v="3"/>
      <x v="1"/>
      <x v="2"/>
    </i>
    <i r="3">
      <x v="4"/>
    </i>
    <i>
      <x v="3428"/>
      <x v="3"/>
      <x v="1"/>
      <x v="2"/>
    </i>
    <i>
      <x v="3429"/>
      <x v="3"/>
      <x v="1"/>
      <x v="2"/>
    </i>
    <i>
      <x v="3430"/>
      <x v="3"/>
      <x v="1"/>
      <x v="1"/>
    </i>
    <i r="3">
      <x v="2"/>
    </i>
    <i>
      <x v="3431"/>
      <x v="3"/>
      <x v="1"/>
      <x v="1"/>
    </i>
    <i r="3">
      <x v="2"/>
    </i>
    <i>
      <x v="3432"/>
      <x v="3"/>
      <x v="1"/>
      <x v="1"/>
    </i>
    <i r="3">
      <x v="2"/>
    </i>
    <i>
      <x v="3433"/>
      <x v="3"/>
      <x v="1"/>
      <x/>
    </i>
    <i r="3">
      <x v="2"/>
    </i>
    <i>
      <x v="3434"/>
      <x v="3"/>
      <x v="1"/>
      <x v="1"/>
    </i>
    <i r="3">
      <x v="2"/>
    </i>
    <i>
      <x v="3435"/>
      <x v="3"/>
      <x v="1"/>
      <x/>
    </i>
    <i>
      <x v="3436"/>
      <x v="3"/>
      <x v="1"/>
      <x v="2"/>
    </i>
    <i>
      <x v="3437"/>
      <x v="3"/>
      <x v="1"/>
      <x v="1"/>
    </i>
    <i r="3">
      <x v="2"/>
    </i>
    <i>
      <x v="3438"/>
      <x v="3"/>
      <x v="1"/>
      <x v="2"/>
    </i>
    <i>
      <x v="3439"/>
      <x v="3"/>
      <x v="1"/>
      <x v="2"/>
    </i>
    <i>
      <x v="3440"/>
      <x v="3"/>
      <x v="1"/>
      <x v="2"/>
    </i>
    <i>
      <x v="3441"/>
      <x v="3"/>
      <x v="1"/>
      <x v="2"/>
    </i>
    <i>
      <x v="3442"/>
      <x v="3"/>
      <x v="1"/>
      <x v="1"/>
    </i>
    <i r="3">
      <x v="2"/>
    </i>
    <i r="3">
      <x v="4"/>
    </i>
    <i>
      <x v="3443"/>
      <x v="3"/>
      <x v="1"/>
      <x v="2"/>
    </i>
    <i r="3">
      <x v="4"/>
    </i>
    <i>
      <x v="3444"/>
      <x v="3"/>
      <x v="1"/>
      <x v="2"/>
    </i>
    <i>
      <x v="3445"/>
      <x v="3"/>
      <x v="1"/>
      <x v="2"/>
    </i>
    <i r="3">
      <x v="4"/>
    </i>
    <i>
      <x v="3446"/>
      <x v="3"/>
      <x v="1"/>
      <x v="1"/>
    </i>
    <i r="3">
      <x v="2"/>
    </i>
    <i>
      <x v="3447"/>
      <x v="3"/>
      <x v="1"/>
      <x/>
    </i>
    <i r="3">
      <x v="1"/>
    </i>
    <i>
      <x v="3448"/>
      <x v="3"/>
      <x v="1"/>
      <x/>
    </i>
    <i>
      <x v="3449"/>
      <x v="3"/>
      <x v="1"/>
      <x v="2"/>
    </i>
    <i>
      <x v="3450"/>
      <x v="3"/>
      <x v="1"/>
      <x v="2"/>
    </i>
    <i>
      <x v="3451"/>
      <x v="3"/>
      <x v="1"/>
      <x/>
    </i>
    <i>
      <x v="3452"/>
      <x v="3"/>
      <x v="1"/>
      <x v="2"/>
    </i>
    <i>
      <x v="3453"/>
      <x v="3"/>
      <x v="1"/>
      <x/>
    </i>
    <i>
      <x v="3454"/>
      <x v="3"/>
      <x v="1"/>
      <x/>
    </i>
    <i>
      <x v="3455"/>
      <x v="3"/>
      <x v="1"/>
      <x/>
    </i>
    <i r="3">
      <x v="2"/>
    </i>
    <i>
      <x v="3456"/>
      <x v="3"/>
      <x v="1"/>
      <x v="2"/>
    </i>
    <i>
      <x v="3457"/>
      <x v="3"/>
      <x v="1"/>
      <x v="2"/>
    </i>
    <i>
      <x v="3458"/>
      <x v="3"/>
      <x v="1"/>
      <x v="2"/>
    </i>
    <i r="3">
      <x v="4"/>
    </i>
    <i>
      <x v="3459"/>
      <x v="3"/>
      <x v="1"/>
      <x v="2"/>
    </i>
    <i r="3">
      <x v="4"/>
    </i>
    <i>
      <x v="3460"/>
      <x v="3"/>
      <x v="1"/>
      <x/>
    </i>
    <i r="3">
      <x v="2"/>
    </i>
    <i>
      <x v="3461"/>
      <x v="3"/>
      <x v="1"/>
      <x v="2"/>
    </i>
    <i>
      <x v="3462"/>
      <x v="3"/>
      <x v="1"/>
      <x v="1"/>
    </i>
    <i r="3">
      <x v="2"/>
    </i>
    <i>
      <x v="3463"/>
      <x v="3"/>
      <x v="1"/>
      <x v="1"/>
    </i>
    <i r="3">
      <x v="2"/>
    </i>
    <i>
      <x v="3464"/>
      <x v="3"/>
      <x v="1"/>
      <x/>
    </i>
    <i>
      <x v="3465"/>
      <x v="3"/>
      <x v="1"/>
      <x/>
    </i>
    <i r="3">
      <x v="2"/>
    </i>
    <i>
      <x v="3466"/>
      <x v="3"/>
      <x v="1"/>
      <x v="1"/>
    </i>
    <i r="3">
      <x v="2"/>
    </i>
    <i>
      <x v="3467"/>
      <x v="3"/>
      <x v="1"/>
      <x/>
    </i>
    <i>
      <x v="3468"/>
      <x v="3"/>
      <x v="1"/>
      <x v="4"/>
    </i>
    <i>
      <x v="3469"/>
      <x v="3"/>
      <x v="1"/>
      <x/>
    </i>
    <i>
      <x v="3470"/>
      <x v="3"/>
      <x v="1"/>
      <x/>
    </i>
    <i r="3">
      <x v="2"/>
    </i>
    <i>
      <x v="3471"/>
      <x v="1"/>
      <x v="1"/>
      <x v="1"/>
    </i>
    <i r="3">
      <x v="2"/>
    </i>
    <i>
      <x v="3472"/>
      <x v="3"/>
      <x v="1"/>
      <x/>
    </i>
    <i>
      <x v="3473"/>
      <x v="3"/>
      <x v="1"/>
      <x v="2"/>
    </i>
    <i>
      <x v="3474"/>
      <x v="3"/>
      <x v="1"/>
      <x v="2"/>
    </i>
    <i>
      <x v="3475"/>
      <x v="3"/>
      <x v="1"/>
      <x v="1"/>
    </i>
    <i r="3">
      <x v="2"/>
    </i>
    <i>
      <x v="3476"/>
      <x v="3"/>
      <x v="1"/>
      <x v="2"/>
    </i>
    <i>
      <x v="3477"/>
      <x v="3"/>
      <x v="1"/>
      <x/>
    </i>
    <i r="3">
      <x v="2"/>
    </i>
    <i>
      <x v="3478"/>
      <x v="3"/>
      <x v="1"/>
      <x/>
    </i>
    <i r="3">
      <x v="2"/>
    </i>
    <i>
      <x v="3479"/>
      <x v="3"/>
      <x v="1"/>
      <x v="1"/>
    </i>
    <i r="3">
      <x v="2"/>
    </i>
    <i>
      <x v="3480"/>
      <x v="3"/>
      <x v="1"/>
      <x v="2"/>
    </i>
    <i r="3">
      <x v="4"/>
    </i>
    <i>
      <x v="3481"/>
      <x v="3"/>
      <x v="1"/>
      <x/>
    </i>
    <i>
      <x v="3482"/>
      <x v="3"/>
      <x v="1"/>
      <x/>
    </i>
    <i r="3">
      <x v="2"/>
    </i>
    <i>
      <x v="3483"/>
      <x v="3"/>
      <x v="1"/>
      <x v="2"/>
    </i>
    <i>
      <x v="3484"/>
      <x v="3"/>
      <x v="1"/>
      <x v="2"/>
    </i>
    <i r="3">
      <x v="4"/>
    </i>
    <i>
      <x v="3485"/>
      <x v="3"/>
      <x v="1"/>
      <x v="2"/>
    </i>
    <i>
      <x v="3486"/>
      <x v="3"/>
      <x v="1"/>
      <x v="2"/>
    </i>
    <i>
      <x v="3487"/>
      <x v="3"/>
      <x v="1"/>
      <x/>
    </i>
    <i>
      <x v="3488"/>
      <x v="3"/>
      <x v="1"/>
      <x/>
    </i>
    <i r="3">
      <x v="1"/>
    </i>
    <i>
      <x v="3489"/>
      <x v="3"/>
      <x v="1"/>
      <x/>
    </i>
    <i r="3">
      <x v="1"/>
    </i>
    <i r="3">
      <x v="2"/>
    </i>
    <i>
      <x v="3490"/>
      <x v="3"/>
      <x v="1"/>
      <x/>
    </i>
    <i>
      <x v="3491"/>
      <x v="3"/>
      <x v="1"/>
      <x v="1"/>
    </i>
    <i r="3">
      <x v="2"/>
    </i>
    <i>
      <x v="3492"/>
      <x v="3"/>
      <x v="1"/>
      <x v="2"/>
    </i>
    <i>
      <x v="3493"/>
      <x v="3"/>
      <x v="1"/>
      <x v="2"/>
    </i>
    <i>
      <x v="3494"/>
      <x v="3"/>
      <x v="1"/>
      <x/>
    </i>
    <i>
      <x v="3495"/>
      <x v="3"/>
      <x v="1"/>
      <x/>
    </i>
    <i>
      <x v="3496"/>
      <x v="3"/>
      <x v="1"/>
      <x v="2"/>
    </i>
    <i>
      <x v="3497"/>
      <x v="3"/>
      <x v="1"/>
      <x/>
    </i>
    <i>
      <x v="3498"/>
      <x v="3"/>
      <x v="1"/>
      <x v="2"/>
    </i>
    <i>
      <x v="3499"/>
      <x v="3"/>
      <x v="1"/>
      <x v="2"/>
    </i>
    <i>
      <x v="3500"/>
      <x v="3"/>
      <x v="1"/>
      <x v="4"/>
    </i>
    <i>
      <x v="3501"/>
      <x v="3"/>
      <x v="1"/>
      <x v="2"/>
    </i>
    <i>
      <x v="3502"/>
      <x v="3"/>
      <x v="1"/>
      <x v="2"/>
    </i>
    <i>
      <x v="3503"/>
      <x v="3"/>
      <x v="1"/>
      <x/>
    </i>
    <i r="3">
      <x v="2"/>
    </i>
    <i>
      <x v="3504"/>
      <x v="3"/>
      <x v="1"/>
      <x/>
    </i>
    <i r="3">
      <x v="4"/>
    </i>
    <i>
      <x v="3505"/>
      <x v="3"/>
      <x v="1"/>
      <x/>
    </i>
    <i r="3">
      <x v="1"/>
    </i>
    <i r="3">
      <x v="2"/>
    </i>
    <i>
      <x v="3506"/>
      <x v="3"/>
      <x v="1"/>
      <x v="2"/>
    </i>
    <i>
      <x v="3507"/>
      <x v="3"/>
      <x v="1"/>
      <x v="2"/>
    </i>
    <i>
      <x v="3508"/>
      <x v="3"/>
      <x v="1"/>
      <x v="1"/>
    </i>
    <i r="3">
      <x v="2"/>
    </i>
    <i>
      <x v="3509"/>
      <x v="3"/>
      <x v="1"/>
      <x/>
    </i>
    <i r="3">
      <x v="1"/>
    </i>
    <i>
      <x v="3510"/>
      <x v="3"/>
      <x v="1"/>
      <x v="2"/>
    </i>
    <i>
      <x v="3511"/>
      <x v="3"/>
      <x v="1"/>
      <x v="2"/>
    </i>
    <i>
      <x v="3512"/>
      <x v="3"/>
      <x v="1"/>
      <x/>
    </i>
    <i>
      <x v="3513"/>
      <x v="3"/>
      <x v="1"/>
      <x/>
    </i>
    <i>
      <x v="3514"/>
      <x v="3"/>
      <x v="1"/>
      <x/>
    </i>
    <i>
      <x v="3515"/>
      <x v="3"/>
      <x v="1"/>
      <x v="1"/>
    </i>
    <i r="3">
      <x v="2"/>
    </i>
    <i>
      <x v="3516"/>
      <x v="3"/>
      <x v="1"/>
      <x v="2"/>
    </i>
    <i r="3">
      <x v="4"/>
    </i>
    <i>
      <x v="3517"/>
      <x v="3"/>
      <x v="1"/>
      <x v="2"/>
    </i>
    <i>
      <x v="3518"/>
      <x v="3"/>
      <x v="1"/>
      <x/>
    </i>
    <i r="3">
      <x v="1"/>
    </i>
    <i r="3">
      <x v="2"/>
    </i>
    <i>
      <x v="3519"/>
      <x v="3"/>
      <x v="1"/>
      <x/>
    </i>
    <i>
      <x v="3520"/>
      <x v="3"/>
      <x v="1"/>
      <x v="2"/>
    </i>
    <i>
      <x v="3521"/>
      <x v="3"/>
      <x v="1"/>
      <x v="2"/>
    </i>
    <i>
      <x v="3522"/>
      <x v="3"/>
      <x v="1"/>
      <x/>
    </i>
    <i r="3">
      <x v="1"/>
    </i>
    <i r="3">
      <x v="2"/>
    </i>
    <i r="3">
      <x v="4"/>
    </i>
    <i>
      <x v="3523"/>
      <x v="3"/>
      <x v="1"/>
      <x v="2"/>
    </i>
    <i>
      <x v="3524"/>
      <x v="3"/>
      <x v="1"/>
      <x/>
    </i>
    <i>
      <x v="3525"/>
      <x v="3"/>
      <x v="1"/>
      <x v="2"/>
    </i>
    <i>
      <x v="3526"/>
      <x v="3"/>
      <x v="1"/>
      <x v="2"/>
    </i>
    <i>
      <x v="3527"/>
      <x v="3"/>
      <x v="1"/>
      <x/>
    </i>
    <i r="3">
      <x v="2"/>
    </i>
    <i>
      <x v="3528"/>
      <x v="3"/>
      <x v="1"/>
      <x/>
    </i>
    <i>
      <x v="3529"/>
      <x v="3"/>
      <x v="1"/>
      <x v="2"/>
    </i>
    <i>
      <x v="3530"/>
      <x v="3"/>
      <x v="1"/>
      <x v="2"/>
    </i>
    <i>
      <x v="3531"/>
      <x v="3"/>
      <x v="1"/>
      <x v="1"/>
    </i>
    <i r="3">
      <x v="2"/>
    </i>
    <i>
      <x v="3532"/>
      <x v="3"/>
      <x v="1"/>
      <x v="2"/>
    </i>
    <i>
      <x v="3533"/>
      <x v="3"/>
      <x v="1"/>
      <x v="2"/>
    </i>
    <i>
      <x v="3534"/>
      <x v="3"/>
      <x v="1"/>
      <x v="1"/>
    </i>
    <i r="3">
      <x v="2"/>
    </i>
    <i r="3">
      <x v="4"/>
    </i>
    <i>
      <x v="3535"/>
      <x v="3"/>
      <x v="1"/>
      <x v="4"/>
    </i>
    <i>
      <x v="3536"/>
      <x v="3"/>
      <x v="1"/>
      <x v="2"/>
    </i>
    <i>
      <x v="3537"/>
      <x v="3"/>
      <x v="1"/>
      <x v="1"/>
    </i>
    <i r="3">
      <x v="2"/>
    </i>
    <i>
      <x v="3538"/>
      <x v="3"/>
      <x v="1"/>
      <x v="1"/>
    </i>
    <i r="3">
      <x v="2"/>
    </i>
    <i>
      <x v="3539"/>
      <x v="3"/>
      <x v="1"/>
      <x/>
    </i>
    <i r="3">
      <x v="1"/>
    </i>
    <i r="3">
      <x v="2"/>
    </i>
    <i>
      <x v="3540"/>
      <x v="3"/>
      <x v="1"/>
      <x v="1"/>
    </i>
    <i r="3">
      <x v="2"/>
    </i>
    <i r="3">
      <x v="4"/>
    </i>
    <i>
      <x v="3541"/>
      <x v="3"/>
      <x v="1"/>
      <x v="2"/>
    </i>
    <i>
      <x v="3542"/>
      <x v="3"/>
      <x v="1"/>
      <x v="4"/>
    </i>
    <i>
      <x v="3543"/>
      <x v="3"/>
      <x v="1"/>
      <x/>
    </i>
    <i r="3">
      <x v="1"/>
    </i>
    <i r="3">
      <x v="2"/>
    </i>
    <i>
      <x v="3544"/>
      <x v="3"/>
      <x v="1"/>
      <x v="4"/>
    </i>
    <i>
      <x v="3545"/>
      <x v="3"/>
      <x v="1"/>
      <x/>
    </i>
    <i r="3">
      <x v="2"/>
    </i>
    <i>
      <x v="3546"/>
      <x v="3"/>
      <x v="1"/>
      <x v="2"/>
    </i>
    <i>
      <x v="3547"/>
      <x v="3"/>
      <x v="1"/>
      <x v="2"/>
    </i>
    <i>
      <x v="3548"/>
      <x v="3"/>
      <x v="1"/>
      <x v="1"/>
    </i>
    <i r="3">
      <x v="2"/>
    </i>
    <i>
      <x v="3549"/>
      <x v="3"/>
      <x v="1"/>
      <x/>
    </i>
    <i r="3">
      <x v="4"/>
    </i>
    <i>
      <x v="3550"/>
      <x v="3"/>
      <x v="1"/>
      <x/>
    </i>
    <i r="3">
      <x v="2"/>
    </i>
    <i>
      <x v="3551"/>
      <x v="3"/>
      <x v="1"/>
      <x/>
    </i>
    <i r="3">
      <x v="2"/>
    </i>
    <i>
      <x v="3552"/>
      <x v="3"/>
      <x v="1"/>
      <x v="1"/>
    </i>
    <i r="3">
      <x v="2"/>
    </i>
    <i>
      <x v="3553"/>
      <x v="3"/>
      <x v="1"/>
      <x v="1"/>
    </i>
    <i r="3">
      <x v="2"/>
    </i>
    <i>
      <x v="3554"/>
      <x v="3"/>
      <x v="1"/>
      <x v="4"/>
    </i>
    <i>
      <x v="3555"/>
      <x v="3"/>
      <x v="1"/>
      <x/>
    </i>
    <i>
      <x v="3556"/>
      <x v="3"/>
      <x v="1"/>
      <x v="2"/>
    </i>
    <i>
      <x v="3557"/>
      <x v="3"/>
      <x v="1"/>
      <x v="2"/>
    </i>
    <i>
      <x v="3558"/>
      <x v="3"/>
      <x v="1"/>
      <x v="1"/>
    </i>
    <i r="3">
      <x v="2"/>
    </i>
    <i>
      <x v="3559"/>
      <x v="3"/>
      <x v="1"/>
      <x v="2"/>
    </i>
    <i>
      <x v="3560"/>
      <x v="3"/>
      <x v="1"/>
      <x v="1"/>
    </i>
    <i r="3">
      <x v="2"/>
    </i>
    <i>
      <x v="3561"/>
      <x v="3"/>
      <x v="1"/>
      <x v="2"/>
    </i>
    <i>
      <x v="3562"/>
      <x v="3"/>
      <x v="1"/>
      <x/>
    </i>
    <i>
      <x v="3563"/>
      <x v="3"/>
      <x v="1"/>
      <x/>
    </i>
    <i r="3">
      <x v="2"/>
    </i>
    <i>
      <x v="3564"/>
      <x v="3"/>
      <x v="1"/>
      <x v="1"/>
    </i>
    <i r="3">
      <x v="2"/>
    </i>
    <i>
      <x v="3565"/>
      <x v="3"/>
      <x v="1"/>
      <x/>
    </i>
    <i r="3">
      <x v="1"/>
    </i>
    <i r="3">
      <x v="2"/>
    </i>
    <i>
      <x v="3566"/>
      <x v="3"/>
      <x v="1"/>
      <x/>
    </i>
    <i>
      <x v="3567"/>
      <x v="3"/>
      <x v="1"/>
      <x v="4"/>
    </i>
    <i>
      <x v="3568"/>
      <x v="3"/>
      <x v="1"/>
      <x/>
    </i>
    <i>
      <x v="3569"/>
      <x v="3"/>
      <x v="1"/>
      <x/>
    </i>
    <i r="3">
      <x v="2"/>
    </i>
    <i>
      <x v="3570"/>
      <x v="3"/>
      <x v="1"/>
      <x v="2"/>
    </i>
    <i r="3">
      <x v="4"/>
    </i>
    <i>
      <x v="3571"/>
      <x v="3"/>
      <x v="1"/>
      <x v="2"/>
    </i>
    <i>
      <x v="3572"/>
      <x v="3"/>
      <x v="1"/>
      <x/>
    </i>
    <i r="3">
      <x v="2"/>
    </i>
    <i>
      <x v="3573"/>
      <x v="3"/>
      <x v="1"/>
      <x v="2"/>
    </i>
    <i>
      <x v="3574"/>
      <x v="3"/>
      <x v="1"/>
      <x/>
    </i>
    <i>
      <x v="3575"/>
      <x v="3"/>
      <x v="1"/>
      <x v="2"/>
    </i>
    <i>
      <x v="3576"/>
      <x v="3"/>
      <x v="1"/>
      <x v="1"/>
    </i>
    <i r="3">
      <x v="2"/>
    </i>
    <i>
      <x v="3577"/>
      <x v="3"/>
      <x v="1"/>
      <x/>
    </i>
    <i>
      <x v="3578"/>
      <x v="3"/>
      <x v="1"/>
      <x v="2"/>
    </i>
    <i>
      <x v="3579"/>
      <x v="3"/>
      <x v="1"/>
      <x/>
    </i>
    <i r="3">
      <x v="1"/>
    </i>
    <i r="3">
      <x v="2"/>
    </i>
    <i>
      <x v="3580"/>
      <x v="3"/>
      <x v="1"/>
      <x v="2"/>
    </i>
    <i>
      <x v="3582"/>
      <x v="3"/>
      <x v="1"/>
      <x v="2"/>
    </i>
    <i r="3">
      <x v="4"/>
    </i>
    <i>
      <x v="3583"/>
      <x v="3"/>
      <x v="1"/>
      <x v="2"/>
    </i>
    <i>
      <x v="3584"/>
      <x v="3"/>
      <x v="1"/>
      <x/>
    </i>
    <i r="3">
      <x v="1"/>
    </i>
    <i r="3">
      <x v="2"/>
    </i>
    <i>
      <x v="3585"/>
      <x v="3"/>
      <x v="1"/>
      <x v="1"/>
    </i>
    <i r="3">
      <x v="2"/>
    </i>
    <i>
      <x v="3586"/>
      <x v="3"/>
      <x v="1"/>
      <x v="4"/>
    </i>
    <i>
      <x v="3587"/>
      <x v="3"/>
      <x v="1"/>
      <x/>
    </i>
    <i>
      <x v="3589"/>
      <x v="3"/>
      <x v="1"/>
      <x/>
    </i>
    <i r="3">
      <x v="2"/>
    </i>
    <i>
      <x v="3591"/>
      <x v="3"/>
      <x v="1"/>
      <x/>
    </i>
    <i r="3">
      <x v="1"/>
    </i>
    <i r="3">
      <x v="2"/>
    </i>
    <i>
      <x v="3592"/>
      <x v="3"/>
      <x v="1"/>
      <x v="2"/>
    </i>
    <i>
      <x v="3593"/>
      <x v="3"/>
      <x v="1"/>
      <x/>
    </i>
    <i r="3">
      <x v="1"/>
    </i>
    <i>
      <x v="3594"/>
      <x v="3"/>
      <x v="1"/>
      <x v="2"/>
    </i>
    <i r="3">
      <x v="4"/>
    </i>
    <i>
      <x v="3595"/>
      <x v="3"/>
      <x v="1"/>
      <x/>
    </i>
    <i r="3">
      <x v="2"/>
    </i>
    <i>
      <x v="3596"/>
      <x v="3"/>
      <x v="1"/>
      <x v="1"/>
    </i>
    <i r="3">
      <x v="2"/>
    </i>
    <i>
      <x v="3597"/>
      <x v="3"/>
      <x v="1"/>
      <x/>
    </i>
    <i r="3">
      <x v="2"/>
    </i>
    <i>
      <x v="3598"/>
      <x v="3"/>
      <x v="1"/>
      <x/>
    </i>
    <i>
      <x v="3599"/>
      <x v="3"/>
      <x v="1"/>
      <x v="4"/>
    </i>
    <i>
      <x v="3600"/>
      <x v="3"/>
      <x v="1"/>
      <x/>
    </i>
    <i r="3">
      <x v="2"/>
    </i>
    <i>
      <x v="3601"/>
      <x v="3"/>
      <x v="1"/>
      <x v="1"/>
    </i>
    <i r="3">
      <x v="2"/>
    </i>
    <i r="3">
      <x v="4"/>
    </i>
    <i>
      <x v="3602"/>
      <x v="3"/>
      <x v="1"/>
      <x/>
    </i>
    <i r="3">
      <x v="2"/>
    </i>
    <i>
      <x v="3603"/>
      <x v="3"/>
      <x v="1"/>
      <x v="2"/>
    </i>
    <i>
      <x v="3604"/>
      <x v="3"/>
      <x v="1"/>
      <x/>
    </i>
    <i r="3">
      <x v="1"/>
    </i>
    <i r="3">
      <x v="2"/>
    </i>
    <i>
      <x v="3605"/>
      <x v="3"/>
      <x v="1"/>
      <x v="4"/>
    </i>
    <i>
      <x v="3606"/>
      <x v="3"/>
      <x v="1"/>
      <x v="2"/>
    </i>
    <i>
      <x v="3607"/>
      <x v="3"/>
      <x v="1"/>
      <x v="2"/>
    </i>
    <i>
      <x v="3608"/>
      <x v="3"/>
      <x v="1"/>
      <x v="2"/>
    </i>
    <i>
      <x v="3609"/>
      <x v="3"/>
      <x v="1"/>
      <x v="2"/>
    </i>
    <i r="3">
      <x v="4"/>
    </i>
    <i>
      <x v="3610"/>
      <x v="3"/>
      <x v="1"/>
      <x v="2"/>
    </i>
    <i>
      <x v="3611"/>
      <x v="3"/>
      <x v="1"/>
      <x/>
    </i>
    <i>
      <x v="3612"/>
      <x v="3"/>
      <x v="1"/>
      <x/>
    </i>
    <i r="3">
      <x v="2"/>
    </i>
    <i>
      <x v="3613"/>
      <x v="3"/>
      <x v="1"/>
      <x/>
    </i>
    <i r="3">
      <x v="2"/>
    </i>
    <i r="3">
      <x v="4"/>
    </i>
    <i>
      <x v="3614"/>
      <x v="3"/>
      <x v="1"/>
      <x/>
    </i>
    <i>
      <x v="3615"/>
      <x v="3"/>
      <x v="1"/>
      <x/>
    </i>
    <i r="3">
      <x v="2"/>
    </i>
    <i>
      <x v="3616"/>
      <x v="3"/>
      <x v="1"/>
      <x v="1"/>
    </i>
    <i r="3">
      <x v="2"/>
    </i>
    <i>
      <x v="3617"/>
      <x v="3"/>
      <x v="1"/>
      <x v="1"/>
    </i>
    <i r="3">
      <x v="2"/>
    </i>
    <i>
      <x v="3618"/>
      <x v="3"/>
      <x v="1"/>
      <x/>
    </i>
    <i r="3">
      <x v="4"/>
    </i>
    <i>
      <x v="3619"/>
      <x v="3"/>
      <x v="1"/>
      <x/>
    </i>
    <i>
      <x v="3620"/>
      <x v="3"/>
      <x v="1"/>
      <x v="1"/>
    </i>
    <i r="3">
      <x v="2"/>
    </i>
    <i r="3">
      <x v="4"/>
    </i>
    <i>
      <x v="3621"/>
      <x v="3"/>
      <x v="1"/>
      <x v="2"/>
    </i>
    <i>
      <x v="3622"/>
      <x v="3"/>
      <x v="1"/>
      <x v="2"/>
    </i>
    <i>
      <x v="3623"/>
      <x v="3"/>
      <x v="1"/>
      <x v="2"/>
    </i>
    <i>
      <x v="3624"/>
      <x v="3"/>
      <x v="1"/>
      <x v="4"/>
    </i>
    <i>
      <x v="3625"/>
      <x v="3"/>
      <x v="1"/>
      <x/>
    </i>
    <i r="3">
      <x v="2"/>
    </i>
    <i>
      <x v="3626"/>
      <x v="3"/>
      <x v="1"/>
      <x/>
    </i>
    <i>
      <x v="3627"/>
      <x v="3"/>
      <x v="1"/>
      <x/>
    </i>
    <i>
      <x v="3628"/>
      <x v="3"/>
      <x v="1"/>
      <x v="2"/>
    </i>
    <i>
      <x v="3629"/>
      <x v="3"/>
      <x v="1"/>
      <x v="1"/>
    </i>
    <i r="3">
      <x v="2"/>
    </i>
    <i>
      <x v="3630"/>
      <x v="3"/>
      <x v="1"/>
      <x/>
    </i>
    <i>
      <x v="3631"/>
      <x v="3"/>
      <x v="1"/>
      <x v="2"/>
    </i>
    <i>
      <x v="3632"/>
      <x v="3"/>
      <x v="1"/>
      <x v="2"/>
    </i>
    <i>
      <x v="3633"/>
      <x v="3"/>
      <x v="1"/>
      <x/>
    </i>
    <i r="3">
      <x v="2"/>
    </i>
    <i>
      <x v="3634"/>
      <x v="3"/>
      <x v="1"/>
      <x/>
    </i>
    <i>
      <x v="3635"/>
      <x v="3"/>
      <x v="1"/>
      <x v="2"/>
    </i>
    <i>
      <x v="3636"/>
      <x v="3"/>
      <x v="1"/>
      <x v="2"/>
    </i>
    <i>
      <x v="3637"/>
      <x v="3"/>
      <x v="1"/>
      <x/>
    </i>
    <i r="3">
      <x v="1"/>
    </i>
    <i r="3">
      <x v="2"/>
    </i>
    <i>
      <x v="3638"/>
      <x v="3"/>
      <x v="1"/>
      <x/>
    </i>
    <i>
      <x v="3639"/>
      <x v="3"/>
      <x v="1"/>
      <x v="1"/>
    </i>
    <i r="3">
      <x v="2"/>
    </i>
    <i>
      <x v="3640"/>
      <x v="3"/>
      <x v="1"/>
      <x/>
    </i>
    <i>
      <x v="3642"/>
      <x v="3"/>
      <x v="1"/>
      <x v="1"/>
    </i>
    <i r="3">
      <x v="2"/>
    </i>
    <i>
      <x v="3643"/>
      <x v="3"/>
      <x v="1"/>
      <x/>
    </i>
    <i r="3">
      <x v="2"/>
    </i>
    <i>
      <x v="3644"/>
      <x v="3"/>
      <x v="1"/>
      <x/>
    </i>
    <i r="3">
      <x v="1"/>
    </i>
    <i r="3">
      <x v="2"/>
    </i>
    <i>
      <x v="3645"/>
      <x v="3"/>
      <x v="1"/>
      <x v="1"/>
    </i>
    <i r="3">
      <x v="2"/>
    </i>
    <i>
      <x v="3646"/>
      <x v="3"/>
      <x v="1"/>
      <x v="2"/>
    </i>
    <i>
      <x v="3647"/>
      <x v="3"/>
      <x v="1"/>
      <x/>
    </i>
    <i>
      <x v="3648"/>
      <x v="3"/>
      <x v="1"/>
      <x/>
    </i>
    <i r="3">
      <x v="2"/>
    </i>
    <i r="3">
      <x v="4"/>
    </i>
    <i>
      <x v="3649"/>
      <x v="3"/>
      <x v="1"/>
      <x/>
    </i>
    <i r="3">
      <x v="2"/>
    </i>
    <i>
      <x v="3650"/>
      <x v="3"/>
      <x v="1"/>
      <x/>
    </i>
    <i r="3">
      <x v="2"/>
    </i>
    <i>
      <x v="3651"/>
      <x v="3"/>
      <x v="1"/>
      <x/>
    </i>
    <i r="3">
      <x v="2"/>
    </i>
    <i>
      <x v="3652"/>
      <x v="3"/>
      <x v="1"/>
      <x/>
    </i>
    <i r="3">
      <x v="1"/>
    </i>
    <i r="3">
      <x v="2"/>
    </i>
    <i>
      <x v="3653"/>
      <x v="3"/>
      <x v="1"/>
      <x/>
    </i>
    <i>
      <x v="3654"/>
      <x v="3"/>
      <x v="1"/>
      <x v="2"/>
    </i>
    <i>
      <x v="3656"/>
      <x v="3"/>
      <x v="1"/>
      <x v="2"/>
    </i>
    <i>
      <x v="3657"/>
      <x v="3"/>
      <x v="1"/>
      <x v="4"/>
    </i>
    <i>
      <x v="3658"/>
      <x v="3"/>
      <x v="1"/>
      <x v="2"/>
    </i>
    <i>
      <x v="3659"/>
      <x v="3"/>
      <x v="1"/>
      <x v="2"/>
    </i>
    <i r="3">
      <x v="4"/>
    </i>
    <i>
      <x v="3660"/>
      <x v="3"/>
      <x v="1"/>
      <x v="1"/>
    </i>
    <i r="3">
      <x v="2"/>
    </i>
    <i>
      <x v="3661"/>
      <x v="3"/>
      <x v="1"/>
      <x v="1"/>
    </i>
    <i r="3">
      <x v="2"/>
    </i>
    <i r="3">
      <x v="4"/>
    </i>
    <i>
      <x v="3662"/>
      <x v="3"/>
      <x v="1"/>
      <x v="1"/>
    </i>
    <i r="3">
      <x v="2"/>
    </i>
    <i>
      <x v="3663"/>
      <x v="3"/>
      <x v="1"/>
      <x/>
    </i>
    <i r="3">
      <x v="1"/>
    </i>
    <i r="3">
      <x v="4"/>
    </i>
    <i>
      <x v="3664"/>
      <x v="3"/>
      <x v="1"/>
      <x v="2"/>
    </i>
    <i>
      <x v="3665"/>
      <x v="3"/>
      <x v="1"/>
      <x v="1"/>
    </i>
    <i r="3">
      <x v="2"/>
    </i>
    <i r="3">
      <x v="4"/>
    </i>
    <i>
      <x v="3666"/>
      <x v="3"/>
      <x v="1"/>
      <x v="2"/>
    </i>
    <i>
      <x v="3667"/>
      <x v="3"/>
      <x v="1"/>
      <x/>
    </i>
    <i r="3">
      <x v="1"/>
    </i>
    <i r="3">
      <x v="2"/>
    </i>
    <i>
      <x v="3668"/>
      <x v="3"/>
      <x v="1"/>
      <x/>
    </i>
    <i>
      <x v="3669"/>
      <x v="3"/>
      <x v="1"/>
      <x v="4"/>
    </i>
    <i>
      <x v="3670"/>
      <x v="3"/>
      <x v="1"/>
      <x v="1"/>
    </i>
    <i r="3">
      <x v="2"/>
    </i>
    <i>
      <x v="3671"/>
      <x v="3"/>
      <x v="1"/>
      <x/>
    </i>
    <i r="3">
      <x v="1"/>
    </i>
    <i r="3">
      <x v="2"/>
    </i>
    <i>
      <x v="3672"/>
      <x v="3"/>
      <x v="1"/>
      <x v="2"/>
    </i>
    <i>
      <x v="3673"/>
      <x v="3"/>
      <x v="1"/>
      <x v="2"/>
    </i>
    <i>
      <x v="3674"/>
      <x v="3"/>
      <x v="1"/>
      <x v="2"/>
    </i>
    <i>
      <x v="3675"/>
      <x v="3"/>
      <x v="1"/>
      <x/>
    </i>
    <i>
      <x v="3676"/>
      <x v="3"/>
      <x v="1"/>
      <x/>
    </i>
    <i>
      <x v="3677"/>
      <x v="3"/>
      <x v="1"/>
      <x/>
    </i>
    <i>
      <x v="3678"/>
      <x v="3"/>
      <x v="1"/>
      <x v="1"/>
    </i>
    <i r="3">
      <x v="2"/>
    </i>
    <i>
      <x v="3679"/>
      <x v="3"/>
      <x v="1"/>
      <x v="2"/>
    </i>
    <i>
      <x v="3680"/>
      <x v="3"/>
      <x v="1"/>
      <x/>
    </i>
    <i r="3">
      <x v="2"/>
    </i>
    <i>
      <x v="3681"/>
      <x v="3"/>
      <x v="1"/>
      <x/>
    </i>
    <i r="3">
      <x v="2"/>
    </i>
    <i>
      <x v="3682"/>
      <x v="3"/>
      <x v="1"/>
      <x v="2"/>
    </i>
    <i r="3">
      <x v="4"/>
    </i>
    <i>
      <x v="3683"/>
      <x v="3"/>
      <x v="1"/>
      <x/>
    </i>
    <i>
      <x v="3684"/>
      <x v="3"/>
      <x v="1"/>
      <x v="2"/>
    </i>
    <i>
      <x v="3685"/>
      <x v="3"/>
      <x v="1"/>
      <x/>
    </i>
    <i>
      <x v="3686"/>
      <x v="3"/>
      <x v="1"/>
      <x/>
    </i>
    <i r="3">
      <x v="1"/>
    </i>
    <i r="3">
      <x v="2"/>
    </i>
    <i>
      <x v="3687"/>
      <x v="3"/>
      <x v="1"/>
      <x v="2"/>
    </i>
    <i>
      <x v="3688"/>
      <x v="3"/>
      <x v="1"/>
      <x/>
    </i>
    <i r="3">
      <x v="2"/>
    </i>
    <i>
      <x v="3689"/>
      <x v="3"/>
      <x v="1"/>
      <x/>
    </i>
    <i>
      <x v="3690"/>
      <x v="3"/>
      <x v="1"/>
      <x/>
    </i>
    <i>
      <x v="3691"/>
      <x v="3"/>
      <x v="1"/>
      <x v="2"/>
    </i>
    <i>
      <x v="3692"/>
      <x v="3"/>
      <x v="1"/>
      <x v="1"/>
    </i>
    <i r="3">
      <x v="2"/>
    </i>
    <i r="3">
      <x v="4"/>
    </i>
    <i>
      <x v="3693"/>
      <x v="3"/>
      <x v="1"/>
      <x v="1"/>
    </i>
    <i r="3">
      <x v="2"/>
    </i>
    <i>
      <x v="3694"/>
      <x v="3"/>
      <x v="1"/>
      <x v="2"/>
    </i>
    <i r="3">
      <x v="4"/>
    </i>
    <i>
      <x v="3695"/>
      <x v="3"/>
      <x v="1"/>
      <x/>
    </i>
    <i>
      <x v="3696"/>
      <x v="3"/>
      <x v="1"/>
      <x v="2"/>
    </i>
    <i>
      <x v="3697"/>
      <x v="3"/>
      <x v="1"/>
      <x v="1"/>
    </i>
    <i r="3">
      <x v="2"/>
    </i>
    <i r="3">
      <x v="4"/>
    </i>
    <i>
      <x v="3698"/>
      <x v="3"/>
      <x v="1"/>
      <x v="2"/>
    </i>
    <i r="3">
      <x v="4"/>
    </i>
    <i>
      <x v="3699"/>
      <x v="3"/>
      <x v="1"/>
      <x v="2"/>
    </i>
    <i r="3">
      <x v="4"/>
    </i>
    <i>
      <x v="3700"/>
      <x v="3"/>
      <x v="1"/>
      <x v="2"/>
    </i>
    <i r="3">
      <x v="4"/>
    </i>
    <i>
      <x v="3701"/>
      <x v="3"/>
      <x v="1"/>
      <x v="2"/>
    </i>
    <i>
      <x v="3702"/>
      <x v="3"/>
      <x v="1"/>
      <x v="2"/>
    </i>
    <i>
      <x v="3703"/>
      <x v="3"/>
      <x v="1"/>
      <x v="2"/>
    </i>
    <i>
      <x v="3704"/>
      <x v="3"/>
      <x v="1"/>
      <x v="2"/>
    </i>
    <i>
      <x v="3705"/>
      <x v="3"/>
      <x v="1"/>
      <x v="2"/>
    </i>
    <i>
      <x v="3706"/>
      <x v="3"/>
      <x v="1"/>
      <x v="2"/>
    </i>
    <i>
      <x v="3707"/>
      <x v="3"/>
      <x v="1"/>
      <x/>
    </i>
    <i r="3">
      <x v="4"/>
    </i>
    <i>
      <x v="3708"/>
      <x v="3"/>
      <x v="1"/>
      <x v="1"/>
    </i>
    <i r="3">
      <x v="2"/>
    </i>
    <i r="3">
      <x v="4"/>
    </i>
    <i>
      <x v="3709"/>
      <x v="3"/>
      <x v="1"/>
      <x v="2"/>
    </i>
    <i>
      <x v="3710"/>
      <x v="3"/>
      <x v="1"/>
      <x v="1"/>
    </i>
    <i r="3">
      <x v="2"/>
    </i>
    <i>
      <x v="3711"/>
      <x v="3"/>
      <x v="1"/>
      <x v="2"/>
    </i>
    <i>
      <x v="3712"/>
      <x v="3"/>
      <x v="1"/>
      <x v="2"/>
    </i>
    <i>
      <x v="3713"/>
      <x v="3"/>
      <x v="1"/>
      <x/>
    </i>
    <i>
      <x v="3714"/>
      <x v="3"/>
      <x v="1"/>
      <x v="2"/>
    </i>
    <i>
      <x v="3716"/>
      <x v="3"/>
      <x v="1"/>
      <x v="2"/>
    </i>
    <i>
      <x v="3717"/>
      <x v="3"/>
      <x v="1"/>
      <x/>
    </i>
    <i r="3">
      <x v="1"/>
    </i>
    <i>
      <x v="3718"/>
      <x v="3"/>
      <x v="1"/>
      <x/>
    </i>
    <i>
      <x v="3719"/>
      <x v="3"/>
      <x v="1"/>
      <x v="2"/>
    </i>
    <i>
      <x v="3720"/>
      <x v="3"/>
      <x v="1"/>
      <x v="4"/>
    </i>
    <i>
      <x v="3721"/>
      <x v="3"/>
      <x v="1"/>
      <x/>
    </i>
    <i r="3">
      <x v="2"/>
    </i>
    <i>
      <x v="3723"/>
      <x v="3"/>
      <x v="1"/>
      <x/>
    </i>
    <i r="3">
      <x v="1"/>
    </i>
    <i r="3">
      <x v="2"/>
    </i>
    <i>
      <x v="3724"/>
      <x v="3"/>
      <x v="1"/>
      <x/>
    </i>
    <i r="3">
      <x v="2"/>
    </i>
    <i>
      <x v="3725"/>
      <x v="3"/>
      <x v="1"/>
      <x v="2"/>
    </i>
    <i>
      <x v="3726"/>
      <x v="3"/>
      <x v="1"/>
      <x/>
    </i>
    <i>
      <x v="3727"/>
      <x v="3"/>
      <x v="1"/>
      <x v="2"/>
    </i>
    <i>
      <x v="3728"/>
      <x v="3"/>
      <x v="1"/>
      <x v="2"/>
    </i>
    <i>
      <x v="3729"/>
      <x v="3"/>
      <x v="1"/>
      <x v="2"/>
    </i>
    <i r="3">
      <x v="4"/>
    </i>
    <i>
      <x v="3730"/>
      <x v="3"/>
      <x v="1"/>
      <x v="2"/>
    </i>
    <i>
      <x v="3731"/>
      <x v="3"/>
      <x v="1"/>
      <x v="2"/>
    </i>
    <i>
      <x v="3732"/>
      <x v="3"/>
      <x v="1"/>
      <x v="2"/>
    </i>
    <i>
      <x v="3733"/>
      <x v="3"/>
      <x v="1"/>
      <x v="2"/>
    </i>
    <i>
      <x v="3734"/>
      <x v="3"/>
      <x v="1"/>
      <x v="2"/>
    </i>
    <i>
      <x v="3735"/>
      <x v="3"/>
      <x v="1"/>
      <x v="2"/>
    </i>
    <i>
      <x v="3736"/>
      <x v="3"/>
      <x v="1"/>
      <x/>
    </i>
    <i>
      <x v="3737"/>
      <x v="3"/>
      <x v="1"/>
      <x/>
    </i>
    <i>
      <x v="3738"/>
      <x v="3"/>
      <x v="1"/>
      <x/>
    </i>
    <i r="3">
      <x v="2"/>
    </i>
    <i>
      <x v="3739"/>
      <x v="3"/>
      <x v="1"/>
      <x v="1"/>
    </i>
    <i r="3">
      <x v="2"/>
    </i>
    <i>
      <x v="3740"/>
      <x v="3"/>
      <x v="1"/>
      <x/>
    </i>
    <i>
      <x v="3741"/>
      <x v="3"/>
      <x v="1"/>
      <x/>
    </i>
    <i>
      <x v="3742"/>
      <x v="3"/>
      <x v="1"/>
      <x v="2"/>
    </i>
    <i>
      <x v="3743"/>
      <x v="3"/>
      <x v="1"/>
      <x/>
    </i>
    <i r="3">
      <x v="2"/>
    </i>
    <i>
      <x v="3744"/>
      <x v="3"/>
      <x v="1"/>
      <x v="1"/>
    </i>
    <i r="3">
      <x v="2"/>
    </i>
    <i>
      <x v="3745"/>
      <x v="3"/>
      <x v="1"/>
      <x v="1"/>
    </i>
    <i r="3">
      <x v="2"/>
    </i>
    <i r="3">
      <x v="4"/>
    </i>
    <i>
      <x v="3746"/>
      <x v="3"/>
      <x v="1"/>
      <x v="2"/>
    </i>
    <i>
      <x v="3747"/>
      <x v="3"/>
      <x v="1"/>
      <x v="1"/>
    </i>
    <i r="3">
      <x v="2"/>
    </i>
    <i r="3">
      <x v="4"/>
    </i>
    <i>
      <x v="3748"/>
      <x v="3"/>
      <x v="1"/>
      <x v="2"/>
    </i>
    <i>
      <x v="3749"/>
      <x v="3"/>
      <x v="1"/>
      <x v="2"/>
    </i>
    <i>
      <x v="3750"/>
      <x v="3"/>
      <x v="1"/>
      <x v="1"/>
    </i>
    <i r="3">
      <x v="2"/>
    </i>
    <i>
      <x v="3751"/>
      <x v="3"/>
      <x v="1"/>
      <x v="4"/>
    </i>
    <i>
      <x v="3752"/>
      <x v="3"/>
      <x v="1"/>
      <x v="2"/>
    </i>
    <i r="3">
      <x v="4"/>
    </i>
    <i>
      <x v="3753"/>
      <x v="3"/>
      <x v="1"/>
      <x v="2"/>
    </i>
    <i>
      <x v="3754"/>
      <x v="3"/>
      <x v="1"/>
      <x/>
    </i>
    <i>
      <x v="3755"/>
      <x v="3"/>
      <x v="1"/>
      <x v="2"/>
    </i>
    <i>
      <x v="3756"/>
      <x v="3"/>
      <x v="1"/>
      <x v="2"/>
    </i>
    <i r="3">
      <x v="4"/>
    </i>
    <i>
      <x v="3757"/>
      <x v="3"/>
      <x v="1"/>
      <x v="1"/>
    </i>
    <i r="3">
      <x v="2"/>
    </i>
    <i>
      <x v="3759"/>
      <x v="3"/>
      <x v="1"/>
      <x/>
    </i>
    <i>
      <x v="3760"/>
      <x v="3"/>
      <x v="1"/>
      <x/>
    </i>
    <i r="3">
      <x v="1"/>
    </i>
    <i r="3">
      <x v="2"/>
    </i>
    <i r="3">
      <x v="4"/>
    </i>
    <i>
      <x v="3761"/>
      <x v="3"/>
      <x v="1"/>
      <x/>
    </i>
    <i>
      <x v="3762"/>
      <x v="3"/>
      <x v="1"/>
      <x v="2"/>
    </i>
    <i>
      <x v="3763"/>
      <x v="3"/>
      <x v="1"/>
      <x v="1"/>
    </i>
    <i r="3">
      <x v="2"/>
    </i>
    <i r="3">
      <x v="4"/>
    </i>
    <i>
      <x v="3764"/>
      <x v="3"/>
      <x v="1"/>
      <x v="4"/>
    </i>
    <i>
      <x v="3765"/>
      <x v="3"/>
      <x v="1"/>
      <x v="4"/>
    </i>
    <i>
      <x v="3766"/>
      <x v="3"/>
      <x v="1"/>
      <x v="2"/>
    </i>
    <i>
      <x v="3767"/>
      <x v="3"/>
      <x v="1"/>
      <x v="1"/>
    </i>
    <i r="3">
      <x v="2"/>
    </i>
    <i>
      <x v="3768"/>
      <x v="3"/>
      <x v="1"/>
      <x v="1"/>
    </i>
    <i r="3">
      <x v="2"/>
    </i>
    <i>
      <x v="3769"/>
      <x v="3"/>
      <x v="1"/>
      <x v="2"/>
    </i>
    <i>
      <x v="3770"/>
      <x v="3"/>
      <x v="1"/>
      <x v="2"/>
    </i>
    <i>
      <x v="3771"/>
      <x v="3"/>
      <x v="1"/>
      <x v="2"/>
    </i>
    <i>
      <x v="3772"/>
      <x v="3"/>
      <x v="1"/>
      <x/>
    </i>
    <i r="3">
      <x v="1"/>
    </i>
    <i r="3">
      <x v="2"/>
    </i>
    <i>
      <x v="3773"/>
      <x v="3"/>
      <x v="1"/>
      <x v="2"/>
    </i>
    <i r="3">
      <x v="4"/>
    </i>
    <i>
      <x v="3775"/>
      <x v="3"/>
      <x v="1"/>
      <x v="2"/>
    </i>
    <i>
      <x v="3776"/>
      <x v="3"/>
      <x v="1"/>
      <x v="2"/>
    </i>
    <i>
      <x v="3777"/>
      <x v="3"/>
      <x v="1"/>
      <x v="2"/>
    </i>
    <i>
      <x v="3778"/>
      <x v="3"/>
      <x v="1"/>
      <x v="2"/>
    </i>
    <i r="3">
      <x v="4"/>
    </i>
    <i>
      <x v="3779"/>
      <x v="3"/>
      <x v="1"/>
      <x v="2"/>
    </i>
    <i>
      <x v="3780"/>
      <x v="3"/>
      <x v="1"/>
      <x v="2"/>
    </i>
    <i>
      <x v="3781"/>
      <x v="3"/>
      <x v="1"/>
      <x/>
    </i>
    <i r="3">
      <x v="1"/>
    </i>
    <i>
      <x v="3782"/>
      <x v="3"/>
      <x v="1"/>
      <x v="2"/>
    </i>
    <i r="3">
      <x v="4"/>
    </i>
    <i>
      <x v="3783"/>
      <x v="3"/>
      <x v="1"/>
      <x/>
    </i>
    <i r="3">
      <x v="2"/>
    </i>
    <i>
      <x v="3784"/>
      <x v="3"/>
      <x v="1"/>
      <x/>
    </i>
    <i>
      <x v="3785"/>
      <x v="3"/>
      <x v="1"/>
      <x v="2"/>
    </i>
    <i>
      <x v="3786"/>
      <x v="3"/>
      <x v="1"/>
      <x v="2"/>
    </i>
    <i r="3">
      <x v="4"/>
    </i>
    <i>
      <x v="3787"/>
      <x v="3"/>
      <x v="1"/>
      <x/>
    </i>
    <i r="3">
      <x v="4"/>
    </i>
    <i>
      <x v="3788"/>
      <x v="3"/>
      <x v="1"/>
      <x v="2"/>
    </i>
    <i>
      <x v="3789"/>
      <x v="3"/>
      <x v="1"/>
      <x v="2"/>
    </i>
    <i>
      <x v="3790"/>
      <x v="3"/>
      <x v="1"/>
      <x v="2"/>
    </i>
    <i>
      <x v="3791"/>
      <x v="3"/>
      <x v="1"/>
      <x/>
    </i>
    <i>
      <x v="3792"/>
      <x v="3"/>
      <x v="1"/>
      <x v="2"/>
    </i>
    <i r="3">
      <x v="4"/>
    </i>
    <i>
      <x v="3794"/>
      <x v="3"/>
      <x v="1"/>
      <x v="2"/>
    </i>
    <i>
      <x v="3795"/>
      <x v="3"/>
      <x v="1"/>
      <x/>
    </i>
    <i r="3">
      <x v="2"/>
    </i>
    <i>
      <x v="3796"/>
      <x v="3"/>
      <x v="1"/>
      <x/>
    </i>
    <i r="3">
      <x v="1"/>
    </i>
    <i r="3">
      <x v="2"/>
    </i>
    <i>
      <x v="3797"/>
      <x v="3"/>
      <x v="1"/>
      <x v="2"/>
    </i>
    <i>
      <x v="3798"/>
      <x v="3"/>
      <x v="1"/>
      <x v="2"/>
    </i>
    <i>
      <x v="3799"/>
      <x v="3"/>
      <x v="1"/>
      <x v="2"/>
    </i>
    <i>
      <x v="3800"/>
      <x v="3"/>
      <x v="1"/>
      <x/>
    </i>
    <i>
      <x v="3801"/>
      <x v="3"/>
      <x v="1"/>
      <x v="2"/>
    </i>
    <i>
      <x v="3802"/>
      <x v="3"/>
      <x v="1"/>
      <x/>
    </i>
    <i r="3">
      <x v="2"/>
    </i>
    <i>
      <x v="3803"/>
      <x v="3"/>
      <x v="1"/>
      <x v="2"/>
    </i>
    <i>
      <x v="3804"/>
      <x v="3"/>
      <x v="1"/>
      <x v="2"/>
    </i>
    <i>
      <x v="3805"/>
      <x v="3"/>
      <x v="1"/>
      <x v="4"/>
    </i>
    <i>
      <x v="3806"/>
      <x v="3"/>
      <x v="1"/>
      <x v="2"/>
    </i>
    <i>
      <x v="3807"/>
      <x v="3"/>
      <x v="1"/>
      <x v="2"/>
    </i>
    <i>
      <x v="3808"/>
      <x v="3"/>
      <x v="1"/>
      <x/>
    </i>
    <i>
      <x v="3809"/>
      <x v="3"/>
      <x v="1"/>
      <x v="4"/>
    </i>
    <i>
      <x v="3810"/>
      <x v="3"/>
      <x v="1"/>
      <x v="2"/>
    </i>
    <i>
      <x v="3811"/>
      <x v="3"/>
      <x v="1"/>
      <x/>
    </i>
    <i>
      <x v="3812"/>
      <x v="3"/>
      <x v="1"/>
      <x v="1"/>
    </i>
    <i r="3">
      <x v="2"/>
    </i>
    <i r="3">
      <x v="4"/>
    </i>
    <i>
      <x v="3813"/>
      <x v="3"/>
      <x v="1"/>
      <x v="2"/>
    </i>
    <i>
      <x v="3814"/>
      <x v="3"/>
      <x v="1"/>
      <x/>
    </i>
    <i>
      <x v="3815"/>
      <x v="3"/>
      <x v="1"/>
      <x v="2"/>
    </i>
    <i>
      <x v="3816"/>
      <x v="3"/>
      <x v="1"/>
      <x v="2"/>
    </i>
    <i>
      <x v="3817"/>
      <x v="3"/>
      <x v="1"/>
      <x/>
    </i>
    <i>
      <x v="3818"/>
      <x v="3"/>
      <x v="1"/>
      <x v="2"/>
    </i>
    <i r="3">
      <x v="4"/>
    </i>
    <i>
      <x v="3819"/>
      <x v="3"/>
      <x v="1"/>
      <x/>
    </i>
    <i r="3">
      <x v="2"/>
    </i>
    <i>
      <x v="3820"/>
      <x v="3"/>
      <x v="1"/>
      <x v="2"/>
    </i>
    <i>
      <x v="3821"/>
      <x v="3"/>
      <x v="1"/>
      <x/>
    </i>
    <i>
      <x v="3822"/>
      <x v="3"/>
      <x v="1"/>
      <x/>
    </i>
    <i>
      <x v="3823"/>
      <x v="3"/>
      <x v="1"/>
      <x v="2"/>
    </i>
    <i>
      <x v="3824"/>
      <x v="3"/>
      <x v="1"/>
      <x v="1"/>
    </i>
    <i r="3">
      <x v="2"/>
    </i>
    <i>
      <x v="3825"/>
      <x v="3"/>
      <x v="1"/>
      <x v="4"/>
    </i>
    <i>
      <x v="3826"/>
      <x v="3"/>
      <x v="1"/>
      <x/>
    </i>
    <i r="3">
      <x v="1"/>
    </i>
    <i>
      <x v="3827"/>
      <x v="3"/>
      <x v="1"/>
      <x v="2"/>
    </i>
    <i>
      <x v="3828"/>
      <x v="3"/>
      <x v="1"/>
      <x v="4"/>
    </i>
    <i>
      <x v="3829"/>
      <x v="3"/>
      <x v="1"/>
      <x/>
    </i>
    <i r="3">
      <x v="2"/>
    </i>
    <i>
      <x v="3830"/>
      <x v="3"/>
      <x v="1"/>
      <x/>
    </i>
    <i>
      <x v="3831"/>
      <x v="3"/>
      <x v="1"/>
      <x/>
    </i>
    <i r="3">
      <x v="2"/>
    </i>
    <i>
      <x v="3832"/>
      <x v="3"/>
      <x v="1"/>
      <x v="2"/>
    </i>
    <i>
      <x v="3833"/>
      <x v="3"/>
      <x v="1"/>
      <x/>
    </i>
    <i>
      <x v="3834"/>
      <x v="3"/>
      <x v="1"/>
      <x v="2"/>
    </i>
    <i>
      <x v="3835"/>
      <x v="3"/>
      <x v="1"/>
      <x v="2"/>
    </i>
    <i>
      <x v="3836"/>
      <x v="3"/>
      <x v="1"/>
      <x v="2"/>
    </i>
    <i>
      <x v="3837"/>
      <x v="3"/>
      <x v="1"/>
      <x/>
    </i>
    <i>
      <x v="3838"/>
      <x v="3"/>
      <x v="1"/>
      <x v="2"/>
    </i>
    <i>
      <x v="3839"/>
      <x v="3"/>
      <x v="1"/>
      <x v="2"/>
    </i>
    <i>
      <x v="3840"/>
      <x v="3"/>
      <x v="1"/>
      <x v="2"/>
    </i>
    <i>
      <x v="3841"/>
      <x v="3"/>
      <x v="1"/>
      <x v="4"/>
    </i>
    <i>
      <x v="3844"/>
      <x v="3"/>
      <x v="1"/>
      <x v="2"/>
    </i>
    <i>
      <x v="3845"/>
      <x v="3"/>
      <x v="1"/>
      <x/>
    </i>
    <i r="3">
      <x v="4"/>
    </i>
    <i>
      <x v="3846"/>
      <x v="3"/>
      <x v="1"/>
      <x/>
    </i>
    <i>
      <x v="3847"/>
      <x v="3"/>
      <x v="1"/>
      <x v="2"/>
    </i>
    <i r="3">
      <x v="4"/>
    </i>
    <i>
      <x v="3848"/>
      <x v="3"/>
      <x v="1"/>
      <x/>
    </i>
    <i>
      <x v="3849"/>
      <x v="3"/>
      <x v="1"/>
      <x/>
    </i>
    <i r="3">
      <x v="2"/>
    </i>
    <i>
      <x v="3850"/>
      <x v="3"/>
      <x v="1"/>
      <x/>
    </i>
    <i>
      <x v="3851"/>
      <x v="3"/>
      <x v="1"/>
      <x v="2"/>
    </i>
    <i r="3">
      <x v="4"/>
    </i>
    <i>
      <x v="3852"/>
      <x v="3"/>
      <x v="1"/>
      <x/>
    </i>
    <i>
      <x v="3853"/>
      <x v="3"/>
      <x v="1"/>
      <x v="2"/>
    </i>
    <i>
      <x v="3854"/>
      <x v="3"/>
      <x v="1"/>
      <x/>
    </i>
    <i r="3">
      <x v="2"/>
    </i>
    <i>
      <x v="3855"/>
      <x v="3"/>
      <x v="1"/>
      <x v="2"/>
    </i>
    <i r="3">
      <x v="4"/>
    </i>
    <i>
      <x v="3856"/>
      <x v="3"/>
      <x v="1"/>
      <x/>
    </i>
    <i>
      <x v="3857"/>
      <x v="3"/>
      <x v="1"/>
      <x v="1"/>
    </i>
    <i r="3">
      <x v="2"/>
    </i>
    <i>
      <x v="3858"/>
      <x v="3"/>
      <x v="1"/>
      <x/>
    </i>
    <i r="3">
      <x v="4"/>
    </i>
    <i>
      <x v="3859"/>
      <x v="3"/>
      <x v="1"/>
      <x v="2"/>
    </i>
    <i r="3">
      <x v="4"/>
    </i>
    <i>
      <x v="3860"/>
      <x v="3"/>
      <x v="1"/>
      <x v="2"/>
    </i>
    <i>
      <x v="3861"/>
      <x v="3"/>
      <x v="1"/>
      <x v="2"/>
    </i>
    <i>
      <x v="3862"/>
      <x v="3"/>
      <x v="1"/>
      <x/>
    </i>
    <i r="3">
      <x v="2"/>
    </i>
    <i>
      <x v="3863"/>
      <x v="3"/>
      <x v="1"/>
      <x v="4"/>
    </i>
    <i>
      <x v="3864"/>
      <x v="3"/>
      <x v="1"/>
      <x v="2"/>
    </i>
    <i r="3">
      <x v="4"/>
    </i>
    <i>
      <x v="3865"/>
      <x v="3"/>
      <x v="1"/>
      <x/>
    </i>
    <i r="3">
      <x v="1"/>
    </i>
    <i r="3">
      <x v="2"/>
    </i>
    <i r="3">
      <x v="4"/>
    </i>
    <i>
      <x v="3866"/>
      <x v="3"/>
      <x v="1"/>
      <x v="2"/>
    </i>
    <i>
      <x v="3867"/>
      <x v="3"/>
      <x v="1"/>
      <x v="2"/>
    </i>
    <i>
      <x v="3868"/>
      <x v="3"/>
      <x v="1"/>
      <x/>
    </i>
    <i r="3">
      <x v="1"/>
    </i>
    <i>
      <x v="3869"/>
      <x v="3"/>
      <x v="1"/>
      <x v="1"/>
    </i>
    <i r="3">
      <x v="2"/>
    </i>
    <i>
      <x v="3870"/>
      <x v="3"/>
      <x v="1"/>
      <x v="2"/>
    </i>
    <i>
      <x v="3872"/>
      <x v="3"/>
      <x v="1"/>
      <x v="2"/>
    </i>
    <i>
      <x v="3873"/>
      <x v="3"/>
      <x v="1"/>
      <x/>
    </i>
    <i r="3">
      <x v="1"/>
    </i>
    <i>
      <x v="3874"/>
      <x v="3"/>
      <x v="1"/>
      <x v="4"/>
    </i>
    <i>
      <x v="3875"/>
      <x v="3"/>
      <x v="1"/>
      <x/>
    </i>
    <i>
      <x v="3876"/>
      <x v="3"/>
      <x v="1"/>
      <x v="1"/>
    </i>
    <i r="3">
      <x v="2"/>
    </i>
    <i>
      <x v="3877"/>
      <x v="3"/>
      <x v="1"/>
      <x/>
    </i>
    <i r="3">
      <x v="1"/>
    </i>
    <i r="3">
      <x v="2"/>
    </i>
    <i>
      <x v="3878"/>
      <x v="3"/>
      <x v="1"/>
      <x/>
    </i>
    <i r="3">
      <x v="2"/>
    </i>
    <i r="3">
      <x v="4"/>
    </i>
    <i>
      <x v="3879"/>
      <x v="3"/>
      <x v="1"/>
      <x v="2"/>
    </i>
    <i>
      <x v="3880"/>
      <x v="3"/>
      <x v="1"/>
      <x v="1"/>
    </i>
    <i r="3">
      <x v="2"/>
    </i>
    <i>
      <x v="3881"/>
      <x v="3"/>
      <x v="1"/>
      <x/>
    </i>
    <i>
      <x v="3882"/>
      <x v="3"/>
      <x v="1"/>
      <x v="1"/>
    </i>
    <i r="3">
      <x v="2"/>
    </i>
    <i>
      <x v="3883"/>
      <x v="3"/>
      <x v="1"/>
      <x v="2"/>
    </i>
    <i>
      <x v="3884"/>
      <x v="3"/>
      <x v="1"/>
      <x v="2"/>
    </i>
    <i>
      <x v="3885"/>
      <x v="3"/>
      <x v="1"/>
      <x v="4"/>
    </i>
    <i>
      <x v="3886"/>
      <x v="3"/>
      <x v="1"/>
      <x/>
    </i>
    <i>
      <x v="3887"/>
      <x v="3"/>
      <x v="1"/>
      <x/>
    </i>
    <i r="3">
      <x v="2"/>
    </i>
    <i>
      <x v="3888"/>
      <x v="3"/>
      <x v="1"/>
      <x v="2"/>
    </i>
    <i r="3">
      <x v="4"/>
    </i>
    <i>
      <x v="3890"/>
      <x v="3"/>
      <x v="1"/>
      <x/>
    </i>
    <i>
      <x v="3891"/>
      <x v="3"/>
      <x v="1"/>
      <x v="2"/>
    </i>
    <i>
      <x v="3892"/>
      <x v="3"/>
      <x v="1"/>
      <x v="1"/>
    </i>
    <i r="3">
      <x v="2"/>
    </i>
    <i r="3">
      <x v="4"/>
    </i>
    <i>
      <x v="3893"/>
      <x v="3"/>
      <x v="1"/>
      <x v="2"/>
    </i>
    <i r="3">
      <x v="4"/>
    </i>
    <i>
      <x v="3894"/>
      <x v="3"/>
      <x v="1"/>
      <x v="2"/>
    </i>
    <i r="3">
      <x v="4"/>
    </i>
    <i>
      <x v="3895"/>
      <x v="3"/>
      <x v="1"/>
      <x v="2"/>
    </i>
    <i>
      <x v="3896"/>
      <x v="3"/>
      <x v="1"/>
      <x v="1"/>
    </i>
    <i r="3">
      <x v="2"/>
    </i>
    <i>
      <x v="3897"/>
      <x v="1"/>
      <x v="1"/>
      <x v="1"/>
    </i>
    <i r="3">
      <x v="4"/>
    </i>
    <i>
      <x v="3898"/>
      <x v="3"/>
      <x v="1"/>
      <x v="1"/>
    </i>
    <i r="3">
      <x v="2"/>
    </i>
    <i>
      <x v="3899"/>
      <x v="3"/>
      <x v="1"/>
      <x/>
    </i>
    <i>
      <x v="3900"/>
      <x v="3"/>
      <x v="1"/>
      <x/>
    </i>
    <i r="3">
      <x v="2"/>
    </i>
    <i>
      <x v="3901"/>
      <x v="3"/>
      <x v="1"/>
      <x/>
    </i>
    <i r="3">
      <x v="1"/>
    </i>
    <i>
      <x v="3902"/>
      <x v="3"/>
      <x v="1"/>
      <x/>
    </i>
    <i>
      <x v="3903"/>
      <x v="3"/>
      <x v="1"/>
      <x v="2"/>
    </i>
    <i r="3">
      <x v="4"/>
    </i>
    <i>
      <x v="3904"/>
      <x v="3"/>
      <x v="1"/>
      <x v="2"/>
    </i>
    <i>
      <x v="3905"/>
      <x v="3"/>
      <x v="1"/>
      <x v="2"/>
    </i>
    <i>
      <x v="3906"/>
      <x v="3"/>
      <x v="1"/>
      <x v="1"/>
    </i>
    <i r="3">
      <x v="4"/>
    </i>
    <i>
      <x v="3907"/>
      <x v="3"/>
      <x v="1"/>
      <x/>
    </i>
    <i r="3">
      <x v="1"/>
    </i>
    <i r="3">
      <x v="2"/>
    </i>
    <i>
      <x v="3908"/>
      <x v="3"/>
      <x v="1"/>
      <x v="1"/>
    </i>
    <i r="3">
      <x v="2"/>
    </i>
    <i r="3">
      <x v="4"/>
    </i>
    <i>
      <x v="3909"/>
      <x v="3"/>
      <x v="1"/>
      <x v="2"/>
    </i>
    <i>
      <x v="3910"/>
      <x v="1"/>
      <x v="1"/>
      <x v="1"/>
    </i>
    <i r="3">
      <x v="2"/>
    </i>
    <i r="3">
      <x v="4"/>
    </i>
    <i>
      <x v="3911"/>
      <x v="3"/>
      <x v="1"/>
      <x/>
    </i>
    <i>
      <x v="3912"/>
      <x v="3"/>
      <x v="1"/>
      <x/>
    </i>
    <i r="3">
      <x v="1"/>
    </i>
    <i>
      <x v="3913"/>
      <x v="3"/>
      <x v="1"/>
      <x v="1"/>
    </i>
    <i r="3">
      <x v="2"/>
    </i>
    <i>
      <x v="3914"/>
      <x v="3"/>
      <x v="1"/>
      <x v="1"/>
    </i>
    <i r="3">
      <x v="2"/>
    </i>
    <i>
      <x v="3915"/>
      <x v="3"/>
      <x v="1"/>
      <x v="2"/>
    </i>
    <i>
      <x v="3916"/>
      <x v="3"/>
      <x v="1"/>
      <x v="4"/>
    </i>
    <i>
      <x v="3917"/>
      <x v="3"/>
      <x v="1"/>
      <x v="4"/>
    </i>
    <i>
      <x v="3918"/>
      <x v="3"/>
      <x v="1"/>
      <x v="1"/>
    </i>
    <i r="3">
      <x v="2"/>
    </i>
    <i>
      <x v="3919"/>
      <x v="3"/>
      <x v="1"/>
      <x v="2"/>
    </i>
    <i>
      <x v="3920"/>
      <x v="3"/>
      <x v="1"/>
      <x/>
    </i>
    <i r="3">
      <x v="2"/>
    </i>
    <i>
      <x v="3921"/>
      <x v="3"/>
      <x v="1"/>
      <x/>
    </i>
    <i r="3">
      <x v="1"/>
    </i>
    <i r="3">
      <x v="2"/>
    </i>
    <i>
      <x v="3922"/>
      <x v="3"/>
      <x v="1"/>
      <x/>
    </i>
    <i>
      <x v="3923"/>
      <x v="3"/>
      <x v="1"/>
      <x v="4"/>
    </i>
    <i>
      <x v="3924"/>
      <x v="3"/>
      <x v="1"/>
      <x v="4"/>
    </i>
    <i>
      <x v="3925"/>
      <x v="3"/>
      <x v="1"/>
      <x v="2"/>
    </i>
    <i>
      <x v="3926"/>
      <x v="3"/>
      <x v="1"/>
      <x/>
    </i>
    <i>
      <x v="3927"/>
      <x v="3"/>
      <x v="1"/>
      <x v="2"/>
    </i>
    <i r="3">
      <x v="4"/>
    </i>
    <i>
      <x v="3928"/>
      <x v="3"/>
      <x v="1"/>
      <x v="2"/>
    </i>
    <i>
      <x v="3929"/>
      <x v="3"/>
      <x v="1"/>
      <x/>
    </i>
    <i>
      <x v="3931"/>
      <x v="3"/>
      <x v="1"/>
      <x v="2"/>
    </i>
    <i>
      <x v="3932"/>
      <x v="3"/>
      <x v="1"/>
      <x/>
    </i>
    <i>
      <x v="3933"/>
      <x v="3"/>
      <x v="1"/>
      <x/>
    </i>
    <i>
      <x v="3934"/>
      <x v="3"/>
      <x v="1"/>
      <x/>
    </i>
    <i>
      <x v="3936"/>
      <x v="3"/>
      <x v="1"/>
      <x/>
    </i>
    <i r="3">
      <x v="1"/>
    </i>
    <i r="3">
      <x v="2"/>
    </i>
    <i>
      <x v="3937"/>
      <x v="3"/>
      <x v="1"/>
      <x v="2"/>
    </i>
    <i>
      <x v="3938"/>
      <x v="3"/>
      <x v="1"/>
      <x/>
    </i>
    <i>
      <x v="3939"/>
      <x v="3"/>
      <x v="1"/>
      <x/>
    </i>
    <i>
      <x v="3940"/>
      <x v="1"/>
      <x v="1"/>
      <x v="1"/>
    </i>
    <i r="3">
      <x v="2"/>
    </i>
    <i>
      <x v="3941"/>
      <x v="3"/>
      <x v="1"/>
      <x/>
    </i>
    <i>
      <x v="3942"/>
      <x v="3"/>
      <x v="1"/>
      <x/>
    </i>
    <i>
      <x v="3943"/>
      <x v="3"/>
      <x v="1"/>
      <x/>
    </i>
    <i>
      <x v="3944"/>
      <x v="3"/>
      <x v="1"/>
      <x v="1"/>
    </i>
    <i r="3">
      <x v="2"/>
    </i>
    <i>
      <x v="3945"/>
      <x v="3"/>
      <x v="1"/>
      <x v="2"/>
    </i>
    <i>
      <x v="3946"/>
      <x v="3"/>
      <x v="1"/>
      <x v="2"/>
    </i>
    <i r="3">
      <x v="4"/>
    </i>
    <i>
      <x v="3947"/>
      <x v="3"/>
      <x v="1"/>
      <x/>
    </i>
    <i>
      <x v="3948"/>
      <x v="3"/>
      <x v="1"/>
      <x v="1"/>
    </i>
    <i r="3">
      <x v="2"/>
    </i>
    <i r="3">
      <x v="4"/>
    </i>
    <i>
      <x v="3949"/>
      <x v="3"/>
      <x v="1"/>
      <x v="4"/>
    </i>
    <i>
      <x v="3950"/>
      <x v="3"/>
      <x v="1"/>
      <x v="2"/>
    </i>
    <i>
      <x v="3951"/>
      <x v="3"/>
      <x v="1"/>
      <x v="2"/>
    </i>
    <i>
      <x v="3952"/>
      <x v="3"/>
      <x v="1"/>
      <x v="1"/>
    </i>
    <i r="3">
      <x v="2"/>
    </i>
    <i>
      <x v="3953"/>
      <x v="3"/>
      <x v="1"/>
      <x v="1"/>
    </i>
    <i r="3">
      <x v="2"/>
    </i>
    <i>
      <x v="3954"/>
      <x v="3"/>
      <x v="1"/>
      <x v="1"/>
    </i>
    <i r="3">
      <x v="2"/>
    </i>
    <i>
      <x v="3955"/>
      <x v="3"/>
      <x v="1"/>
      <x v="2"/>
    </i>
    <i r="3">
      <x v="4"/>
    </i>
    <i>
      <x v="3956"/>
      <x v="3"/>
      <x v="1"/>
      <x v="2"/>
    </i>
    <i>
      <x v="3957"/>
      <x v="3"/>
      <x v="1"/>
      <x v="2"/>
    </i>
    <i>
      <x v="3958"/>
      <x v="3"/>
      <x v="1"/>
      <x/>
    </i>
    <i>
      <x v="3959"/>
      <x v="3"/>
      <x v="1"/>
      <x v="1"/>
    </i>
    <i r="3">
      <x v="2"/>
    </i>
    <i>
      <x v="3960"/>
      <x v="3"/>
      <x v="1"/>
      <x/>
    </i>
    <i>
      <x v="3961"/>
      <x v="3"/>
      <x v="1"/>
      <x/>
    </i>
    <i r="3">
      <x v="1"/>
    </i>
    <i>
      <x v="3962"/>
      <x v="3"/>
      <x v="1"/>
      <x v="4"/>
    </i>
    <i>
      <x v="3963"/>
      <x v="3"/>
      <x v="1"/>
      <x v="1"/>
    </i>
    <i r="3">
      <x v="2"/>
    </i>
    <i>
      <x v="3964"/>
      <x v="3"/>
      <x v="1"/>
      <x v="2"/>
    </i>
    <i>
      <x v="3965"/>
      <x v="3"/>
      <x v="1"/>
      <x/>
    </i>
    <i>
      <x v="3966"/>
      <x v="3"/>
      <x v="1"/>
      <x v="1"/>
    </i>
    <i r="3">
      <x v="2"/>
    </i>
    <i>
      <x v="3967"/>
      <x v="3"/>
      <x v="1"/>
      <x v="2"/>
    </i>
    <i>
      <x v="3968"/>
      <x v="3"/>
      <x v="1"/>
      <x v="2"/>
    </i>
    <i>
      <x v="3969"/>
      <x v="3"/>
      <x v="1"/>
      <x/>
    </i>
    <i>
      <x v="3970"/>
      <x v="3"/>
      <x v="1"/>
      <x v="1"/>
    </i>
    <i r="3">
      <x v="2"/>
    </i>
    <i>
      <x v="3971"/>
      <x v="3"/>
      <x v="1"/>
      <x v="1"/>
    </i>
    <i r="3">
      <x v="2"/>
    </i>
    <i r="3">
      <x v="4"/>
    </i>
    <i>
      <x v="3972"/>
      <x v="3"/>
      <x v="1"/>
      <x v="2"/>
    </i>
    <i>
      <x v="3973"/>
      <x v="3"/>
      <x v="1"/>
      <x v="1"/>
    </i>
    <i r="3">
      <x v="2"/>
    </i>
    <i>
      <x v="3974"/>
      <x v="3"/>
      <x v="1"/>
      <x/>
    </i>
    <i>
      <x v="3975"/>
      <x v="3"/>
      <x v="1"/>
      <x v="2"/>
    </i>
    <i r="3">
      <x v="4"/>
    </i>
    <i>
      <x v="3976"/>
      <x v="3"/>
      <x v="1"/>
      <x v="1"/>
    </i>
    <i r="3">
      <x v="2"/>
    </i>
    <i>
      <x v="3977"/>
      <x v="3"/>
      <x v="1"/>
      <x v="1"/>
    </i>
    <i r="3">
      <x v="2"/>
    </i>
    <i r="3">
      <x v="4"/>
    </i>
    <i>
      <x v="3978"/>
      <x v="3"/>
      <x v="1"/>
      <x v="1"/>
    </i>
    <i r="3">
      <x v="2"/>
    </i>
    <i r="3">
      <x v="4"/>
    </i>
    <i>
      <x v="3979"/>
      <x v="3"/>
      <x v="1"/>
      <x v="2"/>
    </i>
    <i>
      <x v="3980"/>
      <x v="3"/>
      <x v="1"/>
      <x/>
    </i>
    <i r="3">
      <x v="2"/>
    </i>
    <i>
      <x v="3981"/>
      <x v="3"/>
      <x v="1"/>
      <x v="2"/>
    </i>
    <i>
      <x v="3982"/>
      <x v="3"/>
      <x v="1"/>
      <x v="4"/>
    </i>
    <i>
      <x v="3983"/>
      <x v="3"/>
      <x v="1"/>
      <x/>
    </i>
    <i>
      <x v="3984"/>
      <x v="3"/>
      <x v="1"/>
      <x v="2"/>
    </i>
    <i r="3">
      <x v="4"/>
    </i>
    <i>
      <x v="3985"/>
      <x v="3"/>
      <x v="1"/>
      <x v="1"/>
    </i>
    <i r="3">
      <x v="2"/>
    </i>
    <i r="3">
      <x v="4"/>
    </i>
    <i>
      <x v="3986"/>
      <x v="3"/>
      <x v="1"/>
      <x/>
    </i>
    <i>
      <x v="3987"/>
      <x v="3"/>
      <x v="1"/>
      <x v="2"/>
    </i>
    <i>
      <x v="3988"/>
      <x v="3"/>
      <x v="1"/>
      <x v="4"/>
    </i>
    <i>
      <x v="3989"/>
      <x v="3"/>
      <x v="1"/>
      <x v="1"/>
    </i>
    <i r="3">
      <x v="2"/>
    </i>
    <i>
      <x v="3990"/>
      <x v="3"/>
      <x v="1"/>
      <x/>
    </i>
    <i>
      <x v="3991"/>
      <x v="3"/>
      <x v="1"/>
      <x/>
    </i>
    <i r="3">
      <x v="2"/>
    </i>
    <i>
      <x v="3992"/>
      <x v="3"/>
      <x v="1"/>
      <x v="2"/>
    </i>
    <i>
      <x v="3993"/>
      <x v="3"/>
      <x v="1"/>
      <x v="2"/>
    </i>
    <i r="3">
      <x v="4"/>
    </i>
    <i>
      <x v="3994"/>
      <x v="3"/>
      <x v="1"/>
      <x v="2"/>
    </i>
    <i>
      <x v="3995"/>
      <x v="3"/>
      <x v="1"/>
      <x/>
    </i>
    <i r="3">
      <x v="2"/>
    </i>
    <i>
      <x v="3996"/>
      <x v="3"/>
      <x v="1"/>
      <x v="2"/>
    </i>
    <i>
      <x v="3997"/>
      <x v="3"/>
      <x v="1"/>
      <x/>
    </i>
    <i>
      <x v="3998"/>
      <x v="3"/>
      <x v="1"/>
      <x v="1"/>
    </i>
    <i r="3">
      <x v="2"/>
    </i>
    <i r="3">
      <x v="4"/>
    </i>
    <i>
      <x v="3999"/>
      <x v="3"/>
      <x v="1"/>
      <x v="1"/>
    </i>
    <i r="3">
      <x v="2"/>
    </i>
    <i>
      <x v="4000"/>
      <x v="3"/>
      <x v="1"/>
      <x v="2"/>
    </i>
    <i>
      <x v="4001"/>
      <x v="3"/>
      <x v="1"/>
      <x/>
    </i>
    <i>
      <x v="4002"/>
      <x v="3"/>
      <x v="1"/>
      <x v="2"/>
    </i>
    <i>
      <x v="4003"/>
      <x v="3"/>
      <x v="1"/>
      <x v="1"/>
    </i>
    <i r="3">
      <x v="2"/>
    </i>
    <i>
      <x v="4004"/>
      <x v="3"/>
      <x v="1"/>
      <x/>
    </i>
    <i r="3">
      <x v="1"/>
    </i>
    <i>
      <x v="4005"/>
      <x v="3"/>
      <x v="1"/>
      <x v="2"/>
    </i>
    <i>
      <x v="4007"/>
      <x v="3"/>
      <x v="1"/>
      <x v="2"/>
    </i>
    <i>
      <x v="4008"/>
      <x v="3"/>
      <x v="1"/>
      <x/>
    </i>
    <i>
      <x v="4009"/>
      <x v="3"/>
      <x v="1"/>
      <x v="2"/>
    </i>
    <i>
      <x v="4010"/>
      <x v="3"/>
      <x v="1"/>
      <x v="2"/>
    </i>
    <i>
      <x v="4011"/>
      <x v="3"/>
      <x v="1"/>
      <x v="2"/>
    </i>
    <i>
      <x v="4012"/>
      <x v="3"/>
      <x v="1"/>
      <x v="2"/>
    </i>
    <i>
      <x v="4013"/>
      <x v="3"/>
      <x v="1"/>
      <x/>
    </i>
    <i>
      <x v="4014"/>
      <x v="3"/>
      <x v="1"/>
      <x v="1"/>
    </i>
    <i r="3">
      <x v="2"/>
    </i>
    <i>
      <x v="4015"/>
      <x v="1"/>
      <x v="1"/>
      <x v="1"/>
    </i>
    <i r="3">
      <x v="2"/>
    </i>
    <i>
      <x v="4016"/>
      <x v="3"/>
      <x v="1"/>
      <x v="1"/>
    </i>
    <i r="3">
      <x v="2"/>
    </i>
    <i>
      <x v="4017"/>
      <x v="3"/>
      <x v="1"/>
      <x v="2"/>
    </i>
    <i>
      <x v="4018"/>
      <x v="3"/>
      <x v="1"/>
      <x v="2"/>
    </i>
    <i>
      <x v="4019"/>
      <x v="3"/>
      <x v="1"/>
      <x v="1"/>
    </i>
    <i r="3">
      <x v="2"/>
    </i>
    <i>
      <x v="4020"/>
      <x v="3"/>
      <x v="1"/>
      <x v="2"/>
    </i>
    <i>
      <x v="4021"/>
      <x v="3"/>
      <x v="1"/>
      <x v="2"/>
    </i>
    <i>
      <x v="4022"/>
      <x v="3"/>
      <x v="1"/>
      <x v="2"/>
    </i>
    <i>
      <x v="4023"/>
      <x v="3"/>
      <x v="1"/>
      <x v="2"/>
    </i>
    <i>
      <x v="4024"/>
      <x v="3"/>
      <x v="1"/>
      <x v="2"/>
    </i>
    <i>
      <x v="4025"/>
      <x v="3"/>
      <x v="1"/>
      <x v="2"/>
    </i>
    <i>
      <x v="4026"/>
      <x v="3"/>
      <x v="1"/>
      <x v="1"/>
    </i>
    <i r="3">
      <x v="2"/>
    </i>
    <i r="3">
      <x v="4"/>
    </i>
    <i>
      <x v="4027"/>
      <x v="3"/>
      <x v="1"/>
      <x v="1"/>
    </i>
    <i r="3">
      <x v="2"/>
    </i>
    <i>
      <x v="4028"/>
      <x v="3"/>
      <x v="1"/>
      <x/>
    </i>
    <i>
      <x v="4029"/>
      <x v="3"/>
      <x v="1"/>
      <x v="2"/>
    </i>
    <i>
      <x v="4030"/>
      <x v="3"/>
      <x v="1"/>
      <x v="2"/>
    </i>
    <i>
      <x v="4031"/>
      <x v="3"/>
      <x v="1"/>
      <x/>
    </i>
    <i>
      <x v="4032"/>
      <x v="3"/>
      <x v="1"/>
      <x v="1"/>
    </i>
    <i r="3">
      <x v="2"/>
    </i>
    <i>
      <x v="4033"/>
      <x v="3"/>
      <x v="1"/>
      <x/>
    </i>
    <i>
      <x v="4034"/>
      <x v="3"/>
      <x v="1"/>
      <x v="2"/>
    </i>
    <i>
      <x v="4035"/>
      <x v="3"/>
      <x v="1"/>
      <x v="2"/>
    </i>
    <i>
      <x v="4036"/>
      <x v="3"/>
      <x v="1"/>
      <x v="2"/>
    </i>
    <i>
      <x v="4037"/>
      <x v="3"/>
      <x v="1"/>
      <x v="2"/>
    </i>
    <i r="3">
      <x v="4"/>
    </i>
    <i>
      <x v="4038"/>
      <x v="3"/>
      <x v="1"/>
      <x v="1"/>
    </i>
    <i r="3">
      <x v="2"/>
    </i>
    <i>
      <x v="4039"/>
      <x v="3"/>
      <x v="1"/>
      <x/>
    </i>
    <i r="3">
      <x v="1"/>
    </i>
    <i r="3">
      <x v="2"/>
    </i>
    <i>
      <x v="4040"/>
      <x v="3"/>
      <x v="1"/>
      <x v="2"/>
    </i>
    <i>
      <x v="4041"/>
      <x v="3"/>
      <x v="1"/>
      <x/>
    </i>
    <i r="3">
      <x v="1"/>
    </i>
    <i r="3">
      <x v="2"/>
    </i>
    <i>
      <x v="4042"/>
      <x v="3"/>
      <x v="1"/>
      <x v="4"/>
    </i>
    <i>
      <x v="4043"/>
      <x v="3"/>
      <x v="1"/>
      <x v="2"/>
    </i>
    <i>
      <x v="4044"/>
      <x v="3"/>
      <x v="1"/>
      <x/>
    </i>
    <i r="3">
      <x v="1"/>
    </i>
    <i>
      <x v="4045"/>
      <x v="3"/>
      <x v="1"/>
      <x v="2"/>
    </i>
    <i>
      <x v="4046"/>
      <x v="3"/>
      <x v="1"/>
      <x v="1"/>
    </i>
    <i r="3">
      <x v="2"/>
    </i>
    <i r="3">
      <x v="4"/>
    </i>
    <i>
      <x v="4047"/>
      <x v="3"/>
      <x v="1"/>
      <x v="2"/>
    </i>
    <i r="3">
      <x v="4"/>
    </i>
    <i>
      <x v="4048"/>
      <x v="3"/>
      <x v="1"/>
      <x v="4"/>
    </i>
    <i>
      <x v="4049"/>
      <x v="3"/>
      <x v="1"/>
      <x v="2"/>
    </i>
    <i>
      <x v="4050"/>
      <x v="3"/>
      <x v="1"/>
      <x v="1"/>
    </i>
    <i r="3">
      <x v="2"/>
    </i>
    <i r="3">
      <x v="4"/>
    </i>
    <i>
      <x v="4051"/>
      <x v="3"/>
      <x v="1"/>
      <x v="1"/>
    </i>
    <i r="3">
      <x v="2"/>
    </i>
    <i>
      <x v="4052"/>
      <x v="3"/>
      <x v="1"/>
      <x/>
    </i>
    <i r="3">
      <x v="2"/>
    </i>
    <i>
      <x v="4053"/>
      <x v="3"/>
      <x v="1"/>
      <x v="1"/>
    </i>
    <i r="3">
      <x v="2"/>
    </i>
    <i>
      <x v="4054"/>
      <x v="3"/>
      <x v="1"/>
      <x/>
    </i>
    <i>
      <x v="4055"/>
      <x v="3"/>
      <x v="1"/>
      <x v="2"/>
    </i>
    <i>
      <x v="4056"/>
      <x v="3"/>
      <x v="1"/>
      <x v="1"/>
    </i>
    <i r="3">
      <x v="4"/>
    </i>
    <i>
      <x v="4057"/>
      <x v="3"/>
      <x v="1"/>
      <x v="2"/>
    </i>
    <i r="3">
      <x v="4"/>
    </i>
    <i>
      <x v="4058"/>
      <x v="3"/>
      <x v="1"/>
      <x v="2"/>
    </i>
    <i>
      <x v="4059"/>
      <x v="3"/>
      <x v="1"/>
      <x v="4"/>
    </i>
    <i>
      <x v="4060"/>
      <x v="3"/>
      <x v="1"/>
      <x v="2"/>
    </i>
    <i>
      <x v="4062"/>
      <x v="3"/>
      <x v="1"/>
      <x/>
    </i>
    <i>
      <x v="4063"/>
      <x v="3"/>
      <x v="1"/>
      <x v="2"/>
    </i>
    <i>
      <x v="4064"/>
      <x v="3"/>
      <x v="1"/>
      <x v="2"/>
    </i>
    <i>
      <x v="4065"/>
      <x v="3"/>
      <x v="1"/>
      <x v="2"/>
    </i>
    <i r="3">
      <x v="4"/>
    </i>
    <i>
      <x v="4066"/>
      <x v="3"/>
      <x v="1"/>
      <x/>
    </i>
    <i>
      <x v="4067"/>
      <x v="3"/>
      <x v="1"/>
      <x v="1"/>
    </i>
    <i r="3">
      <x v="2"/>
    </i>
    <i>
      <x v="4068"/>
      <x v="3"/>
      <x v="1"/>
      <x v="1"/>
    </i>
    <i r="3">
      <x v="2"/>
    </i>
    <i r="3">
      <x v="4"/>
    </i>
    <i>
      <x v="4069"/>
      <x v="3"/>
      <x v="1"/>
      <x/>
    </i>
    <i r="3">
      <x v="2"/>
    </i>
    <i>
      <x v="4070"/>
      <x v="3"/>
      <x v="1"/>
      <x/>
    </i>
    <i r="3">
      <x v="1"/>
    </i>
    <i r="3">
      <x v="2"/>
    </i>
    <i>
      <x v="4071"/>
      <x v="3"/>
      <x v="1"/>
      <x v="1"/>
    </i>
    <i r="3">
      <x v="2"/>
    </i>
    <i>
      <x v="4072"/>
      <x v="3"/>
      <x v="1"/>
      <x/>
    </i>
    <i r="3">
      <x v="2"/>
    </i>
    <i>
      <x v="4073"/>
      <x v="3"/>
      <x v="1"/>
      <x v="2"/>
    </i>
    <i r="3">
      <x v="4"/>
    </i>
    <i>
      <x v="4074"/>
      <x v="3"/>
      <x v="1"/>
      <x v="2"/>
    </i>
    <i>
      <x v="4075"/>
      <x v="3"/>
      <x v="1"/>
      <x v="2"/>
    </i>
    <i>
      <x v="4076"/>
      <x v="3"/>
      <x v="1"/>
      <x v="2"/>
    </i>
    <i>
      <x v="4077"/>
      <x v="3"/>
      <x v="1"/>
      <x v="4"/>
    </i>
    <i>
      <x v="4078"/>
      <x v="3"/>
      <x v="1"/>
      <x/>
    </i>
    <i r="3">
      <x v="2"/>
    </i>
    <i>
      <x v="4079"/>
      <x v="3"/>
      <x v="1"/>
      <x v="2"/>
    </i>
    <i>
      <x v="4080"/>
      <x v="3"/>
      <x v="1"/>
      <x/>
    </i>
    <i>
      <x v="4081"/>
      <x v="3"/>
      <x v="1"/>
      <x v="2"/>
    </i>
    <i>
      <x v="4082"/>
      <x v="3"/>
      <x v="1"/>
      <x/>
    </i>
    <i>
      <x v="4083"/>
      <x v="3"/>
      <x v="1"/>
      <x/>
    </i>
    <i r="3">
      <x v="1"/>
    </i>
    <i r="3">
      <x v="2"/>
    </i>
    <i>
      <x v="4084"/>
      <x v="3"/>
      <x v="1"/>
      <x/>
    </i>
    <i r="3">
      <x v="2"/>
    </i>
    <i>
      <x v="4085"/>
      <x v="3"/>
      <x v="1"/>
      <x v="2"/>
    </i>
    <i>
      <x v="4086"/>
      <x v="3"/>
      <x v="1"/>
      <x/>
    </i>
    <i>
      <x v="4087"/>
      <x v="3"/>
      <x v="1"/>
      <x v="2"/>
    </i>
    <i>
      <x v="4088"/>
      <x v="3"/>
      <x v="1"/>
      <x v="2"/>
    </i>
    <i r="3">
      <x v="4"/>
    </i>
    <i>
      <x v="4089"/>
      <x v="3"/>
      <x v="1"/>
      <x/>
    </i>
    <i r="3">
      <x v="2"/>
    </i>
    <i>
      <x v="4090"/>
      <x v="1"/>
      <x v="1"/>
      <x v="2"/>
    </i>
    <i r="3">
      <x v="4"/>
    </i>
    <i>
      <x v="4091"/>
      <x v="3"/>
      <x v="1"/>
      <x v="2"/>
    </i>
    <i>
      <x v="4092"/>
      <x v="3"/>
      <x v="1"/>
      <x v="1"/>
    </i>
    <i r="3">
      <x v="2"/>
    </i>
    <i>
      <x v="4093"/>
      <x v="3"/>
      <x v="1"/>
      <x/>
    </i>
    <i>
      <x v="4094"/>
      <x v="3"/>
      <x v="1"/>
      <x/>
    </i>
    <i>
      <x v="4095"/>
      <x v="3"/>
      <x v="1"/>
      <x/>
    </i>
    <i>
      <x v="4096"/>
      <x v="3"/>
      <x v="1"/>
      <x/>
    </i>
    <i>
      <x v="4097"/>
      <x v="3"/>
      <x v="1"/>
      <x v="4"/>
    </i>
    <i>
      <x v="4098"/>
      <x v="3"/>
      <x v="1"/>
      <x v="4"/>
    </i>
    <i>
      <x v="4099"/>
      <x v="3"/>
      <x v="1"/>
      <x v="2"/>
    </i>
    <i>
      <x v="4100"/>
      <x v="3"/>
      <x v="1"/>
      <x v="1"/>
    </i>
    <i r="3">
      <x v="2"/>
    </i>
    <i>
      <x v="4101"/>
      <x v="3"/>
      <x v="1"/>
      <x v="1"/>
    </i>
    <i r="3">
      <x v="2"/>
    </i>
    <i>
      <x v="4102"/>
      <x v="3"/>
      <x v="1"/>
      <x v="2"/>
    </i>
    <i>
      <x v="4103"/>
      <x v="3"/>
      <x v="1"/>
      <x v="2"/>
    </i>
    <i>
      <x v="4104"/>
      <x v="3"/>
      <x v="1"/>
      <x/>
    </i>
    <i r="3">
      <x v="1"/>
    </i>
    <i r="3">
      <x v="2"/>
    </i>
    <i>
      <x v="4105"/>
      <x v="3"/>
      <x v="1"/>
      <x v="2"/>
    </i>
    <i>
      <x v="4106"/>
      <x v="3"/>
      <x v="1"/>
      <x v="2"/>
    </i>
    <i>
      <x v="4107"/>
      <x v="3"/>
      <x v="1"/>
      <x v="2"/>
    </i>
    <i r="3">
      <x v="4"/>
    </i>
    <i>
      <x v="4108"/>
      <x v="3"/>
      <x v="1"/>
      <x v="1"/>
    </i>
    <i r="3">
      <x v="2"/>
    </i>
    <i r="3">
      <x v="4"/>
    </i>
    <i>
      <x v="4109"/>
      <x v="3"/>
      <x v="1"/>
      <x v="2"/>
    </i>
    <i>
      <x v="4110"/>
      <x v="3"/>
      <x v="1"/>
      <x v="2"/>
    </i>
    <i>
      <x v="4111"/>
      <x v="3"/>
      <x v="1"/>
      <x v="2"/>
    </i>
    <i>
      <x v="4112"/>
      <x v="3"/>
      <x v="1"/>
      <x v="2"/>
    </i>
    <i>
      <x v="4113"/>
      <x v="3"/>
      <x v="1"/>
      <x/>
    </i>
    <i>
      <x v="4114"/>
      <x v="3"/>
      <x v="1"/>
      <x v="4"/>
    </i>
    <i>
      <x v="4115"/>
      <x v="3"/>
      <x v="1"/>
      <x v="1"/>
    </i>
    <i r="3">
      <x v="2"/>
    </i>
    <i>
      <x v="4116"/>
      <x v="3"/>
      <x v="1"/>
      <x v="1"/>
    </i>
    <i r="3">
      <x v="2"/>
    </i>
    <i>
      <x v="4117"/>
      <x v="3"/>
      <x v="1"/>
      <x v="2"/>
    </i>
    <i>
      <x v="4118"/>
      <x v="3"/>
      <x v="1"/>
      <x v="2"/>
    </i>
    <i>
      <x v="4120"/>
      <x v="3"/>
      <x v="1"/>
      <x/>
    </i>
    <i r="3">
      <x v="2"/>
    </i>
    <i>
      <x v="4121"/>
      <x v="3"/>
      <x v="1"/>
      <x v="1"/>
    </i>
    <i r="3">
      <x v="2"/>
    </i>
    <i>
      <x v="4122"/>
      <x v="3"/>
      <x v="1"/>
      <x/>
    </i>
    <i>
      <x v="4123"/>
      <x v="3"/>
      <x v="1"/>
      <x/>
    </i>
    <i>
      <x v="4124"/>
      <x v="3"/>
      <x v="1"/>
      <x/>
    </i>
    <i>
      <x v="4125"/>
      <x v="3"/>
      <x v="1"/>
      <x v="2"/>
    </i>
    <i>
      <x v="4126"/>
      <x v="3"/>
      <x v="1"/>
      <x/>
    </i>
    <i>
      <x v="4127"/>
      <x v="3"/>
      <x v="1"/>
      <x v="2"/>
    </i>
    <i>
      <x v="4128"/>
      <x v="3"/>
      <x v="1"/>
      <x v="4"/>
    </i>
    <i>
      <x v="4129"/>
      <x v="1"/>
      <x v="1"/>
      <x v="1"/>
    </i>
    <i r="3">
      <x v="2"/>
    </i>
    <i>
      <x v="4130"/>
      <x v="3"/>
      <x v="1"/>
      <x v="4"/>
    </i>
    <i>
      <x v="4131"/>
      <x v="3"/>
      <x v="1"/>
      <x/>
    </i>
    <i r="3">
      <x v="1"/>
    </i>
    <i r="3">
      <x v="2"/>
    </i>
    <i r="3">
      <x v="4"/>
    </i>
    <i>
      <x v="4132"/>
      <x v="3"/>
      <x v="1"/>
      <x/>
    </i>
    <i r="3">
      <x v="1"/>
    </i>
    <i>
      <x v="4133"/>
      <x v="3"/>
      <x v="1"/>
      <x v="2"/>
    </i>
    <i>
      <x v="4134"/>
      <x v="3"/>
      <x v="1"/>
      <x v="2"/>
    </i>
    <i>
      <x v="4135"/>
      <x v="3"/>
      <x v="1"/>
      <x v="2"/>
    </i>
    <i r="3">
      <x v="4"/>
    </i>
    <i>
      <x v="4136"/>
      <x v="3"/>
      <x v="1"/>
      <x/>
    </i>
    <i r="3">
      <x v="1"/>
    </i>
    <i r="3">
      <x v="2"/>
    </i>
    <i>
      <x v="4137"/>
      <x v="3"/>
      <x v="1"/>
      <x v="2"/>
    </i>
    <i>
      <x v="4138"/>
      <x v="3"/>
      <x v="1"/>
      <x/>
    </i>
    <i r="3">
      <x v="1"/>
    </i>
    <i r="3">
      <x v="2"/>
    </i>
    <i>
      <x v="4139"/>
      <x v="3"/>
      <x v="1"/>
      <x v="2"/>
    </i>
    <i r="3">
      <x v="4"/>
    </i>
    <i>
      <x v="4140"/>
      <x v="3"/>
      <x v="1"/>
      <x/>
    </i>
    <i r="3">
      <x v="2"/>
    </i>
    <i>
      <x v="4141"/>
      <x v="3"/>
      <x v="1"/>
      <x v="2"/>
    </i>
    <i>
      <x v="4142"/>
      <x v="3"/>
      <x v="1"/>
      <x v="1"/>
    </i>
    <i r="3">
      <x v="2"/>
    </i>
    <i>
      <x v="4143"/>
      <x v="3"/>
      <x v="1"/>
      <x v="2"/>
    </i>
    <i>
      <x v="4144"/>
      <x v="1"/>
      <x v="1"/>
      <x v="2"/>
    </i>
    <i r="3">
      <x v="4"/>
    </i>
    <i>
      <x v="4145"/>
      <x v="3"/>
      <x v="1"/>
      <x v="2"/>
    </i>
    <i r="3">
      <x v="4"/>
    </i>
    <i>
      <x v="4146"/>
      <x v="3"/>
      <x v="1"/>
      <x/>
    </i>
    <i>
      <x v="4147"/>
      <x v="3"/>
      <x v="1"/>
      <x/>
    </i>
    <i>
      <x v="4148"/>
      <x v="3"/>
      <x v="1"/>
      <x v="2"/>
    </i>
    <i>
      <x v="4149"/>
      <x v="3"/>
      <x v="1"/>
      <x v="2"/>
    </i>
    <i>
      <x v="4150"/>
      <x v="3"/>
      <x v="1"/>
      <x/>
    </i>
    <i>
      <x v="4151"/>
      <x v="3"/>
      <x v="1"/>
      <x v="2"/>
    </i>
    <i>
      <x v="4152"/>
      <x v="3"/>
      <x v="1"/>
      <x/>
    </i>
    <i>
      <x v="4153"/>
      <x v="1"/>
      <x v="1"/>
      <x v="1"/>
    </i>
    <i r="3">
      <x v="2"/>
    </i>
    <i>
      <x v="4154"/>
      <x v="3"/>
      <x v="1"/>
      <x v="4"/>
    </i>
    <i>
      <x v="4155"/>
      <x v="3"/>
      <x v="1"/>
      <x v="2"/>
    </i>
    <i>
      <x v="4156"/>
      <x v="3"/>
      <x v="1"/>
      <x v="1"/>
    </i>
    <i r="3">
      <x v="2"/>
    </i>
    <i>
      <x v="4157"/>
      <x v="3"/>
      <x v="1"/>
      <x/>
    </i>
    <i r="3">
      <x v="2"/>
    </i>
    <i>
      <x v="4158"/>
      <x v="3"/>
      <x v="1"/>
      <x v="2"/>
    </i>
    <i>
      <x v="4159"/>
      <x v="3"/>
      <x v="1"/>
      <x v="2"/>
    </i>
    <i>
      <x v="4160"/>
      <x v="3"/>
      <x v="1"/>
      <x/>
    </i>
    <i r="3">
      <x v="1"/>
    </i>
    <i>
      <x v="4161"/>
      <x v="3"/>
      <x v="1"/>
      <x v="1"/>
    </i>
    <i r="3">
      <x v="2"/>
    </i>
    <i>
      <x v="4162"/>
      <x v="3"/>
      <x v="1"/>
      <x v="2"/>
    </i>
    <i>
      <x v="4163"/>
      <x v="3"/>
      <x v="1"/>
      <x v="2"/>
    </i>
    <i>
      <x v="4164"/>
      <x v="3"/>
      <x v="1"/>
      <x/>
    </i>
    <i>
      <x v="4165"/>
      <x v="3"/>
      <x v="1"/>
      <x/>
    </i>
    <i>
      <x v="4166"/>
      <x v="3"/>
      <x v="1"/>
      <x/>
    </i>
    <i>
      <x v="4167"/>
      <x v="3"/>
      <x v="1"/>
      <x v="2"/>
    </i>
    <i>
      <x v="4168"/>
      <x v="3"/>
      <x v="1"/>
      <x v="2"/>
    </i>
    <i>
      <x v="4169"/>
      <x v="3"/>
      <x v="1"/>
      <x v="2"/>
    </i>
    <i>
      <x v="4170"/>
      <x v="3"/>
      <x v="1"/>
      <x/>
    </i>
    <i>
      <x v="4171"/>
      <x v="3"/>
      <x v="1"/>
      <x v="2"/>
    </i>
    <i>
      <x v="4172"/>
      <x v="3"/>
      <x v="1"/>
      <x v="1"/>
    </i>
    <i r="3">
      <x v="2"/>
    </i>
    <i>
      <x v="4173"/>
      <x v="3"/>
      <x v="1"/>
      <x v="2"/>
    </i>
    <i>
      <x v="4174"/>
      <x v="3"/>
      <x v="1"/>
      <x/>
    </i>
    <i>
      <x v="4175"/>
      <x v="3"/>
      <x v="1"/>
      <x v="4"/>
    </i>
    <i>
      <x v="4176"/>
      <x v="3"/>
      <x v="1"/>
      <x v="2"/>
    </i>
    <i>
      <x v="4177"/>
      <x v="3"/>
      <x v="1"/>
      <x/>
    </i>
    <i>
      <x v="4178"/>
      <x v="3"/>
      <x v="1"/>
      <x/>
    </i>
    <i>
      <x v="4179"/>
      <x v="3"/>
      <x v="1"/>
      <x v="2"/>
    </i>
    <i>
      <x v="4180"/>
      <x v="3"/>
      <x v="1"/>
      <x v="2"/>
    </i>
    <i>
      <x v="4181"/>
      <x v="3"/>
      <x v="1"/>
      <x v="1"/>
    </i>
    <i r="3">
      <x v="2"/>
    </i>
    <i>
      <x v="4182"/>
      <x v="3"/>
      <x v="1"/>
      <x/>
    </i>
    <i r="3">
      <x v="4"/>
    </i>
    <i>
      <x v="4183"/>
      <x v="1"/>
      <x v="1"/>
      <x v="2"/>
    </i>
    <i r="3">
      <x v="4"/>
    </i>
    <i>
      <x v="4184"/>
      <x v="3"/>
      <x v="1"/>
      <x/>
    </i>
    <i>
      <x v="4185"/>
      <x v="3"/>
      <x v="1"/>
      <x v="2"/>
    </i>
    <i>
      <x v="4186"/>
      <x v="3"/>
      <x v="1"/>
      <x v="2"/>
    </i>
    <i>
      <x v="4187"/>
      <x v="3"/>
      <x v="1"/>
      <x v="1"/>
    </i>
    <i r="3">
      <x v="2"/>
    </i>
    <i>
      <x v="4188"/>
      <x v="3"/>
      <x v="1"/>
      <x v="2"/>
    </i>
    <i>
      <x v="4189"/>
      <x v="3"/>
      <x v="1"/>
      <x v="2"/>
    </i>
    <i>
      <x v="4190"/>
      <x v="3"/>
      <x v="1"/>
      <x v="1"/>
    </i>
    <i r="3">
      <x v="2"/>
    </i>
    <i>
      <x v="4191"/>
      <x v="3"/>
      <x v="1"/>
      <x v="2"/>
    </i>
    <i>
      <x v="4192"/>
      <x v="3"/>
      <x v="1"/>
      <x/>
    </i>
    <i r="3">
      <x v="1"/>
    </i>
    <i r="3">
      <x v="2"/>
    </i>
    <i>
      <x v="4193"/>
      <x v="3"/>
      <x v="1"/>
      <x v="2"/>
    </i>
    <i>
      <x v="4194"/>
      <x v="3"/>
      <x v="1"/>
      <x v="1"/>
    </i>
    <i r="3">
      <x v="2"/>
    </i>
    <i>
      <x v="4195"/>
      <x v="3"/>
      <x v="1"/>
      <x v="2"/>
    </i>
    <i>
      <x v="4196"/>
      <x v="3"/>
      <x v="1"/>
      <x v="2"/>
    </i>
    <i>
      <x v="4197"/>
      <x v="3"/>
      <x v="1"/>
      <x v="1"/>
    </i>
    <i r="3">
      <x v="2"/>
    </i>
    <i>
      <x v="4198"/>
      <x v="3"/>
      <x v="1"/>
      <x v="2"/>
    </i>
    <i r="3">
      <x v="4"/>
    </i>
    <i>
      <x v="4199"/>
      <x v="3"/>
      <x v="1"/>
      <x/>
    </i>
    <i r="3">
      <x v="1"/>
    </i>
    <i r="3">
      <x v="2"/>
    </i>
    <i>
      <x v="4200"/>
      <x v="3"/>
      <x v="1"/>
      <x v="1"/>
    </i>
    <i r="3">
      <x v="2"/>
    </i>
    <i>
      <x v="4201"/>
      <x v="1"/>
      <x v="1"/>
      <x v="1"/>
    </i>
    <i r="3">
      <x v="2"/>
    </i>
    <i>
      <x v="4202"/>
      <x v="3"/>
      <x v="1"/>
      <x v="2"/>
    </i>
    <i>
      <x v="4203"/>
      <x v="3"/>
      <x v="1"/>
      <x/>
    </i>
    <i>
      <x v="4204"/>
      <x v="3"/>
      <x v="1"/>
      <x v="1"/>
    </i>
    <i r="3">
      <x v="2"/>
    </i>
    <i>
      <x v="4205"/>
      <x v="3"/>
      <x v="1"/>
      <x v="2"/>
    </i>
    <i>
      <x v="4206"/>
      <x v="3"/>
      <x v="1"/>
      <x v="2"/>
    </i>
    <i>
      <x v="4209"/>
      <x v="3"/>
      <x v="1"/>
      <x v="1"/>
    </i>
    <i r="3">
      <x v="2"/>
    </i>
    <i>
      <x v="4210"/>
      <x v="3"/>
      <x v="1"/>
      <x v="4"/>
    </i>
    <i>
      <x v="4211"/>
      <x v="3"/>
      <x v="1"/>
      <x v="1"/>
    </i>
    <i r="3">
      <x v="2"/>
    </i>
    <i>
      <x v="4212"/>
      <x v="3"/>
      <x v="1"/>
      <x v="2"/>
    </i>
    <i>
      <x v="4213"/>
      <x v="3"/>
      <x v="1"/>
      <x v="2"/>
    </i>
    <i r="3">
      <x v="4"/>
    </i>
    <i>
      <x v="4214"/>
      <x v="3"/>
      <x v="1"/>
      <x v="1"/>
    </i>
    <i r="3">
      <x v="2"/>
    </i>
    <i>
      <x v="4215"/>
      <x v="3"/>
      <x v="1"/>
      <x v="2"/>
    </i>
    <i>
      <x v="4216"/>
      <x v="3"/>
      <x v="1"/>
      <x v="1"/>
    </i>
    <i r="3">
      <x v="2"/>
    </i>
    <i>
      <x v="4217"/>
      <x v="3"/>
      <x v="1"/>
      <x v="2"/>
    </i>
    <i>
      <x v="4218"/>
      <x v="3"/>
      <x v="1"/>
      <x v="1"/>
    </i>
    <i r="3">
      <x v="2"/>
    </i>
    <i>
      <x v="4219"/>
      <x v="3"/>
      <x v="1"/>
      <x v="2"/>
    </i>
    <i r="3">
      <x v="4"/>
    </i>
    <i>
      <x v="4220"/>
      <x v="3"/>
      <x v="1"/>
      <x v="2"/>
    </i>
    <i>
      <x v="4221"/>
      <x v="3"/>
      <x v="1"/>
      <x v="2"/>
    </i>
    <i r="3">
      <x v="4"/>
    </i>
    <i>
      <x v="4222"/>
      <x v="3"/>
      <x v="1"/>
      <x/>
    </i>
    <i r="3">
      <x v="2"/>
    </i>
    <i>
      <x v="4223"/>
      <x v="3"/>
      <x v="1"/>
      <x v="2"/>
    </i>
    <i>
      <x v="4224"/>
      <x v="3"/>
      <x v="1"/>
      <x/>
    </i>
    <i r="3">
      <x v="2"/>
    </i>
    <i>
      <x v="4225"/>
      <x v="3"/>
      <x v="1"/>
      <x/>
    </i>
    <i>
      <x v="4226"/>
      <x v="3"/>
      <x v="1"/>
      <x v="1"/>
    </i>
    <i r="3">
      <x v="2"/>
    </i>
    <i>
      <x v="4228"/>
      <x v="3"/>
      <x v="1"/>
      <x v="2"/>
    </i>
    <i>
      <x v="4229"/>
      <x v="3"/>
      <x v="1"/>
      <x v="4"/>
    </i>
    <i>
      <x v="4230"/>
      <x v="3"/>
      <x v="1"/>
      <x/>
    </i>
    <i r="3">
      <x v="1"/>
    </i>
    <i r="3">
      <x v="2"/>
    </i>
    <i>
      <x v="4231"/>
      <x v="3"/>
      <x v="1"/>
      <x/>
    </i>
    <i r="3">
      <x v="1"/>
    </i>
    <i r="3">
      <x v="2"/>
    </i>
    <i>
      <x v="4232"/>
      <x v="3"/>
      <x v="1"/>
      <x v="2"/>
    </i>
    <i>
      <x v="4233"/>
      <x v="3"/>
      <x v="1"/>
      <x v="1"/>
    </i>
    <i r="3">
      <x v="2"/>
    </i>
    <i>
      <x v="4234"/>
      <x v="3"/>
      <x v="1"/>
      <x v="2"/>
    </i>
    <i>
      <x v="4235"/>
      <x v="3"/>
      <x v="1"/>
      <x v="2"/>
    </i>
    <i>
      <x v="4236"/>
      <x v="3"/>
      <x v="1"/>
      <x v="2"/>
    </i>
    <i r="3">
      <x v="4"/>
    </i>
    <i>
      <x v="4237"/>
      <x v="3"/>
      <x v="1"/>
      <x v="2"/>
    </i>
    <i>
      <x v="4238"/>
      <x v="3"/>
      <x v="1"/>
      <x/>
    </i>
    <i r="3">
      <x v="2"/>
    </i>
    <i>
      <x v="4239"/>
      <x v="3"/>
      <x v="1"/>
      <x v="2"/>
    </i>
    <i>
      <x v="4240"/>
      <x v="3"/>
      <x v="1"/>
      <x v="1"/>
    </i>
    <i r="3">
      <x v="2"/>
    </i>
    <i>
      <x v="4241"/>
      <x v="3"/>
      <x v="1"/>
      <x v="1"/>
    </i>
    <i r="3">
      <x v="2"/>
    </i>
    <i r="3">
      <x v="4"/>
    </i>
    <i>
      <x v="4242"/>
      <x v="3"/>
      <x v="1"/>
      <x v="1"/>
    </i>
    <i r="3">
      <x v="4"/>
    </i>
    <i>
      <x v="4243"/>
      <x v="3"/>
      <x v="1"/>
      <x v="2"/>
    </i>
    <i>
      <x v="4244"/>
      <x v="3"/>
      <x v="1"/>
      <x v="4"/>
    </i>
    <i>
      <x v="4245"/>
      <x v="3"/>
      <x v="1"/>
      <x v="4"/>
    </i>
    <i>
      <x v="4246"/>
      <x v="3"/>
      <x v="1"/>
      <x/>
    </i>
    <i r="3">
      <x v="1"/>
    </i>
    <i r="3">
      <x v="2"/>
    </i>
    <i>
      <x v="4247"/>
      <x v="3"/>
      <x v="1"/>
      <x v="1"/>
    </i>
    <i r="3">
      <x v="2"/>
    </i>
    <i>
      <x v="4248"/>
      <x v="3"/>
      <x v="1"/>
      <x v="2"/>
    </i>
    <i>
      <x v="4249"/>
      <x v="3"/>
      <x v="1"/>
      <x v="2"/>
    </i>
    <i r="3">
      <x v="4"/>
    </i>
    <i>
      <x v="4250"/>
      <x v="3"/>
      <x v="1"/>
      <x v="2"/>
    </i>
    <i>
      <x v="4251"/>
      <x v="3"/>
      <x v="1"/>
      <x v="2"/>
    </i>
    <i>
      <x v="4252"/>
      <x v="3"/>
      <x v="1"/>
      <x/>
    </i>
    <i>
      <x v="4253"/>
      <x v="3"/>
      <x v="1"/>
      <x/>
    </i>
    <i>
      <x v="4254"/>
      <x v="3"/>
      <x v="1"/>
      <x v="2"/>
    </i>
    <i>
      <x v="4255"/>
      <x v="3"/>
      <x v="1"/>
      <x/>
    </i>
    <i r="3">
      <x v="2"/>
    </i>
    <i>
      <x v="4256"/>
      <x v="3"/>
      <x v="1"/>
      <x/>
    </i>
    <i r="3">
      <x v="2"/>
    </i>
    <i>
      <x v="4257"/>
      <x v="3"/>
      <x v="1"/>
      <x/>
    </i>
    <i r="3">
      <x v="2"/>
    </i>
    <i>
      <x v="4258"/>
      <x v="3"/>
      <x v="1"/>
      <x v="2"/>
    </i>
    <i>
      <x v="4259"/>
      <x v="3"/>
      <x v="1"/>
      <x v="2"/>
    </i>
    <i>
      <x v="4260"/>
      <x v="3"/>
      <x v="1"/>
      <x/>
    </i>
    <i>
      <x v="4262"/>
      <x v="3"/>
      <x v="1"/>
      <x v="2"/>
    </i>
    <i r="3">
      <x v="4"/>
    </i>
    <i>
      <x v="4263"/>
      <x v="3"/>
      <x v="1"/>
      <x v="2"/>
    </i>
    <i>
      <x v="4264"/>
      <x v="3"/>
      <x v="1"/>
      <x v="2"/>
    </i>
    <i>
      <x v="4265"/>
      <x v="3"/>
      <x v="1"/>
      <x/>
    </i>
    <i>
      <x v="4266"/>
      <x v="3"/>
      <x v="1"/>
      <x/>
    </i>
    <i>
      <x v="4267"/>
      <x v="3"/>
      <x v="1"/>
      <x/>
    </i>
    <i r="3">
      <x v="2"/>
    </i>
    <i>
      <x v="4268"/>
      <x v="3"/>
      <x v="1"/>
      <x/>
    </i>
    <i r="3">
      <x v="1"/>
    </i>
    <i r="3">
      <x v="2"/>
    </i>
    <i>
      <x v="4269"/>
      <x v="3"/>
      <x v="1"/>
      <x v="2"/>
    </i>
    <i>
      <x v="4270"/>
      <x v="3"/>
      <x v="1"/>
      <x/>
    </i>
    <i>
      <x v="4271"/>
      <x v="3"/>
      <x v="1"/>
      <x v="2"/>
    </i>
    <i>
      <x v="4272"/>
      <x v="3"/>
      <x v="1"/>
      <x v="2"/>
    </i>
    <i>
      <x v="4273"/>
      <x v="3"/>
      <x v="1"/>
      <x v="2"/>
    </i>
    <i r="3">
      <x v="4"/>
    </i>
    <i>
      <x v="4274"/>
      <x v="3"/>
      <x v="1"/>
      <x/>
    </i>
    <i r="3">
      <x v="2"/>
    </i>
    <i>
      <x v="4275"/>
      <x v="3"/>
      <x v="1"/>
      <x v="1"/>
    </i>
    <i r="3">
      <x v="2"/>
    </i>
    <i>
      <x v="4276"/>
      <x v="3"/>
      <x v="1"/>
      <x v="1"/>
    </i>
    <i r="3">
      <x v="2"/>
    </i>
    <i>
      <x v="4277"/>
      <x v="1"/>
      <x v="1"/>
      <x v="1"/>
    </i>
    <i r="3">
      <x v="2"/>
    </i>
    <i r="3">
      <x v="4"/>
    </i>
    <i>
      <x v="4278"/>
      <x v="3"/>
      <x v="1"/>
      <x v="2"/>
    </i>
    <i r="3">
      <x v="4"/>
    </i>
    <i>
      <x v="4279"/>
      <x v="3"/>
      <x v="1"/>
      <x v="2"/>
    </i>
    <i>
      <x v="4280"/>
      <x v="3"/>
      <x v="1"/>
      <x v="4"/>
    </i>
    <i>
      <x v="4282"/>
      <x v="3"/>
      <x v="1"/>
      <x/>
    </i>
    <i>
      <x v="4283"/>
      <x v="3"/>
      <x v="1"/>
      <x v="2"/>
    </i>
    <i>
      <x v="4284"/>
      <x v="3"/>
      <x v="1"/>
      <x/>
    </i>
    <i r="3">
      <x v="2"/>
    </i>
    <i>
      <x v="4285"/>
      <x v="3"/>
      <x v="1"/>
      <x v="2"/>
    </i>
    <i>
      <x v="4286"/>
      <x v="3"/>
      <x v="1"/>
      <x v="2"/>
    </i>
    <i>
      <x v="4287"/>
      <x v="3"/>
      <x v="1"/>
      <x/>
    </i>
    <i r="3">
      <x v="1"/>
    </i>
    <i r="3">
      <x v="2"/>
    </i>
    <i r="3">
      <x v="4"/>
    </i>
    <i>
      <x v="4288"/>
      <x v="3"/>
      <x v="1"/>
      <x v="1"/>
    </i>
    <i r="3">
      <x v="2"/>
    </i>
    <i>
      <x v="4289"/>
      <x v="3"/>
      <x v="1"/>
      <x v="1"/>
    </i>
    <i r="3">
      <x v="2"/>
    </i>
    <i>
      <x v="4290"/>
      <x v="3"/>
      <x v="1"/>
      <x v="1"/>
    </i>
    <i r="3">
      <x v="2"/>
    </i>
    <i>
      <x v="4291"/>
      <x v="3"/>
      <x v="1"/>
      <x/>
    </i>
    <i r="3">
      <x v="2"/>
    </i>
    <i>
      <x v="4292"/>
      <x v="3"/>
      <x v="1"/>
      <x/>
    </i>
    <i>
      <x v="4293"/>
      <x v="3"/>
      <x v="1"/>
      <x v="2"/>
    </i>
    <i r="3">
      <x v="4"/>
    </i>
    <i>
      <x v="4294"/>
      <x v="3"/>
      <x v="1"/>
      <x v="2"/>
    </i>
    <i>
      <x v="4295"/>
      <x v="3"/>
      <x v="1"/>
      <x v="2"/>
    </i>
    <i>
      <x v="4296"/>
      <x v="3"/>
      <x v="1"/>
      <x v="2"/>
    </i>
    <i>
      <x v="4297"/>
      <x v="3"/>
      <x v="1"/>
      <x v="4"/>
    </i>
    <i>
      <x v="4298"/>
      <x v="3"/>
      <x v="1"/>
      <x v="2"/>
    </i>
    <i>
      <x v="4299"/>
      <x v="3"/>
      <x v="1"/>
      <x v="2"/>
    </i>
    <i r="3">
      <x v="4"/>
    </i>
    <i>
      <x v="4300"/>
      <x v="3"/>
      <x v="1"/>
      <x v="2"/>
    </i>
    <i>
      <x v="4301"/>
      <x v="3"/>
      <x v="1"/>
      <x v="1"/>
    </i>
    <i r="3">
      <x v="2"/>
    </i>
    <i>
      <x v="4302"/>
      <x v="3"/>
      <x v="1"/>
      <x/>
    </i>
    <i r="3">
      <x v="2"/>
    </i>
    <i>
      <x v="4303"/>
      <x v="3"/>
      <x v="1"/>
      <x/>
    </i>
    <i>
      <x v="4304"/>
      <x v="3"/>
      <x v="1"/>
      <x/>
    </i>
    <i>
      <x v="4305"/>
      <x v="3"/>
      <x v="1"/>
      <x/>
    </i>
    <i>
      <x v="4306"/>
      <x v="3"/>
      <x v="1"/>
      <x v="2"/>
    </i>
    <i>
      <x v="4307"/>
      <x v="3"/>
      <x v="1"/>
      <x v="1"/>
    </i>
    <i r="3">
      <x v="2"/>
    </i>
    <i>
      <x v="4308"/>
      <x v="3"/>
      <x v="1"/>
      <x/>
    </i>
    <i r="3">
      <x v="1"/>
    </i>
    <i r="3">
      <x v="2"/>
    </i>
    <i>
      <x v="4309"/>
      <x v="3"/>
      <x v="1"/>
      <x v="2"/>
    </i>
    <i>
      <x v="4310"/>
      <x v="3"/>
      <x v="1"/>
      <x v="2"/>
    </i>
    <i r="3">
      <x v="4"/>
    </i>
    <i>
      <x v="4311"/>
      <x v="3"/>
      <x v="1"/>
      <x v="4"/>
    </i>
    <i>
      <x v="4312"/>
      <x v="3"/>
      <x v="1"/>
      <x v="2"/>
    </i>
    <i>
      <x v="4313"/>
      <x v="3"/>
      <x v="1"/>
      <x v="2"/>
    </i>
    <i>
      <x v="4314"/>
      <x v="3"/>
      <x v="1"/>
      <x/>
    </i>
    <i>
      <x v="4315"/>
      <x v="3"/>
      <x v="1"/>
      <x v="1"/>
    </i>
    <i r="3">
      <x v="4"/>
    </i>
    <i>
      <x v="4316"/>
      <x v="3"/>
      <x v="1"/>
      <x v="2"/>
    </i>
    <i>
      <x v="4317"/>
      <x v="3"/>
      <x v="1"/>
      <x/>
    </i>
    <i r="3">
      <x v="2"/>
    </i>
    <i>
      <x v="4318"/>
      <x v="3"/>
      <x v="1"/>
      <x v="2"/>
    </i>
    <i>
      <x v="4319"/>
      <x v="1"/>
      <x v="1"/>
      <x v="1"/>
    </i>
    <i r="3">
      <x v="2"/>
    </i>
    <i r="3">
      <x v="4"/>
    </i>
    <i>
      <x v="4320"/>
      <x v="3"/>
      <x v="1"/>
      <x v="2"/>
    </i>
    <i>
      <x v="4321"/>
      <x v="3"/>
      <x v="1"/>
      <x v="2"/>
    </i>
    <i>
      <x v="4322"/>
      <x v="3"/>
      <x v="1"/>
      <x/>
    </i>
    <i>
      <x v="4323"/>
      <x v="3"/>
      <x v="1"/>
      <x/>
    </i>
    <i r="3">
      <x v="2"/>
    </i>
    <i>
      <x v="4324"/>
      <x v="3"/>
      <x v="1"/>
      <x/>
    </i>
    <i>
      <x v="4325"/>
      <x v="3"/>
      <x v="1"/>
      <x v="4"/>
    </i>
    <i>
      <x v="4326"/>
      <x v="3"/>
      <x v="1"/>
      <x/>
    </i>
    <i>
      <x v="4327"/>
      <x v="3"/>
      <x v="1"/>
      <x v="2"/>
    </i>
    <i>
      <x v="4328"/>
      <x v="3"/>
      <x v="1"/>
      <x/>
    </i>
    <i>
      <x v="4329"/>
      <x v="3"/>
      <x v="1"/>
      <x/>
    </i>
    <i r="3">
      <x v="2"/>
    </i>
    <i>
      <x v="4330"/>
      <x v="3"/>
      <x v="1"/>
      <x v="2"/>
    </i>
    <i>
      <x v="4331"/>
      <x v="3"/>
      <x v="1"/>
      <x v="1"/>
    </i>
    <i r="3">
      <x v="2"/>
    </i>
    <i>
      <x v="4332"/>
      <x v="3"/>
      <x v="1"/>
      <x/>
    </i>
    <i>
      <x v="4333"/>
      <x v="3"/>
      <x v="1"/>
      <x v="2"/>
    </i>
    <i>
      <x v="4334"/>
      <x v="3"/>
      <x v="1"/>
      <x v="2"/>
    </i>
    <i>
      <x v="4335"/>
      <x v="3"/>
      <x v="1"/>
      <x v="1"/>
    </i>
    <i r="3">
      <x v="2"/>
    </i>
    <i r="3">
      <x v="4"/>
    </i>
    <i>
      <x v="4336"/>
      <x v="3"/>
      <x v="1"/>
      <x v="2"/>
    </i>
    <i>
      <x v="4337"/>
      <x v="3"/>
      <x v="1"/>
      <x v="1"/>
    </i>
    <i r="3">
      <x v="2"/>
    </i>
    <i>
      <x v="4338"/>
      <x v="3"/>
      <x v="1"/>
      <x/>
    </i>
    <i r="3">
      <x v="1"/>
    </i>
    <i r="3">
      <x v="2"/>
    </i>
    <i r="3">
      <x v="4"/>
    </i>
    <i>
      <x v="4339"/>
      <x v="3"/>
      <x v="1"/>
      <x v="2"/>
    </i>
    <i>
      <x v="4340"/>
      <x v="3"/>
      <x v="1"/>
      <x v="1"/>
    </i>
    <i r="3">
      <x v="2"/>
    </i>
    <i>
      <x v="4341"/>
      <x v="3"/>
      <x v="1"/>
      <x v="2"/>
    </i>
    <i>
      <x v="4342"/>
      <x v="3"/>
      <x v="1"/>
      <x v="2"/>
    </i>
    <i>
      <x v="4343"/>
      <x v="3"/>
      <x v="1"/>
      <x/>
    </i>
    <i>
      <x v="4344"/>
      <x v="3"/>
      <x v="1"/>
      <x v="1"/>
    </i>
    <i r="3">
      <x v="2"/>
    </i>
    <i r="3">
      <x v="4"/>
    </i>
    <i>
      <x v="4345"/>
      <x v="3"/>
      <x v="1"/>
      <x v="4"/>
    </i>
    <i>
      <x v="4346"/>
      <x v="3"/>
      <x v="1"/>
      <x v="1"/>
    </i>
    <i r="3">
      <x v="2"/>
    </i>
    <i r="3">
      <x v="4"/>
    </i>
    <i>
      <x v="4348"/>
      <x v="3"/>
      <x v="1"/>
      <x/>
    </i>
    <i>
      <x v="4349"/>
      <x v="3"/>
      <x v="1"/>
      <x v="2"/>
    </i>
    <i>
      <x v="4350"/>
      <x v="3"/>
      <x v="1"/>
      <x v="4"/>
    </i>
    <i>
      <x v="4351"/>
      <x v="3"/>
      <x v="1"/>
      <x v="1"/>
    </i>
    <i r="3">
      <x v="2"/>
    </i>
    <i>
      <x v="4352"/>
      <x v="3"/>
      <x v="1"/>
      <x v="2"/>
    </i>
    <i>
      <x v="4353"/>
      <x v="3"/>
      <x v="1"/>
      <x/>
    </i>
    <i r="3">
      <x v="2"/>
    </i>
    <i r="3">
      <x v="4"/>
    </i>
    <i>
      <x v="4354"/>
      <x v="3"/>
      <x v="1"/>
      <x v="2"/>
    </i>
    <i>
      <x v="4355"/>
      <x v="3"/>
      <x v="1"/>
      <x v="2"/>
    </i>
    <i>
      <x v="4356"/>
      <x v="3"/>
      <x v="1"/>
      <x v="2"/>
    </i>
    <i>
      <x v="4357"/>
      <x v="3"/>
      <x v="1"/>
      <x v="4"/>
    </i>
    <i>
      <x v="4358"/>
      <x v="3"/>
      <x v="1"/>
      <x v="2"/>
    </i>
    <i>
      <x v="4359"/>
      <x v="3"/>
      <x v="1"/>
      <x v="2"/>
    </i>
    <i>
      <x v="4360"/>
      <x v="3"/>
      <x v="1"/>
      <x/>
    </i>
    <i r="3">
      <x v="2"/>
    </i>
    <i>
      <x v="4361"/>
      <x v="3"/>
      <x v="1"/>
      <x v="2"/>
    </i>
    <i r="3">
      <x v="4"/>
    </i>
    <i>
      <x v="4362"/>
      <x v="3"/>
      <x v="1"/>
      <x/>
    </i>
    <i>
      <x v="4363"/>
      <x v="3"/>
      <x v="1"/>
      <x v="2"/>
    </i>
    <i>
      <x v="4364"/>
      <x v="3"/>
      <x v="1"/>
      <x v="2"/>
    </i>
    <i>
      <x v="4365"/>
      <x v="3"/>
      <x v="1"/>
      <x/>
    </i>
    <i r="3">
      <x v="2"/>
    </i>
    <i>
      <x v="4366"/>
      <x v="3"/>
      <x v="1"/>
      <x/>
    </i>
    <i>
      <x v="4367"/>
      <x v="3"/>
      <x v="1"/>
      <x v="2"/>
    </i>
    <i>
      <x v="4368"/>
      <x v="3"/>
      <x v="1"/>
      <x v="2"/>
    </i>
    <i>
      <x v="4369"/>
      <x v="3"/>
      <x v="1"/>
      <x v="2"/>
    </i>
    <i>
      <x v="4370"/>
      <x v="3"/>
      <x v="1"/>
      <x v="1"/>
    </i>
    <i r="3">
      <x v="2"/>
    </i>
    <i>
      <x v="4371"/>
      <x v="3"/>
      <x v="1"/>
      <x v="2"/>
    </i>
    <i>
      <x v="4372"/>
      <x v="3"/>
      <x v="1"/>
      <x v="2"/>
    </i>
    <i>
      <x v="4373"/>
      <x v="3"/>
      <x v="1"/>
      <x v="2"/>
    </i>
    <i>
      <x v="4374"/>
      <x v="3"/>
      <x v="1"/>
      <x/>
    </i>
    <i>
      <x v="4375"/>
      <x v="3"/>
      <x v="1"/>
      <x v="2"/>
    </i>
    <i>
      <x v="4376"/>
      <x v="3"/>
      <x v="1"/>
      <x v="1"/>
    </i>
    <i r="3">
      <x v="2"/>
    </i>
    <i>
      <x v="4377"/>
      <x v="3"/>
      <x v="1"/>
      <x v="2"/>
    </i>
    <i>
      <x v="4378"/>
      <x v="3"/>
      <x v="1"/>
      <x v="2"/>
    </i>
    <i>
      <x v="4379"/>
      <x v="3"/>
      <x v="1"/>
      <x v="1"/>
    </i>
    <i r="3">
      <x v="2"/>
    </i>
    <i>
      <x v="4380"/>
      <x v="3"/>
      <x v="1"/>
      <x v="2"/>
    </i>
    <i>
      <x v="4381"/>
      <x v="3"/>
      <x v="1"/>
      <x/>
    </i>
    <i>
      <x v="4383"/>
      <x v="3"/>
      <x v="1"/>
      <x v="2"/>
    </i>
    <i>
      <x v="4384"/>
      <x v="3"/>
      <x v="1"/>
      <x/>
    </i>
    <i>
      <x v="4385"/>
      <x v="3"/>
      <x v="1"/>
      <x v="4"/>
    </i>
    <i>
      <x v="4386"/>
      <x v="3"/>
      <x v="1"/>
      <x v="2"/>
    </i>
    <i>
      <x v="4388"/>
      <x v="3"/>
      <x v="1"/>
      <x v="2"/>
    </i>
    <i>
      <x v="4389"/>
      <x v="3"/>
      <x v="1"/>
      <x/>
    </i>
    <i r="3">
      <x v="1"/>
    </i>
    <i>
      <x v="4391"/>
      <x v="3"/>
      <x v="1"/>
      <x v="2"/>
    </i>
    <i>
      <x v="4393"/>
      <x v="3"/>
      <x v="1"/>
      <x v="2"/>
    </i>
    <i>
      <x v="4394"/>
      <x v="3"/>
      <x v="1"/>
      <x v="2"/>
    </i>
    <i>
      <x v="4395"/>
      <x v="3"/>
      <x v="1"/>
      <x/>
    </i>
    <i r="3">
      <x v="2"/>
    </i>
    <i>
      <x v="4396"/>
      <x v="3"/>
      <x v="1"/>
      <x/>
    </i>
    <i r="3">
      <x v="1"/>
    </i>
    <i r="3">
      <x v="2"/>
    </i>
    <i>
      <x v="4397"/>
      <x v="3"/>
      <x v="1"/>
      <x/>
    </i>
    <i>
      <x v="4398"/>
      <x v="3"/>
      <x v="1"/>
      <x v="2"/>
    </i>
    <i>
      <x v="4399"/>
      <x v="3"/>
      <x v="1"/>
      <x v="2"/>
    </i>
    <i>
      <x v="4400"/>
      <x v="3"/>
      <x v="1"/>
      <x v="2"/>
    </i>
    <i>
      <x v="4401"/>
      <x v="3"/>
      <x v="1"/>
      <x v="2"/>
    </i>
    <i>
      <x v="4402"/>
      <x v="3"/>
      <x v="1"/>
      <x/>
    </i>
    <i>
      <x v="4403"/>
      <x v="3"/>
      <x v="1"/>
      <x v="2"/>
    </i>
    <i>
      <x v="4404"/>
      <x v="3"/>
      <x v="1"/>
      <x v="1"/>
    </i>
    <i r="3">
      <x v="2"/>
    </i>
    <i>
      <x v="4405"/>
      <x v="3"/>
      <x v="1"/>
      <x v="2"/>
    </i>
    <i>
      <x v="4406"/>
      <x v="3"/>
      <x v="1"/>
      <x v="2"/>
    </i>
    <i>
      <x v="4407"/>
      <x v="3"/>
      <x v="1"/>
      <x v="1"/>
    </i>
    <i r="3">
      <x v="2"/>
    </i>
    <i>
      <x v="4408"/>
      <x v="3"/>
      <x v="1"/>
      <x v="2"/>
    </i>
    <i>
      <x v="4409"/>
      <x v="3"/>
      <x v="1"/>
      <x v="4"/>
    </i>
    <i>
      <x v="4410"/>
      <x v="3"/>
      <x v="1"/>
      <x v="2"/>
    </i>
    <i>
      <x v="4411"/>
      <x v="3"/>
      <x v="1"/>
      <x/>
    </i>
    <i r="3">
      <x v="2"/>
    </i>
    <i>
      <x v="4412"/>
      <x v="3"/>
      <x v="1"/>
      <x v="1"/>
    </i>
    <i r="3">
      <x v="2"/>
    </i>
    <i>
      <x v="4413"/>
      <x v="3"/>
      <x v="1"/>
      <x v="2"/>
    </i>
    <i>
      <x v="4414"/>
      <x v="3"/>
      <x v="1"/>
      <x v="2"/>
    </i>
    <i>
      <x v="4415"/>
      <x v="3"/>
      <x v="1"/>
      <x v="2"/>
    </i>
    <i>
      <x v="4417"/>
      <x v="3"/>
      <x v="1"/>
      <x/>
    </i>
    <i r="3">
      <x v="1"/>
    </i>
    <i r="3">
      <x v="2"/>
    </i>
    <i>
      <x v="4418"/>
      <x v="3"/>
      <x v="1"/>
      <x/>
    </i>
    <i>
      <x v="4419"/>
      <x v="3"/>
      <x v="1"/>
      <x v="2"/>
    </i>
    <i>
      <x v="4420"/>
      <x v="3"/>
      <x v="1"/>
      <x/>
    </i>
    <i>
      <x v="4421"/>
      <x v="3"/>
      <x v="1"/>
      <x v="2"/>
    </i>
    <i>
      <x v="4422"/>
      <x v="3"/>
      <x v="1"/>
      <x/>
    </i>
    <i>
      <x v="4423"/>
      <x v="3"/>
      <x v="1"/>
      <x v="1"/>
    </i>
    <i r="3">
      <x v="2"/>
    </i>
    <i>
      <x v="4424"/>
      <x v="3"/>
      <x v="1"/>
      <x v="2"/>
    </i>
    <i>
      <x v="4425"/>
      <x v="3"/>
      <x v="1"/>
      <x v="2"/>
    </i>
    <i>
      <x v="4426"/>
      <x v="3"/>
      <x v="1"/>
      <x v="4"/>
    </i>
    <i>
      <x v="4427"/>
      <x v="3"/>
      <x v="1"/>
      <x v="2"/>
    </i>
    <i>
      <x v="4428"/>
      <x v="3"/>
      <x v="1"/>
      <x v="2"/>
    </i>
    <i>
      <x v="4429"/>
      <x v="3"/>
      <x v="1"/>
      <x v="2"/>
    </i>
    <i>
      <x v="4430"/>
      <x v="3"/>
      <x v="1"/>
      <x/>
    </i>
    <i>
      <x v="4431"/>
      <x v="3"/>
      <x v="1"/>
      <x/>
    </i>
    <i>
      <x v="4432"/>
      <x v="3"/>
      <x v="1"/>
      <x/>
    </i>
    <i>
      <x v="4433"/>
      <x v="3"/>
      <x v="1"/>
      <x v="1"/>
    </i>
    <i r="3">
      <x v="2"/>
    </i>
    <i>
      <x v="4434"/>
      <x v="3"/>
      <x v="1"/>
      <x/>
    </i>
    <i>
      <x v="4435"/>
      <x v="3"/>
      <x v="1"/>
      <x/>
    </i>
    <i>
      <x v="4436"/>
      <x v="3"/>
      <x v="1"/>
      <x v="2"/>
    </i>
    <i>
      <x v="4437"/>
      <x v="3"/>
      <x v="1"/>
      <x v="2"/>
    </i>
    <i>
      <x v="4438"/>
      <x v="3"/>
      <x v="1"/>
      <x v="1"/>
    </i>
    <i r="3">
      <x v="2"/>
    </i>
    <i r="3">
      <x v="4"/>
    </i>
    <i>
      <x v="4440"/>
      <x v="3"/>
      <x v="1"/>
      <x/>
    </i>
    <i>
      <x v="4441"/>
      <x v="3"/>
      <x v="1"/>
      <x v="1"/>
    </i>
    <i r="3">
      <x v="2"/>
    </i>
    <i r="3">
      <x v="4"/>
    </i>
    <i>
      <x v="4442"/>
      <x v="3"/>
      <x v="1"/>
      <x v="2"/>
    </i>
    <i>
      <x v="4443"/>
      <x v="3"/>
      <x v="1"/>
      <x v="2"/>
    </i>
    <i>
      <x v="4444"/>
      <x v="3"/>
      <x v="1"/>
      <x v="1"/>
    </i>
    <i r="3">
      <x v="2"/>
    </i>
    <i>
      <x v="4445"/>
      <x v="3"/>
      <x v="1"/>
      <x v="2"/>
    </i>
    <i>
      <x v="4446"/>
      <x v="3"/>
      <x v="1"/>
      <x/>
    </i>
    <i r="3">
      <x v="1"/>
    </i>
    <i r="3">
      <x v="2"/>
    </i>
    <i>
      <x v="4448"/>
      <x v="3"/>
      <x v="1"/>
      <x v="2"/>
    </i>
    <i>
      <x v="4449"/>
      <x v="3"/>
      <x v="1"/>
      <x/>
    </i>
    <i>
      <x v="4450"/>
      <x v="3"/>
      <x v="1"/>
      <x/>
    </i>
    <i r="3">
      <x v="2"/>
    </i>
    <i>
      <x v="4451"/>
      <x v="3"/>
      <x v="1"/>
      <x/>
    </i>
    <i>
      <x v="4452"/>
      <x v="3"/>
      <x v="1"/>
      <x v="4"/>
    </i>
    <i>
      <x v="4453"/>
      <x v="3"/>
      <x v="1"/>
      <x/>
    </i>
    <i>
      <x v="4454"/>
      <x v="3"/>
      <x v="1"/>
      <x/>
    </i>
    <i r="3">
      <x v="2"/>
    </i>
    <i>
      <x v="4455"/>
      <x v="3"/>
      <x v="1"/>
      <x v="2"/>
    </i>
    <i>
      <x v="4456"/>
      <x v="3"/>
      <x v="1"/>
      <x/>
    </i>
    <i>
      <x v="4457"/>
      <x v="3"/>
      <x v="1"/>
      <x v="2"/>
    </i>
    <i>
      <x v="4458"/>
      <x v="3"/>
      <x v="1"/>
      <x/>
    </i>
    <i>
      <x v="4459"/>
      <x v="3"/>
      <x v="1"/>
      <x/>
    </i>
    <i>
      <x v="4460"/>
      <x v="1"/>
      <x v="1"/>
      <x v="2"/>
    </i>
    <i>
      <x v="4461"/>
      <x v="3"/>
      <x v="1"/>
      <x v="2"/>
    </i>
    <i>
      <x v="4462"/>
      <x v="3"/>
      <x v="1"/>
      <x v="2"/>
    </i>
    <i>
      <x v="4463"/>
      <x v="3"/>
      <x v="1"/>
      <x v="2"/>
    </i>
    <i>
      <x v="4464"/>
      <x v="3"/>
      <x v="1"/>
      <x v="4"/>
    </i>
    <i>
      <x v="4465"/>
      <x v="1"/>
      <x v="1"/>
      <x v="2"/>
    </i>
    <i>
      <x v="4466"/>
      <x v="1"/>
      <x v="1"/>
      <x v="2"/>
    </i>
    <i>
      <x v="4467"/>
      <x v="1"/>
      <x v="1"/>
      <x v="2"/>
    </i>
    <i>
      <x v="4469"/>
      <x v="3"/>
      <x v="1"/>
      <x/>
    </i>
    <i>
      <x v="4470"/>
      <x v="3"/>
      <x v="1"/>
      <x v="2"/>
    </i>
    <i>
      <x v="4471"/>
      <x v="3"/>
      <x v="1"/>
      <x/>
    </i>
    <i r="3">
      <x v="1"/>
    </i>
    <i>
      <x v="4472"/>
      <x v="3"/>
      <x v="1"/>
      <x v="1"/>
    </i>
    <i r="3">
      <x v="2"/>
    </i>
    <i>
      <x v="4473"/>
      <x v="3"/>
      <x v="1"/>
      <x v="1"/>
    </i>
    <i r="3">
      <x v="2"/>
    </i>
    <i>
      <x v="4474"/>
      <x v="3"/>
      <x v="1"/>
      <x v="1"/>
    </i>
    <i r="3">
      <x v="2"/>
    </i>
    <i r="3">
      <x v="4"/>
    </i>
    <i>
      <x v="4475"/>
      <x v="3"/>
      <x v="1"/>
      <x/>
    </i>
    <i>
      <x v="4476"/>
      <x v="3"/>
      <x v="1"/>
      <x/>
    </i>
    <i>
      <x v="4477"/>
      <x v="3"/>
      <x v="1"/>
      <x/>
    </i>
    <i r="3">
      <x v="2"/>
    </i>
    <i>
      <x v="4478"/>
      <x v="3"/>
      <x v="1"/>
      <x v="2"/>
    </i>
    <i>
      <x v="4479"/>
      <x v="3"/>
      <x v="1"/>
      <x/>
    </i>
    <i>
      <x v="4480"/>
      <x v="3"/>
      <x v="1"/>
      <x v="2"/>
    </i>
    <i>
      <x v="4481"/>
      <x v="3"/>
      <x v="1"/>
      <x v="2"/>
    </i>
    <i>
      <x v="4482"/>
      <x v="3"/>
      <x v="1"/>
      <x v="2"/>
    </i>
    <i>
      <x v="4483"/>
      <x v="3"/>
      <x v="1"/>
      <x/>
    </i>
    <i r="3">
      <x v="2"/>
    </i>
    <i r="3">
      <x v="4"/>
    </i>
    <i>
      <x v="4484"/>
      <x v="3"/>
      <x v="1"/>
      <x v="1"/>
    </i>
    <i r="3">
      <x v="2"/>
    </i>
    <i>
      <x v="4485"/>
      <x v="3"/>
      <x v="1"/>
      <x/>
    </i>
    <i>
      <x v="4486"/>
      <x v="1"/>
      <x v="1"/>
      <x v="4"/>
    </i>
    <i>
      <x v="4487"/>
      <x v="3"/>
      <x v="1"/>
      <x/>
    </i>
    <i r="3">
      <x v="2"/>
    </i>
    <i>
      <x v="4488"/>
      <x v="3"/>
      <x v="1"/>
      <x v="2"/>
    </i>
    <i>
      <x v="4489"/>
      <x v="3"/>
      <x v="1"/>
      <x v="2"/>
    </i>
    <i>
      <x v="4490"/>
      <x v="3"/>
      <x v="1"/>
      <x/>
    </i>
    <i r="3">
      <x v="2"/>
    </i>
    <i>
      <x v="4491"/>
      <x v="3"/>
      <x v="1"/>
      <x v="2"/>
    </i>
    <i>
      <x v="4492"/>
      <x v="3"/>
      <x v="1"/>
      <x v="2"/>
    </i>
    <i>
      <x v="4493"/>
      <x v="3"/>
      <x v="1"/>
      <x v="2"/>
    </i>
    <i>
      <x v="4494"/>
      <x v="3"/>
      <x v="1"/>
      <x v="2"/>
    </i>
    <i>
      <x v="4495"/>
      <x v="3"/>
      <x v="1"/>
      <x v="1"/>
    </i>
    <i r="3">
      <x v="2"/>
    </i>
    <i>
      <x v="4496"/>
      <x v="3"/>
      <x v="1"/>
      <x/>
    </i>
    <i>
      <x v="4497"/>
      <x v="3"/>
      <x v="1"/>
      <x v="2"/>
    </i>
    <i>
      <x v="4498"/>
      <x v="3"/>
      <x v="1"/>
      <x v="2"/>
    </i>
    <i>
      <x v="4499"/>
      <x v="3"/>
      <x v="1"/>
      <x v="2"/>
    </i>
    <i>
      <x v="4500"/>
      <x v="3"/>
      <x v="1"/>
      <x v="2"/>
    </i>
    <i>
      <x v="4501"/>
      <x v="3"/>
      <x v="1"/>
      <x v="2"/>
    </i>
    <i>
      <x v="4502"/>
      <x v="1"/>
      <x v="1"/>
      <x v="1"/>
    </i>
    <i r="3">
      <x v="2"/>
    </i>
    <i>
      <x v="4503"/>
      <x v="3"/>
      <x v="1"/>
      <x v="2"/>
    </i>
    <i r="3">
      <x v="4"/>
    </i>
    <i>
      <x v="4504"/>
      <x v="1"/>
      <x v="1"/>
      <x v="2"/>
    </i>
    <i>
      <x v="4505"/>
      <x v="3"/>
      <x v="1"/>
      <x v="2"/>
    </i>
    <i>
      <x v="4506"/>
      <x v="3"/>
      <x v="1"/>
      <x/>
    </i>
    <i>
      <x v="4507"/>
      <x v="1"/>
      <x v="1"/>
      <x v="1"/>
    </i>
    <i r="3">
      <x v="4"/>
    </i>
    <i>
      <x v="4508"/>
      <x v="3"/>
      <x v="1"/>
      <x v="2"/>
    </i>
    <i>
      <x v="4509"/>
      <x v="3"/>
      <x v="1"/>
      <x/>
    </i>
    <i>
      <x v="4510"/>
      <x v="3"/>
      <x v="1"/>
      <x v="2"/>
    </i>
    <i>
      <x v="4511"/>
      <x v="3"/>
      <x v="1"/>
      <x/>
    </i>
    <i>
      <x v="4512"/>
      <x v="3"/>
      <x v="1"/>
      <x/>
    </i>
    <i>
      <x v="4513"/>
      <x v="3"/>
      <x v="1"/>
      <x/>
    </i>
    <i>
      <x v="4514"/>
      <x v="3"/>
      <x v="1"/>
      <x v="2"/>
    </i>
    <i>
      <x v="4515"/>
      <x v="3"/>
      <x v="1"/>
      <x v="2"/>
    </i>
    <i>
      <x v="4516"/>
      <x v="3"/>
      <x v="1"/>
      <x v="1"/>
    </i>
    <i r="3">
      <x v="2"/>
    </i>
    <i>
      <x v="4517"/>
      <x v="3"/>
      <x v="1"/>
      <x v="2"/>
    </i>
    <i>
      <x v="4518"/>
      <x v="3"/>
      <x v="1"/>
      <x v="2"/>
    </i>
    <i>
      <x v="4519"/>
      <x v="3"/>
      <x v="1"/>
      <x v="2"/>
    </i>
    <i>
      <x v="4520"/>
      <x v="3"/>
      <x v="1"/>
      <x v="4"/>
    </i>
    <i>
      <x v="4521"/>
      <x v="3"/>
      <x v="1"/>
      <x v="2"/>
    </i>
    <i>
      <x v="4522"/>
      <x v="3"/>
      <x v="1"/>
      <x/>
    </i>
    <i>
      <x v="4523"/>
      <x v="3"/>
      <x v="1"/>
      <x/>
    </i>
    <i r="3">
      <x v="2"/>
    </i>
    <i>
      <x v="4524"/>
      <x v="3"/>
      <x v="1"/>
      <x v="2"/>
    </i>
    <i>
      <x v="4525"/>
      <x v="3"/>
      <x v="1"/>
      <x v="1"/>
    </i>
    <i r="3">
      <x v="2"/>
    </i>
    <i>
      <x v="4526"/>
      <x v="3"/>
      <x v="1"/>
      <x v="1"/>
    </i>
    <i r="3">
      <x v="2"/>
    </i>
    <i>
      <x v="4527"/>
      <x v="3"/>
      <x v="1"/>
      <x v="2"/>
    </i>
    <i r="3">
      <x v="4"/>
    </i>
    <i>
      <x v="4528"/>
      <x v="3"/>
      <x v="1"/>
      <x v="2"/>
    </i>
    <i>
      <x v="4529"/>
      <x v="1"/>
      <x v="1"/>
      <x v="1"/>
    </i>
    <i r="3">
      <x v="4"/>
    </i>
    <i>
      <x v="4530"/>
      <x v="3"/>
      <x v="1"/>
      <x v="1"/>
    </i>
    <i r="3">
      <x v="2"/>
    </i>
    <i>
      <x v="4531"/>
      <x v="3"/>
      <x v="1"/>
      <x v="2"/>
    </i>
    <i>
      <x v="4532"/>
      <x v="3"/>
      <x v="1"/>
      <x/>
    </i>
    <i>
      <x v="4533"/>
      <x v="3"/>
      <x v="1"/>
      <x v="2"/>
    </i>
    <i>
      <x v="4534"/>
      <x v="1"/>
      <x v="1"/>
      <x v="1"/>
    </i>
    <i r="3">
      <x v="4"/>
    </i>
    <i>
      <x v="4535"/>
      <x v="3"/>
      <x v="1"/>
      <x v="1"/>
    </i>
    <i r="3">
      <x v="2"/>
    </i>
    <i>
      <x v="4536"/>
      <x v="1"/>
      <x v="1"/>
      <x v="2"/>
    </i>
    <i>
      <x v="4537"/>
      <x v="1"/>
      <x v="1"/>
      <x v="1"/>
    </i>
    <i r="3">
      <x v="2"/>
    </i>
    <i r="3">
      <x v="4"/>
    </i>
    <i>
      <x v="4538"/>
      <x v="3"/>
      <x v="1"/>
      <x v="2"/>
    </i>
    <i r="3">
      <x v="4"/>
    </i>
    <i>
      <x v="4539"/>
      <x v="3"/>
      <x v="1"/>
      <x v="2"/>
    </i>
    <i>
      <x v="4540"/>
      <x v="3"/>
      <x v="1"/>
      <x/>
    </i>
    <i>
      <x v="4541"/>
      <x v="3"/>
      <x v="1"/>
      <x v="2"/>
    </i>
    <i>
      <x v="4542"/>
      <x v="3"/>
      <x v="1"/>
      <x v="1"/>
    </i>
    <i r="3">
      <x v="2"/>
    </i>
    <i>
      <x v="4543"/>
      <x v="3"/>
      <x v="1"/>
      <x v="4"/>
    </i>
    <i>
      <x v="4544"/>
      <x v="3"/>
      <x v="1"/>
      <x v="1"/>
    </i>
    <i r="3">
      <x v="2"/>
    </i>
    <i>
      <x v="4545"/>
      <x v="3"/>
      <x v="1"/>
      <x/>
    </i>
    <i>
      <x v="4546"/>
      <x v="3"/>
      <x v="1"/>
      <x v="2"/>
    </i>
    <i r="3">
      <x v="4"/>
    </i>
    <i>
      <x v="4547"/>
      <x v="3"/>
      <x v="1"/>
      <x v="2"/>
    </i>
    <i>
      <x v="4548"/>
      <x v="3"/>
      <x v="1"/>
      <x v="2"/>
    </i>
    <i>
      <x v="4549"/>
      <x v="3"/>
      <x v="1"/>
      <x v="2"/>
    </i>
    <i r="3">
      <x v="4"/>
    </i>
    <i>
      <x v="4550"/>
      <x v="3"/>
      <x v="1"/>
      <x/>
    </i>
    <i r="3">
      <x v="2"/>
    </i>
    <i>
      <x v="4551"/>
      <x v="3"/>
      <x v="1"/>
      <x/>
    </i>
    <i r="3">
      <x v="2"/>
    </i>
    <i>
      <x v="4552"/>
      <x v="3"/>
      <x v="1"/>
      <x/>
    </i>
    <i>
      <x v="4553"/>
      <x v="3"/>
      <x v="1"/>
      <x/>
    </i>
    <i>
      <x v="4554"/>
      <x v="3"/>
      <x v="1"/>
      <x v="2"/>
    </i>
    <i>
      <x v="4555"/>
      <x v="3"/>
      <x v="1"/>
      <x v="2"/>
    </i>
    <i>
      <x v="4556"/>
      <x v="3"/>
      <x v="1"/>
      <x v="1"/>
    </i>
    <i r="3">
      <x v="2"/>
    </i>
    <i>
      <x v="4557"/>
      <x v="3"/>
      <x v="1"/>
      <x v="1"/>
    </i>
    <i r="3">
      <x v="2"/>
    </i>
    <i>
      <x v="4558"/>
      <x v="3"/>
      <x v="1"/>
      <x/>
    </i>
    <i>
      <x v="4559"/>
      <x v="3"/>
      <x v="1"/>
      <x v="2"/>
    </i>
    <i>
      <x v="4560"/>
      <x v="3"/>
      <x v="1"/>
      <x/>
    </i>
    <i r="3">
      <x v="1"/>
    </i>
    <i>
      <x v="4561"/>
      <x v="3"/>
      <x v="1"/>
      <x v="2"/>
    </i>
    <i>
      <x v="4562"/>
      <x v="3"/>
      <x v="1"/>
      <x v="2"/>
    </i>
    <i>
      <x v="4563"/>
      <x v="3"/>
      <x v="1"/>
      <x v="2"/>
    </i>
    <i>
      <x v="4564"/>
      <x v="3"/>
      <x v="1"/>
      <x/>
    </i>
    <i>
      <x v="4565"/>
      <x v="3"/>
      <x v="1"/>
      <x v="1"/>
    </i>
    <i r="3">
      <x v="2"/>
    </i>
    <i>
      <x v="4566"/>
      <x v="3"/>
      <x v="1"/>
      <x/>
    </i>
    <i r="3">
      <x v="1"/>
    </i>
    <i>
      <x v="4567"/>
      <x v="3"/>
      <x v="1"/>
      <x v="2"/>
    </i>
    <i>
      <x v="4568"/>
      <x v="3"/>
      <x v="1"/>
      <x v="2"/>
    </i>
    <i>
      <x v="4569"/>
      <x v="3"/>
      <x v="1"/>
      <x v="1"/>
    </i>
    <i r="3">
      <x v="2"/>
    </i>
    <i>
      <x v="4570"/>
      <x v="3"/>
      <x v="1"/>
      <x v="2"/>
    </i>
    <i>
      <x v="4571"/>
      <x v="3"/>
      <x v="1"/>
      <x v="2"/>
    </i>
    <i r="3">
      <x v="4"/>
    </i>
    <i>
      <x v="4572"/>
      <x v="3"/>
      <x v="1"/>
      <x v="2"/>
    </i>
    <i>
      <x v="4573"/>
      <x v="3"/>
      <x v="1"/>
      <x v="2"/>
    </i>
    <i>
      <x v="4574"/>
      <x v="3"/>
      <x v="1"/>
      <x v="1"/>
    </i>
    <i r="3">
      <x v="2"/>
    </i>
    <i>
      <x v="4575"/>
      <x v="3"/>
      <x v="1"/>
      <x v="2"/>
    </i>
    <i>
      <x v="4576"/>
      <x v="1"/>
      <x v="1"/>
      <x v="2"/>
    </i>
    <i>
      <x v="4577"/>
      <x v="3"/>
      <x v="1"/>
      <x v="2"/>
    </i>
    <i>
      <x v="4578"/>
      <x v="3"/>
      <x v="1"/>
      <x v="2"/>
    </i>
    <i>
      <x v="4579"/>
      <x v="3"/>
      <x v="1"/>
      <x v="1"/>
    </i>
    <i r="3">
      <x v="2"/>
    </i>
    <i>
      <x v="4580"/>
      <x v="3"/>
      <x v="1"/>
      <x v="2"/>
    </i>
    <i>
      <x v="4581"/>
      <x v="3"/>
      <x v="1"/>
      <x/>
    </i>
    <i r="3">
      <x v="2"/>
    </i>
    <i>
      <x v="4582"/>
      <x v="3"/>
      <x v="1"/>
      <x v="1"/>
    </i>
    <i r="3">
      <x v="2"/>
    </i>
    <i>
      <x v="4583"/>
      <x v="3"/>
      <x v="1"/>
      <x v="2"/>
    </i>
    <i>
      <x v="4584"/>
      <x v="3"/>
      <x v="1"/>
      <x v="1"/>
    </i>
    <i r="3">
      <x v="2"/>
    </i>
    <i>
      <x v="4585"/>
      <x v="3"/>
      <x v="1"/>
      <x/>
    </i>
    <i r="3">
      <x v="2"/>
    </i>
    <i>
      <x v="4586"/>
      <x v="3"/>
      <x v="1"/>
      <x v="1"/>
    </i>
    <i r="3">
      <x v="2"/>
    </i>
    <i>
      <x v="4587"/>
      <x v="3"/>
      <x v="1"/>
      <x v="4"/>
    </i>
    <i>
      <x v="4588"/>
      <x v="3"/>
      <x v="1"/>
      <x/>
    </i>
    <i>
      <x v="4589"/>
      <x v="3"/>
      <x v="1"/>
      <x v="2"/>
    </i>
    <i>
      <x v="4590"/>
      <x v="3"/>
      <x v="1"/>
      <x v="2"/>
    </i>
    <i>
      <x v="4591"/>
      <x v="3"/>
      <x v="1"/>
      <x/>
    </i>
    <i r="3">
      <x v="2"/>
    </i>
    <i>
      <x v="4592"/>
      <x v="3"/>
      <x v="1"/>
      <x v="2"/>
    </i>
    <i>
      <x v="4593"/>
      <x v="3"/>
      <x v="1"/>
      <x v="2"/>
    </i>
    <i>
      <x v="4594"/>
      <x v="3"/>
      <x v="1"/>
      <x/>
    </i>
    <i>
      <x v="4595"/>
      <x v="3"/>
      <x v="1"/>
      <x/>
    </i>
    <i r="3">
      <x v="2"/>
    </i>
    <i>
      <x v="4596"/>
      <x v="3"/>
      <x v="1"/>
      <x v="2"/>
    </i>
    <i>
      <x v="4597"/>
      <x v="3"/>
      <x v="1"/>
      <x/>
    </i>
    <i>
      <x v="4598"/>
      <x v="3"/>
      <x v="1"/>
      <x/>
    </i>
    <i>
      <x v="4599"/>
      <x v="3"/>
      <x v="1"/>
      <x/>
    </i>
    <i>
      <x v="4600"/>
      <x v="3"/>
      <x v="1"/>
      <x/>
    </i>
    <i r="3">
      <x v="2"/>
    </i>
    <i>
      <x v="4601"/>
      <x v="3"/>
      <x v="1"/>
      <x/>
    </i>
    <i r="3">
      <x v="2"/>
    </i>
    <i>
      <x v="4602"/>
      <x v="3"/>
      <x v="1"/>
      <x/>
    </i>
    <i>
      <x v="4603"/>
      <x v="3"/>
      <x v="1"/>
      <x/>
    </i>
    <i>
      <x v="4604"/>
      <x v="3"/>
      <x v="1"/>
      <x/>
    </i>
    <i r="3">
      <x v="2"/>
    </i>
    <i>
      <x v="4605"/>
      <x v="3"/>
      <x v="1"/>
      <x v="1"/>
    </i>
    <i r="3">
      <x v="2"/>
    </i>
    <i r="3">
      <x v="4"/>
    </i>
    <i>
      <x v="4606"/>
      <x v="3"/>
      <x v="1"/>
      <x/>
    </i>
    <i>
      <x v="4607"/>
      <x v="3"/>
      <x v="1"/>
      <x v="2"/>
    </i>
    <i>
      <x v="4608"/>
      <x v="3"/>
      <x v="1"/>
      <x v="2"/>
    </i>
    <i>
      <x v="4609"/>
      <x v="3"/>
      <x v="1"/>
      <x/>
    </i>
    <i>
      <x v="4610"/>
      <x v="3"/>
      <x v="1"/>
      <x/>
    </i>
    <i>
      <x v="4611"/>
      <x v="3"/>
      <x v="1"/>
      <x/>
    </i>
    <i>
      <x v="4612"/>
      <x v="3"/>
      <x v="1"/>
      <x/>
    </i>
    <i>
      <x v="4613"/>
      <x v="3"/>
      <x v="1"/>
      <x v="1"/>
    </i>
    <i r="3">
      <x v="2"/>
    </i>
    <i>
      <x v="4614"/>
      <x v="3"/>
      <x v="1"/>
      <x v="2"/>
    </i>
    <i>
      <x v="4615"/>
      <x v="3"/>
      <x v="1"/>
      <x v="2"/>
    </i>
    <i>
      <x v="4616"/>
      <x v="3"/>
      <x v="1"/>
      <x/>
    </i>
    <i>
      <x v="4617"/>
      <x v="3"/>
      <x v="1"/>
      <x v="2"/>
    </i>
    <i>
      <x v="4618"/>
      <x v="3"/>
      <x v="1"/>
      <x/>
    </i>
    <i>
      <x v="4619"/>
      <x v="3"/>
      <x v="1"/>
      <x v="1"/>
    </i>
    <i r="3">
      <x v="4"/>
    </i>
    <i>
      <x v="4620"/>
      <x v="3"/>
      <x v="1"/>
      <x v="2"/>
    </i>
    <i>
      <x v="4621"/>
      <x v="3"/>
      <x v="1"/>
      <x/>
    </i>
    <i>
      <x v="4622"/>
      <x v="3"/>
      <x v="1"/>
      <x v="2"/>
    </i>
    <i>
      <x v="4623"/>
      <x v="3"/>
      <x v="1"/>
      <x v="2"/>
    </i>
    <i r="3">
      <x v="4"/>
    </i>
    <i>
      <x v="4624"/>
      <x v="3"/>
      <x v="1"/>
      <x/>
    </i>
    <i r="3">
      <x v="2"/>
    </i>
    <i>
      <x v="4625"/>
      <x v="3"/>
      <x v="1"/>
      <x/>
    </i>
    <i r="3">
      <x v="2"/>
    </i>
    <i>
      <x v="4626"/>
      <x v="3"/>
      <x v="1"/>
      <x v="2"/>
    </i>
    <i>
      <x v="4627"/>
      <x v="3"/>
      <x v="1"/>
      <x v="1"/>
    </i>
    <i r="3">
      <x v="2"/>
    </i>
    <i r="3">
      <x v="4"/>
    </i>
    <i>
      <x v="4628"/>
      <x v="3"/>
      <x v="1"/>
      <x v="2"/>
    </i>
    <i>
      <x v="4629"/>
      <x v="3"/>
      <x v="1"/>
      <x/>
    </i>
    <i>
      <x v="4630"/>
      <x v="3"/>
      <x v="1"/>
      <x v="1"/>
    </i>
    <i r="3">
      <x v="2"/>
    </i>
    <i>
      <x v="4631"/>
      <x v="3"/>
      <x v="1"/>
      <x v="2"/>
    </i>
    <i>
      <x v="4632"/>
      <x v="3"/>
      <x v="1"/>
      <x v="1"/>
    </i>
    <i r="3">
      <x v="2"/>
    </i>
    <i>
      <x v="4633"/>
      <x v="3"/>
      <x v="1"/>
      <x v="2"/>
    </i>
    <i>
      <x v="4634"/>
      <x v="3"/>
      <x v="1"/>
      <x v="2"/>
    </i>
    <i>
      <x v="4635"/>
      <x v="3"/>
      <x v="1"/>
      <x/>
    </i>
    <i r="3">
      <x v="2"/>
    </i>
    <i>
      <x v="4636"/>
      <x v="3"/>
      <x v="1"/>
      <x v="2"/>
    </i>
    <i>
      <x v="4637"/>
      <x v="3"/>
      <x v="1"/>
      <x/>
    </i>
    <i r="3">
      <x v="2"/>
    </i>
    <i>
      <x v="4638"/>
      <x v="3"/>
      <x v="1"/>
      <x v="2"/>
    </i>
    <i>
      <x v="4639"/>
      <x v="3"/>
      <x v="1"/>
      <x v="1"/>
    </i>
    <i r="3">
      <x v="4"/>
    </i>
    <i>
      <x v="4640"/>
      <x v="3"/>
      <x v="1"/>
      <x v="2"/>
    </i>
    <i>
      <x v="4641"/>
      <x v="3"/>
      <x v="1"/>
      <x/>
    </i>
    <i>
      <x v="4642"/>
      <x v="3"/>
      <x v="1"/>
      <x/>
    </i>
    <i r="3">
      <x v="2"/>
    </i>
    <i r="3">
      <x v="4"/>
    </i>
    <i>
      <x v="4643"/>
      <x v="3"/>
      <x v="1"/>
      <x v="2"/>
    </i>
    <i>
      <x v="4644"/>
      <x v="3"/>
      <x v="1"/>
      <x/>
    </i>
    <i>
      <x v="4645"/>
      <x v="3"/>
      <x v="1"/>
      <x v="1"/>
    </i>
    <i r="3">
      <x v="2"/>
    </i>
    <i>
      <x v="4646"/>
      <x v="3"/>
      <x v="1"/>
      <x/>
    </i>
    <i r="3">
      <x v="2"/>
    </i>
    <i>
      <x v="4647"/>
      <x v="3"/>
      <x v="1"/>
      <x/>
    </i>
    <i>
      <x v="4648"/>
      <x v="3"/>
      <x v="1"/>
      <x v="2"/>
    </i>
    <i>
      <x v="4649"/>
      <x v="3"/>
      <x v="1"/>
      <x/>
    </i>
    <i r="3">
      <x v="1"/>
    </i>
    <i r="3">
      <x v="2"/>
    </i>
    <i>
      <x v="4650"/>
      <x v="3"/>
      <x v="1"/>
      <x v="2"/>
    </i>
    <i>
      <x v="4651"/>
      <x v="3"/>
      <x v="1"/>
      <x/>
    </i>
    <i>
      <x v="4652"/>
      <x v="3"/>
      <x v="1"/>
      <x v="2"/>
    </i>
    <i>
      <x v="4653"/>
      <x v="3"/>
      <x v="1"/>
      <x v="2"/>
    </i>
    <i>
      <x v="4654"/>
      <x v="3"/>
      <x v="1"/>
      <x v="2"/>
    </i>
    <i>
      <x v="4655"/>
      <x v="3"/>
      <x v="1"/>
      <x/>
    </i>
    <i>
      <x v="4656"/>
      <x v="3"/>
      <x v="1"/>
      <x/>
    </i>
    <i>
      <x v="4657"/>
      <x v="3"/>
      <x v="1"/>
      <x/>
    </i>
    <i>
      <x v="4658"/>
      <x v="3"/>
      <x v="1"/>
      <x v="2"/>
    </i>
    <i>
      <x v="4660"/>
      <x v="3"/>
      <x v="1"/>
      <x v="2"/>
    </i>
    <i>
      <x v="4661"/>
      <x v="3"/>
      <x v="1"/>
      <x v="2"/>
    </i>
    <i>
      <x v="4662"/>
      <x v="3"/>
      <x v="1"/>
      <x v="2"/>
    </i>
    <i>
      <x v="4663"/>
      <x v="3"/>
      <x v="1"/>
      <x v="4"/>
    </i>
    <i>
      <x v="4664"/>
      <x v="3"/>
      <x v="1"/>
      <x/>
    </i>
    <i r="3">
      <x v="2"/>
    </i>
    <i>
      <x v="4665"/>
      <x v="3"/>
      <x v="1"/>
      <x/>
    </i>
    <i>
      <x v="4666"/>
      <x v="3"/>
      <x v="1"/>
      <x/>
    </i>
    <i>
      <x v="4667"/>
      <x v="3"/>
      <x v="1"/>
      <x v="1"/>
    </i>
    <i r="3">
      <x v="2"/>
    </i>
    <i r="3">
      <x v="4"/>
    </i>
    <i>
      <x v="4668"/>
      <x v="3"/>
      <x v="1"/>
      <x v="2"/>
    </i>
    <i>
      <x v="4669"/>
      <x v="3"/>
      <x v="1"/>
      <x/>
    </i>
    <i>
      <x v="4670"/>
      <x v="3"/>
      <x v="1"/>
      <x v="1"/>
    </i>
    <i r="3">
      <x v="2"/>
    </i>
    <i>
      <x v="4671"/>
      <x v="3"/>
      <x v="1"/>
      <x v="2"/>
    </i>
    <i>
      <x v="4672"/>
      <x v="3"/>
      <x v="1"/>
      <x/>
    </i>
    <i>
      <x v="4673"/>
      <x v="3"/>
      <x v="1"/>
      <x/>
    </i>
    <i>
      <x v="4674"/>
      <x v="3"/>
      <x v="1"/>
      <x/>
    </i>
    <i>
      <x v="4675"/>
      <x v="3"/>
      <x v="1"/>
      <x v="2"/>
    </i>
    <i>
      <x v="4676"/>
      <x v="3"/>
      <x v="1"/>
      <x v="2"/>
    </i>
    <i r="3">
      <x v="4"/>
    </i>
    <i>
      <x v="4677"/>
      <x v="3"/>
      <x v="1"/>
      <x v="1"/>
    </i>
    <i r="3">
      <x v="2"/>
    </i>
    <i r="3">
      <x v="4"/>
    </i>
    <i>
      <x v="4678"/>
      <x v="3"/>
      <x v="1"/>
      <x v="4"/>
    </i>
    <i>
      <x v="4679"/>
      <x v="3"/>
      <x v="1"/>
      <x v="4"/>
    </i>
    <i>
      <x v="4680"/>
      <x v="3"/>
      <x v="1"/>
      <x v="1"/>
    </i>
    <i r="3">
      <x v="2"/>
    </i>
    <i r="3">
      <x v="4"/>
    </i>
    <i>
      <x v="4681"/>
      <x v="3"/>
      <x v="1"/>
      <x v="2"/>
    </i>
    <i>
      <x v="4682"/>
      <x v="3"/>
      <x v="1"/>
      <x v="1"/>
    </i>
    <i r="3">
      <x v="2"/>
    </i>
    <i>
      <x v="4683"/>
      <x v="3"/>
      <x v="1"/>
      <x/>
    </i>
    <i r="3">
      <x v="2"/>
    </i>
    <i>
      <x v="4684"/>
      <x v="3"/>
      <x v="1"/>
      <x/>
    </i>
    <i>
      <x v="4685"/>
      <x v="3"/>
      <x v="1"/>
      <x v="2"/>
    </i>
    <i>
      <x v="4686"/>
      <x v="3"/>
      <x v="1"/>
      <x v="4"/>
    </i>
    <i>
      <x v="4687"/>
      <x v="3"/>
      <x v="1"/>
      <x v="1"/>
    </i>
    <i r="3">
      <x v="2"/>
    </i>
    <i>
      <x v="4688"/>
      <x v="3"/>
      <x v="1"/>
      <x v="2"/>
    </i>
    <i>
      <x v="4689"/>
      <x v="3"/>
      <x v="1"/>
      <x/>
    </i>
    <i r="3">
      <x v="1"/>
    </i>
    <i>
      <x v="4690"/>
      <x v="3"/>
      <x v="1"/>
      <x v="1"/>
    </i>
    <i r="3">
      <x v="2"/>
    </i>
    <i>
      <x v="4691"/>
      <x v="3"/>
      <x v="1"/>
      <x/>
    </i>
    <i r="3">
      <x v="2"/>
    </i>
    <i>
      <x v="4692"/>
      <x v="3"/>
      <x v="1"/>
      <x/>
    </i>
    <i>
      <x v="4693"/>
      <x v="3"/>
      <x v="1"/>
      <x v="2"/>
    </i>
    <i>
      <x v="4694"/>
      <x v="3"/>
      <x v="1"/>
      <x v="2"/>
    </i>
    <i r="3">
      <x v="4"/>
    </i>
    <i>
      <x v="4695"/>
      <x v="3"/>
      <x v="1"/>
      <x v="2"/>
    </i>
    <i>
      <x v="4696"/>
      <x v="3"/>
      <x v="1"/>
      <x/>
    </i>
    <i r="3">
      <x v="1"/>
    </i>
    <i>
      <x v="4697"/>
      <x v="3"/>
      <x v="1"/>
      <x v="2"/>
    </i>
    <i>
      <x v="4698"/>
      <x v="3"/>
      <x v="1"/>
      <x v="1"/>
    </i>
    <i r="3">
      <x v="2"/>
    </i>
    <i r="3">
      <x v="4"/>
    </i>
    <i>
      <x v="4699"/>
      <x v="3"/>
      <x v="1"/>
      <x/>
    </i>
    <i r="3">
      <x v="2"/>
    </i>
    <i>
      <x v="4700"/>
      <x v="3"/>
      <x v="1"/>
      <x v="2"/>
    </i>
    <i>
      <x v="4701"/>
      <x v="3"/>
      <x v="1"/>
      <x v="2"/>
    </i>
    <i r="3">
      <x v="4"/>
    </i>
    <i>
      <x v="4702"/>
      <x v="3"/>
      <x v="1"/>
      <x v="2"/>
    </i>
    <i>
      <x v="4703"/>
      <x v="3"/>
      <x v="1"/>
      <x v="2"/>
    </i>
    <i>
      <x v="4704"/>
      <x v="3"/>
      <x v="1"/>
      <x v="1"/>
    </i>
    <i r="3">
      <x v="2"/>
    </i>
    <i>
      <x v="4705"/>
      <x v="3"/>
      <x v="1"/>
      <x v="2"/>
    </i>
    <i>
      <x v="4706"/>
      <x v="3"/>
      <x v="1"/>
      <x/>
    </i>
    <i r="3">
      <x v="1"/>
    </i>
    <i r="3">
      <x v="2"/>
    </i>
    <i>
      <x v="4707"/>
      <x v="3"/>
      <x v="1"/>
      <x v="4"/>
    </i>
    <i>
      <x v="4708"/>
      <x v="3"/>
      <x v="1"/>
      <x v="2"/>
    </i>
    <i>
      <x v="4709"/>
      <x v="3"/>
      <x v="1"/>
      <x/>
    </i>
    <i>
      <x v="4710"/>
      <x v="3"/>
      <x v="1"/>
      <x v="2"/>
    </i>
    <i>
      <x v="4711"/>
      <x v="3"/>
      <x v="1"/>
      <x v="2"/>
    </i>
    <i>
      <x v="4712"/>
      <x v="3"/>
      <x v="1"/>
      <x v="4"/>
    </i>
    <i>
      <x v="4713"/>
      <x v="3"/>
      <x v="1"/>
      <x v="4"/>
    </i>
    <i>
      <x v="4714"/>
      <x v="3"/>
      <x v="1"/>
      <x v="1"/>
    </i>
    <i r="3">
      <x v="2"/>
    </i>
    <i r="3">
      <x v="4"/>
    </i>
    <i>
      <x v="4715"/>
      <x v="3"/>
      <x v="1"/>
      <x/>
    </i>
    <i>
      <x v="4716"/>
      <x v="3"/>
      <x v="1"/>
      <x/>
    </i>
    <i>
      <x v="4717"/>
      <x v="3"/>
      <x v="1"/>
      <x/>
    </i>
    <i r="3">
      <x v="1"/>
    </i>
    <i r="3">
      <x v="2"/>
    </i>
    <i>
      <x v="4718"/>
      <x v="3"/>
      <x v="1"/>
      <x v="2"/>
    </i>
    <i>
      <x v="4719"/>
      <x v="3"/>
      <x v="1"/>
      <x/>
    </i>
    <i r="3">
      <x v="2"/>
    </i>
    <i>
      <x v="4720"/>
      <x v="3"/>
      <x v="1"/>
      <x/>
    </i>
    <i r="3">
      <x v="1"/>
    </i>
    <i>
      <x v="4721"/>
      <x v="3"/>
      <x v="1"/>
      <x/>
    </i>
    <i r="3">
      <x v="1"/>
    </i>
    <i r="3">
      <x v="2"/>
    </i>
    <i>
      <x v="4722"/>
      <x v="3"/>
      <x v="1"/>
      <x/>
    </i>
    <i>
      <x v="4723"/>
      <x v="3"/>
      <x v="1"/>
      <x v="2"/>
    </i>
    <i>
      <x v="4724"/>
      <x v="3"/>
      <x v="1"/>
      <x v="2"/>
    </i>
    <i>
      <x v="4725"/>
      <x v="3"/>
      <x v="1"/>
      <x/>
    </i>
    <i>
      <x v="4729"/>
      <x v="3"/>
      <x v="1"/>
      <x v="2"/>
    </i>
    <i>
      <x v="4730"/>
      <x v="3"/>
      <x v="1"/>
      <x/>
    </i>
    <i>
      <x v="4731"/>
      <x v="3"/>
      <x v="1"/>
      <x v="1"/>
    </i>
    <i r="3">
      <x v="2"/>
    </i>
    <i>
      <x v="4732"/>
      <x v="3"/>
      <x v="1"/>
      <x v="2"/>
    </i>
    <i r="3">
      <x v="4"/>
    </i>
    <i>
      <x v="4733"/>
      <x v="3"/>
      <x v="1"/>
      <x/>
    </i>
    <i>
      <x v="4734"/>
      <x v="3"/>
      <x v="1"/>
      <x v="2"/>
    </i>
    <i>
      <x v="4735"/>
      <x v="3"/>
      <x v="1"/>
      <x/>
    </i>
    <i>
      <x v="4736"/>
      <x v="3"/>
      <x v="1"/>
      <x v="2"/>
    </i>
    <i r="3">
      <x v="4"/>
    </i>
    <i>
      <x v="4737"/>
      <x v="3"/>
      <x v="1"/>
      <x v="4"/>
    </i>
    <i>
      <x v="4738"/>
      <x v="3"/>
      <x v="1"/>
      <x/>
    </i>
    <i>
      <x v="4739"/>
      <x v="3"/>
      <x v="1"/>
      <x/>
    </i>
    <i>
      <x v="4740"/>
      <x v="3"/>
      <x v="1"/>
      <x/>
    </i>
    <i r="3">
      <x v="1"/>
    </i>
    <i>
      <x v="4741"/>
      <x v="3"/>
      <x v="1"/>
      <x v="1"/>
    </i>
    <i r="3">
      <x v="2"/>
    </i>
    <i r="3">
      <x v="4"/>
    </i>
    <i>
      <x v="4742"/>
      <x v="3"/>
      <x v="1"/>
      <x v="1"/>
    </i>
    <i r="3">
      <x v="2"/>
    </i>
    <i>
      <x v="4743"/>
      <x v="3"/>
      <x v="1"/>
      <x/>
    </i>
    <i>
      <x v="4744"/>
      <x v="3"/>
      <x v="1"/>
      <x/>
    </i>
    <i r="3">
      <x v="1"/>
    </i>
    <i r="3">
      <x v="2"/>
    </i>
    <i>
      <x v="4745"/>
      <x v="3"/>
      <x v="1"/>
      <x/>
    </i>
    <i>
      <x v="4746"/>
      <x v="3"/>
      <x v="1"/>
      <x v="4"/>
    </i>
    <i>
      <x v="4747"/>
      <x v="3"/>
      <x v="1"/>
      <x/>
    </i>
    <i>
      <x v="4748"/>
      <x v="3"/>
      <x v="1"/>
      <x/>
    </i>
    <i>
      <x v="4749"/>
      <x v="3"/>
      <x v="1"/>
      <x/>
    </i>
    <i>
      <x v="4750"/>
      <x v="3"/>
      <x v="1"/>
      <x/>
    </i>
    <i>
      <x v="4751"/>
      <x v="3"/>
      <x v="1"/>
      <x v="2"/>
    </i>
    <i>
      <x v="4752"/>
      <x v="3"/>
      <x v="1"/>
      <x/>
    </i>
    <i>
      <x v="4753"/>
      <x v="3"/>
      <x v="1"/>
      <x/>
    </i>
    <i>
      <x v="4754"/>
      <x v="3"/>
      <x v="1"/>
      <x/>
    </i>
    <i>
      <x v="4755"/>
      <x v="3"/>
      <x v="1"/>
      <x v="2"/>
    </i>
    <i r="3">
      <x v="4"/>
    </i>
    <i>
      <x v="4756"/>
      <x v="3"/>
      <x v="1"/>
      <x/>
    </i>
    <i>
      <x v="4757"/>
      <x v="3"/>
      <x v="1"/>
      <x/>
    </i>
    <i>
      <x v="4758"/>
      <x v="3"/>
      <x v="1"/>
      <x/>
    </i>
    <i>
      <x v="4759"/>
      <x v="3"/>
      <x v="1"/>
      <x v="2"/>
    </i>
    <i>
      <x v="4760"/>
      <x v="3"/>
      <x v="1"/>
      <x/>
    </i>
    <i r="3">
      <x v="2"/>
    </i>
    <i>
      <x v="4761"/>
      <x v="3"/>
      <x v="1"/>
      <x/>
    </i>
    <i>
      <x v="4762"/>
      <x v="3"/>
      <x v="1"/>
      <x/>
    </i>
    <i>
      <x v="4763"/>
      <x v="3"/>
      <x v="1"/>
      <x/>
    </i>
    <i>
      <x v="4764"/>
      <x v="3"/>
      <x v="1"/>
      <x v="1"/>
    </i>
    <i r="3">
      <x v="2"/>
    </i>
    <i>
      <x v="4765"/>
      <x v="3"/>
      <x v="1"/>
      <x/>
    </i>
    <i>
      <x v="4766"/>
      <x v="3"/>
      <x v="1"/>
      <x v="1"/>
    </i>
    <i r="3">
      <x v="2"/>
    </i>
    <i>
      <x v="4767"/>
      <x v="3"/>
      <x v="1"/>
      <x/>
    </i>
    <i>
      <x v="4768"/>
      <x v="3"/>
      <x v="1"/>
      <x v="2"/>
    </i>
    <i>
      <x v="4769"/>
      <x v="3"/>
      <x v="1"/>
      <x/>
    </i>
    <i>
      <x v="4770"/>
      <x v="3"/>
      <x v="1"/>
      <x/>
    </i>
    <i>
      <x v="4771"/>
      <x v="3"/>
      <x v="1"/>
      <x/>
    </i>
    <i>
      <x v="4772"/>
      <x v="3"/>
      <x v="1"/>
      <x/>
    </i>
    <i>
      <x v="4773"/>
      <x v="3"/>
      <x v="1"/>
      <x/>
    </i>
    <i r="3">
      <x v="2"/>
    </i>
    <i>
      <x v="4774"/>
      <x v="3"/>
      <x v="1"/>
      <x v="2"/>
    </i>
    <i>
      <x v="4775"/>
      <x v="3"/>
      <x v="1"/>
      <x v="2"/>
    </i>
    <i>
      <x v="4776"/>
      <x v="3"/>
      <x v="1"/>
      <x v="1"/>
    </i>
    <i r="3">
      <x v="2"/>
    </i>
    <i r="3">
      <x v="4"/>
    </i>
    <i>
      <x v="4777"/>
      <x v="3"/>
      <x v="1"/>
      <x v="2"/>
    </i>
    <i>
      <x v="4778"/>
      <x v="3"/>
      <x v="1"/>
      <x v="2"/>
    </i>
    <i>
      <x v="4780"/>
      <x v="3"/>
      <x v="1"/>
      <x/>
    </i>
    <i r="3">
      <x v="2"/>
    </i>
    <i>
      <x v="4781"/>
      <x v="3"/>
      <x v="1"/>
      <x/>
    </i>
    <i r="3">
      <x v="2"/>
    </i>
    <i>
      <x v="4782"/>
      <x v="3"/>
      <x v="1"/>
      <x/>
    </i>
    <i r="3">
      <x v="2"/>
    </i>
    <i>
      <x v="4783"/>
      <x v="3"/>
      <x v="1"/>
      <x v="2"/>
    </i>
    <i>
      <x v="4784"/>
      <x v="3"/>
      <x v="1"/>
      <x v="1"/>
    </i>
    <i r="3">
      <x v="2"/>
    </i>
    <i>
      <x v="4785"/>
      <x v="3"/>
      <x v="1"/>
      <x v="2"/>
    </i>
    <i>
      <x v="4786"/>
      <x v="3"/>
      <x v="1"/>
      <x/>
    </i>
    <i r="3">
      <x v="1"/>
    </i>
    <i r="3">
      <x v="2"/>
    </i>
    <i>
      <x v="4787"/>
      <x v="3"/>
      <x v="1"/>
      <x v="2"/>
    </i>
    <i r="3">
      <x v="4"/>
    </i>
    <i>
      <x v="4788"/>
      <x v="3"/>
      <x v="1"/>
      <x v="2"/>
    </i>
    <i r="3">
      <x v="4"/>
    </i>
    <i>
      <x v="4789"/>
      <x v="3"/>
      <x v="1"/>
      <x v="2"/>
    </i>
    <i>
      <x v="4790"/>
      <x v="3"/>
      <x v="1"/>
      <x/>
    </i>
    <i>
      <x v="4791"/>
      <x v="3"/>
      <x v="1"/>
      <x v="2"/>
    </i>
    <i>
      <x v="4792"/>
      <x v="3"/>
      <x v="1"/>
      <x v="1"/>
    </i>
    <i r="3">
      <x v="2"/>
    </i>
    <i r="3">
      <x v="4"/>
    </i>
    <i>
      <x v="4793"/>
      <x v="3"/>
      <x v="1"/>
      <x/>
    </i>
    <i>
      <x v="4794"/>
      <x v="3"/>
      <x v="1"/>
      <x/>
    </i>
    <i>
      <x v="4795"/>
      <x v="3"/>
      <x v="1"/>
      <x v="2"/>
    </i>
    <i r="3">
      <x v="4"/>
    </i>
    <i>
      <x v="4796"/>
      <x v="3"/>
      <x v="1"/>
      <x v="2"/>
    </i>
    <i>
      <x v="4797"/>
      <x v="3"/>
      <x v="1"/>
      <x/>
    </i>
    <i>
      <x v="4798"/>
      <x v="3"/>
      <x v="1"/>
      <x v="1"/>
    </i>
    <i r="3">
      <x v="2"/>
    </i>
    <i>
      <x v="4799"/>
      <x v="3"/>
      <x v="1"/>
      <x v="2"/>
    </i>
    <i>
      <x v="4800"/>
      <x v="3"/>
      <x v="1"/>
      <x v="2"/>
    </i>
    <i>
      <x v="4801"/>
      <x v="3"/>
      <x v="1"/>
      <x v="2"/>
    </i>
    <i>
      <x v="4802"/>
      <x v="3"/>
      <x v="1"/>
      <x/>
    </i>
    <i>
      <x v="4803"/>
      <x v="3"/>
      <x v="1"/>
      <x/>
    </i>
    <i r="3">
      <x v="2"/>
    </i>
    <i>
      <x v="4804"/>
      <x v="3"/>
      <x v="1"/>
      <x/>
    </i>
    <i>
      <x v="4805"/>
      <x v="3"/>
      <x v="1"/>
      <x/>
    </i>
    <i r="3">
      <x v="2"/>
    </i>
    <i>
      <x v="4806"/>
      <x v="3"/>
      <x v="1"/>
      <x v="2"/>
    </i>
    <i>
      <x v="4807"/>
      <x v="3"/>
      <x v="1"/>
      <x/>
    </i>
    <i r="3">
      <x v="1"/>
    </i>
    <i r="3">
      <x v="2"/>
    </i>
    <i>
      <x v="4808"/>
      <x v="3"/>
      <x v="1"/>
      <x v="2"/>
    </i>
    <i>
      <x v="4809"/>
      <x v="3"/>
      <x v="1"/>
      <x v="2"/>
    </i>
    <i>
      <x v="4810"/>
      <x v="3"/>
      <x v="1"/>
      <x v="2"/>
    </i>
    <i>
      <x v="4811"/>
      <x v="3"/>
      <x v="1"/>
      <x/>
    </i>
    <i>
      <x v="4812"/>
      <x v="3"/>
      <x v="1"/>
      <x v="2"/>
    </i>
    <i>
      <x v="4813"/>
      <x v="3"/>
      <x v="1"/>
      <x/>
    </i>
    <i r="3">
      <x v="1"/>
    </i>
    <i>
      <x v="4814"/>
      <x v="3"/>
      <x v="1"/>
      <x/>
    </i>
    <i>
      <x v="4815"/>
      <x v="3"/>
      <x v="1"/>
      <x v="2"/>
    </i>
    <i>
      <x v="4816"/>
      <x v="3"/>
      <x v="1"/>
      <x v="2"/>
    </i>
    <i>
      <x v="4817"/>
      <x v="3"/>
      <x v="1"/>
      <x v="2"/>
    </i>
    <i>
      <x v="4818"/>
      <x v="3"/>
      <x v="1"/>
      <x v="2"/>
    </i>
    <i>
      <x v="4819"/>
      <x v="3"/>
      <x v="1"/>
      <x v="2"/>
    </i>
    <i>
      <x v="4820"/>
      <x v="3"/>
      <x v="1"/>
      <x v="2"/>
    </i>
    <i>
      <x v="4821"/>
      <x v="3"/>
      <x v="1"/>
      <x v="2"/>
    </i>
    <i>
      <x v="4822"/>
      <x v="3"/>
      <x v="1"/>
      <x v="2"/>
    </i>
    <i>
      <x v="4823"/>
      <x v="3"/>
      <x v="1"/>
      <x/>
    </i>
    <i>
      <x v="4824"/>
      <x v="3"/>
      <x v="1"/>
      <x v="1"/>
    </i>
    <i r="3">
      <x v="2"/>
    </i>
    <i>
      <x v="4825"/>
      <x v="3"/>
      <x v="1"/>
      <x/>
    </i>
    <i r="3">
      <x v="1"/>
    </i>
    <i r="3">
      <x v="2"/>
    </i>
    <i>
      <x v="4826"/>
      <x v="3"/>
      <x v="1"/>
      <x/>
    </i>
    <i r="3">
      <x v="2"/>
    </i>
    <i>
      <x v="4827"/>
      <x v="3"/>
      <x v="1"/>
      <x v="1"/>
    </i>
    <i r="3">
      <x v="2"/>
    </i>
    <i r="3">
      <x v="4"/>
    </i>
    <i>
      <x v="4828"/>
      <x v="3"/>
      <x v="1"/>
      <x/>
    </i>
    <i r="3">
      <x v="4"/>
    </i>
    <i>
      <x v="4829"/>
      <x v="3"/>
      <x v="1"/>
      <x v="1"/>
    </i>
    <i r="3">
      <x v="2"/>
    </i>
    <i>
      <x v="4830"/>
      <x v="3"/>
      <x v="1"/>
      <x v="4"/>
    </i>
    <i>
      <x v="4831"/>
      <x v="3"/>
      <x v="1"/>
      <x/>
    </i>
    <i>
      <x v="4832"/>
      <x v="3"/>
      <x v="1"/>
      <x/>
    </i>
    <i r="3">
      <x v="1"/>
    </i>
    <i r="3">
      <x v="2"/>
    </i>
    <i>
      <x v="4833"/>
      <x v="3"/>
      <x v="1"/>
      <x v="2"/>
    </i>
    <i>
      <x v="4834"/>
      <x v="3"/>
      <x v="1"/>
      <x v="1"/>
    </i>
    <i r="3">
      <x v="2"/>
    </i>
    <i>
      <x v="4835"/>
      <x v="3"/>
      <x v="1"/>
      <x/>
    </i>
    <i>
      <x v="4836"/>
      <x v="3"/>
      <x v="1"/>
      <x v="2"/>
    </i>
    <i>
      <x v="4837"/>
      <x v="3"/>
      <x v="1"/>
      <x v="2"/>
    </i>
    <i>
      <x v="4838"/>
      <x v="3"/>
      <x v="1"/>
      <x/>
    </i>
    <i>
      <x v="4839"/>
      <x v="3"/>
      <x v="1"/>
      <x v="4"/>
    </i>
    <i>
      <x v="4840"/>
      <x v="3"/>
      <x v="1"/>
      <x v="2"/>
    </i>
    <i>
      <x v="4841"/>
      <x v="3"/>
      <x v="1"/>
      <x/>
    </i>
    <i r="3">
      <x v="2"/>
    </i>
    <i>
      <x v="4842"/>
      <x v="3"/>
      <x v="1"/>
      <x v="2"/>
    </i>
    <i>
      <x v="4843"/>
      <x v="3"/>
      <x v="1"/>
      <x v="2"/>
    </i>
    <i>
      <x v="4844"/>
      <x v="3"/>
      <x v="1"/>
      <x/>
    </i>
    <i r="3">
      <x v="1"/>
    </i>
    <i r="3">
      <x v="2"/>
    </i>
    <i>
      <x v="4845"/>
      <x v="3"/>
      <x v="1"/>
      <x v="1"/>
    </i>
    <i r="3">
      <x v="2"/>
    </i>
    <i>
      <x v="4846"/>
      <x v="3"/>
      <x v="1"/>
      <x v="2"/>
    </i>
    <i>
      <x v="4847"/>
      <x v="3"/>
      <x v="1"/>
      <x/>
    </i>
    <i r="3">
      <x v="2"/>
    </i>
    <i>
      <x v="4848"/>
      <x v="3"/>
      <x v="1"/>
      <x/>
    </i>
    <i r="3">
      <x v="1"/>
    </i>
    <i>
      <x v="4849"/>
      <x v="3"/>
      <x v="1"/>
      <x v="2"/>
    </i>
    <i r="3">
      <x v="4"/>
    </i>
    <i>
      <x v="4850"/>
      <x v="3"/>
      <x v="1"/>
      <x/>
    </i>
    <i r="3">
      <x v="2"/>
    </i>
    <i>
      <x v="4851"/>
      <x v="3"/>
      <x v="1"/>
      <x v="1"/>
    </i>
    <i r="3">
      <x v="2"/>
    </i>
    <i>
      <x v="4852"/>
      <x v="3"/>
      <x v="1"/>
      <x/>
    </i>
    <i r="3">
      <x v="2"/>
    </i>
    <i>
      <x v="4853"/>
      <x v="3"/>
      <x v="1"/>
      <x v="2"/>
    </i>
    <i>
      <x v="4854"/>
      <x v="3"/>
      <x v="1"/>
      <x v="2"/>
    </i>
    <i r="3">
      <x v="4"/>
    </i>
    <i>
      <x v="4855"/>
      <x v="3"/>
      <x v="1"/>
      <x/>
    </i>
    <i r="3">
      <x v="1"/>
    </i>
    <i r="3">
      <x v="2"/>
    </i>
    <i>
      <x v="4856"/>
      <x v="3"/>
      <x v="1"/>
      <x v="2"/>
    </i>
    <i>
      <x v="4857"/>
      <x v="3"/>
      <x v="1"/>
      <x v="2"/>
    </i>
    <i>
      <x v="4858"/>
      <x v="3"/>
      <x v="1"/>
      <x/>
    </i>
    <i>
      <x v="4859"/>
      <x v="3"/>
      <x v="1"/>
      <x/>
    </i>
    <i r="3">
      <x v="2"/>
    </i>
    <i>
      <x v="4860"/>
      <x v="3"/>
      <x v="1"/>
      <x/>
    </i>
    <i r="3">
      <x v="2"/>
    </i>
    <i>
      <x v="4861"/>
      <x v="3"/>
      <x v="1"/>
      <x v="2"/>
    </i>
    <i>
      <x v="4862"/>
      <x v="3"/>
      <x v="1"/>
      <x/>
    </i>
    <i>
      <x v="4863"/>
      <x v="3"/>
      <x v="1"/>
      <x/>
    </i>
    <i>
      <x v="4864"/>
      <x v="3"/>
      <x v="1"/>
      <x v="4"/>
    </i>
    <i>
      <x v="4865"/>
      <x v="3"/>
      <x v="1"/>
      <x/>
    </i>
    <i>
      <x v="4866"/>
      <x v="3"/>
      <x v="1"/>
      <x/>
    </i>
    <i>
      <x v="4867"/>
      <x v="3"/>
      <x v="1"/>
      <x/>
    </i>
    <i r="3">
      <x v="2"/>
    </i>
    <i>
      <x v="4868"/>
      <x v="3"/>
      <x v="1"/>
      <x/>
    </i>
    <i r="3">
      <x v="1"/>
    </i>
    <i r="3">
      <x v="2"/>
    </i>
    <i>
      <x v="4869"/>
      <x v="3"/>
      <x v="1"/>
      <x/>
    </i>
    <i r="3">
      <x v="2"/>
    </i>
    <i>
      <x v="4870"/>
      <x v="3"/>
      <x v="1"/>
      <x/>
    </i>
    <i>
      <x v="4871"/>
      <x v="3"/>
      <x v="1"/>
      <x/>
    </i>
    <i r="3">
      <x v="1"/>
    </i>
    <i>
      <x v="4872"/>
      <x v="3"/>
      <x v="1"/>
      <x v="2"/>
    </i>
    <i>
      <x v="4873"/>
      <x v="3"/>
      <x v="1"/>
      <x v="2"/>
    </i>
    <i>
      <x v="4874"/>
      <x v="3"/>
      <x v="1"/>
      <x/>
    </i>
    <i r="3">
      <x v="1"/>
    </i>
    <i r="3">
      <x v="2"/>
    </i>
    <i>
      <x v="4875"/>
      <x v="3"/>
      <x v="1"/>
      <x v="2"/>
    </i>
    <i>
      <x v="4876"/>
      <x v="3"/>
      <x v="1"/>
      <x v="1"/>
    </i>
    <i r="3">
      <x v="2"/>
    </i>
    <i r="3">
      <x v="4"/>
    </i>
    <i>
      <x v="4877"/>
      <x v="3"/>
      <x v="1"/>
      <x v="2"/>
    </i>
    <i>
      <x v="4878"/>
      <x v="3"/>
      <x v="1"/>
      <x v="2"/>
    </i>
    <i>
      <x v="4879"/>
      <x v="3"/>
      <x v="1"/>
      <x v="2"/>
    </i>
    <i>
      <x v="4880"/>
      <x v="3"/>
      <x v="1"/>
      <x v="1"/>
    </i>
    <i r="3">
      <x v="2"/>
    </i>
    <i r="3">
      <x v="4"/>
    </i>
    <i>
      <x v="4881"/>
      <x v="3"/>
      <x v="1"/>
      <x/>
    </i>
    <i>
      <x v="4882"/>
      <x v="3"/>
      <x v="1"/>
      <x/>
    </i>
    <i>
      <x v="4883"/>
      <x v="3"/>
      <x v="1"/>
      <x/>
    </i>
    <i>
      <x v="4884"/>
      <x v="3"/>
      <x v="1"/>
      <x/>
    </i>
    <i>
      <x v="4885"/>
      <x v="3"/>
      <x v="1"/>
      <x v="2"/>
    </i>
    <i>
      <x v="4886"/>
      <x v="3"/>
      <x v="1"/>
      <x/>
    </i>
    <i r="3">
      <x v="1"/>
    </i>
    <i>
      <x v="4887"/>
      <x v="3"/>
      <x v="1"/>
      <x v="2"/>
    </i>
    <i>
      <x v="4888"/>
      <x v="3"/>
      <x v="1"/>
      <x v="2"/>
    </i>
    <i>
      <x v="4889"/>
      <x v="3"/>
      <x v="1"/>
      <x v="1"/>
    </i>
    <i r="3">
      <x v="4"/>
    </i>
    <i>
      <x v="4890"/>
      <x v="3"/>
      <x v="1"/>
      <x v="2"/>
    </i>
    <i>
      <x v="4891"/>
      <x v="3"/>
      <x v="1"/>
      <x v="2"/>
    </i>
    <i>
      <x v="4892"/>
      <x v="3"/>
      <x v="1"/>
      <x/>
    </i>
    <i>
      <x v="4893"/>
      <x v="3"/>
      <x v="1"/>
      <x v="4"/>
    </i>
    <i>
      <x v="4894"/>
      <x v="3"/>
      <x v="1"/>
      <x v="2"/>
    </i>
    <i>
      <x v="4895"/>
      <x v="3"/>
      <x v="1"/>
      <x v="1"/>
    </i>
    <i r="3">
      <x v="2"/>
    </i>
    <i>
      <x v="4896"/>
      <x v="3"/>
      <x v="1"/>
      <x/>
    </i>
    <i>
      <x v="4897"/>
      <x v="3"/>
      <x v="1"/>
      <x/>
    </i>
    <i>
      <x v="4899"/>
      <x v="3"/>
      <x v="1"/>
      <x v="2"/>
    </i>
    <i>
      <x v="4900"/>
      <x v="3"/>
      <x v="1"/>
      <x/>
    </i>
    <i r="3">
      <x v="2"/>
    </i>
    <i>
      <x v="4901"/>
      <x v="3"/>
      <x v="1"/>
      <x v="2"/>
    </i>
    <i>
      <x v="4902"/>
      <x v="3"/>
      <x v="1"/>
      <x/>
    </i>
    <i r="3">
      <x v="1"/>
    </i>
    <i>
      <x v="4903"/>
      <x v="3"/>
      <x v="1"/>
      <x v="2"/>
    </i>
    <i>
      <x v="4904"/>
      <x v="3"/>
      <x v="1"/>
      <x v="4"/>
    </i>
    <i>
      <x v="4905"/>
      <x v="3"/>
      <x v="1"/>
      <x v="2"/>
    </i>
    <i>
      <x v="4906"/>
      <x v="3"/>
      <x v="1"/>
      <x v="2"/>
    </i>
    <i>
      <x v="4907"/>
      <x v="3"/>
      <x v="1"/>
      <x v="2"/>
    </i>
    <i>
      <x v="4908"/>
      <x v="3"/>
      <x v="1"/>
      <x v="2"/>
    </i>
    <i>
      <x v="4909"/>
      <x v="3"/>
      <x v="1"/>
      <x/>
    </i>
    <i>
      <x v="4910"/>
      <x v="3"/>
      <x v="1"/>
      <x v="2"/>
    </i>
    <i>
      <x v="4912"/>
      <x v="3"/>
      <x v="1"/>
      <x/>
    </i>
    <i>
      <x v="4913"/>
      <x v="3"/>
      <x v="1"/>
      <x v="2"/>
    </i>
    <i>
      <x v="4914"/>
      <x v="3"/>
      <x v="1"/>
      <x/>
    </i>
    <i r="3">
      <x v="1"/>
    </i>
    <i r="3">
      <x v="2"/>
    </i>
    <i>
      <x v="4915"/>
      <x v="3"/>
      <x v="1"/>
      <x/>
    </i>
    <i r="3">
      <x v="2"/>
    </i>
    <i>
      <x v="4916"/>
      <x v="3"/>
      <x v="1"/>
      <x/>
    </i>
    <i>
      <x v="4917"/>
      <x v="3"/>
      <x v="1"/>
      <x/>
    </i>
    <i>
      <x v="4918"/>
      <x v="3"/>
      <x v="1"/>
      <x/>
    </i>
    <i>
      <x v="4919"/>
      <x v="3"/>
      <x v="1"/>
      <x/>
    </i>
    <i r="3">
      <x v="2"/>
    </i>
    <i>
      <x v="4920"/>
      <x v="3"/>
      <x v="1"/>
      <x/>
    </i>
    <i>
      <x v="4921"/>
      <x v="3"/>
      <x v="1"/>
      <x/>
    </i>
    <i>
      <x v="4922"/>
      <x v="3"/>
      <x v="1"/>
      <x/>
    </i>
    <i>
      <x v="4923"/>
      <x v="3"/>
      <x v="1"/>
      <x/>
    </i>
    <i r="3">
      <x v="2"/>
    </i>
    <i>
      <x v="4924"/>
      <x v="3"/>
      <x v="1"/>
      <x/>
    </i>
    <i r="3">
      <x v="2"/>
    </i>
    <i>
      <x v="4925"/>
      <x v="3"/>
      <x v="1"/>
      <x v="2"/>
    </i>
    <i>
      <x v="4926"/>
      <x v="3"/>
      <x v="1"/>
      <x v="2"/>
    </i>
    <i>
      <x v="4927"/>
      <x v="1"/>
      <x v="1"/>
      <x v="1"/>
    </i>
    <i r="3">
      <x v="2"/>
    </i>
    <i>
      <x v="4928"/>
      <x v="3"/>
      <x v="1"/>
      <x/>
    </i>
    <i r="3">
      <x v="2"/>
    </i>
    <i r="3">
      <x v="4"/>
    </i>
    <i>
      <x v="4929"/>
      <x v="3"/>
      <x v="1"/>
      <x/>
    </i>
    <i>
      <x v="4930"/>
      <x v="3"/>
      <x v="1"/>
      <x v="2"/>
    </i>
    <i>
      <x v="4931"/>
      <x v="3"/>
      <x v="1"/>
      <x/>
    </i>
    <i>
      <x v="4932"/>
      <x v="3"/>
      <x v="1"/>
      <x v="2"/>
    </i>
    <i>
      <x v="4933"/>
      <x v="3"/>
      <x v="1"/>
      <x/>
    </i>
    <i>
      <x v="4934"/>
      <x v="3"/>
      <x v="1"/>
      <x v="1"/>
    </i>
    <i r="3">
      <x v="2"/>
    </i>
    <i r="3">
      <x v="4"/>
    </i>
    <i>
      <x v="4935"/>
      <x v="3"/>
      <x v="1"/>
      <x v="2"/>
    </i>
    <i>
      <x v="4936"/>
      <x v="3"/>
      <x v="1"/>
      <x v="2"/>
    </i>
    <i>
      <x v="4937"/>
      <x v="3"/>
      <x v="1"/>
      <x/>
    </i>
    <i>
      <x v="4938"/>
      <x v="3"/>
      <x v="1"/>
      <x v="1"/>
    </i>
    <i r="3">
      <x v="2"/>
    </i>
    <i>
      <x v="4940"/>
      <x v="3"/>
      <x v="1"/>
      <x v="2"/>
    </i>
    <i>
      <x v="4941"/>
      <x v="3"/>
      <x v="1"/>
      <x v="2"/>
    </i>
    <i>
      <x v="4942"/>
      <x v="3"/>
      <x v="1"/>
      <x v="2"/>
    </i>
    <i>
      <x v="4943"/>
      <x v="3"/>
      <x v="1"/>
      <x v="1"/>
    </i>
    <i r="3">
      <x v="2"/>
    </i>
    <i>
      <x v="4944"/>
      <x v="3"/>
      <x v="1"/>
      <x v="1"/>
    </i>
    <i r="3">
      <x v="2"/>
    </i>
    <i>
      <x v="4945"/>
      <x v="3"/>
      <x v="1"/>
      <x v="1"/>
    </i>
    <i r="3">
      <x v="2"/>
    </i>
    <i>
      <x v="4946"/>
      <x v="3"/>
      <x v="1"/>
      <x/>
    </i>
    <i r="3">
      <x v="2"/>
    </i>
    <i>
      <x v="4947"/>
      <x v="3"/>
      <x v="1"/>
      <x/>
    </i>
    <i r="3">
      <x v="2"/>
    </i>
    <i>
      <x v="4948"/>
      <x v="3"/>
      <x v="1"/>
      <x/>
    </i>
    <i r="3">
      <x v="2"/>
    </i>
    <i r="3">
      <x v="4"/>
    </i>
    <i>
      <x v="4949"/>
      <x v="3"/>
      <x v="1"/>
      <x v="1"/>
    </i>
    <i r="3">
      <x v="2"/>
    </i>
    <i>
      <x v="4950"/>
      <x v="3"/>
      <x v="1"/>
      <x/>
    </i>
    <i>
      <x v="4951"/>
      <x v="3"/>
      <x v="1"/>
      <x/>
    </i>
    <i r="3">
      <x v="2"/>
    </i>
    <i>
      <x v="4953"/>
      <x v="3"/>
      <x v="1"/>
      <x/>
    </i>
    <i>
      <x v="4954"/>
      <x v="3"/>
      <x v="1"/>
      <x/>
    </i>
    <i>
      <x v="4955"/>
      <x v="3"/>
      <x v="1"/>
      <x v="1"/>
    </i>
    <i r="3">
      <x v="2"/>
    </i>
    <i>
      <x v="4956"/>
      <x v="3"/>
      <x v="1"/>
      <x/>
    </i>
    <i>
      <x v="4957"/>
      <x v="3"/>
      <x v="1"/>
      <x/>
    </i>
    <i r="3">
      <x v="1"/>
    </i>
    <i r="3">
      <x v="2"/>
    </i>
    <i>
      <x v="4958"/>
      <x v="3"/>
      <x v="1"/>
      <x/>
    </i>
    <i r="3">
      <x v="2"/>
    </i>
    <i>
      <x v="4959"/>
      <x v="3"/>
      <x v="1"/>
      <x/>
    </i>
    <i r="3">
      <x v="1"/>
    </i>
    <i r="3">
      <x v="2"/>
    </i>
    <i r="3">
      <x v="4"/>
    </i>
    <i>
      <x v="4960"/>
      <x v="3"/>
      <x v="1"/>
      <x v="1"/>
    </i>
    <i r="3">
      <x v="2"/>
    </i>
    <i>
      <x v="4961"/>
      <x v="3"/>
      <x v="1"/>
      <x v="1"/>
    </i>
    <i r="3">
      <x v="2"/>
    </i>
    <i r="3">
      <x v="4"/>
    </i>
    <i>
      <x v="4962"/>
      <x v="3"/>
      <x v="1"/>
      <x v="2"/>
    </i>
    <i>
      <x v="4963"/>
      <x v="3"/>
      <x v="1"/>
      <x/>
    </i>
    <i>
      <x v="4964"/>
      <x v="3"/>
      <x v="1"/>
      <x v="2"/>
    </i>
    <i>
      <x v="4965"/>
      <x v="1"/>
      <x v="1"/>
      <x v="2"/>
    </i>
    <i>
      <x v="4966"/>
      <x v="3"/>
      <x v="1"/>
      <x v="2"/>
    </i>
    <i>
      <x v="4967"/>
      <x v="3"/>
      <x v="1"/>
      <x v="2"/>
    </i>
    <i>
      <x v="4968"/>
      <x v="3"/>
      <x v="1"/>
      <x v="2"/>
    </i>
    <i>
      <x v="4969"/>
      <x v="3"/>
      <x v="1"/>
      <x/>
    </i>
    <i>
      <x v="4970"/>
      <x v="3"/>
      <x v="1"/>
      <x/>
    </i>
    <i>
      <x v="4971"/>
      <x v="3"/>
      <x v="1"/>
      <x/>
    </i>
    <i r="3">
      <x v="2"/>
    </i>
    <i>
      <x v="4972"/>
      <x v="3"/>
      <x v="1"/>
      <x/>
    </i>
    <i r="3">
      <x v="4"/>
    </i>
    <i>
      <x v="4973"/>
      <x v="3"/>
      <x v="1"/>
      <x v="1"/>
    </i>
    <i r="3">
      <x v="2"/>
    </i>
    <i>
      <x v="4974"/>
      <x v="3"/>
      <x v="1"/>
      <x/>
    </i>
    <i>
      <x v="4975"/>
      <x v="3"/>
      <x v="1"/>
      <x/>
    </i>
    <i>
      <x v="4976"/>
      <x v="3"/>
      <x v="1"/>
      <x v="1"/>
    </i>
    <i r="3">
      <x v="2"/>
    </i>
    <i>
      <x v="4977"/>
      <x v="3"/>
      <x v="1"/>
      <x v="2"/>
    </i>
    <i>
      <x v="4978"/>
      <x v="3"/>
      <x v="1"/>
      <x v="2"/>
    </i>
    <i>
      <x v="4979"/>
      <x v="3"/>
      <x v="1"/>
      <x v="2"/>
    </i>
    <i>
      <x v="4980"/>
      <x v="3"/>
      <x v="1"/>
      <x/>
    </i>
    <i>
      <x v="4981"/>
      <x v="3"/>
      <x v="1"/>
      <x v="1"/>
    </i>
    <i r="3">
      <x v="2"/>
    </i>
    <i>
      <x v="4982"/>
      <x v="3"/>
      <x v="1"/>
      <x/>
    </i>
    <i>
      <x v="4983"/>
      <x v="3"/>
      <x v="1"/>
      <x v="4"/>
    </i>
    <i>
      <x v="4984"/>
      <x v="3"/>
      <x v="1"/>
      <x v="1"/>
    </i>
    <i r="3">
      <x v="2"/>
    </i>
    <i>
      <x v="4985"/>
      <x v="3"/>
      <x v="1"/>
      <x v="2"/>
    </i>
    <i>
      <x v="4986"/>
      <x v="3"/>
      <x v="1"/>
      <x/>
    </i>
    <i>
      <x v="4987"/>
      <x v="3"/>
      <x v="1"/>
      <x/>
    </i>
    <i>
      <x v="4988"/>
      <x v="3"/>
      <x v="1"/>
      <x v="2"/>
    </i>
    <i>
      <x v="4989"/>
      <x v="3"/>
      <x v="1"/>
      <x/>
    </i>
    <i r="3">
      <x v="2"/>
    </i>
    <i>
      <x v="4990"/>
      <x v="3"/>
      <x v="1"/>
      <x/>
    </i>
    <i>
      <x v="4991"/>
      <x v="3"/>
      <x v="1"/>
      <x v="2"/>
    </i>
    <i r="3">
      <x v="4"/>
    </i>
    <i>
      <x v="4992"/>
      <x v="3"/>
      <x v="1"/>
      <x/>
    </i>
    <i r="3">
      <x v="1"/>
    </i>
    <i r="3">
      <x v="2"/>
    </i>
    <i>
      <x v="4993"/>
      <x v="3"/>
      <x v="1"/>
      <x/>
    </i>
    <i>
      <x v="4995"/>
      <x v="3"/>
      <x v="1"/>
      <x v="2"/>
    </i>
    <i>
      <x v="4996"/>
      <x v="3"/>
      <x v="1"/>
      <x/>
    </i>
    <i>
      <x v="4997"/>
      <x v="3"/>
      <x v="1"/>
      <x v="1"/>
    </i>
    <i r="3">
      <x v="2"/>
    </i>
    <i>
      <x v="4998"/>
      <x v="3"/>
      <x v="1"/>
      <x v="2"/>
    </i>
    <i r="3">
      <x v="4"/>
    </i>
    <i>
      <x v="4999"/>
      <x v="3"/>
      <x v="1"/>
      <x/>
    </i>
    <i>
      <x v="5000"/>
      <x v="3"/>
      <x v="1"/>
      <x v="1"/>
    </i>
    <i r="3">
      <x v="4"/>
    </i>
    <i>
      <x v="5001"/>
      <x v="3"/>
      <x v="1"/>
      <x v="4"/>
    </i>
    <i>
      <x v="5002"/>
      <x v="3"/>
      <x v="1"/>
      <x/>
    </i>
    <i r="3">
      <x v="4"/>
    </i>
    <i>
      <x v="5003"/>
      <x v="3"/>
      <x v="1"/>
      <x v="2"/>
    </i>
    <i>
      <x v="5004"/>
      <x v="3"/>
      <x v="1"/>
      <x v="2"/>
    </i>
    <i r="3">
      <x v="4"/>
    </i>
    <i>
      <x v="5005"/>
      <x v="3"/>
      <x v="1"/>
      <x v="2"/>
    </i>
    <i>
      <x v="5006"/>
      <x v="3"/>
      <x v="1"/>
      <x v="2"/>
    </i>
    <i>
      <x v="5007"/>
      <x v="3"/>
      <x v="1"/>
      <x v="1"/>
    </i>
    <i r="3">
      <x v="2"/>
    </i>
    <i>
      <x v="5008"/>
      <x v="3"/>
      <x v="1"/>
      <x v="2"/>
    </i>
    <i>
      <x v="5009"/>
      <x v="3"/>
      <x v="1"/>
      <x/>
    </i>
    <i>
      <x v="5010"/>
      <x v="3"/>
      <x v="1"/>
      <x v="1"/>
    </i>
    <i r="3">
      <x v="2"/>
    </i>
    <i>
      <x v="5011"/>
      <x v="3"/>
      <x v="1"/>
      <x/>
    </i>
    <i>
      <x v="5012"/>
      <x v="3"/>
      <x v="1"/>
      <x/>
    </i>
    <i r="3">
      <x v="2"/>
    </i>
    <i>
      <x v="5013"/>
      <x v="3"/>
      <x v="1"/>
      <x/>
    </i>
    <i>
      <x v="5014"/>
      <x v="3"/>
      <x v="1"/>
      <x/>
    </i>
    <i>
      <x v="5015"/>
      <x v="3"/>
      <x v="1"/>
      <x v="2"/>
    </i>
    <i r="3">
      <x v="4"/>
    </i>
    <i>
      <x v="5016"/>
      <x v="3"/>
      <x v="1"/>
      <x/>
    </i>
    <i r="3">
      <x v="1"/>
    </i>
    <i r="3">
      <x v="2"/>
    </i>
    <i r="3">
      <x v="4"/>
    </i>
    <i>
      <x v="5017"/>
      <x v="3"/>
      <x v="1"/>
      <x/>
    </i>
    <i>
      <x v="5018"/>
      <x v="3"/>
      <x v="1"/>
      <x/>
    </i>
    <i>
      <x v="5019"/>
      <x v="3"/>
      <x v="1"/>
      <x/>
    </i>
    <i>
      <x v="5020"/>
      <x v="3"/>
      <x v="1"/>
      <x v="2"/>
    </i>
    <i r="3">
      <x v="4"/>
    </i>
    <i>
      <x v="5021"/>
      <x v="3"/>
      <x v="1"/>
      <x/>
    </i>
    <i>
      <x v="5022"/>
      <x v="3"/>
      <x v="1"/>
      <x v="4"/>
    </i>
    <i>
      <x v="5023"/>
      <x v="3"/>
      <x v="1"/>
      <x/>
    </i>
    <i>
      <x v="5025"/>
      <x v="3"/>
      <x v="1"/>
      <x v="1"/>
    </i>
    <i r="3">
      <x v="2"/>
    </i>
    <i>
      <x v="5027"/>
      <x v="3"/>
      <x v="1"/>
      <x v="2"/>
    </i>
    <i>
      <x v="5028"/>
      <x v="3"/>
      <x v="1"/>
      <x/>
    </i>
    <i>
      <x v="5029"/>
      <x v="3"/>
      <x v="1"/>
      <x/>
    </i>
    <i r="3">
      <x v="2"/>
    </i>
    <i>
      <x v="5030"/>
      <x v="3"/>
      <x v="1"/>
      <x v="2"/>
    </i>
    <i>
      <x v="5031"/>
      <x v="3"/>
      <x v="1"/>
      <x v="1"/>
    </i>
    <i r="3">
      <x v="2"/>
    </i>
    <i>
      <x v="5032"/>
      <x v="3"/>
      <x v="1"/>
      <x v="1"/>
    </i>
    <i r="3">
      <x v="2"/>
    </i>
    <i>
      <x v="5033"/>
      <x v="3"/>
      <x v="1"/>
      <x v="2"/>
    </i>
    <i>
      <x v="5034"/>
      <x v="3"/>
      <x v="1"/>
      <x/>
    </i>
    <i r="3">
      <x v="1"/>
    </i>
    <i>
      <x v="5035"/>
      <x v="3"/>
      <x v="1"/>
      <x/>
    </i>
    <i>
      <x v="5036"/>
      <x v="3"/>
      <x v="1"/>
      <x v="2"/>
    </i>
    <i>
      <x v="5037"/>
      <x v="3"/>
      <x v="1"/>
      <x v="2"/>
    </i>
    <i>
      <x v="5038"/>
      <x v="3"/>
      <x v="1"/>
      <x/>
    </i>
    <i>
      <x v="5039"/>
      <x v="3"/>
      <x v="1"/>
      <x v="1"/>
    </i>
    <i r="3">
      <x v="2"/>
    </i>
    <i>
      <x v="5040"/>
      <x v="3"/>
      <x v="1"/>
      <x/>
    </i>
    <i>
      <x v="5041"/>
      <x v="1"/>
      <x v="1"/>
      <x v="1"/>
    </i>
    <i r="3">
      <x v="2"/>
    </i>
    <i>
      <x v="5042"/>
      <x v="3"/>
      <x v="1"/>
      <x v="2"/>
    </i>
    <i>
      <x v="5043"/>
      <x v="3"/>
      <x v="1"/>
      <x/>
    </i>
    <i>
      <x v="5044"/>
      <x v="3"/>
      <x v="1"/>
      <x v="1"/>
    </i>
    <i r="3">
      <x v="2"/>
    </i>
    <i>
      <x v="5045"/>
      <x v="3"/>
      <x v="1"/>
      <x/>
    </i>
    <i>
      <x v="5047"/>
      <x v="3"/>
      <x v="1"/>
      <x v="1"/>
    </i>
    <i r="3">
      <x v="2"/>
    </i>
    <i>
      <x v="5048"/>
      <x v="3"/>
      <x v="1"/>
      <x/>
    </i>
    <i>
      <x v="5049"/>
      <x v="3"/>
      <x v="1"/>
      <x/>
    </i>
    <i>
      <x v="5050"/>
      <x v="3"/>
      <x v="1"/>
      <x v="2"/>
    </i>
    <i>
      <x v="5051"/>
      <x v="3"/>
      <x v="1"/>
      <x v="1"/>
    </i>
    <i r="3">
      <x v="2"/>
    </i>
    <i r="3">
      <x v="4"/>
    </i>
    <i>
      <x v="5052"/>
      <x v="3"/>
      <x v="1"/>
      <x/>
    </i>
    <i r="3">
      <x v="1"/>
    </i>
    <i r="3">
      <x v="2"/>
    </i>
    <i>
      <x v="5053"/>
      <x v="3"/>
      <x v="1"/>
      <x/>
    </i>
    <i r="3">
      <x v="1"/>
    </i>
    <i>
      <x v="5054"/>
      <x v="3"/>
      <x v="1"/>
      <x v="2"/>
    </i>
    <i>
      <x v="5055"/>
      <x v="3"/>
      <x v="1"/>
      <x v="1"/>
    </i>
    <i r="3">
      <x v="2"/>
    </i>
    <i>
      <x v="5056"/>
      <x v="3"/>
      <x v="1"/>
      <x/>
    </i>
    <i>
      <x v="5057"/>
      <x v="3"/>
      <x v="1"/>
      <x/>
    </i>
    <i>
      <x v="5058"/>
      <x v="3"/>
      <x v="1"/>
      <x/>
    </i>
    <i>
      <x v="5059"/>
      <x v="3"/>
      <x v="1"/>
      <x v="2"/>
    </i>
    <i r="3">
      <x v="4"/>
    </i>
    <i>
      <x v="5060"/>
      <x v="3"/>
      <x v="1"/>
      <x v="2"/>
    </i>
    <i r="3">
      <x v="4"/>
    </i>
    <i>
      <x v="5061"/>
      <x v="3"/>
      <x v="1"/>
      <x v="4"/>
    </i>
    <i>
      <x v="5062"/>
      <x v="3"/>
      <x v="1"/>
      <x/>
    </i>
    <i r="3">
      <x v="2"/>
    </i>
    <i r="3">
      <x v="4"/>
    </i>
    <i>
      <x v="5063"/>
      <x v="3"/>
      <x v="1"/>
      <x/>
    </i>
    <i r="3">
      <x v="2"/>
    </i>
    <i>
      <x v="5064"/>
      <x v="3"/>
      <x v="1"/>
      <x/>
    </i>
    <i r="3">
      <x v="2"/>
    </i>
    <i>
      <x v="5065"/>
      <x v="3"/>
      <x v="1"/>
      <x v="2"/>
    </i>
    <i>
      <x v="5066"/>
      <x v="3"/>
      <x v="1"/>
      <x v="1"/>
    </i>
    <i r="3">
      <x v="2"/>
    </i>
    <i r="3">
      <x v="4"/>
    </i>
    <i>
      <x v="5067"/>
      <x v="3"/>
      <x v="1"/>
      <x/>
    </i>
    <i>
      <x v="5068"/>
      <x v="3"/>
      <x v="1"/>
      <x/>
    </i>
    <i r="3">
      <x v="1"/>
    </i>
    <i r="3">
      <x v="2"/>
    </i>
    <i>
      <x v="5069"/>
      <x v="3"/>
      <x v="1"/>
      <x v="4"/>
    </i>
    <i>
      <x v="5070"/>
      <x v="3"/>
      <x v="1"/>
      <x/>
    </i>
    <i>
      <x v="5071"/>
      <x v="3"/>
      <x v="1"/>
      <x/>
    </i>
    <i r="3">
      <x v="2"/>
    </i>
    <i>
      <x v="5073"/>
      <x v="3"/>
      <x v="1"/>
      <x/>
    </i>
    <i>
      <x v="5074"/>
      <x v="3"/>
      <x v="1"/>
      <x/>
    </i>
    <i r="3">
      <x v="1"/>
    </i>
    <i r="3">
      <x v="2"/>
    </i>
    <i>
      <x v="5075"/>
      <x v="3"/>
      <x v="1"/>
      <x/>
    </i>
    <i r="3">
      <x v="2"/>
    </i>
    <i r="3">
      <x v="4"/>
    </i>
    <i>
      <x v="5077"/>
      <x v="3"/>
      <x v="1"/>
      <x v="1"/>
    </i>
    <i r="3">
      <x v="2"/>
    </i>
    <i r="3">
      <x v="4"/>
    </i>
    <i>
      <x v="5079"/>
      <x v="3"/>
      <x v="1"/>
      <x v="2"/>
    </i>
    <i>
      <x v="5080"/>
      <x v="3"/>
      <x v="1"/>
      <x v="2"/>
    </i>
    <i>
      <x v="5081"/>
      <x v="3"/>
      <x v="1"/>
      <x v="2"/>
    </i>
    <i>
      <x v="5082"/>
      <x v="3"/>
      <x v="1"/>
      <x v="1"/>
    </i>
    <i r="3">
      <x v="2"/>
    </i>
    <i>
      <x v="5083"/>
      <x v="3"/>
      <x v="1"/>
      <x v="2"/>
    </i>
    <i>
      <x v="5084"/>
      <x v="3"/>
      <x v="1"/>
      <x v="1"/>
    </i>
    <i r="3">
      <x v="2"/>
    </i>
    <i>
      <x v="5085"/>
      <x v="3"/>
      <x v="1"/>
      <x/>
    </i>
    <i>
      <x v="5086"/>
      <x v="3"/>
      <x v="1"/>
      <x v="1"/>
    </i>
    <i r="3">
      <x v="2"/>
    </i>
    <i r="3">
      <x v="4"/>
    </i>
    <i>
      <x v="5087"/>
      <x v="3"/>
      <x v="1"/>
      <x v="2"/>
    </i>
    <i>
      <x v="5088"/>
      <x v="3"/>
      <x v="1"/>
      <x/>
    </i>
    <i>
      <x v="5089"/>
      <x v="3"/>
      <x v="1"/>
      <x/>
    </i>
    <i>
      <x v="5090"/>
      <x v="3"/>
      <x v="1"/>
      <x/>
    </i>
    <i>
      <x v="5091"/>
      <x v="3"/>
      <x v="1"/>
      <x v="2"/>
    </i>
    <i>
      <x v="5092"/>
      <x v="3"/>
      <x v="1"/>
      <x v="1"/>
    </i>
    <i r="3">
      <x v="2"/>
    </i>
    <i r="3">
      <x v="4"/>
    </i>
    <i>
      <x v="5093"/>
      <x v="3"/>
      <x v="1"/>
      <x/>
    </i>
    <i r="3">
      <x v="2"/>
    </i>
    <i>
      <x v="5094"/>
      <x v="3"/>
      <x v="1"/>
      <x v="2"/>
    </i>
    <i>
      <x v="5095"/>
      <x v="3"/>
      <x v="1"/>
      <x/>
    </i>
    <i r="3">
      <x v="2"/>
    </i>
    <i>
      <x v="5096"/>
      <x v="3"/>
      <x v="1"/>
      <x/>
    </i>
    <i r="3">
      <x v="2"/>
    </i>
    <i>
      <x v="5098"/>
      <x v="3"/>
      <x v="1"/>
      <x v="2"/>
    </i>
    <i>
      <x v="5099"/>
      <x v="3"/>
      <x v="1"/>
      <x v="2"/>
    </i>
    <i r="3">
      <x v="4"/>
    </i>
    <i>
      <x v="5100"/>
      <x v="3"/>
      <x v="1"/>
      <x/>
    </i>
    <i r="3">
      <x v="1"/>
    </i>
    <i r="3">
      <x v="2"/>
    </i>
    <i>
      <x v="5101"/>
      <x v="3"/>
      <x v="1"/>
      <x/>
    </i>
    <i>
      <x v="5102"/>
      <x v="3"/>
      <x v="1"/>
      <x/>
    </i>
    <i r="3">
      <x v="2"/>
    </i>
    <i>
      <x v="5103"/>
      <x v="3"/>
      <x v="1"/>
      <x v="2"/>
    </i>
    <i>
      <x v="5104"/>
      <x v="3"/>
      <x v="1"/>
      <x v="2"/>
    </i>
    <i>
      <x v="5105"/>
      <x v="1"/>
      <x v="1"/>
      <x v="2"/>
    </i>
    <i r="3">
      <x v="4"/>
    </i>
    <i>
      <x v="5106"/>
      <x v="3"/>
      <x v="1"/>
      <x v="2"/>
    </i>
    <i>
      <x v="5107"/>
      <x v="3"/>
      <x v="1"/>
      <x v="1"/>
    </i>
    <i r="3">
      <x v="2"/>
    </i>
    <i>
      <x v="5108"/>
      <x v="3"/>
      <x v="1"/>
      <x v="4"/>
    </i>
    <i>
      <x v="5109"/>
      <x v="3"/>
      <x v="1"/>
      <x/>
    </i>
    <i r="3">
      <x v="4"/>
    </i>
    <i>
      <x v="5110"/>
      <x v="3"/>
      <x v="1"/>
      <x v="2"/>
    </i>
    <i>
      <x v="5111"/>
      <x v="3"/>
      <x v="1"/>
      <x/>
    </i>
    <i>
      <x v="5112"/>
      <x v="3"/>
      <x v="1"/>
      <x/>
    </i>
    <i>
      <x v="5113"/>
      <x v="3"/>
      <x v="1"/>
      <x/>
    </i>
    <i>
      <x v="5114"/>
      <x v="3"/>
      <x v="1"/>
      <x v="1"/>
    </i>
    <i r="3">
      <x v="2"/>
    </i>
    <i r="3">
      <x v="4"/>
    </i>
    <i>
      <x v="5115"/>
      <x v="3"/>
      <x v="1"/>
      <x v="2"/>
    </i>
    <i>
      <x v="5116"/>
      <x v="3"/>
      <x v="1"/>
      <x/>
    </i>
    <i r="3">
      <x v="1"/>
    </i>
    <i r="3">
      <x v="2"/>
    </i>
    <i>
      <x v="5117"/>
      <x v="3"/>
      <x v="1"/>
      <x/>
    </i>
    <i r="3">
      <x v="2"/>
    </i>
    <i>
      <x v="5119"/>
      <x v="3"/>
      <x v="1"/>
      <x/>
    </i>
    <i>
      <x v="5120"/>
      <x v="3"/>
      <x v="1"/>
      <x/>
    </i>
    <i r="3">
      <x v="2"/>
    </i>
    <i>
      <x v="5121"/>
      <x v="3"/>
      <x v="1"/>
      <x v="4"/>
    </i>
    <i>
      <x v="5122"/>
      <x v="3"/>
      <x v="1"/>
      <x v="2"/>
    </i>
    <i>
      <x v="5123"/>
      <x v="3"/>
      <x v="1"/>
      <x/>
    </i>
    <i r="3">
      <x v="2"/>
    </i>
    <i>
      <x v="5124"/>
      <x v="3"/>
      <x v="1"/>
      <x v="2"/>
    </i>
    <i>
      <x v="5125"/>
      <x v="3"/>
      <x v="1"/>
      <x v="2"/>
    </i>
    <i>
      <x v="5126"/>
      <x v="3"/>
      <x v="1"/>
      <x v="1"/>
    </i>
    <i r="3">
      <x v="2"/>
    </i>
    <i>
      <x v="5127"/>
      <x v="3"/>
      <x v="1"/>
      <x/>
    </i>
    <i>
      <x v="5128"/>
      <x v="3"/>
      <x v="1"/>
      <x/>
    </i>
    <i r="3">
      <x v="1"/>
    </i>
    <i r="3">
      <x v="2"/>
    </i>
    <i>
      <x v="5129"/>
      <x v="1"/>
      <x v="1"/>
      <x v="2"/>
    </i>
    <i>
      <x v="5130"/>
      <x v="3"/>
      <x v="1"/>
      <x/>
    </i>
    <i r="3">
      <x v="2"/>
    </i>
    <i>
      <x v="5131"/>
      <x v="3"/>
      <x v="1"/>
      <x v="1"/>
    </i>
    <i r="3">
      <x v="2"/>
    </i>
    <i>
      <x v="5132"/>
      <x v="3"/>
      <x v="1"/>
      <x v="4"/>
    </i>
    <i>
      <x v="5133"/>
      <x v="3"/>
      <x v="1"/>
      <x/>
    </i>
    <i r="3">
      <x v="1"/>
    </i>
    <i>
      <x v="5134"/>
      <x v="3"/>
      <x v="1"/>
      <x v="2"/>
    </i>
    <i>
      <x v="5135"/>
      <x v="3"/>
      <x v="1"/>
      <x/>
    </i>
    <i>
      <x v="5136"/>
      <x v="3"/>
      <x v="1"/>
      <x v="2"/>
    </i>
    <i>
      <x v="5137"/>
      <x v="3"/>
      <x v="1"/>
      <x v="2"/>
    </i>
    <i r="3">
      <x v="4"/>
    </i>
    <i>
      <x v="5138"/>
      <x v="3"/>
      <x v="1"/>
      <x v="4"/>
    </i>
    <i>
      <x v="5139"/>
      <x v="3"/>
      <x v="1"/>
      <x/>
    </i>
    <i>
      <x v="5140"/>
      <x v="3"/>
      <x v="1"/>
      <x/>
    </i>
    <i>
      <x v="5142"/>
      <x v="3"/>
      <x v="1"/>
      <x v="2"/>
    </i>
    <i>
      <x v="5143"/>
      <x v="3"/>
      <x v="1"/>
      <x/>
    </i>
    <i r="3">
      <x v="2"/>
    </i>
    <i>
      <x v="5144"/>
      <x v="3"/>
      <x v="1"/>
      <x v="2"/>
    </i>
    <i>
      <x v="5145"/>
      <x v="3"/>
      <x v="1"/>
      <x/>
    </i>
    <i r="3">
      <x v="1"/>
    </i>
    <i r="3">
      <x v="2"/>
    </i>
    <i>
      <x v="5146"/>
      <x v="3"/>
      <x v="1"/>
      <x v="1"/>
    </i>
    <i r="3">
      <x v="2"/>
    </i>
    <i>
      <x v="5147"/>
      <x v="3"/>
      <x v="1"/>
      <x v="2"/>
    </i>
    <i>
      <x v="5148"/>
      <x v="3"/>
      <x v="1"/>
      <x/>
    </i>
    <i r="3">
      <x v="1"/>
    </i>
    <i r="3">
      <x v="2"/>
    </i>
    <i>
      <x v="5149"/>
      <x v="3"/>
      <x v="1"/>
      <x v="2"/>
    </i>
    <i>
      <x v="5150"/>
      <x v="3"/>
      <x v="1"/>
      <x v="1"/>
    </i>
    <i r="3">
      <x v="2"/>
    </i>
    <i>
      <x v="5151"/>
      <x v="3"/>
      <x v="1"/>
      <x v="2"/>
    </i>
    <i>
      <x v="5152"/>
      <x v="3"/>
      <x v="1"/>
      <x/>
    </i>
    <i>
      <x v="5153"/>
      <x v="3"/>
      <x v="1"/>
      <x/>
    </i>
    <i>
      <x v="5154"/>
      <x v="3"/>
      <x v="1"/>
      <x v="2"/>
    </i>
    <i>
      <x v="5155"/>
      <x v="3"/>
      <x v="1"/>
      <x/>
    </i>
    <i r="3">
      <x v="2"/>
    </i>
    <i>
      <x v="5156"/>
      <x v="3"/>
      <x v="1"/>
      <x v="2"/>
    </i>
    <i>
      <x v="5157"/>
      <x v="3"/>
      <x v="1"/>
      <x/>
    </i>
    <i>
      <x v="5158"/>
      <x v="3"/>
      <x v="1"/>
      <x/>
    </i>
    <i>
      <x v="5159"/>
      <x v="3"/>
      <x v="1"/>
      <x v="2"/>
    </i>
    <i>
      <x v="5160"/>
      <x v="3"/>
      <x v="1"/>
      <x/>
    </i>
    <i r="3">
      <x v="2"/>
    </i>
    <i>
      <x v="5161"/>
      <x v="3"/>
      <x v="1"/>
      <x/>
    </i>
    <i r="3">
      <x v="2"/>
    </i>
    <i r="3">
      <x v="4"/>
    </i>
    <i>
      <x v="5162"/>
      <x v="3"/>
      <x v="1"/>
      <x v="2"/>
    </i>
    <i>
      <x v="5163"/>
      <x v="3"/>
      <x v="1"/>
      <x v="1"/>
    </i>
    <i r="3">
      <x v="2"/>
    </i>
    <i>
      <x v="5164"/>
      <x v="3"/>
      <x v="1"/>
      <x v="2"/>
    </i>
    <i>
      <x v="5165"/>
      <x v="3"/>
      <x v="1"/>
      <x v="2"/>
    </i>
    <i>
      <x v="5166"/>
      <x v="3"/>
      <x v="1"/>
      <x/>
    </i>
    <i>
      <x v="5167"/>
      <x v="3"/>
      <x v="1"/>
      <x/>
    </i>
    <i>
      <x v="5168"/>
      <x v="3"/>
      <x v="1"/>
      <x/>
    </i>
    <i r="3">
      <x v="1"/>
    </i>
    <i r="3">
      <x v="2"/>
    </i>
    <i>
      <x v="5169"/>
      <x v="3"/>
      <x v="1"/>
      <x/>
    </i>
    <i>
      <x v="5170"/>
      <x v="3"/>
      <x v="1"/>
      <x v="4"/>
    </i>
    <i>
      <x v="5171"/>
      <x v="3"/>
      <x v="1"/>
      <x v="2"/>
    </i>
    <i>
      <x v="5172"/>
      <x v="3"/>
      <x v="1"/>
      <x v="2"/>
    </i>
    <i>
      <x v="5173"/>
      <x v="3"/>
      <x v="1"/>
      <x/>
    </i>
    <i>
      <x v="5174"/>
      <x v="3"/>
      <x v="1"/>
      <x/>
    </i>
    <i>
      <x v="5175"/>
      <x v="3"/>
      <x v="1"/>
      <x/>
    </i>
    <i>
      <x v="5176"/>
      <x v="3"/>
      <x v="1"/>
      <x/>
    </i>
    <i r="3">
      <x v="1"/>
    </i>
    <i>
      <x v="5177"/>
      <x v="3"/>
      <x v="1"/>
      <x/>
    </i>
    <i>
      <x v="5178"/>
      <x v="3"/>
      <x v="1"/>
      <x v="2"/>
    </i>
    <i r="3">
      <x v="4"/>
    </i>
    <i>
      <x v="5179"/>
      <x v="3"/>
      <x v="1"/>
      <x v="2"/>
    </i>
    <i>
      <x v="5180"/>
      <x v="3"/>
      <x v="1"/>
      <x/>
    </i>
    <i>
      <x v="5181"/>
      <x v="3"/>
      <x v="1"/>
      <x/>
    </i>
    <i r="3">
      <x v="2"/>
    </i>
    <i>
      <x v="5182"/>
      <x v="3"/>
      <x v="1"/>
      <x/>
    </i>
    <i r="3">
      <x v="1"/>
    </i>
    <i r="3">
      <x v="2"/>
    </i>
    <i>
      <x v="5183"/>
      <x v="3"/>
      <x v="1"/>
      <x v="2"/>
    </i>
    <i>
      <x v="5184"/>
      <x v="3"/>
      <x v="1"/>
      <x v="4"/>
    </i>
    <i>
      <x v="5185"/>
      <x v="3"/>
      <x v="1"/>
      <x v="2"/>
    </i>
    <i>
      <x v="5186"/>
      <x v="3"/>
      <x v="1"/>
      <x v="2"/>
    </i>
    <i>
      <x v="5187"/>
      <x v="3"/>
      <x v="1"/>
      <x v="4"/>
    </i>
    <i>
      <x v="5188"/>
      <x v="3"/>
      <x v="1"/>
      <x/>
    </i>
    <i>
      <x v="5189"/>
      <x v="3"/>
      <x v="1"/>
      <x v="2"/>
    </i>
    <i r="3">
      <x v="4"/>
    </i>
    <i>
      <x v="5190"/>
      <x v="3"/>
      <x v="1"/>
      <x v="1"/>
    </i>
    <i r="3">
      <x v="2"/>
    </i>
    <i r="3">
      <x v="4"/>
    </i>
    <i>
      <x v="5191"/>
      <x v="3"/>
      <x v="1"/>
      <x v="2"/>
    </i>
    <i r="3">
      <x v="4"/>
    </i>
    <i>
      <x v="5192"/>
      <x v="3"/>
      <x v="1"/>
      <x/>
    </i>
    <i r="3">
      <x v="1"/>
    </i>
    <i r="3">
      <x v="2"/>
    </i>
    <i>
      <x v="5193"/>
      <x v="3"/>
      <x v="1"/>
      <x/>
    </i>
    <i r="3">
      <x v="1"/>
    </i>
    <i r="3">
      <x v="2"/>
    </i>
    <i>
      <x v="5194"/>
      <x v="3"/>
      <x v="1"/>
      <x v="2"/>
    </i>
    <i>
      <x v="5195"/>
      <x v="3"/>
      <x v="1"/>
      <x v="2"/>
    </i>
    <i>
      <x v="5196"/>
      <x v="3"/>
      <x v="1"/>
      <x v="2"/>
    </i>
    <i>
      <x v="5197"/>
      <x v="3"/>
      <x v="1"/>
      <x v="2"/>
    </i>
    <i>
      <x v="5198"/>
      <x v="3"/>
      <x v="1"/>
      <x/>
    </i>
    <i r="3">
      <x v="2"/>
    </i>
    <i>
      <x v="5199"/>
      <x v="3"/>
      <x v="1"/>
      <x v="1"/>
    </i>
    <i r="3">
      <x v="4"/>
    </i>
    <i>
      <x v="5201"/>
      <x v="3"/>
      <x v="1"/>
      <x v="4"/>
    </i>
    <i>
      <x v="5202"/>
      <x v="3"/>
      <x v="1"/>
      <x v="2"/>
    </i>
    <i r="3">
      <x v="4"/>
    </i>
    <i>
      <x v="5203"/>
      <x v="3"/>
      <x v="1"/>
      <x v="2"/>
    </i>
    <i>
      <x v="5204"/>
      <x v="3"/>
      <x v="1"/>
      <x/>
    </i>
    <i r="3">
      <x v="2"/>
    </i>
    <i>
      <x v="5205"/>
      <x v="3"/>
      <x v="1"/>
      <x v="2"/>
    </i>
    <i r="3">
      <x v="4"/>
    </i>
    <i>
      <x v="5206"/>
      <x v="3"/>
      <x v="1"/>
      <x v="2"/>
    </i>
    <i>
      <x v="5207"/>
      <x v="3"/>
      <x v="1"/>
      <x/>
    </i>
    <i>
      <x v="5208"/>
      <x v="3"/>
      <x v="1"/>
      <x/>
    </i>
    <i>
      <x v="5209"/>
      <x v="3"/>
      <x v="1"/>
      <x v="1"/>
    </i>
    <i r="3">
      <x v="2"/>
    </i>
    <i r="3">
      <x v="4"/>
    </i>
    <i>
      <x v="5210"/>
      <x v="3"/>
      <x v="1"/>
      <x v="2"/>
    </i>
    <i>
      <x v="5211"/>
      <x v="3"/>
      <x v="1"/>
      <x/>
    </i>
    <i>
      <x v="5212"/>
      <x v="3"/>
      <x v="1"/>
      <x v="1"/>
    </i>
    <i r="3">
      <x v="2"/>
    </i>
    <i>
      <x v="5213"/>
      <x v="3"/>
      <x v="1"/>
      <x v="1"/>
    </i>
    <i r="3">
      <x v="4"/>
    </i>
    <i>
      <x v="5214"/>
      <x v="3"/>
      <x v="1"/>
      <x v="2"/>
    </i>
    <i>
      <x v="5215"/>
      <x v="3"/>
      <x v="1"/>
      <x/>
    </i>
    <i>
      <x v="5216"/>
      <x v="3"/>
      <x v="1"/>
      <x v="1"/>
    </i>
    <i r="3">
      <x v="2"/>
    </i>
    <i r="3">
      <x v="4"/>
    </i>
    <i>
      <x v="5217"/>
      <x v="3"/>
      <x v="1"/>
      <x v="2"/>
    </i>
    <i>
      <x v="5218"/>
      <x v="3"/>
      <x v="1"/>
      <x v="1"/>
    </i>
    <i r="3">
      <x v="2"/>
    </i>
    <i>
      <x v="5219"/>
      <x v="3"/>
      <x v="1"/>
      <x v="1"/>
    </i>
    <i r="3">
      <x v="2"/>
    </i>
    <i>
      <x v="5220"/>
      <x v="3"/>
      <x v="1"/>
      <x v="1"/>
    </i>
    <i r="3">
      <x v="2"/>
    </i>
    <i r="3">
      <x v="4"/>
    </i>
    <i>
      <x v="5221"/>
      <x v="3"/>
      <x v="1"/>
      <x v="1"/>
    </i>
    <i r="3">
      <x v="2"/>
    </i>
    <i>
      <x v="5222"/>
      <x v="3"/>
      <x v="1"/>
      <x v="2"/>
    </i>
    <i>
      <x v="5223"/>
      <x v="3"/>
      <x v="1"/>
      <x/>
    </i>
    <i r="3">
      <x v="1"/>
    </i>
    <i r="3">
      <x v="2"/>
    </i>
    <i>
      <x v="5224"/>
      <x v="3"/>
      <x v="1"/>
      <x/>
    </i>
    <i>
      <x v="5225"/>
      <x v="3"/>
      <x v="1"/>
      <x/>
    </i>
    <i>
      <x v="5226"/>
      <x v="3"/>
      <x v="1"/>
      <x v="2"/>
    </i>
    <i>
      <x v="5227"/>
      <x v="3"/>
      <x v="1"/>
      <x/>
    </i>
    <i>
      <x v="5228"/>
      <x v="3"/>
      <x v="1"/>
      <x v="2"/>
    </i>
    <i>
      <x v="5229"/>
      <x v="3"/>
      <x v="1"/>
      <x v="2"/>
    </i>
    <i>
      <x v="5230"/>
      <x v="3"/>
      <x v="1"/>
      <x/>
    </i>
    <i>
      <x v="5231"/>
      <x v="3"/>
      <x v="1"/>
      <x v="2"/>
    </i>
    <i r="3">
      <x v="4"/>
    </i>
    <i>
      <x v="5232"/>
      <x v="3"/>
      <x v="1"/>
      <x/>
    </i>
    <i r="3">
      <x v="2"/>
    </i>
    <i>
      <x v="5233"/>
      <x v="3"/>
      <x v="1"/>
      <x v="4"/>
    </i>
    <i>
      <x v="5234"/>
      <x v="3"/>
      <x v="1"/>
      <x/>
    </i>
    <i>
      <x v="5235"/>
      <x v="3"/>
      <x v="1"/>
      <x v="2"/>
    </i>
    <i>
      <x v="5236"/>
      <x v="3"/>
      <x v="1"/>
      <x/>
    </i>
    <i>
      <x v="5237"/>
      <x v="3"/>
      <x v="1"/>
      <x v="4"/>
    </i>
    <i>
      <x v="5238"/>
      <x v="3"/>
      <x v="1"/>
      <x v="1"/>
    </i>
    <i r="3">
      <x v="2"/>
    </i>
    <i>
      <x v="5239"/>
      <x v="3"/>
      <x v="1"/>
      <x/>
    </i>
    <i>
      <x v="5240"/>
      <x v="3"/>
      <x v="1"/>
      <x/>
    </i>
    <i r="3">
      <x v="1"/>
    </i>
    <i>
      <x v="5241"/>
      <x v="3"/>
      <x v="1"/>
      <x/>
    </i>
    <i r="3">
      <x v="1"/>
    </i>
    <i>
      <x v="5242"/>
      <x v="1"/>
      <x v="1"/>
      <x v="1"/>
    </i>
    <i r="3">
      <x v="4"/>
    </i>
    <i>
      <x v="5243"/>
      <x v="3"/>
      <x v="1"/>
      <x/>
    </i>
    <i>
      <x v="5244"/>
      <x v="3"/>
      <x v="1"/>
      <x v="1"/>
    </i>
    <i r="3">
      <x v="2"/>
    </i>
    <i>
      <x v="5245"/>
      <x v="3"/>
      <x v="1"/>
      <x v="2"/>
    </i>
    <i>
      <x v="5246"/>
      <x v="3"/>
      <x v="1"/>
      <x/>
    </i>
    <i r="3">
      <x v="1"/>
    </i>
    <i r="3">
      <x v="2"/>
    </i>
    <i>
      <x v="5247"/>
      <x v="3"/>
      <x v="1"/>
      <x v="2"/>
    </i>
    <i>
      <x v="5248"/>
      <x v="3"/>
      <x v="1"/>
      <x v="2"/>
    </i>
    <i>
      <x v="5249"/>
      <x v="3"/>
      <x v="1"/>
      <x v="2"/>
    </i>
    <i>
      <x v="5250"/>
      <x v="3"/>
      <x v="1"/>
      <x/>
    </i>
    <i>
      <x v="5251"/>
      <x v="3"/>
      <x v="1"/>
      <x/>
    </i>
    <i>
      <x v="5252"/>
      <x v="3"/>
      <x v="1"/>
      <x v="1"/>
    </i>
    <i r="3">
      <x v="2"/>
    </i>
    <i>
      <x v="5253"/>
      <x v="3"/>
      <x v="1"/>
      <x v="2"/>
    </i>
    <i r="3">
      <x v="4"/>
    </i>
    <i>
      <x v="5254"/>
      <x v="3"/>
      <x v="1"/>
      <x/>
    </i>
    <i r="3">
      <x v="2"/>
    </i>
    <i>
      <x v="5255"/>
      <x v="3"/>
      <x v="1"/>
      <x v="2"/>
    </i>
    <i>
      <x v="5256"/>
      <x v="3"/>
      <x v="1"/>
      <x/>
    </i>
    <i>
      <x v="5257"/>
      <x v="3"/>
      <x v="1"/>
      <x v="1"/>
    </i>
    <i r="3">
      <x v="2"/>
    </i>
    <i>
      <x v="5258"/>
      <x v="3"/>
      <x v="1"/>
      <x v="2"/>
    </i>
    <i>
      <x v="5259"/>
      <x v="3"/>
      <x v="1"/>
      <x v="1"/>
    </i>
    <i r="3">
      <x v="2"/>
    </i>
    <i>
      <x v="5260"/>
      <x v="3"/>
      <x v="1"/>
      <x/>
    </i>
    <i>
      <x v="5261"/>
      <x v="3"/>
      <x v="1"/>
      <x/>
    </i>
    <i>
      <x v="5262"/>
      <x v="3"/>
      <x v="1"/>
      <x/>
    </i>
    <i>
      <x v="5263"/>
      <x v="3"/>
      <x v="1"/>
      <x/>
    </i>
    <i>
      <x v="5264"/>
      <x v="3"/>
      <x v="1"/>
      <x/>
    </i>
    <i r="3">
      <x v="1"/>
    </i>
    <i r="3">
      <x v="2"/>
    </i>
    <i>
      <x v="5265"/>
      <x v="3"/>
      <x v="1"/>
      <x/>
    </i>
    <i r="3">
      <x v="2"/>
    </i>
    <i>
      <x v="5267"/>
      <x v="3"/>
      <x v="1"/>
      <x v="2"/>
    </i>
    <i>
      <x v="5268"/>
      <x v="3"/>
      <x v="1"/>
      <x v="1"/>
    </i>
    <i r="3">
      <x v="2"/>
    </i>
    <i r="3">
      <x v="4"/>
    </i>
    <i>
      <x v="5269"/>
      <x v="3"/>
      <x v="1"/>
      <x v="1"/>
    </i>
    <i r="3">
      <x v="2"/>
    </i>
    <i r="3">
      <x v="4"/>
    </i>
    <i>
      <x v="5270"/>
      <x v="3"/>
      <x v="1"/>
      <x v="2"/>
    </i>
    <i r="3">
      <x v="4"/>
    </i>
    <i>
      <x v="5271"/>
      <x v="3"/>
      <x v="1"/>
      <x v="1"/>
    </i>
    <i r="3">
      <x v="2"/>
    </i>
    <i>
      <x v="5272"/>
      <x v="3"/>
      <x v="1"/>
      <x/>
    </i>
    <i>
      <x v="5273"/>
      <x v="3"/>
      <x v="1"/>
      <x/>
    </i>
    <i>
      <x v="5274"/>
      <x v="3"/>
      <x v="1"/>
      <x/>
    </i>
    <i r="3">
      <x v="2"/>
    </i>
    <i>
      <x v="5275"/>
      <x v="3"/>
      <x v="1"/>
      <x v="1"/>
    </i>
    <i r="3">
      <x v="2"/>
    </i>
    <i>
      <x v="5276"/>
      <x v="3"/>
      <x v="1"/>
      <x v="4"/>
    </i>
    <i>
      <x v="5277"/>
      <x v="3"/>
      <x v="1"/>
      <x v="2"/>
    </i>
    <i r="3">
      <x v="4"/>
    </i>
    <i>
      <x v="5278"/>
      <x v="3"/>
      <x v="1"/>
      <x/>
    </i>
    <i r="3">
      <x v="1"/>
    </i>
    <i r="3">
      <x v="2"/>
    </i>
    <i>
      <x v="5279"/>
      <x v="3"/>
      <x v="1"/>
      <x/>
    </i>
    <i>
      <x v="5280"/>
      <x v="3"/>
      <x v="1"/>
      <x/>
    </i>
    <i r="3">
      <x v="1"/>
    </i>
    <i>
      <x v="5281"/>
      <x v="3"/>
      <x v="1"/>
      <x/>
    </i>
    <i r="3">
      <x v="2"/>
    </i>
    <i>
      <x v="5282"/>
      <x v="3"/>
      <x v="1"/>
      <x v="1"/>
    </i>
    <i r="3">
      <x v="2"/>
    </i>
    <i>
      <x v="5283"/>
      <x v="3"/>
      <x v="1"/>
      <x v="2"/>
    </i>
    <i r="3">
      <x v="4"/>
    </i>
    <i>
      <x v="5284"/>
      <x v="3"/>
      <x v="1"/>
      <x v="1"/>
    </i>
    <i r="3">
      <x v="2"/>
    </i>
    <i>
      <x v="5285"/>
      <x v="3"/>
      <x v="1"/>
      <x v="1"/>
    </i>
    <i r="3">
      <x v="2"/>
    </i>
    <i r="3">
      <x v="4"/>
    </i>
    <i>
      <x v="5286"/>
      <x v="3"/>
      <x v="1"/>
      <x/>
    </i>
    <i>
      <x v="5287"/>
      <x v="3"/>
      <x v="1"/>
      <x v="2"/>
    </i>
    <i r="3">
      <x v="4"/>
    </i>
    <i>
      <x v="5288"/>
      <x v="3"/>
      <x v="1"/>
      <x v="1"/>
    </i>
    <i r="3">
      <x v="2"/>
    </i>
    <i>
      <x v="5289"/>
      <x v="3"/>
      <x v="1"/>
      <x v="2"/>
    </i>
    <i>
      <x v="5290"/>
      <x v="3"/>
      <x v="1"/>
      <x/>
    </i>
    <i>
      <x v="5291"/>
      <x v="3"/>
      <x v="1"/>
      <x/>
    </i>
    <i r="3">
      <x v="1"/>
    </i>
    <i>
      <x v="5292"/>
      <x v="3"/>
      <x v="1"/>
      <x/>
    </i>
    <i>
      <x v="5293"/>
      <x v="3"/>
      <x v="1"/>
      <x v="1"/>
    </i>
    <i r="3">
      <x v="2"/>
    </i>
    <i r="3">
      <x v="4"/>
    </i>
    <i>
      <x v="5294"/>
      <x v="3"/>
      <x v="1"/>
      <x/>
    </i>
    <i r="3">
      <x v="1"/>
    </i>
    <i r="3">
      <x v="2"/>
    </i>
    <i>
      <x v="5295"/>
      <x v="3"/>
      <x v="1"/>
      <x v="1"/>
    </i>
    <i r="3">
      <x v="2"/>
    </i>
    <i>
      <x v="5296"/>
      <x v="3"/>
      <x v="1"/>
      <x/>
    </i>
    <i>
      <x v="5297"/>
      <x v="3"/>
      <x v="1"/>
      <x/>
    </i>
    <i>
      <x v="5298"/>
      <x v="3"/>
      <x v="1"/>
      <x/>
    </i>
    <i>
      <x v="5299"/>
      <x v="3"/>
      <x v="1"/>
      <x v="2"/>
    </i>
    <i>
      <x v="5300"/>
      <x v="3"/>
      <x v="1"/>
      <x v="1"/>
    </i>
    <i r="3">
      <x v="2"/>
    </i>
    <i r="3">
      <x v="4"/>
    </i>
    <i>
      <x v="5301"/>
      <x v="3"/>
      <x v="1"/>
      <x v="2"/>
    </i>
    <i>
      <x v="5302"/>
      <x v="3"/>
      <x v="1"/>
      <x v="2"/>
    </i>
    <i>
      <x v="5303"/>
      <x v="3"/>
      <x v="1"/>
      <x v="2"/>
    </i>
    <i>
      <x v="5304"/>
      <x v="3"/>
      <x v="1"/>
      <x v="4"/>
    </i>
    <i>
      <x v="5305"/>
      <x v="3"/>
      <x v="1"/>
      <x v="4"/>
    </i>
    <i>
      <x v="5306"/>
      <x v="3"/>
      <x v="1"/>
      <x v="4"/>
    </i>
    <i>
      <x v="5307"/>
      <x v="3"/>
      <x v="1"/>
      <x/>
    </i>
    <i>
      <x v="5308"/>
      <x v="3"/>
      <x v="1"/>
      <x v="4"/>
    </i>
    <i>
      <x v="5309"/>
      <x v="3"/>
      <x v="1"/>
      <x/>
    </i>
    <i>
      <x v="5310"/>
      <x v="3"/>
      <x v="1"/>
      <x v="2"/>
    </i>
    <i>
      <x v="5311"/>
      <x v="3"/>
      <x v="1"/>
      <x v="4"/>
    </i>
    <i>
      <x v="5312"/>
      <x v="3"/>
      <x v="1"/>
      <x v="2"/>
    </i>
    <i>
      <x v="5313"/>
      <x v="3"/>
      <x v="1"/>
      <x/>
    </i>
    <i>
      <x v="5314"/>
      <x v="3"/>
      <x v="1"/>
      <x v="2"/>
    </i>
    <i>
      <x v="5315"/>
      <x v="3"/>
      <x v="1"/>
      <x/>
    </i>
    <i r="3">
      <x v="1"/>
    </i>
    <i r="3">
      <x v="2"/>
    </i>
    <i r="3">
      <x v="4"/>
    </i>
    <i>
      <x v="5316"/>
      <x v="3"/>
      <x v="1"/>
      <x/>
    </i>
    <i>
      <x v="5317"/>
      <x v="3"/>
      <x v="1"/>
      <x/>
    </i>
    <i>
      <x v="5318"/>
      <x v="3"/>
      <x v="1"/>
      <x/>
    </i>
    <i>
      <x v="5319"/>
      <x v="3"/>
      <x v="1"/>
      <x/>
    </i>
    <i>
      <x v="5320"/>
      <x v="3"/>
      <x v="1"/>
      <x/>
    </i>
    <i>
      <x v="5321"/>
      <x v="3"/>
      <x v="1"/>
      <x v="2"/>
    </i>
    <i>
      <x v="5322"/>
      <x v="3"/>
      <x v="1"/>
      <x v="2"/>
    </i>
    <i>
      <x v="5323"/>
      <x v="3"/>
      <x v="1"/>
      <x v="2"/>
    </i>
    <i>
      <x v="5324"/>
      <x v="3"/>
      <x v="1"/>
      <x v="2"/>
    </i>
    <i>
      <x v="5325"/>
      <x v="3"/>
      <x v="1"/>
      <x/>
    </i>
    <i>
      <x v="5326"/>
      <x v="3"/>
      <x v="1"/>
      <x v="1"/>
    </i>
    <i r="3">
      <x v="2"/>
    </i>
    <i>
      <x v="5327"/>
      <x v="3"/>
      <x v="1"/>
      <x v="2"/>
    </i>
    <i>
      <x v="5328"/>
      <x v="3"/>
      <x v="1"/>
      <x/>
    </i>
    <i r="3">
      <x v="1"/>
    </i>
    <i r="3">
      <x v="2"/>
    </i>
    <i>
      <x v="5329"/>
      <x v="3"/>
      <x v="1"/>
      <x/>
    </i>
    <i>
      <x v="5330"/>
      <x v="3"/>
      <x v="1"/>
      <x v="1"/>
    </i>
    <i r="3">
      <x v="2"/>
    </i>
    <i>
      <x v="5331"/>
      <x v="3"/>
      <x v="1"/>
      <x v="2"/>
    </i>
    <i>
      <x v="5332"/>
      <x v="3"/>
      <x v="1"/>
      <x v="2"/>
    </i>
    <i>
      <x v="5333"/>
      <x v="3"/>
      <x v="1"/>
      <x v="1"/>
    </i>
    <i r="3">
      <x v="2"/>
    </i>
    <i>
      <x v="5334"/>
      <x v="3"/>
      <x v="1"/>
      <x/>
    </i>
    <i>
      <x v="5335"/>
      <x v="3"/>
      <x v="1"/>
      <x/>
    </i>
    <i>
      <x v="5336"/>
      <x v="3"/>
      <x v="1"/>
      <x v="1"/>
    </i>
    <i r="3">
      <x v="2"/>
    </i>
    <i>
      <x v="5337"/>
      <x v="3"/>
      <x v="1"/>
      <x/>
    </i>
    <i r="3">
      <x v="4"/>
    </i>
    <i>
      <x v="5338"/>
      <x v="3"/>
      <x v="1"/>
      <x v="2"/>
    </i>
    <i r="3">
      <x v="4"/>
    </i>
    <i>
      <x v="5339"/>
      <x v="3"/>
      <x v="1"/>
      <x/>
    </i>
    <i>
      <x v="5341"/>
      <x v="3"/>
      <x v="1"/>
      <x/>
    </i>
    <i r="3">
      <x v="1"/>
    </i>
    <i r="3">
      <x v="2"/>
    </i>
    <i>
      <x v="5342"/>
      <x v="3"/>
      <x v="1"/>
      <x v="1"/>
    </i>
    <i r="3">
      <x v="2"/>
    </i>
    <i>
      <x v="5343"/>
      <x v="3"/>
      <x v="1"/>
      <x v="4"/>
    </i>
    <i>
      <x v="5344"/>
      <x v="3"/>
      <x v="1"/>
      <x/>
    </i>
    <i r="3">
      <x v="4"/>
    </i>
    <i>
      <x v="5345"/>
      <x v="3"/>
      <x v="1"/>
      <x/>
    </i>
    <i r="3">
      <x v="1"/>
    </i>
    <i r="3">
      <x v="2"/>
    </i>
    <i>
      <x v="5346"/>
      <x v="3"/>
      <x v="1"/>
      <x v="2"/>
    </i>
    <i>
      <x v="5347"/>
      <x v="3"/>
      <x v="1"/>
      <x/>
    </i>
    <i>
      <x v="5348"/>
      <x v="3"/>
      <x v="1"/>
      <x v="2"/>
    </i>
    <i>
      <x v="5349"/>
      <x v="3"/>
      <x v="1"/>
      <x v="2"/>
    </i>
    <i>
      <x v="5350"/>
      <x v="3"/>
      <x v="1"/>
      <x/>
    </i>
    <i>
      <x v="5351"/>
      <x v="3"/>
      <x v="1"/>
      <x/>
    </i>
    <i>
      <x v="5352"/>
      <x v="3"/>
      <x v="1"/>
      <x v="2"/>
    </i>
    <i>
      <x v="5353"/>
      <x v="3"/>
      <x v="1"/>
      <x/>
    </i>
    <i>
      <x v="5354"/>
      <x v="3"/>
      <x v="1"/>
      <x/>
    </i>
    <i>
      <x v="5355"/>
      <x v="3"/>
      <x v="1"/>
      <x/>
    </i>
    <i>
      <x v="5356"/>
      <x v="3"/>
      <x v="1"/>
      <x v="1"/>
    </i>
    <i r="3">
      <x v="2"/>
    </i>
    <i>
      <x v="5357"/>
      <x v="3"/>
      <x v="1"/>
      <x v="2"/>
    </i>
    <i>
      <x v="5358"/>
      <x v="3"/>
      <x v="1"/>
      <x/>
    </i>
    <i r="3">
      <x v="1"/>
    </i>
    <i r="3">
      <x v="2"/>
    </i>
    <i r="3">
      <x v="4"/>
    </i>
    <i>
      <x v="5359"/>
      <x v="3"/>
      <x v="1"/>
      <x v="2"/>
    </i>
    <i r="3">
      <x v="4"/>
    </i>
    <i>
      <x v="5360"/>
      <x v="3"/>
      <x v="1"/>
      <x v="2"/>
    </i>
    <i>
      <x v="5361"/>
      <x v="3"/>
      <x v="1"/>
      <x v="2"/>
    </i>
    <i>
      <x v="5362"/>
      <x v="3"/>
      <x v="1"/>
      <x/>
    </i>
    <i r="3">
      <x v="2"/>
    </i>
    <i>
      <x v="5363"/>
      <x v="3"/>
      <x v="1"/>
      <x/>
    </i>
    <i r="3">
      <x v="1"/>
    </i>
    <i>
      <x v="5364"/>
      <x v="3"/>
      <x v="1"/>
      <x v="1"/>
    </i>
    <i r="3">
      <x v="2"/>
    </i>
    <i>
      <x v="5365"/>
      <x v="3"/>
      <x v="1"/>
      <x v="2"/>
    </i>
    <i>
      <x v="5366"/>
      <x v="3"/>
      <x v="1"/>
      <x v="1"/>
    </i>
    <i r="3">
      <x v="2"/>
    </i>
    <i>
      <x v="5367"/>
      <x v="3"/>
      <x v="1"/>
      <x v="4"/>
    </i>
    <i>
      <x v="5368"/>
      <x v="3"/>
      <x v="1"/>
      <x/>
    </i>
    <i r="3">
      <x v="2"/>
    </i>
    <i>
      <x v="5369"/>
      <x v="3"/>
      <x v="1"/>
      <x v="2"/>
    </i>
    <i>
      <x v="5370"/>
      <x v="3"/>
      <x v="1"/>
      <x v="2"/>
    </i>
    <i>
      <x v="5371"/>
      <x v="3"/>
      <x v="1"/>
      <x v="1"/>
    </i>
    <i r="3">
      <x v="2"/>
    </i>
    <i r="3">
      <x v="4"/>
    </i>
    <i>
      <x v="5372"/>
      <x v="3"/>
      <x v="1"/>
      <x v="2"/>
    </i>
    <i r="3">
      <x v="4"/>
    </i>
    <i>
      <x v="5373"/>
      <x v="3"/>
      <x v="1"/>
      <x v="1"/>
    </i>
    <i r="3">
      <x v="2"/>
    </i>
    <i>
      <x v="5374"/>
      <x v="3"/>
      <x v="1"/>
      <x/>
    </i>
    <i>
      <x v="5375"/>
      <x v="3"/>
      <x v="1"/>
      <x v="2"/>
    </i>
    <i>
      <x v="5376"/>
      <x v="3"/>
      <x v="1"/>
      <x v="4"/>
    </i>
    <i>
      <x v="5377"/>
      <x v="3"/>
      <x v="1"/>
      <x v="2"/>
    </i>
    <i>
      <x v="5379"/>
      <x v="3"/>
      <x v="1"/>
      <x/>
    </i>
    <i r="3">
      <x v="2"/>
    </i>
    <i>
      <x v="5380"/>
      <x v="3"/>
      <x v="1"/>
      <x v="1"/>
    </i>
    <i r="3">
      <x v="2"/>
    </i>
    <i>
      <x v="5381"/>
      <x v="3"/>
      <x v="1"/>
      <x/>
    </i>
    <i>
      <x v="5382"/>
      <x v="3"/>
      <x v="1"/>
      <x/>
    </i>
    <i r="3">
      <x v="1"/>
    </i>
    <i r="3">
      <x v="2"/>
    </i>
    <i>
      <x v="5383"/>
      <x v="3"/>
      <x v="1"/>
      <x/>
    </i>
    <i>
      <x v="5384"/>
      <x v="3"/>
      <x v="1"/>
      <x/>
    </i>
    <i>
      <x v="5386"/>
      <x v="3"/>
      <x v="1"/>
      <x/>
    </i>
    <i>
      <x v="5387"/>
      <x v="3"/>
      <x v="1"/>
      <x/>
    </i>
    <i r="3">
      <x v="2"/>
    </i>
    <i>
      <x v="5388"/>
      <x v="3"/>
      <x v="1"/>
      <x v="2"/>
    </i>
    <i>
      <x v="5389"/>
      <x v="3"/>
      <x v="1"/>
      <x v="1"/>
    </i>
    <i r="3">
      <x v="2"/>
    </i>
    <i>
      <x v="5390"/>
      <x v="3"/>
      <x v="1"/>
      <x v="2"/>
    </i>
    <i>
      <x v="5391"/>
      <x v="3"/>
      <x v="1"/>
      <x v="2"/>
    </i>
    <i>
      <x v="5392"/>
      <x v="3"/>
      <x v="1"/>
      <x/>
    </i>
    <i>
      <x v="5393"/>
      <x v="3"/>
      <x v="1"/>
      <x v="2"/>
    </i>
    <i>
      <x v="5394"/>
      <x v="3"/>
      <x v="1"/>
      <x/>
    </i>
    <i>
      <x v="5395"/>
      <x v="3"/>
      <x v="1"/>
      <x/>
    </i>
    <i>
      <x v="5396"/>
      <x v="3"/>
      <x v="1"/>
      <x v="4"/>
    </i>
    <i>
      <x v="5397"/>
      <x v="3"/>
      <x v="1"/>
      <x v="2"/>
    </i>
    <i>
      <x v="5398"/>
      <x v="3"/>
      <x v="1"/>
      <x v="1"/>
    </i>
    <i r="3">
      <x v="2"/>
    </i>
    <i>
      <x v="5399"/>
      <x v="3"/>
      <x v="1"/>
      <x/>
    </i>
    <i>
      <x v="5400"/>
      <x v="3"/>
      <x v="1"/>
      <x/>
    </i>
    <i>
      <x v="5401"/>
      <x v="3"/>
      <x v="1"/>
      <x v="2"/>
    </i>
    <i r="3">
      <x v="4"/>
    </i>
    <i>
      <x v="5402"/>
      <x v="3"/>
      <x v="1"/>
      <x v="4"/>
    </i>
    <i>
      <x v="5403"/>
      <x v="3"/>
      <x v="1"/>
      <x/>
    </i>
    <i>
      <x v="5404"/>
      <x v="3"/>
      <x v="1"/>
      <x v="2"/>
    </i>
    <i>
      <x v="5405"/>
      <x v="3"/>
      <x v="1"/>
      <x v="4"/>
    </i>
    <i>
      <x v="5406"/>
      <x v="3"/>
      <x v="1"/>
      <x v="2"/>
    </i>
    <i>
      <x v="5407"/>
      <x v="3"/>
      <x v="1"/>
      <x v="2"/>
    </i>
    <i>
      <x v="5408"/>
      <x v="3"/>
      <x v="1"/>
      <x v="1"/>
    </i>
    <i r="3">
      <x v="2"/>
    </i>
    <i r="3">
      <x v="4"/>
    </i>
    <i>
      <x v="5409"/>
      <x v="3"/>
      <x v="1"/>
      <x v="1"/>
    </i>
    <i r="3">
      <x v="2"/>
    </i>
    <i>
      <x v="5411"/>
      <x v="3"/>
      <x v="1"/>
      <x/>
    </i>
    <i>
      <x v="5412"/>
      <x v="3"/>
      <x v="1"/>
      <x/>
    </i>
    <i>
      <x v="5413"/>
      <x v="3"/>
      <x v="1"/>
      <x v="1"/>
    </i>
    <i r="3">
      <x v="2"/>
    </i>
    <i r="3">
      <x v="4"/>
    </i>
    <i>
      <x v="5414"/>
      <x v="3"/>
      <x v="1"/>
      <x/>
    </i>
    <i r="3">
      <x v="2"/>
    </i>
    <i>
      <x v="5415"/>
      <x v="3"/>
      <x v="1"/>
      <x/>
    </i>
    <i>
      <x v="5416"/>
      <x v="3"/>
      <x v="1"/>
      <x v="4"/>
    </i>
    <i>
      <x v="5417"/>
      <x v="3"/>
      <x v="1"/>
      <x/>
    </i>
    <i r="3">
      <x v="2"/>
    </i>
    <i>
      <x v="5418"/>
      <x v="3"/>
      <x v="1"/>
      <x v="1"/>
    </i>
    <i r="3">
      <x v="2"/>
    </i>
    <i>
      <x v="5421"/>
      <x v="3"/>
      <x v="1"/>
      <x/>
    </i>
    <i>
      <x v="5422"/>
      <x v="3"/>
      <x v="1"/>
      <x/>
    </i>
    <i>
      <x v="5423"/>
      <x v="3"/>
      <x v="1"/>
      <x v="4"/>
    </i>
    <i>
      <x v="5424"/>
      <x v="3"/>
      <x v="1"/>
      <x/>
    </i>
    <i r="3">
      <x v="1"/>
    </i>
    <i r="3">
      <x v="2"/>
    </i>
    <i>
      <x v="5425"/>
      <x v="3"/>
      <x v="1"/>
      <x/>
    </i>
    <i r="3">
      <x v="2"/>
    </i>
    <i>
      <x v="5426"/>
      <x v="3"/>
      <x v="1"/>
      <x/>
    </i>
    <i>
      <x v="5427"/>
      <x v="3"/>
      <x v="1"/>
      <x v="2"/>
    </i>
    <i r="3">
      <x v="4"/>
    </i>
    <i>
      <x v="5428"/>
      <x v="3"/>
      <x v="1"/>
      <x/>
    </i>
    <i>
      <x v="5429"/>
      <x v="3"/>
      <x v="1"/>
      <x v="2"/>
    </i>
    <i>
      <x v="5430"/>
      <x v="3"/>
      <x v="1"/>
      <x v="2"/>
    </i>
    <i r="3">
      <x v="4"/>
    </i>
    <i>
      <x v="5431"/>
      <x v="3"/>
      <x v="1"/>
      <x/>
    </i>
    <i>
      <x v="5432"/>
      <x v="3"/>
      <x v="1"/>
      <x v="1"/>
    </i>
    <i r="3">
      <x v="2"/>
    </i>
    <i>
      <x v="5433"/>
      <x v="3"/>
      <x v="1"/>
      <x v="1"/>
    </i>
    <i r="3">
      <x v="2"/>
    </i>
    <i>
      <x v="5434"/>
      <x v="3"/>
      <x v="1"/>
      <x v="4"/>
    </i>
    <i>
      <x v="5435"/>
      <x v="3"/>
      <x v="1"/>
      <x v="2"/>
    </i>
    <i>
      <x v="5436"/>
      <x v="3"/>
      <x v="1"/>
      <x/>
    </i>
    <i>
      <x v="5437"/>
      <x v="3"/>
      <x v="1"/>
      <x/>
    </i>
    <i>
      <x v="5438"/>
      <x v="3"/>
      <x v="1"/>
      <x/>
    </i>
    <i>
      <x v="5439"/>
      <x v="3"/>
      <x v="1"/>
      <x v="2"/>
    </i>
    <i>
      <x v="5440"/>
      <x v="3"/>
      <x v="1"/>
      <x v="2"/>
    </i>
    <i r="3">
      <x v="4"/>
    </i>
    <i>
      <x v="5441"/>
      <x v="3"/>
      <x v="1"/>
      <x v="1"/>
    </i>
    <i r="3">
      <x v="2"/>
    </i>
    <i r="3">
      <x v="4"/>
    </i>
    <i>
      <x v="5442"/>
      <x v="3"/>
      <x v="1"/>
      <x/>
    </i>
    <i r="3">
      <x v="1"/>
    </i>
    <i>
      <x v="5443"/>
      <x v="3"/>
      <x v="1"/>
      <x/>
    </i>
    <i>
      <x v="5444"/>
      <x v="3"/>
      <x v="1"/>
      <x v="2"/>
    </i>
    <i>
      <x v="5445"/>
      <x v="3"/>
      <x v="1"/>
      <x v="2"/>
    </i>
    <i>
      <x v="5446"/>
      <x v="3"/>
      <x v="1"/>
      <x v="1"/>
    </i>
    <i r="3">
      <x v="2"/>
    </i>
    <i r="3">
      <x v="4"/>
    </i>
    <i>
      <x v="5447"/>
      <x v="3"/>
      <x v="1"/>
      <x v="1"/>
    </i>
    <i r="3">
      <x v="2"/>
    </i>
    <i>
      <x v="5448"/>
      <x v="3"/>
      <x v="1"/>
      <x/>
    </i>
    <i>
      <x v="5449"/>
      <x v="3"/>
      <x v="1"/>
      <x/>
    </i>
    <i>
      <x v="5450"/>
      <x v="3"/>
      <x v="1"/>
      <x v="4"/>
    </i>
    <i>
      <x v="5451"/>
      <x v="3"/>
      <x v="1"/>
      <x v="2"/>
    </i>
    <i r="3">
      <x v="4"/>
    </i>
    <i>
      <x v="5452"/>
      <x v="3"/>
      <x v="1"/>
      <x/>
    </i>
    <i>
      <x v="5453"/>
      <x v="3"/>
      <x v="1"/>
      <x v="2"/>
    </i>
    <i r="3">
      <x v="4"/>
    </i>
    <i>
      <x v="5454"/>
      <x v="3"/>
      <x v="1"/>
      <x v="2"/>
    </i>
    <i>
      <x v="5455"/>
      <x v="3"/>
      <x v="1"/>
      <x v="1"/>
    </i>
    <i r="3">
      <x v="2"/>
    </i>
    <i>
      <x v="5456"/>
      <x v="3"/>
      <x v="1"/>
      <x v="2"/>
    </i>
    <i>
      <x v="5457"/>
      <x v="3"/>
      <x v="1"/>
      <x/>
    </i>
    <i>
      <x v="5458"/>
      <x v="3"/>
      <x v="1"/>
      <x/>
    </i>
    <i>
      <x v="5459"/>
      <x v="3"/>
      <x v="1"/>
      <x v="2"/>
    </i>
    <i>
      <x v="5460"/>
      <x v="3"/>
      <x v="1"/>
      <x/>
    </i>
    <i r="3">
      <x v="1"/>
    </i>
    <i r="3">
      <x v="2"/>
    </i>
    <i>
      <x v="5461"/>
      <x v="3"/>
      <x v="1"/>
      <x v="2"/>
    </i>
    <i>
      <x v="5462"/>
      <x v="1"/>
      <x v="1"/>
      <x v="1"/>
    </i>
    <i r="3">
      <x v="2"/>
    </i>
    <i r="3">
      <x v="4"/>
    </i>
    <i>
      <x v="5463"/>
      <x v="3"/>
      <x v="1"/>
      <x/>
    </i>
    <i>
      <x v="5464"/>
      <x v="3"/>
      <x v="1"/>
      <x/>
    </i>
    <i r="3">
      <x v="4"/>
    </i>
    <i>
      <x v="5465"/>
      <x v="3"/>
      <x v="1"/>
      <x/>
    </i>
    <i>
      <x v="5467"/>
      <x v="3"/>
      <x v="1"/>
      <x v="1"/>
    </i>
    <i r="3">
      <x v="2"/>
    </i>
    <i>
      <x v="5468"/>
      <x v="3"/>
      <x v="1"/>
      <x v="2"/>
    </i>
    <i>
      <x v="5469"/>
      <x v="3"/>
      <x v="1"/>
      <x/>
    </i>
    <i>
      <x v="5470"/>
      <x v="3"/>
      <x v="1"/>
      <x/>
    </i>
    <i>
      <x v="5471"/>
      <x v="3"/>
      <x v="1"/>
      <x v="2"/>
    </i>
    <i>
      <x v="5472"/>
      <x v="3"/>
      <x v="1"/>
      <x v="2"/>
    </i>
    <i>
      <x v="5474"/>
      <x v="3"/>
      <x v="1"/>
      <x v="4"/>
    </i>
    <i>
      <x v="5475"/>
      <x v="3"/>
      <x v="1"/>
      <x/>
    </i>
    <i r="3">
      <x v="2"/>
    </i>
    <i>
      <x v="5477"/>
      <x v="3"/>
      <x v="1"/>
      <x/>
    </i>
    <i>
      <x v="5478"/>
      <x v="3"/>
      <x v="1"/>
      <x/>
    </i>
    <i>
      <x v="5479"/>
      <x v="3"/>
      <x v="1"/>
      <x/>
    </i>
    <i r="3">
      <x v="1"/>
    </i>
    <i>
      <x v="5480"/>
      <x v="3"/>
      <x v="1"/>
      <x/>
    </i>
    <i>
      <x v="5481"/>
      <x v="3"/>
      <x v="1"/>
      <x v="2"/>
    </i>
    <i>
      <x v="5482"/>
      <x v="3"/>
      <x v="1"/>
      <x v="2"/>
    </i>
    <i>
      <x v="5483"/>
      <x v="3"/>
      <x v="1"/>
      <x/>
    </i>
    <i r="3">
      <x v="2"/>
    </i>
    <i>
      <x v="5484"/>
      <x v="3"/>
      <x v="1"/>
      <x/>
    </i>
    <i r="3">
      <x v="2"/>
    </i>
    <i>
      <x v="5485"/>
      <x v="3"/>
      <x v="1"/>
      <x/>
    </i>
    <i>
      <x v="5486"/>
      <x v="3"/>
      <x v="1"/>
      <x v="2"/>
    </i>
    <i>
      <x v="5487"/>
      <x v="3"/>
      <x v="1"/>
      <x/>
    </i>
    <i>
      <x v="5488"/>
      <x v="3"/>
      <x v="1"/>
      <x v="2"/>
    </i>
    <i>
      <x v="5489"/>
      <x v="3"/>
      <x v="1"/>
      <x v="2"/>
    </i>
    <i r="3">
      <x v="4"/>
    </i>
    <i>
      <x v="5490"/>
      <x v="3"/>
      <x v="1"/>
      <x v="2"/>
    </i>
    <i r="3">
      <x v="4"/>
    </i>
    <i>
      <x v="5491"/>
      <x v="3"/>
      <x v="1"/>
      <x/>
    </i>
    <i>
      <x v="5492"/>
      <x v="3"/>
      <x v="1"/>
      <x v="1"/>
    </i>
    <i r="3">
      <x v="2"/>
    </i>
    <i r="3">
      <x v="4"/>
    </i>
    <i>
      <x v="5493"/>
      <x v="3"/>
      <x v="1"/>
      <x v="1"/>
    </i>
    <i r="3">
      <x v="2"/>
    </i>
    <i>
      <x v="5494"/>
      <x v="3"/>
      <x v="1"/>
      <x/>
    </i>
    <i>
      <x v="5495"/>
      <x v="3"/>
      <x v="1"/>
      <x v="2"/>
    </i>
    <i>
      <x v="5496"/>
      <x v="3"/>
      <x v="1"/>
      <x v="4"/>
    </i>
    <i>
      <x v="5497"/>
      <x v="3"/>
      <x v="1"/>
      <x/>
    </i>
    <i r="3">
      <x v="2"/>
    </i>
    <i>
      <x v="5498"/>
      <x v="3"/>
      <x v="1"/>
      <x/>
    </i>
    <i>
      <x v="5499"/>
      <x v="3"/>
      <x v="1"/>
      <x/>
    </i>
    <i r="3">
      <x v="2"/>
    </i>
    <i r="3">
      <x v="4"/>
    </i>
    <i>
      <x v="5500"/>
      <x v="3"/>
      <x v="1"/>
      <x/>
    </i>
    <i>
      <x v="5501"/>
      <x v="3"/>
      <x v="1"/>
      <x/>
    </i>
    <i r="3">
      <x v="2"/>
    </i>
    <i>
      <x v="5502"/>
      <x v="3"/>
      <x v="1"/>
      <x v="2"/>
    </i>
    <i r="3">
      <x v="4"/>
    </i>
    <i>
      <x v="5503"/>
      <x v="3"/>
      <x v="1"/>
      <x v="2"/>
    </i>
    <i>
      <x v="5504"/>
      <x v="3"/>
      <x v="1"/>
      <x v="2"/>
    </i>
    <i>
      <x v="5505"/>
      <x v="3"/>
      <x v="1"/>
      <x/>
    </i>
    <i>
      <x v="5506"/>
      <x v="3"/>
      <x v="1"/>
      <x/>
    </i>
    <i>
      <x v="5507"/>
      <x v="3"/>
      <x v="1"/>
      <x v="2"/>
    </i>
    <i>
      <x v="5508"/>
      <x v="3"/>
      <x v="1"/>
      <x v="2"/>
    </i>
    <i>
      <x v="5509"/>
      <x v="3"/>
      <x v="1"/>
      <x v="2"/>
    </i>
    <i>
      <x v="5510"/>
      <x v="3"/>
      <x v="1"/>
      <x/>
    </i>
    <i>
      <x v="5511"/>
      <x v="3"/>
      <x v="1"/>
      <x v="1"/>
    </i>
    <i r="3">
      <x v="2"/>
    </i>
    <i>
      <x v="5512"/>
      <x v="3"/>
      <x v="1"/>
      <x v="2"/>
    </i>
    <i>
      <x v="5513"/>
      <x v="3"/>
      <x v="1"/>
      <x v="2"/>
    </i>
    <i>
      <x v="5514"/>
      <x v="3"/>
      <x v="1"/>
      <x v="4"/>
    </i>
    <i>
      <x v="5515"/>
      <x v="3"/>
      <x v="1"/>
      <x v="1"/>
    </i>
    <i r="3">
      <x v="2"/>
    </i>
    <i r="3">
      <x v="4"/>
    </i>
    <i>
      <x v="5516"/>
      <x v="3"/>
      <x v="1"/>
      <x v="4"/>
    </i>
    <i>
      <x v="5518"/>
      <x v="3"/>
      <x v="1"/>
      <x v="2"/>
    </i>
    <i>
      <x v="5519"/>
      <x v="3"/>
      <x v="1"/>
      <x/>
    </i>
    <i r="3">
      <x v="2"/>
    </i>
    <i>
      <x v="5520"/>
      <x v="3"/>
      <x v="1"/>
      <x v="1"/>
    </i>
    <i r="3">
      <x v="2"/>
    </i>
    <i r="3">
      <x v="4"/>
    </i>
    <i>
      <x v="5521"/>
      <x v="3"/>
      <x v="1"/>
      <x/>
    </i>
    <i r="3">
      <x v="2"/>
    </i>
    <i>
      <x v="5523"/>
      <x v="3"/>
      <x v="1"/>
      <x v="2"/>
    </i>
    <i>
      <x v="5524"/>
      <x v="3"/>
      <x v="1"/>
      <x/>
    </i>
    <i>
      <x v="5525"/>
      <x v="3"/>
      <x v="1"/>
      <x v="2"/>
    </i>
    <i>
      <x v="5526"/>
      <x v="3"/>
      <x v="1"/>
      <x v="1"/>
    </i>
    <i r="3">
      <x v="2"/>
    </i>
    <i>
      <x v="5527"/>
      <x v="3"/>
      <x v="1"/>
      <x/>
    </i>
    <i r="3">
      <x v="2"/>
    </i>
    <i>
      <x v="5528"/>
      <x v="3"/>
      <x v="1"/>
      <x v="4"/>
    </i>
    <i>
      <x v="5529"/>
      <x v="3"/>
      <x v="1"/>
      <x v="4"/>
    </i>
    <i>
      <x v="5530"/>
      <x v="3"/>
      <x v="1"/>
      <x v="1"/>
    </i>
    <i r="3">
      <x v="2"/>
    </i>
    <i r="3">
      <x v="4"/>
    </i>
    <i>
      <x v="5531"/>
      <x v="3"/>
      <x v="1"/>
      <x v="4"/>
    </i>
    <i>
      <x v="5532"/>
      <x v="3"/>
      <x v="1"/>
      <x/>
    </i>
    <i>
      <x v="5533"/>
      <x v="3"/>
      <x v="1"/>
      <x v="1"/>
    </i>
    <i r="3">
      <x v="2"/>
    </i>
    <i r="3">
      <x v="4"/>
    </i>
    <i>
      <x v="5534"/>
      <x v="3"/>
      <x v="1"/>
      <x v="2"/>
    </i>
    <i>
      <x v="5535"/>
      <x v="3"/>
      <x v="1"/>
      <x/>
    </i>
    <i>
      <x v="5536"/>
      <x v="3"/>
      <x v="1"/>
      <x v="1"/>
    </i>
    <i r="3">
      <x v="2"/>
    </i>
    <i>
      <x v="5537"/>
      <x v="3"/>
      <x v="1"/>
      <x/>
    </i>
    <i r="3">
      <x v="2"/>
    </i>
    <i>
      <x v="5538"/>
      <x v="3"/>
      <x v="1"/>
      <x/>
    </i>
    <i r="3">
      <x v="1"/>
    </i>
    <i r="3">
      <x v="2"/>
    </i>
    <i r="3">
      <x v="4"/>
    </i>
    <i>
      <x v="5539"/>
      <x v="3"/>
      <x v="1"/>
      <x v="2"/>
    </i>
    <i r="3">
      <x v="4"/>
    </i>
    <i>
      <x v="5540"/>
      <x v="3"/>
      <x v="1"/>
      <x v="4"/>
    </i>
    <i>
      <x v="5541"/>
      <x v="3"/>
      <x v="1"/>
      <x v="2"/>
    </i>
    <i>
      <x v="5542"/>
      <x v="3"/>
      <x v="1"/>
      <x/>
    </i>
    <i r="3">
      <x v="1"/>
    </i>
    <i r="3">
      <x v="2"/>
    </i>
    <i>
      <x v="5543"/>
      <x v="3"/>
      <x v="1"/>
      <x/>
    </i>
    <i>
      <x v="5544"/>
      <x v="3"/>
      <x v="1"/>
      <x v="2"/>
    </i>
    <i r="3">
      <x v="4"/>
    </i>
    <i>
      <x v="5545"/>
      <x v="3"/>
      <x v="1"/>
      <x v="2"/>
    </i>
    <i>
      <x v="5546"/>
      <x v="3"/>
      <x v="1"/>
      <x v="2"/>
    </i>
    <i r="3">
      <x v="4"/>
    </i>
    <i>
      <x v="5547"/>
      <x v="3"/>
      <x v="1"/>
      <x v="2"/>
    </i>
    <i>
      <x v="5548"/>
      <x v="3"/>
      <x v="1"/>
      <x v="1"/>
    </i>
    <i r="3">
      <x v="2"/>
    </i>
    <i r="3">
      <x v="4"/>
    </i>
    <i>
      <x v="5549"/>
      <x v="3"/>
      <x v="1"/>
      <x v="2"/>
    </i>
    <i>
      <x v="5550"/>
      <x v="3"/>
      <x v="1"/>
      <x/>
    </i>
    <i>
      <x v="5551"/>
      <x v="3"/>
      <x v="1"/>
      <x v="2"/>
    </i>
    <i>
      <x v="5552"/>
      <x v="3"/>
      <x v="1"/>
      <x v="1"/>
    </i>
    <i r="3">
      <x v="2"/>
    </i>
    <i>
      <x v="5553"/>
      <x v="3"/>
      <x v="1"/>
      <x v="2"/>
    </i>
    <i>
      <x v="5554"/>
      <x v="3"/>
      <x v="1"/>
      <x/>
    </i>
    <i>
      <x v="5555"/>
      <x v="3"/>
      <x v="1"/>
      <x v="2"/>
    </i>
    <i>
      <x v="5556"/>
      <x v="3"/>
      <x v="1"/>
      <x v="2"/>
    </i>
    <i r="3">
      <x v="4"/>
    </i>
    <i>
      <x v="5557"/>
      <x v="3"/>
      <x v="1"/>
      <x v="2"/>
    </i>
    <i>
      <x v="5558"/>
      <x v="3"/>
      <x v="1"/>
      <x v="4"/>
    </i>
    <i>
      <x v="5559"/>
      <x v="3"/>
      <x v="1"/>
      <x v="2"/>
    </i>
    <i>
      <x v="5560"/>
      <x v="3"/>
      <x v="1"/>
      <x v="2"/>
    </i>
    <i>
      <x v="5561"/>
      <x v="3"/>
      <x v="1"/>
      <x v="2"/>
    </i>
    <i>
      <x v="5562"/>
      <x v="3"/>
      <x v="1"/>
      <x v="1"/>
    </i>
    <i r="3">
      <x v="2"/>
    </i>
    <i r="3">
      <x v="4"/>
    </i>
    <i>
      <x v="5563"/>
      <x v="3"/>
      <x v="1"/>
      <x/>
    </i>
    <i>
      <x v="5564"/>
      <x v="3"/>
      <x v="1"/>
      <x v="2"/>
    </i>
    <i r="3">
      <x v="4"/>
    </i>
    <i>
      <x v="5565"/>
      <x v="3"/>
      <x v="1"/>
      <x/>
    </i>
    <i r="3">
      <x v="2"/>
    </i>
    <i r="3">
      <x v="4"/>
    </i>
    <i>
      <x v="5566"/>
      <x v="3"/>
      <x v="1"/>
      <x v="2"/>
    </i>
    <i>
      <x v="5567"/>
      <x v="3"/>
      <x v="1"/>
      <x v="1"/>
    </i>
    <i r="3">
      <x v="2"/>
    </i>
    <i>
      <x v="5568"/>
      <x v="3"/>
      <x v="1"/>
      <x/>
    </i>
    <i>
      <x v="5569"/>
      <x v="3"/>
      <x v="1"/>
      <x/>
    </i>
    <i r="3">
      <x v="2"/>
    </i>
    <i r="3">
      <x v="4"/>
    </i>
    <i>
      <x v="5570"/>
      <x v="3"/>
      <x v="1"/>
      <x v="2"/>
    </i>
    <i>
      <x v="5571"/>
      <x v="3"/>
      <x v="1"/>
      <x/>
    </i>
    <i>
      <x v="5572"/>
      <x v="3"/>
      <x v="1"/>
      <x/>
    </i>
    <i r="3">
      <x v="1"/>
    </i>
    <i r="3">
      <x v="2"/>
    </i>
    <i>
      <x v="5573"/>
      <x v="3"/>
      <x v="1"/>
      <x/>
    </i>
    <i r="3">
      <x v="2"/>
    </i>
    <i>
      <x v="5574"/>
      <x v="3"/>
      <x v="1"/>
      <x/>
    </i>
    <i r="3">
      <x v="4"/>
    </i>
    <i>
      <x v="5575"/>
      <x v="3"/>
      <x v="1"/>
      <x v="2"/>
    </i>
    <i>
      <x v="5576"/>
      <x v="3"/>
      <x v="1"/>
      <x/>
    </i>
    <i r="3">
      <x v="2"/>
    </i>
    <i>
      <x v="5577"/>
      <x v="3"/>
      <x v="1"/>
      <x/>
    </i>
    <i r="3">
      <x v="2"/>
    </i>
    <i>
      <x v="5578"/>
      <x v="3"/>
      <x v="1"/>
      <x/>
    </i>
    <i r="3">
      <x v="1"/>
    </i>
    <i>
      <x v="5579"/>
      <x v="3"/>
      <x v="1"/>
      <x/>
    </i>
    <i r="3">
      <x v="2"/>
    </i>
    <i>
      <x v="5580"/>
      <x v="3"/>
      <x v="1"/>
      <x v="2"/>
    </i>
    <i>
      <x v="5581"/>
      <x v="3"/>
      <x v="1"/>
      <x/>
    </i>
    <i r="3">
      <x v="2"/>
    </i>
    <i>
      <x v="5582"/>
      <x v="3"/>
      <x v="1"/>
      <x/>
    </i>
    <i>
      <x v="5583"/>
      <x v="3"/>
      <x v="1"/>
      <x v="2"/>
    </i>
    <i>
      <x v="5584"/>
      <x v="3"/>
      <x v="1"/>
      <x/>
    </i>
    <i r="3">
      <x v="2"/>
    </i>
    <i>
      <x v="5585"/>
      <x v="3"/>
      <x v="1"/>
      <x v="2"/>
    </i>
    <i>
      <x v="5586"/>
      <x v="3"/>
      <x v="1"/>
      <x/>
    </i>
    <i>
      <x v="5587"/>
      <x v="3"/>
      <x v="1"/>
      <x/>
    </i>
    <i>
      <x v="5589"/>
      <x v="3"/>
      <x v="1"/>
      <x v="2"/>
    </i>
    <i r="3">
      <x v="4"/>
    </i>
    <i>
      <x v="5590"/>
      <x v="3"/>
      <x v="1"/>
      <x v="4"/>
    </i>
    <i>
      <x v="5591"/>
      <x v="3"/>
      <x v="1"/>
      <x v="4"/>
    </i>
    <i>
      <x v="5592"/>
      <x v="3"/>
      <x v="1"/>
      <x v="2"/>
    </i>
    <i>
      <x v="5593"/>
      <x v="3"/>
      <x v="1"/>
      <x v="2"/>
    </i>
    <i>
      <x v="5594"/>
      <x v="3"/>
      <x v="1"/>
      <x v="4"/>
    </i>
    <i>
      <x v="5595"/>
      <x v="3"/>
      <x v="1"/>
      <x/>
    </i>
    <i r="3">
      <x v="2"/>
    </i>
    <i r="3">
      <x v="4"/>
    </i>
    <i>
      <x v="5596"/>
      <x v="3"/>
      <x v="1"/>
      <x v="2"/>
    </i>
    <i>
      <x v="5597"/>
      <x v="3"/>
      <x v="1"/>
      <x v="2"/>
    </i>
    <i>
      <x v="5598"/>
      <x v="3"/>
      <x v="1"/>
      <x/>
    </i>
    <i>
      <x v="5599"/>
      <x v="3"/>
      <x v="1"/>
      <x v="1"/>
    </i>
    <i r="3">
      <x v="2"/>
    </i>
    <i>
      <x v="5600"/>
      <x v="3"/>
      <x v="1"/>
      <x v="2"/>
    </i>
    <i r="3">
      <x v="4"/>
    </i>
    <i>
      <x v="5601"/>
      <x v="3"/>
      <x v="1"/>
      <x/>
    </i>
    <i>
      <x v="5602"/>
      <x v="3"/>
      <x v="1"/>
      <x v="2"/>
    </i>
    <i>
      <x v="5603"/>
      <x v="3"/>
      <x v="1"/>
      <x v="2"/>
    </i>
    <i r="3">
      <x v="4"/>
    </i>
    <i>
      <x v="5604"/>
      <x v="3"/>
      <x v="1"/>
      <x v="2"/>
    </i>
    <i>
      <x v="5605"/>
      <x v="3"/>
      <x v="1"/>
      <x/>
    </i>
    <i>
      <x v="5606"/>
      <x v="3"/>
      <x v="1"/>
      <x v="2"/>
    </i>
    <i>
      <x v="5607"/>
      <x v="3"/>
      <x v="1"/>
      <x v="2"/>
    </i>
    <i>
      <x v="5608"/>
      <x v="3"/>
      <x v="1"/>
      <x v="4"/>
    </i>
    <i>
      <x v="5609"/>
      <x v="3"/>
      <x v="1"/>
      <x/>
    </i>
    <i>
      <x v="5610"/>
      <x v="3"/>
      <x v="1"/>
      <x v="4"/>
    </i>
    <i>
      <x v="5612"/>
      <x v="3"/>
      <x v="1"/>
      <x v="2"/>
    </i>
    <i>
      <x v="5613"/>
      <x v="3"/>
      <x v="1"/>
      <x/>
    </i>
    <i r="3">
      <x v="1"/>
    </i>
    <i r="3">
      <x v="2"/>
    </i>
    <i>
      <x v="5614"/>
      <x v="3"/>
      <x v="1"/>
      <x v="2"/>
    </i>
    <i>
      <x v="5615"/>
      <x v="3"/>
      <x v="1"/>
      <x/>
    </i>
    <i>
      <x v="5616"/>
      <x v="3"/>
      <x v="1"/>
      <x v="2"/>
    </i>
    <i>
      <x v="5617"/>
      <x v="3"/>
      <x v="1"/>
      <x v="2"/>
    </i>
    <i>
      <x v="5618"/>
      <x v="3"/>
      <x v="1"/>
      <x v="1"/>
    </i>
    <i r="3">
      <x v="2"/>
    </i>
    <i r="3">
      <x v="4"/>
    </i>
    <i>
      <x v="5619"/>
      <x v="3"/>
      <x v="1"/>
      <x v="2"/>
    </i>
    <i>
      <x v="5620"/>
      <x v="3"/>
      <x v="1"/>
      <x/>
    </i>
    <i>
      <x v="5621"/>
      <x v="3"/>
      <x v="1"/>
      <x v="2"/>
    </i>
    <i>
      <x v="5622"/>
      <x v="3"/>
      <x v="1"/>
      <x v="4"/>
    </i>
    <i>
      <x v="5623"/>
      <x v="3"/>
      <x v="1"/>
      <x/>
    </i>
    <i>
      <x v="5624"/>
      <x v="3"/>
      <x v="1"/>
      <x v="1"/>
    </i>
    <i r="3">
      <x v="2"/>
    </i>
    <i>
      <x v="5625"/>
      <x v="3"/>
      <x v="1"/>
      <x/>
    </i>
    <i r="3">
      <x v="2"/>
    </i>
    <i>
      <x v="5626"/>
      <x v="3"/>
      <x v="1"/>
      <x v="1"/>
    </i>
    <i r="3">
      <x v="2"/>
    </i>
    <i>
      <x v="5627"/>
      <x v="3"/>
      <x v="1"/>
      <x v="2"/>
    </i>
    <i>
      <x v="5628"/>
      <x v="3"/>
      <x v="1"/>
      <x/>
    </i>
    <i>
      <x v="5629"/>
      <x v="3"/>
      <x v="1"/>
      <x v="2"/>
    </i>
    <i>
      <x v="5630"/>
      <x v="3"/>
      <x v="1"/>
      <x/>
    </i>
    <i>
      <x v="5631"/>
      <x v="3"/>
      <x v="1"/>
      <x v="4"/>
    </i>
    <i>
      <x v="5632"/>
      <x v="3"/>
      <x v="1"/>
      <x v="2"/>
    </i>
    <i>
      <x v="5633"/>
      <x v="3"/>
      <x v="1"/>
      <x v="1"/>
    </i>
    <i r="3">
      <x v="2"/>
    </i>
    <i>
      <x v="5634"/>
      <x v="3"/>
      <x v="1"/>
      <x v="2"/>
    </i>
    <i>
      <x v="5635"/>
      <x v="3"/>
      <x v="1"/>
      <x v="2"/>
    </i>
    <i>
      <x v="5636"/>
      <x v="3"/>
      <x v="1"/>
      <x/>
    </i>
    <i r="3">
      <x v="2"/>
    </i>
    <i>
      <x v="5637"/>
      <x v="3"/>
      <x v="1"/>
      <x/>
    </i>
    <i>
      <x v="5638"/>
      <x v="3"/>
      <x v="1"/>
      <x/>
    </i>
    <i>
      <x v="5639"/>
      <x v="3"/>
      <x v="1"/>
      <x/>
    </i>
    <i>
      <x v="5640"/>
      <x v="3"/>
      <x v="1"/>
      <x/>
    </i>
    <i r="3">
      <x v="2"/>
    </i>
    <i>
      <x v="5641"/>
      <x v="3"/>
      <x v="1"/>
      <x/>
    </i>
    <i>
      <x v="5642"/>
      <x v="3"/>
      <x v="1"/>
      <x/>
    </i>
    <i r="3">
      <x v="1"/>
    </i>
    <i r="3">
      <x v="2"/>
    </i>
    <i>
      <x v="5643"/>
      <x v="3"/>
      <x v="1"/>
      <x v="2"/>
    </i>
    <i>
      <x v="5645"/>
      <x v="3"/>
      <x v="1"/>
      <x v="2"/>
    </i>
    <i r="3">
      <x v="4"/>
    </i>
    <i>
      <x v="5646"/>
      <x v="3"/>
      <x v="1"/>
      <x v="1"/>
    </i>
    <i r="3">
      <x v="2"/>
    </i>
    <i>
      <x v="5647"/>
      <x v="3"/>
      <x v="1"/>
      <x v="4"/>
    </i>
    <i>
      <x v="5648"/>
      <x v="3"/>
      <x v="1"/>
      <x/>
    </i>
    <i>
      <x v="5649"/>
      <x v="3"/>
      <x v="1"/>
      <x v="4"/>
    </i>
    <i>
      <x v="5650"/>
      <x v="3"/>
      <x v="1"/>
      <x v="2"/>
    </i>
    <i>
      <x v="5651"/>
      <x v="3"/>
      <x v="1"/>
      <x/>
    </i>
    <i r="3">
      <x v="1"/>
    </i>
    <i r="3">
      <x v="2"/>
    </i>
    <i>
      <x v="5652"/>
      <x v="3"/>
      <x v="1"/>
      <x/>
    </i>
    <i>
      <x v="5653"/>
      <x v="3"/>
      <x v="1"/>
      <x v="4"/>
    </i>
    <i>
      <x v="5654"/>
      <x v="3"/>
      <x v="1"/>
      <x/>
    </i>
    <i>
      <x v="5655"/>
      <x v="3"/>
      <x v="1"/>
      <x v="2"/>
    </i>
    <i>
      <x v="5656"/>
      <x v="3"/>
      <x v="1"/>
      <x/>
    </i>
    <i>
      <x v="5657"/>
      <x v="3"/>
      <x v="1"/>
      <x v="2"/>
    </i>
    <i>
      <x v="5658"/>
      <x v="3"/>
      <x v="1"/>
      <x v="2"/>
    </i>
    <i>
      <x v="5659"/>
      <x v="3"/>
      <x v="1"/>
      <x v="2"/>
    </i>
    <i r="3">
      <x v="4"/>
    </i>
    <i>
      <x v="5660"/>
      <x v="3"/>
      <x v="1"/>
      <x v="2"/>
    </i>
    <i>
      <x v="5661"/>
      <x v="3"/>
      <x v="1"/>
      <x/>
    </i>
    <i r="3">
      <x v="4"/>
    </i>
    <i>
      <x v="5662"/>
      <x v="3"/>
      <x v="1"/>
      <x v="4"/>
    </i>
    <i>
      <x v="5663"/>
      <x v="3"/>
      <x v="1"/>
      <x v="2"/>
    </i>
    <i>
      <x v="5664"/>
      <x v="3"/>
      <x v="1"/>
      <x v="2"/>
    </i>
    <i>
      <x v="5665"/>
      <x v="3"/>
      <x v="1"/>
      <x v="2"/>
    </i>
    <i>
      <x v="5666"/>
      <x v="3"/>
      <x v="1"/>
      <x/>
    </i>
    <i>
      <x v="5667"/>
      <x v="3"/>
      <x v="1"/>
      <x/>
    </i>
    <i r="3">
      <x v="1"/>
    </i>
    <i r="3">
      <x v="2"/>
    </i>
    <i>
      <x v="5668"/>
      <x v="3"/>
      <x v="1"/>
      <x/>
    </i>
    <i>
      <x v="5669"/>
      <x v="3"/>
      <x v="1"/>
      <x/>
    </i>
    <i>
      <x v="5670"/>
      <x v="3"/>
      <x v="1"/>
      <x v="1"/>
    </i>
    <i r="3">
      <x v="2"/>
    </i>
    <i>
      <x v="5671"/>
      <x v="3"/>
      <x v="1"/>
      <x v="2"/>
    </i>
    <i>
      <x v="5672"/>
      <x v="3"/>
      <x v="1"/>
      <x v="2"/>
    </i>
    <i>
      <x v="5673"/>
      <x v="3"/>
      <x v="1"/>
      <x v="2"/>
    </i>
    <i>
      <x v="5674"/>
      <x v="3"/>
      <x v="1"/>
      <x v="1"/>
    </i>
    <i r="3">
      <x v="4"/>
    </i>
    <i>
      <x v="5675"/>
      <x v="3"/>
      <x v="1"/>
      <x v="2"/>
    </i>
    <i>
      <x v="5676"/>
      <x v="3"/>
      <x v="1"/>
      <x/>
    </i>
    <i r="3">
      <x v="1"/>
    </i>
    <i r="3">
      <x v="2"/>
    </i>
    <i>
      <x v="5677"/>
      <x v="3"/>
      <x v="1"/>
      <x v="1"/>
    </i>
    <i r="3">
      <x v="2"/>
    </i>
    <i>
      <x v="5678"/>
      <x v="3"/>
      <x v="1"/>
      <x/>
    </i>
    <i>
      <x v="5679"/>
      <x v="3"/>
      <x v="1"/>
      <x v="2"/>
    </i>
    <i>
      <x v="5680"/>
      <x v="3"/>
      <x v="1"/>
      <x/>
    </i>
    <i>
      <x v="5681"/>
      <x v="3"/>
      <x v="1"/>
      <x v="2"/>
    </i>
    <i>
      <x v="5682"/>
      <x v="3"/>
      <x v="1"/>
      <x v="2"/>
    </i>
    <i>
      <x v="5683"/>
      <x v="3"/>
      <x v="1"/>
      <x/>
    </i>
    <i r="3">
      <x v="1"/>
    </i>
    <i>
      <x v="5684"/>
      <x v="3"/>
      <x v="1"/>
      <x v="2"/>
    </i>
    <i r="3">
      <x v="4"/>
    </i>
    <i>
      <x v="5685"/>
      <x v="3"/>
      <x v="1"/>
      <x v="2"/>
    </i>
    <i>
      <x v="5686"/>
      <x v="3"/>
      <x v="1"/>
      <x/>
    </i>
    <i>
      <x v="5687"/>
      <x v="3"/>
      <x v="1"/>
      <x v="2"/>
    </i>
    <i>
      <x v="5688"/>
      <x v="3"/>
      <x v="1"/>
      <x v="4"/>
    </i>
    <i>
      <x v="5689"/>
      <x v="3"/>
      <x v="1"/>
      <x/>
    </i>
    <i>
      <x v="5690"/>
      <x v="3"/>
      <x v="1"/>
      <x v="4"/>
    </i>
    <i>
      <x v="5691"/>
      <x v="3"/>
      <x v="1"/>
      <x v="2"/>
    </i>
    <i r="3">
      <x v="4"/>
    </i>
    <i>
      <x v="5692"/>
      <x v="3"/>
      <x v="1"/>
      <x/>
    </i>
    <i r="3">
      <x v="2"/>
    </i>
    <i>
      <x v="5693"/>
      <x v="3"/>
      <x v="1"/>
      <x/>
    </i>
    <i>
      <x v="5694"/>
      <x v="3"/>
      <x v="1"/>
      <x v="2"/>
    </i>
    <i>
      <x v="5695"/>
      <x v="3"/>
      <x v="1"/>
      <x/>
    </i>
    <i>
      <x v="5696"/>
      <x v="3"/>
      <x v="1"/>
      <x/>
    </i>
    <i r="3">
      <x v="2"/>
    </i>
    <i>
      <x v="5697"/>
      <x v="3"/>
      <x v="1"/>
      <x/>
    </i>
    <i>
      <x v="5698"/>
      <x v="3"/>
      <x v="1"/>
      <x v="2"/>
    </i>
    <i r="3">
      <x v="4"/>
    </i>
    <i>
      <x v="5699"/>
      <x v="3"/>
      <x v="1"/>
      <x v="1"/>
    </i>
    <i r="3">
      <x v="2"/>
    </i>
    <i>
      <x v="5700"/>
      <x v="3"/>
      <x v="1"/>
      <x v="2"/>
    </i>
    <i r="3">
      <x v="4"/>
    </i>
    <i>
      <x v="5701"/>
      <x v="3"/>
      <x v="1"/>
      <x v="4"/>
    </i>
    <i>
      <x v="5702"/>
      <x v="3"/>
      <x v="1"/>
      <x v="2"/>
    </i>
    <i>
      <x v="5703"/>
      <x v="3"/>
      <x v="1"/>
      <x v="2"/>
    </i>
    <i>
      <x v="5704"/>
      <x v="3"/>
      <x v="1"/>
      <x/>
    </i>
    <i>
      <x v="5705"/>
      <x v="3"/>
      <x v="1"/>
      <x v="2"/>
    </i>
    <i>
      <x v="5706"/>
      <x v="3"/>
      <x v="1"/>
      <x/>
    </i>
    <i r="3">
      <x v="1"/>
    </i>
    <i r="3">
      <x v="2"/>
    </i>
    <i>
      <x v="5707"/>
      <x v="3"/>
      <x v="1"/>
      <x v="2"/>
    </i>
    <i>
      <x v="5708"/>
      <x v="3"/>
      <x v="1"/>
      <x v="2"/>
    </i>
    <i r="3">
      <x v="4"/>
    </i>
    <i>
      <x v="5709"/>
      <x v="3"/>
      <x v="1"/>
      <x/>
    </i>
    <i r="3">
      <x v="2"/>
    </i>
    <i>
      <x v="5710"/>
      <x v="3"/>
      <x v="1"/>
      <x v="2"/>
    </i>
    <i>
      <x v="5711"/>
      <x v="3"/>
      <x v="1"/>
      <x/>
    </i>
    <i>
      <x v="5712"/>
      <x v="3"/>
      <x v="1"/>
      <x/>
    </i>
    <i>
      <x v="5713"/>
      <x v="3"/>
      <x v="1"/>
      <x/>
    </i>
    <i>
      <x v="5715"/>
      <x v="3"/>
      <x v="1"/>
      <x v="2"/>
    </i>
    <i>
      <x v="5716"/>
      <x v="3"/>
      <x v="1"/>
      <x v="2"/>
    </i>
    <i>
      <x v="5717"/>
      <x v="3"/>
      <x v="1"/>
      <x v="2"/>
    </i>
    <i>
      <x v="5718"/>
      <x v="3"/>
      <x v="1"/>
      <x v="2"/>
    </i>
    <i>
      <x v="5719"/>
      <x v="3"/>
      <x v="1"/>
      <x v="2"/>
    </i>
    <i>
      <x v="5720"/>
      <x v="3"/>
      <x v="1"/>
      <x/>
    </i>
    <i>
      <x v="5721"/>
      <x v="3"/>
      <x v="1"/>
      <x v="2"/>
    </i>
    <i>
      <x v="5722"/>
      <x v="3"/>
      <x v="1"/>
      <x v="2"/>
    </i>
    <i>
      <x v="5723"/>
      <x v="3"/>
      <x v="1"/>
      <x/>
    </i>
    <i>
      <x v="5724"/>
      <x v="3"/>
      <x v="1"/>
      <x v="2"/>
    </i>
    <i>
      <x v="5726"/>
      <x v="3"/>
      <x v="1"/>
      <x v="1"/>
    </i>
    <i r="3">
      <x v="2"/>
    </i>
    <i>
      <x v="5727"/>
      <x v="3"/>
      <x v="1"/>
      <x v="2"/>
    </i>
    <i>
      <x v="5728"/>
      <x v="3"/>
      <x v="1"/>
      <x/>
    </i>
    <i>
      <x v="5729"/>
      <x v="3"/>
      <x v="1"/>
      <x v="1"/>
    </i>
    <i r="3">
      <x v="2"/>
    </i>
    <i>
      <x v="5730"/>
      <x v="3"/>
      <x v="1"/>
      <x/>
    </i>
    <i>
      <x v="5731"/>
      <x v="3"/>
      <x v="1"/>
      <x/>
    </i>
    <i r="3">
      <x v="2"/>
    </i>
    <i>
      <x v="5732"/>
      <x v="3"/>
      <x v="1"/>
      <x/>
    </i>
    <i r="3">
      <x v="2"/>
    </i>
    <i>
      <x v="5733"/>
      <x v="3"/>
      <x v="1"/>
      <x v="2"/>
    </i>
    <i>
      <x v="5734"/>
      <x v="3"/>
      <x v="1"/>
      <x v="2"/>
    </i>
    <i>
      <x v="5735"/>
      <x v="3"/>
      <x v="1"/>
      <x v="2"/>
    </i>
    <i>
      <x v="5736"/>
      <x v="3"/>
      <x v="1"/>
      <x v="2"/>
    </i>
    <i>
      <x v="5737"/>
      <x v="3"/>
      <x v="1"/>
      <x v="2"/>
    </i>
    <i>
      <x v="5738"/>
      <x v="3"/>
      <x v="1"/>
      <x v="2"/>
    </i>
    <i>
      <x v="5739"/>
      <x v="3"/>
      <x v="1"/>
      <x/>
    </i>
    <i r="3">
      <x v="2"/>
    </i>
    <i>
      <x v="5740"/>
      <x v="3"/>
      <x v="1"/>
      <x/>
    </i>
    <i>
      <x v="5741"/>
      <x v="3"/>
      <x v="1"/>
      <x v="2"/>
    </i>
    <i>
      <x v="5742"/>
      <x v="3"/>
      <x v="1"/>
      <x/>
    </i>
    <i r="3">
      <x v="2"/>
    </i>
    <i>
      <x v="5743"/>
      <x v="3"/>
      <x v="1"/>
      <x/>
    </i>
    <i>
      <x v="5744"/>
      <x v="3"/>
      <x v="1"/>
      <x v="1"/>
    </i>
    <i r="3">
      <x v="2"/>
    </i>
    <i>
      <x v="5745"/>
      <x v="3"/>
      <x v="1"/>
      <x/>
    </i>
    <i r="3">
      <x v="2"/>
    </i>
    <i>
      <x v="5746"/>
      <x v="3"/>
      <x v="1"/>
      <x/>
    </i>
    <i r="3">
      <x v="2"/>
    </i>
    <i>
      <x v="5747"/>
      <x v="3"/>
      <x v="1"/>
      <x/>
    </i>
    <i r="3">
      <x v="1"/>
    </i>
    <i>
      <x v="5749"/>
      <x v="3"/>
      <x v="1"/>
      <x v="2"/>
    </i>
    <i>
      <x v="5750"/>
      <x v="3"/>
      <x v="1"/>
      <x/>
    </i>
    <i>
      <x v="5751"/>
      <x v="3"/>
      <x v="1"/>
      <x v="2"/>
    </i>
    <i r="3">
      <x v="4"/>
    </i>
    <i>
      <x v="5752"/>
      <x v="3"/>
      <x v="1"/>
      <x/>
    </i>
    <i r="3">
      <x v="1"/>
    </i>
    <i r="3">
      <x v="2"/>
    </i>
    <i>
      <x v="5753"/>
      <x v="3"/>
      <x v="1"/>
      <x/>
    </i>
    <i r="3">
      <x v="2"/>
    </i>
    <i r="3">
      <x v="4"/>
    </i>
    <i>
      <x v="5754"/>
      <x v="3"/>
      <x v="1"/>
      <x/>
    </i>
    <i>
      <x v="5755"/>
      <x v="3"/>
      <x v="1"/>
      <x v="2"/>
    </i>
    <i>
      <x v="5756"/>
      <x v="3"/>
      <x v="1"/>
      <x v="2"/>
    </i>
    <i r="3">
      <x v="4"/>
    </i>
    <i>
      <x v="5757"/>
      <x v="3"/>
      <x v="1"/>
      <x/>
    </i>
    <i>
      <x v="5758"/>
      <x v="3"/>
      <x v="1"/>
      <x/>
    </i>
    <i r="3">
      <x v="1"/>
    </i>
    <i>
      <x v="5759"/>
      <x v="3"/>
      <x v="1"/>
      <x v="4"/>
    </i>
    <i>
      <x v="5760"/>
      <x v="3"/>
      <x v="1"/>
      <x v="2"/>
    </i>
    <i>
      <x v="5762"/>
      <x v="3"/>
      <x v="1"/>
      <x v="1"/>
    </i>
    <i r="3">
      <x v="2"/>
    </i>
    <i>
      <x v="5764"/>
      <x v="3"/>
      <x v="1"/>
      <x v="2"/>
    </i>
    <i>
      <x v="5765"/>
      <x v="3"/>
      <x v="1"/>
      <x v="2"/>
    </i>
    <i>
      <x v="5766"/>
      <x v="3"/>
      <x v="1"/>
      <x/>
    </i>
    <i r="3">
      <x v="1"/>
    </i>
    <i>
      <x v="5767"/>
      <x v="3"/>
      <x v="1"/>
      <x/>
    </i>
    <i>
      <x v="5768"/>
      <x v="3"/>
      <x v="1"/>
      <x v="1"/>
    </i>
    <i r="3">
      <x v="2"/>
    </i>
    <i>
      <x v="5769"/>
      <x v="3"/>
      <x v="1"/>
      <x v="1"/>
    </i>
    <i r="3">
      <x v="2"/>
    </i>
    <i r="3">
      <x v="4"/>
    </i>
    <i>
      <x v="5770"/>
      <x v="3"/>
      <x v="1"/>
      <x v="1"/>
    </i>
    <i r="3">
      <x v="2"/>
    </i>
    <i r="3">
      <x v="4"/>
    </i>
    <i>
      <x v="5774"/>
      <x v="3"/>
      <x v="1"/>
      <x/>
    </i>
    <i r="3">
      <x v="1"/>
    </i>
    <i r="3">
      <x v="2"/>
    </i>
    <i r="3">
      <x v="4"/>
    </i>
    <i>
      <x v="5775"/>
      <x v="3"/>
      <x v="1"/>
      <x v="2"/>
    </i>
    <i r="3">
      <x v="4"/>
    </i>
    <i>
      <x v="5776"/>
      <x v="3"/>
      <x v="1"/>
      <x/>
    </i>
    <i>
      <x v="5777"/>
      <x v="3"/>
      <x v="1"/>
      <x v="2"/>
    </i>
    <i r="3">
      <x v="4"/>
    </i>
    <i>
      <x v="5779"/>
      <x v="3"/>
      <x v="1"/>
      <x v="2"/>
    </i>
    <i r="3">
      <x v="4"/>
    </i>
    <i>
      <x v="5780"/>
      <x v="3"/>
      <x v="1"/>
      <x v="2"/>
    </i>
    <i>
      <x v="5781"/>
      <x v="3"/>
      <x v="1"/>
      <x/>
    </i>
    <i r="3">
      <x v="2"/>
    </i>
    <i>
      <x v="5782"/>
      <x v="3"/>
      <x v="1"/>
      <x/>
    </i>
    <i r="3">
      <x v="1"/>
    </i>
    <i r="3">
      <x v="2"/>
    </i>
    <i r="3">
      <x v="4"/>
    </i>
    <i>
      <x v="5783"/>
      <x v="3"/>
      <x v="1"/>
      <x v="2"/>
    </i>
    <i>
      <x v="5784"/>
      <x v="3"/>
      <x v="1"/>
      <x/>
    </i>
    <i>
      <x v="5785"/>
      <x v="3"/>
      <x v="1"/>
      <x v="2"/>
    </i>
    <i r="3">
      <x v="4"/>
    </i>
    <i>
      <x v="5786"/>
      <x v="3"/>
      <x v="1"/>
      <x/>
    </i>
    <i r="3">
      <x v="2"/>
    </i>
    <i>
      <x v="5787"/>
      <x v="3"/>
      <x v="1"/>
      <x/>
    </i>
    <i>
      <x v="5788"/>
      <x v="3"/>
      <x v="1"/>
      <x v="2"/>
    </i>
    <i r="3">
      <x v="4"/>
    </i>
    <i>
      <x v="5789"/>
      <x v="3"/>
      <x v="1"/>
      <x/>
    </i>
    <i>
      <x v="5790"/>
      <x v="3"/>
      <x v="1"/>
      <x/>
    </i>
    <i r="3">
      <x v="2"/>
    </i>
    <i>
      <x v="5791"/>
      <x v="3"/>
      <x v="1"/>
      <x/>
    </i>
    <i>
      <x v="5792"/>
      <x v="3"/>
      <x v="1"/>
      <x/>
    </i>
    <i r="3">
      <x v="1"/>
    </i>
    <i>
      <x v="5793"/>
      <x v="3"/>
      <x v="1"/>
      <x/>
    </i>
    <i r="3">
      <x v="2"/>
    </i>
    <i>
      <x v="5794"/>
      <x v="3"/>
      <x v="1"/>
      <x v="2"/>
    </i>
    <i>
      <x v="5795"/>
      <x v="3"/>
      <x v="1"/>
      <x/>
    </i>
    <i>
      <x v="5796"/>
      <x v="3"/>
      <x v="1"/>
      <x/>
    </i>
    <i>
      <x v="5797"/>
      <x v="3"/>
      <x v="1"/>
      <x v="2"/>
    </i>
    <i r="3">
      <x v="4"/>
    </i>
    <i>
      <x v="5798"/>
      <x v="3"/>
      <x v="1"/>
      <x/>
    </i>
    <i>
      <x v="5799"/>
      <x v="3"/>
      <x v="1"/>
      <x/>
    </i>
    <i r="3">
      <x v="1"/>
    </i>
    <i r="3">
      <x v="2"/>
    </i>
    <i>
      <x v="5800"/>
      <x v="3"/>
      <x v="1"/>
      <x v="1"/>
    </i>
    <i r="3">
      <x v="2"/>
    </i>
    <i>
      <x v="5801"/>
      <x v="3"/>
      <x v="1"/>
      <x/>
    </i>
    <i r="3">
      <x v="2"/>
    </i>
    <i>
      <x v="5802"/>
      <x v="3"/>
      <x v="1"/>
      <x/>
    </i>
    <i>
      <x v="5803"/>
      <x v="3"/>
      <x v="1"/>
      <x/>
    </i>
    <i>
      <x v="5804"/>
      <x v="3"/>
      <x v="1"/>
      <x v="2"/>
    </i>
    <i r="3">
      <x v="4"/>
    </i>
    <i>
      <x v="5805"/>
      <x v="3"/>
      <x v="1"/>
      <x/>
    </i>
    <i>
      <x v="5806"/>
      <x v="3"/>
      <x v="1"/>
      <x v="2"/>
    </i>
    <i>
      <x v="5807"/>
      <x v="3"/>
      <x v="1"/>
      <x v="2"/>
    </i>
    <i r="3">
      <x v="4"/>
    </i>
    <i>
      <x v="5808"/>
      <x v="3"/>
      <x v="1"/>
      <x v="2"/>
    </i>
    <i>
      <x v="5809"/>
      <x v="3"/>
      <x v="1"/>
      <x v="2"/>
    </i>
    <i>
      <x v="5810"/>
      <x v="3"/>
      <x v="1"/>
      <x v="2"/>
    </i>
    <i>
      <x v="5811"/>
      <x v="3"/>
      <x v="1"/>
      <x/>
    </i>
    <i r="3">
      <x v="2"/>
    </i>
    <i>
      <x v="5812"/>
      <x v="3"/>
      <x v="1"/>
      <x/>
    </i>
    <i>
      <x v="5813"/>
      <x v="3"/>
      <x v="1"/>
      <x/>
    </i>
    <i r="3">
      <x v="2"/>
    </i>
    <i>
      <x v="5814"/>
      <x v="3"/>
      <x v="1"/>
      <x/>
    </i>
    <i>
      <x v="5815"/>
      <x v="3"/>
      <x v="1"/>
      <x v="2"/>
    </i>
    <i>
      <x v="5816"/>
      <x v="3"/>
      <x v="1"/>
      <x/>
    </i>
    <i>
      <x v="5817"/>
      <x/>
      <x v="1"/>
      <x/>
    </i>
    <i>
      <x v="5818"/>
      <x v="3"/>
      <x v="1"/>
      <x/>
    </i>
    <i>
      <x v="5819"/>
      <x v="3"/>
      <x v="1"/>
      <x/>
    </i>
    <i>
      <x v="5820"/>
      <x v="3"/>
      <x v="1"/>
      <x/>
    </i>
    <i>
      <x v="5821"/>
      <x v="3"/>
      <x v="1"/>
      <x v="4"/>
    </i>
    <i>
      <x v="5822"/>
      <x v="3"/>
      <x v="1"/>
      <x/>
    </i>
    <i r="3">
      <x v="2"/>
    </i>
    <i>
      <x v="5823"/>
      <x v="3"/>
      <x v="1"/>
      <x v="2"/>
    </i>
    <i>
      <x v="5824"/>
      <x v="3"/>
      <x v="1"/>
      <x v="2"/>
    </i>
    <i>
      <x v="5825"/>
      <x v="3"/>
      <x v="1"/>
      <x v="2"/>
    </i>
    <i>
      <x v="5826"/>
      <x v="3"/>
      <x v="1"/>
      <x v="1"/>
    </i>
    <i r="3">
      <x v="2"/>
    </i>
    <i>
      <x v="5827"/>
      <x v="3"/>
      <x v="1"/>
      <x v="2"/>
    </i>
    <i>
      <x v="5828"/>
      <x v="3"/>
      <x v="1"/>
      <x v="4"/>
    </i>
    <i>
      <x v="5829"/>
      <x v="3"/>
      <x v="1"/>
      <x/>
    </i>
    <i>
      <x v="5830"/>
      <x v="3"/>
      <x v="1"/>
      <x v="2"/>
    </i>
    <i>
      <x v="5831"/>
      <x v="3"/>
      <x v="1"/>
      <x/>
    </i>
    <i r="3">
      <x v="2"/>
    </i>
    <i>
      <x v="5832"/>
      <x v="3"/>
      <x v="1"/>
      <x/>
    </i>
    <i>
      <x v="5833"/>
      <x v="3"/>
      <x v="1"/>
      <x/>
    </i>
    <i r="3">
      <x v="1"/>
    </i>
    <i r="3">
      <x v="2"/>
    </i>
    <i>
      <x v="5834"/>
      <x v="3"/>
      <x v="1"/>
      <x v="2"/>
    </i>
    <i>
      <x v="5835"/>
      <x v="3"/>
      <x v="1"/>
      <x v="2"/>
    </i>
    <i>
      <x v="5836"/>
      <x v="3"/>
      <x v="1"/>
      <x/>
    </i>
    <i>
      <x v="5837"/>
      <x v="3"/>
      <x v="1"/>
      <x/>
    </i>
    <i>
      <x v="5838"/>
      <x v="3"/>
      <x v="1"/>
      <x v="2"/>
    </i>
    <i>
      <x v="5839"/>
      <x v="3"/>
      <x v="1"/>
      <x/>
    </i>
    <i>
      <x v="5840"/>
      <x v="3"/>
      <x v="1"/>
      <x/>
    </i>
    <i r="3">
      <x v="2"/>
    </i>
    <i>
      <x v="5841"/>
      <x v="3"/>
      <x v="1"/>
      <x v="2"/>
    </i>
    <i>
      <x v="5842"/>
      <x v="3"/>
      <x v="1"/>
      <x v="2"/>
    </i>
    <i r="3">
      <x v="4"/>
    </i>
    <i>
      <x v="5843"/>
      <x v="3"/>
      <x v="1"/>
      <x v="2"/>
    </i>
    <i>
      <x v="5844"/>
      <x v="3"/>
      <x v="1"/>
      <x v="2"/>
    </i>
    <i>
      <x v="5845"/>
      <x v="3"/>
      <x v="1"/>
      <x v="1"/>
    </i>
    <i r="3">
      <x v="2"/>
    </i>
    <i>
      <x v="5846"/>
      <x v="3"/>
      <x v="1"/>
      <x v="2"/>
    </i>
    <i r="3">
      <x v="4"/>
    </i>
    <i>
      <x v="5847"/>
      <x v="3"/>
      <x v="1"/>
      <x v="2"/>
    </i>
    <i r="3">
      <x v="4"/>
    </i>
    <i>
      <x v="5848"/>
      <x v="3"/>
      <x v="1"/>
      <x v="2"/>
    </i>
    <i>
      <x v="5849"/>
      <x v="3"/>
      <x v="1"/>
      <x/>
    </i>
    <i>
      <x v="5850"/>
      <x v="3"/>
      <x v="1"/>
      <x v="2"/>
    </i>
    <i>
      <x v="5851"/>
      <x v="3"/>
      <x v="1"/>
      <x v="4"/>
    </i>
    <i>
      <x v="5852"/>
      <x v="3"/>
      <x v="1"/>
      <x/>
    </i>
    <i>
      <x v="5853"/>
      <x v="3"/>
      <x v="1"/>
      <x/>
    </i>
    <i>
      <x v="5854"/>
      <x v="3"/>
      <x v="1"/>
      <x v="2"/>
    </i>
    <i>
      <x v="5855"/>
      <x v="3"/>
      <x v="1"/>
      <x v="2"/>
    </i>
    <i>
      <x v="5856"/>
      <x v="3"/>
      <x v="1"/>
      <x v="1"/>
    </i>
    <i r="3">
      <x v="2"/>
    </i>
    <i>
      <x v="5857"/>
      <x v="3"/>
      <x v="1"/>
      <x v="2"/>
    </i>
    <i>
      <x v="5859"/>
      <x v="3"/>
      <x v="1"/>
      <x v="1"/>
    </i>
    <i r="3">
      <x v="4"/>
    </i>
    <i>
      <x v="5860"/>
      <x v="3"/>
      <x v="1"/>
      <x v="1"/>
    </i>
    <i r="3">
      <x v="2"/>
    </i>
    <i>
      <x v="5861"/>
      <x v="3"/>
      <x v="1"/>
      <x v="1"/>
    </i>
    <i r="3">
      <x v="2"/>
    </i>
    <i>
      <x v="5862"/>
      <x v="3"/>
      <x v="1"/>
      <x v="2"/>
    </i>
    <i>
      <x v="5864"/>
      <x v="3"/>
      <x v="1"/>
      <x v="4"/>
    </i>
    <i>
      <x v="5865"/>
      <x v="3"/>
      <x v="1"/>
      <x v="2"/>
    </i>
    <i>
      <x v="5866"/>
      <x v="3"/>
      <x v="1"/>
      <x/>
    </i>
    <i r="3">
      <x v="2"/>
    </i>
    <i>
      <x v="5867"/>
      <x v="3"/>
      <x v="1"/>
      <x/>
    </i>
    <i>
      <x v="5868"/>
      <x v="3"/>
      <x v="1"/>
      <x/>
    </i>
    <i>
      <x v="5869"/>
      <x v="3"/>
      <x v="1"/>
      <x v="4"/>
    </i>
    <i>
      <x v="5870"/>
      <x v="3"/>
      <x v="1"/>
      <x v="1"/>
    </i>
    <i r="3">
      <x v="2"/>
    </i>
    <i r="3">
      <x v="4"/>
    </i>
    <i>
      <x v="5871"/>
      <x v="3"/>
      <x v="1"/>
      <x v="4"/>
    </i>
    <i>
      <x v="5872"/>
      <x v="3"/>
      <x v="1"/>
      <x/>
    </i>
    <i r="3">
      <x v="2"/>
    </i>
    <i>
      <x v="5873"/>
      <x v="3"/>
      <x v="1"/>
      <x v="2"/>
    </i>
    <i>
      <x v="5874"/>
      <x v="3"/>
      <x v="1"/>
      <x v="2"/>
    </i>
    <i>
      <x v="5875"/>
      <x v="3"/>
      <x v="1"/>
      <x/>
    </i>
    <i>
      <x v="5876"/>
      <x v="3"/>
      <x v="1"/>
      <x v="2"/>
    </i>
    <i r="3">
      <x v="4"/>
    </i>
    <i>
      <x v="5877"/>
      <x v="1"/>
      <x v="1"/>
      <x v="1"/>
    </i>
    <i r="3">
      <x v="2"/>
    </i>
    <i r="3">
      <x v="4"/>
    </i>
    <i>
      <x v="5878"/>
      <x v="3"/>
      <x v="1"/>
      <x v="4"/>
    </i>
    <i>
      <x v="5880"/>
      <x v="3"/>
      <x v="1"/>
      <x/>
    </i>
    <i>
      <x v="5881"/>
      <x v="3"/>
      <x v="1"/>
      <x/>
    </i>
    <i>
      <x v="5883"/>
      <x v="3"/>
      <x v="1"/>
      <x/>
    </i>
    <i>
      <x v="5884"/>
      <x v="3"/>
      <x v="1"/>
      <x/>
    </i>
    <i>
      <x v="5885"/>
      <x v="3"/>
      <x v="1"/>
      <x v="1"/>
    </i>
    <i r="3">
      <x v="2"/>
    </i>
    <i>
      <x v="5886"/>
      <x v="3"/>
      <x v="1"/>
      <x v="2"/>
    </i>
    <i>
      <x v="5887"/>
      <x v="3"/>
      <x v="1"/>
      <x/>
    </i>
    <i r="3">
      <x v="2"/>
    </i>
    <i>
      <x v="5888"/>
      <x v="3"/>
      <x v="1"/>
      <x/>
    </i>
    <i r="3">
      <x v="4"/>
    </i>
    <i>
      <x v="5889"/>
      <x v="3"/>
      <x v="1"/>
      <x/>
    </i>
    <i>
      <x v="5890"/>
      <x v="3"/>
      <x v="1"/>
      <x v="1"/>
    </i>
    <i r="3">
      <x v="2"/>
    </i>
    <i>
      <x v="5891"/>
      <x v="3"/>
      <x v="1"/>
      <x v="2"/>
    </i>
    <i>
      <x v="5892"/>
      <x v="3"/>
      <x v="1"/>
      <x/>
    </i>
    <i r="3">
      <x v="2"/>
    </i>
    <i>
      <x v="5893"/>
      <x v="3"/>
      <x v="1"/>
      <x v="1"/>
    </i>
    <i r="3">
      <x v="2"/>
    </i>
    <i r="3">
      <x v="4"/>
    </i>
    <i>
      <x v="5894"/>
      <x v="3"/>
      <x v="1"/>
      <x v="2"/>
    </i>
    <i r="3">
      <x v="4"/>
    </i>
    <i>
      <x v="5895"/>
      <x v="3"/>
      <x v="1"/>
      <x v="4"/>
    </i>
    <i>
      <x v="5896"/>
      <x v="3"/>
      <x v="1"/>
      <x v="2"/>
    </i>
    <i>
      <x v="5897"/>
      <x v="3"/>
      <x v="1"/>
      <x/>
    </i>
    <i>
      <x v="5898"/>
      <x v="3"/>
      <x v="1"/>
      <x v="2"/>
    </i>
    <i>
      <x v="5899"/>
      <x v="3"/>
      <x v="1"/>
      <x v="2"/>
    </i>
    <i>
      <x v="5900"/>
      <x v="3"/>
      <x v="1"/>
      <x v="1"/>
    </i>
    <i r="3">
      <x v="2"/>
    </i>
    <i r="3">
      <x v="4"/>
    </i>
    <i>
      <x v="5901"/>
      <x v="3"/>
      <x v="1"/>
      <x v="4"/>
    </i>
    <i>
      <x v="5902"/>
      <x v="3"/>
      <x v="1"/>
      <x v="2"/>
    </i>
    <i>
      <x v="5903"/>
      <x v="3"/>
      <x v="1"/>
      <x/>
    </i>
    <i r="3">
      <x v="1"/>
    </i>
    <i r="3">
      <x v="2"/>
    </i>
    <i>
      <x v="5904"/>
      <x v="3"/>
      <x v="1"/>
      <x v="2"/>
    </i>
    <i>
      <x v="5905"/>
      <x v="3"/>
      <x v="1"/>
      <x v="4"/>
    </i>
    <i>
      <x v="5906"/>
      <x v="3"/>
      <x v="1"/>
      <x v="1"/>
    </i>
    <i r="3">
      <x v="4"/>
    </i>
    <i>
      <x v="5907"/>
      <x v="3"/>
      <x v="1"/>
      <x v="1"/>
    </i>
    <i r="3">
      <x v="2"/>
    </i>
    <i r="3">
      <x v="4"/>
    </i>
    <i>
      <x v="5908"/>
      <x v="3"/>
      <x v="1"/>
      <x/>
    </i>
    <i r="3">
      <x v="1"/>
    </i>
    <i r="3">
      <x v="2"/>
    </i>
    <i r="3">
      <x v="4"/>
    </i>
    <i>
      <x v="5909"/>
      <x v="3"/>
      <x v="1"/>
      <x v="4"/>
    </i>
    <i>
      <x v="5910"/>
      <x v="3"/>
      <x v="1"/>
      <x v="1"/>
    </i>
    <i r="3">
      <x v="2"/>
    </i>
    <i r="3">
      <x v="4"/>
    </i>
    <i>
      <x v="5911"/>
      <x v="3"/>
      <x v="1"/>
      <x v="2"/>
    </i>
    <i r="3">
      <x v="4"/>
    </i>
    <i>
      <x v="5912"/>
      <x v="3"/>
      <x v="1"/>
      <x v="2"/>
    </i>
    <i r="3">
      <x v="4"/>
    </i>
    <i>
      <x v="5913"/>
      <x v="3"/>
      <x v="1"/>
      <x/>
    </i>
    <i>
      <x v="5914"/>
      <x v="3"/>
      <x v="1"/>
      <x/>
    </i>
    <i>
      <x v="5915"/>
      <x v="3"/>
      <x v="1"/>
      <x v="2"/>
    </i>
    <i>
      <x v="5916"/>
      <x v="3"/>
      <x v="1"/>
      <x v="2"/>
    </i>
    <i r="3">
      <x v="4"/>
    </i>
    <i>
      <x v="5917"/>
      <x v="3"/>
      <x v="1"/>
      <x/>
    </i>
    <i r="3">
      <x v="4"/>
    </i>
    <i>
      <x v="5918"/>
      <x v="3"/>
      <x v="1"/>
      <x v="2"/>
    </i>
    <i>
      <x v="5919"/>
      <x v="3"/>
      <x v="1"/>
      <x v="1"/>
    </i>
    <i r="3">
      <x v="2"/>
    </i>
    <i>
      <x v="5920"/>
      <x v="3"/>
      <x v="1"/>
      <x/>
    </i>
    <i>
      <x v="5921"/>
      <x v="3"/>
      <x v="1"/>
      <x v="2"/>
    </i>
    <i r="3">
      <x v="4"/>
    </i>
    <i>
      <x v="5922"/>
      <x v="3"/>
      <x v="1"/>
      <x/>
    </i>
    <i>
      <x v="5923"/>
      <x v="3"/>
      <x v="1"/>
      <x/>
    </i>
    <i r="3">
      <x v="4"/>
    </i>
    <i>
      <x v="5924"/>
      <x v="3"/>
      <x v="1"/>
      <x v="2"/>
    </i>
    <i>
      <x v="5925"/>
      <x v="3"/>
      <x v="1"/>
      <x v="2"/>
    </i>
    <i>
      <x v="5926"/>
      <x v="3"/>
      <x v="1"/>
      <x v="1"/>
    </i>
    <i r="3">
      <x v="2"/>
    </i>
    <i>
      <x v="5927"/>
      <x v="3"/>
      <x v="1"/>
      <x v="2"/>
    </i>
    <i>
      <x v="5928"/>
      <x v="3"/>
      <x v="1"/>
      <x v="2"/>
    </i>
    <i>
      <x v="5929"/>
      <x v="3"/>
      <x v="1"/>
      <x v="2"/>
    </i>
    <i>
      <x v="5931"/>
      <x v="3"/>
      <x v="1"/>
      <x v="2"/>
    </i>
    <i>
      <x v="5932"/>
      <x v="3"/>
      <x v="1"/>
      <x/>
    </i>
    <i r="3">
      <x v="1"/>
    </i>
    <i r="3">
      <x v="2"/>
    </i>
    <i>
      <x v="5933"/>
      <x v="3"/>
      <x v="1"/>
      <x/>
    </i>
    <i>
      <x v="5934"/>
      <x v="3"/>
      <x v="1"/>
      <x v="2"/>
    </i>
    <i>
      <x v="5935"/>
      <x v="3"/>
      <x v="1"/>
      <x v="2"/>
    </i>
    <i>
      <x v="5936"/>
      <x v="3"/>
      <x v="1"/>
      <x v="2"/>
    </i>
    <i r="3">
      <x v="4"/>
    </i>
    <i>
      <x v="5937"/>
      <x v="3"/>
      <x v="1"/>
      <x/>
    </i>
    <i>
      <x v="5938"/>
      <x v="3"/>
      <x v="1"/>
      <x/>
    </i>
    <i>
      <x v="5939"/>
      <x v="3"/>
      <x v="1"/>
      <x v="2"/>
    </i>
    <i>
      <x v="5940"/>
      <x v="3"/>
      <x v="1"/>
      <x v="2"/>
    </i>
    <i>
      <x v="5941"/>
      <x v="3"/>
      <x v="1"/>
      <x v="1"/>
    </i>
    <i r="3">
      <x v="2"/>
    </i>
    <i>
      <x v="5942"/>
      <x v="3"/>
      <x v="1"/>
      <x v="2"/>
    </i>
    <i r="3">
      <x v="4"/>
    </i>
    <i>
      <x v="5943"/>
      <x v="3"/>
      <x v="1"/>
      <x/>
    </i>
    <i r="3">
      <x v="2"/>
    </i>
    <i>
      <x v="5944"/>
      <x v="3"/>
      <x v="1"/>
      <x v="1"/>
    </i>
    <i r="3">
      <x v="2"/>
    </i>
    <i>
      <x v="5945"/>
      <x v="3"/>
      <x v="1"/>
      <x v="2"/>
    </i>
    <i r="3">
      <x v="4"/>
    </i>
    <i>
      <x v="5946"/>
      <x v="3"/>
      <x v="1"/>
      <x/>
    </i>
    <i r="3">
      <x v="1"/>
    </i>
    <i r="3">
      <x v="2"/>
    </i>
    <i>
      <x v="5947"/>
      <x v="3"/>
      <x v="1"/>
      <x/>
    </i>
    <i r="3">
      <x v="2"/>
    </i>
    <i>
      <x v="5948"/>
      <x v="3"/>
      <x v="1"/>
      <x/>
    </i>
    <i>
      <x v="5949"/>
      <x v="3"/>
      <x v="1"/>
      <x/>
    </i>
    <i>
      <x v="5950"/>
      <x v="3"/>
      <x v="1"/>
      <x/>
    </i>
    <i>
      <x v="5951"/>
      <x v="3"/>
      <x v="1"/>
      <x v="4"/>
    </i>
    <i>
      <x v="5952"/>
      <x v="3"/>
      <x v="1"/>
      <x v="2"/>
    </i>
    <i>
      <x v="5953"/>
      <x v="3"/>
      <x v="1"/>
      <x/>
    </i>
    <i r="3">
      <x v="4"/>
    </i>
    <i>
      <x v="5954"/>
      <x v="3"/>
      <x v="1"/>
      <x/>
    </i>
    <i>
      <x v="5955"/>
      <x v="3"/>
      <x v="1"/>
      <x/>
    </i>
    <i>
      <x v="5956"/>
      <x v="3"/>
      <x v="1"/>
      <x v="1"/>
    </i>
    <i r="3">
      <x v="4"/>
    </i>
    <i>
      <x v="5957"/>
      <x v="3"/>
      <x v="1"/>
      <x v="2"/>
    </i>
    <i>
      <x v="5958"/>
      <x v="3"/>
      <x v="1"/>
      <x/>
    </i>
    <i r="3">
      <x v="2"/>
    </i>
    <i>
      <x v="5959"/>
      <x v="3"/>
      <x v="1"/>
      <x v="4"/>
    </i>
    <i>
      <x v="5960"/>
      <x v="3"/>
      <x v="1"/>
      <x/>
    </i>
    <i>
      <x v="5961"/>
      <x v="3"/>
      <x v="1"/>
      <x/>
    </i>
    <i>
      <x v="5962"/>
      <x v="3"/>
      <x v="1"/>
      <x/>
    </i>
    <i>
      <x v="5963"/>
      <x v="3"/>
      <x v="1"/>
      <x/>
    </i>
    <i>
      <x v="5964"/>
      <x v="3"/>
      <x v="1"/>
      <x/>
    </i>
    <i r="3">
      <x v="1"/>
    </i>
    <i r="3">
      <x v="2"/>
    </i>
    <i>
      <x v="5965"/>
      <x v="3"/>
      <x v="1"/>
      <x/>
    </i>
    <i>
      <x v="5966"/>
      <x v="3"/>
      <x v="1"/>
      <x/>
    </i>
    <i>
      <x v="5967"/>
      <x v="3"/>
      <x v="1"/>
      <x v="4"/>
    </i>
    <i>
      <x v="5968"/>
      <x v="3"/>
      <x v="1"/>
      <x/>
    </i>
    <i r="3">
      <x v="2"/>
    </i>
    <i>
      <x v="5969"/>
      <x v="3"/>
      <x v="1"/>
      <x v="2"/>
    </i>
    <i>
      <x v="5970"/>
      <x v="3"/>
      <x v="1"/>
      <x v="2"/>
    </i>
    <i>
      <x v="5971"/>
      <x v="3"/>
      <x v="1"/>
      <x/>
    </i>
    <i r="3">
      <x v="2"/>
    </i>
    <i>
      <x v="5972"/>
      <x v="3"/>
      <x v="1"/>
      <x/>
    </i>
    <i r="3">
      <x v="4"/>
    </i>
    <i>
      <x v="5973"/>
      <x v="3"/>
      <x v="1"/>
      <x/>
    </i>
    <i r="3">
      <x v="2"/>
    </i>
    <i>
      <x v="5974"/>
      <x v="3"/>
      <x v="1"/>
      <x v="2"/>
    </i>
    <i>
      <x v="5975"/>
      <x v="3"/>
      <x v="1"/>
      <x/>
    </i>
    <i>
      <x v="5976"/>
      <x v="3"/>
      <x v="1"/>
      <x/>
    </i>
    <i>
      <x v="5977"/>
      <x v="3"/>
      <x v="1"/>
      <x/>
    </i>
    <i>
      <x v="5978"/>
      <x v="3"/>
      <x v="1"/>
      <x/>
    </i>
    <i r="3">
      <x v="1"/>
    </i>
    <i r="3">
      <x v="2"/>
    </i>
    <i>
      <x v="5979"/>
      <x v="3"/>
      <x v="1"/>
      <x/>
    </i>
    <i r="3">
      <x v="1"/>
    </i>
    <i r="3">
      <x v="2"/>
    </i>
    <i r="3">
      <x v="4"/>
    </i>
    <i>
      <x v="5980"/>
      <x v="3"/>
      <x v="1"/>
      <x v="2"/>
    </i>
    <i r="3">
      <x v="4"/>
    </i>
    <i>
      <x v="5981"/>
      <x v="3"/>
      <x v="1"/>
      <x/>
    </i>
    <i r="3">
      <x v="1"/>
    </i>
    <i r="3">
      <x v="2"/>
    </i>
    <i>
      <x v="5982"/>
      <x v="3"/>
      <x v="1"/>
      <x/>
    </i>
    <i>
      <x v="5983"/>
      <x v="3"/>
      <x v="1"/>
      <x/>
    </i>
    <i>
      <x v="5984"/>
      <x v="3"/>
      <x v="1"/>
      <x/>
    </i>
    <i r="3">
      <x v="1"/>
    </i>
    <i r="3">
      <x v="2"/>
    </i>
    <i>
      <x v="5985"/>
      <x v="3"/>
      <x v="1"/>
      <x v="2"/>
    </i>
    <i>
      <x v="5986"/>
      <x v="3"/>
      <x v="1"/>
      <x/>
    </i>
    <i>
      <x v="5987"/>
      <x v="3"/>
      <x v="1"/>
      <x/>
    </i>
    <i r="3">
      <x v="1"/>
    </i>
    <i r="3">
      <x v="2"/>
    </i>
    <i>
      <x v="5988"/>
      <x v="3"/>
      <x v="1"/>
      <x v="2"/>
    </i>
    <i>
      <x v="5990"/>
      <x v="3"/>
      <x v="1"/>
      <x/>
    </i>
    <i>
      <x v="5991"/>
      <x v="3"/>
      <x v="1"/>
      <x v="2"/>
    </i>
    <i r="3">
      <x v="4"/>
    </i>
    <i>
      <x v="5992"/>
      <x v="3"/>
      <x v="1"/>
      <x/>
    </i>
    <i>
      <x v="5993"/>
      <x v="3"/>
      <x v="1"/>
      <x/>
    </i>
    <i r="3">
      <x v="2"/>
    </i>
    <i>
      <x v="5994"/>
      <x v="3"/>
      <x v="1"/>
      <x/>
    </i>
    <i>
      <x v="5995"/>
      <x v="3"/>
      <x v="1"/>
      <x v="2"/>
    </i>
    <i r="3">
      <x v="4"/>
    </i>
    <i>
      <x v="5996"/>
      <x v="3"/>
      <x v="1"/>
      <x v="4"/>
    </i>
    <i>
      <x v="5997"/>
      <x v="3"/>
      <x v="1"/>
      <x v="1"/>
    </i>
    <i r="3">
      <x v="2"/>
    </i>
    <i>
      <x v="5998"/>
      <x v="3"/>
      <x v="1"/>
      <x v="2"/>
    </i>
    <i>
      <x v="5999"/>
      <x v="3"/>
      <x v="1"/>
      <x v="2"/>
    </i>
    <i r="3">
      <x v="4"/>
    </i>
    <i>
      <x v="6000"/>
      <x v="3"/>
      <x v="1"/>
      <x/>
    </i>
    <i>
      <x v="6001"/>
      <x v="3"/>
      <x v="1"/>
      <x/>
    </i>
    <i r="3">
      <x v="1"/>
    </i>
    <i r="3">
      <x v="2"/>
    </i>
    <i r="3">
      <x v="4"/>
    </i>
    <i>
      <x v="6002"/>
      <x v="3"/>
      <x v="1"/>
      <x/>
    </i>
    <i r="3">
      <x v="2"/>
    </i>
    <i>
      <x v="6003"/>
      <x v="3"/>
      <x v="1"/>
      <x/>
    </i>
    <i>
      <x v="6004"/>
      <x v="3"/>
      <x v="1"/>
      <x v="2"/>
    </i>
    <i r="3">
      <x v="4"/>
    </i>
    <i>
      <x v="6005"/>
      <x v="3"/>
      <x v="1"/>
      <x/>
    </i>
    <i r="3">
      <x v="2"/>
    </i>
    <i>
      <x v="6006"/>
      <x v="3"/>
      <x v="1"/>
      <x v="2"/>
    </i>
    <i>
      <x v="6007"/>
      <x v="3"/>
      <x v="1"/>
      <x/>
    </i>
    <i>
      <x v="6008"/>
      <x v="3"/>
      <x v="1"/>
      <x/>
    </i>
    <i r="3">
      <x v="2"/>
    </i>
    <i>
      <x v="6009"/>
      <x v="3"/>
      <x v="1"/>
      <x v="2"/>
    </i>
    <i>
      <x v="6010"/>
      <x v="3"/>
      <x v="1"/>
      <x/>
    </i>
    <i>
      <x v="6011"/>
      <x v="3"/>
      <x v="1"/>
      <x/>
    </i>
    <i>
      <x v="6012"/>
      <x v="3"/>
      <x v="1"/>
      <x/>
    </i>
    <i>
      <x v="6013"/>
      <x v="3"/>
      <x v="1"/>
      <x/>
    </i>
    <i>
      <x v="6014"/>
      <x v="3"/>
      <x v="1"/>
      <x/>
    </i>
    <i r="3">
      <x v="1"/>
    </i>
    <i r="3">
      <x v="2"/>
    </i>
    <i>
      <x v="6015"/>
      <x v="3"/>
      <x v="1"/>
      <x/>
    </i>
    <i>
      <x v="6016"/>
      <x v="3"/>
      <x v="1"/>
      <x v="2"/>
    </i>
    <i>
      <x v="6017"/>
      <x v="3"/>
      <x v="1"/>
      <x/>
    </i>
    <i r="3">
      <x v="2"/>
    </i>
    <i>
      <x v="6018"/>
      <x v="3"/>
      <x v="1"/>
      <x/>
    </i>
    <i r="3">
      <x v="2"/>
    </i>
    <i>
      <x v="6019"/>
      <x v="3"/>
      <x v="1"/>
      <x/>
    </i>
    <i>
      <x v="6020"/>
      <x v="3"/>
      <x v="1"/>
      <x v="2"/>
    </i>
    <i>
      <x v="6021"/>
      <x v="3"/>
      <x v="1"/>
      <x v="1"/>
    </i>
    <i r="3">
      <x v="2"/>
    </i>
    <i>
      <x v="6022"/>
      <x v="3"/>
      <x v="1"/>
      <x v="2"/>
    </i>
    <i>
      <x v="6023"/>
      <x v="3"/>
      <x v="1"/>
      <x v="1"/>
    </i>
    <i r="3">
      <x v="2"/>
    </i>
    <i>
      <x v="6024"/>
      <x v="3"/>
      <x v="1"/>
      <x v="2"/>
    </i>
    <i>
      <x v="6025"/>
      <x v="3"/>
      <x v="1"/>
      <x/>
    </i>
    <i r="3">
      <x v="2"/>
    </i>
    <i>
      <x v="6026"/>
      <x v="3"/>
      <x v="1"/>
      <x/>
    </i>
    <i>
      <x v="6027"/>
      <x v="3"/>
      <x v="1"/>
      <x/>
    </i>
    <i>
      <x v="6028"/>
      <x v="3"/>
      <x v="1"/>
      <x v="2"/>
    </i>
    <i>
      <x v="6029"/>
      <x v="3"/>
      <x v="1"/>
      <x v="2"/>
    </i>
    <i>
      <x v="6030"/>
      <x v="3"/>
      <x v="1"/>
      <x v="2"/>
    </i>
    <i>
      <x v="6031"/>
      <x v="3"/>
      <x v="1"/>
      <x v="2"/>
    </i>
    <i>
      <x v="6032"/>
      <x v="3"/>
      <x v="1"/>
      <x/>
    </i>
    <i>
      <x v="6033"/>
      <x v="3"/>
      <x v="1"/>
      <x/>
    </i>
    <i>
      <x v="6034"/>
      <x v="3"/>
      <x v="1"/>
      <x v="4"/>
    </i>
    <i>
      <x v="6036"/>
      <x v="3"/>
      <x v="1"/>
      <x v="2"/>
    </i>
    <i>
      <x v="6037"/>
      <x v="3"/>
      <x v="1"/>
      <x/>
    </i>
    <i>
      <x v="6038"/>
      <x v="3"/>
      <x v="1"/>
      <x/>
    </i>
    <i>
      <x v="6039"/>
      <x v="3"/>
      <x v="1"/>
      <x/>
    </i>
    <i>
      <x v="6040"/>
      <x v="3"/>
      <x v="1"/>
      <x v="4"/>
    </i>
    <i>
      <x v="6041"/>
      <x v="3"/>
      <x v="1"/>
      <x/>
    </i>
    <i r="3">
      <x v="1"/>
    </i>
    <i>
      <x v="6043"/>
      <x v="3"/>
      <x v="1"/>
      <x v="1"/>
    </i>
    <i r="3">
      <x v="2"/>
    </i>
    <i r="3">
      <x v="4"/>
    </i>
    <i>
      <x v="6044"/>
      <x v="3"/>
      <x v="1"/>
      <x/>
    </i>
    <i r="3">
      <x v="2"/>
    </i>
    <i>
      <x v="6046"/>
      <x v="3"/>
      <x v="1"/>
      <x/>
    </i>
    <i r="3">
      <x v="2"/>
    </i>
    <i>
      <x v="6047"/>
      <x v="3"/>
      <x v="1"/>
      <x v="4"/>
    </i>
    <i>
      <x v="6048"/>
      <x v="3"/>
      <x v="1"/>
      <x v="2"/>
    </i>
    <i>
      <x v="6049"/>
      <x v="3"/>
      <x v="1"/>
      <x v="2"/>
    </i>
    <i>
      <x v="6050"/>
      <x v="3"/>
      <x v="1"/>
      <x v="2"/>
    </i>
    <i>
      <x v="6051"/>
      <x v="3"/>
      <x v="1"/>
      <x/>
    </i>
    <i>
      <x v="6052"/>
      <x v="3"/>
      <x v="1"/>
      <x/>
    </i>
    <i>
      <x v="6053"/>
      <x v="3"/>
      <x v="1"/>
      <x v="1"/>
    </i>
    <i r="3">
      <x v="2"/>
    </i>
    <i>
      <x v="6054"/>
      <x v="3"/>
      <x v="1"/>
      <x v="2"/>
    </i>
    <i>
      <x v="6055"/>
      <x v="3"/>
      <x v="1"/>
      <x/>
    </i>
    <i>
      <x v="6056"/>
      <x v="3"/>
      <x v="1"/>
      <x/>
    </i>
    <i r="3">
      <x v="2"/>
    </i>
    <i>
      <x v="6057"/>
      <x v="3"/>
      <x v="1"/>
      <x/>
    </i>
    <i>
      <x v="6058"/>
      <x v="3"/>
      <x v="1"/>
      <x/>
    </i>
    <i>
      <x v="6059"/>
      <x v="3"/>
      <x v="1"/>
      <x/>
    </i>
    <i>
      <x v="6060"/>
      <x v="3"/>
      <x v="1"/>
      <x/>
    </i>
    <i r="3">
      <x v="2"/>
    </i>
    <i>
      <x v="6061"/>
      <x v="3"/>
      <x v="1"/>
      <x/>
    </i>
    <i>
      <x v="6062"/>
      <x v="3"/>
      <x v="1"/>
      <x v="2"/>
    </i>
    <i>
      <x v="6063"/>
      <x v="3"/>
      <x v="1"/>
      <x v="2"/>
    </i>
    <i>
      <x v="6064"/>
      <x v="3"/>
      <x v="1"/>
      <x v="2"/>
    </i>
    <i r="3">
      <x v="4"/>
    </i>
    <i>
      <x v="6065"/>
      <x v="3"/>
      <x v="1"/>
      <x v="2"/>
    </i>
    <i>
      <x v="6066"/>
      <x v="3"/>
      <x v="1"/>
      <x/>
    </i>
    <i>
      <x v="6067"/>
      <x v="3"/>
      <x v="1"/>
      <x/>
    </i>
    <i>
      <x v="6068"/>
      <x v="3"/>
      <x v="1"/>
      <x v="2"/>
    </i>
    <i>
      <x v="6069"/>
      <x v="3"/>
      <x v="1"/>
      <x v="2"/>
    </i>
    <i>
      <x v="6070"/>
      <x v="3"/>
      <x v="1"/>
      <x v="2"/>
    </i>
    <i>
      <x v="6071"/>
      <x v="3"/>
      <x v="1"/>
      <x/>
    </i>
    <i r="3">
      <x v="1"/>
    </i>
    <i r="3">
      <x v="2"/>
    </i>
    <i>
      <x v="6072"/>
      <x v="3"/>
      <x v="1"/>
      <x/>
    </i>
    <i>
      <x v="6073"/>
      <x v="3"/>
      <x v="1"/>
      <x/>
    </i>
    <i>
      <x v="6074"/>
      <x v="3"/>
      <x v="1"/>
      <x v="2"/>
    </i>
    <i>
      <x v="6075"/>
      <x v="3"/>
      <x v="1"/>
      <x/>
    </i>
    <i r="3">
      <x v="1"/>
    </i>
    <i>
      <x v="6076"/>
      <x v="3"/>
      <x v="1"/>
      <x v="2"/>
    </i>
    <i>
      <x v="6077"/>
      <x v="3"/>
      <x v="1"/>
      <x/>
    </i>
    <i>
      <x v="6078"/>
      <x v="3"/>
      <x v="1"/>
      <x/>
    </i>
    <i r="3">
      <x v="1"/>
    </i>
    <i r="3">
      <x v="2"/>
    </i>
    <i>
      <x v="6079"/>
      <x v="3"/>
      <x v="1"/>
      <x/>
    </i>
    <i r="3">
      <x v="2"/>
    </i>
    <i>
      <x v="6080"/>
      <x v="3"/>
      <x v="1"/>
      <x v="2"/>
    </i>
    <i>
      <x v="6081"/>
      <x v="3"/>
      <x v="1"/>
      <x v="2"/>
    </i>
    <i>
      <x v="6082"/>
      <x v="3"/>
      <x v="1"/>
      <x/>
    </i>
    <i r="3">
      <x v="2"/>
    </i>
    <i>
      <x v="6083"/>
      <x v="3"/>
      <x v="1"/>
      <x v="2"/>
    </i>
    <i>
      <x v="6084"/>
      <x v="3"/>
      <x v="1"/>
      <x/>
    </i>
    <i>
      <x v="6085"/>
      <x v="3"/>
      <x v="1"/>
      <x v="1"/>
    </i>
    <i r="3">
      <x v="2"/>
    </i>
    <i>
      <x v="6086"/>
      <x v="3"/>
      <x v="1"/>
      <x v="2"/>
    </i>
    <i>
      <x v="6087"/>
      <x v="3"/>
      <x v="1"/>
      <x/>
    </i>
    <i r="3">
      <x v="2"/>
    </i>
    <i>
      <x v="6088"/>
      <x v="3"/>
      <x v="1"/>
      <x v="1"/>
    </i>
    <i r="3">
      <x v="2"/>
    </i>
    <i>
      <x v="6089"/>
      <x v="3"/>
      <x v="1"/>
      <x/>
    </i>
    <i>
      <x v="6090"/>
      <x v="3"/>
      <x v="1"/>
      <x v="1"/>
    </i>
    <i r="3">
      <x v="2"/>
    </i>
    <i>
      <x v="6091"/>
      <x v="3"/>
      <x v="1"/>
      <x/>
    </i>
    <i>
      <x v="6092"/>
      <x v="3"/>
      <x v="1"/>
      <x/>
    </i>
    <i r="3">
      <x v="2"/>
    </i>
    <i>
      <x v="6093"/>
      <x v="3"/>
      <x v="1"/>
      <x v="1"/>
    </i>
    <i r="3">
      <x v="2"/>
    </i>
    <i>
      <x v="6094"/>
      <x v="3"/>
      <x v="1"/>
      <x/>
    </i>
    <i>
      <x v="6095"/>
      <x v="3"/>
      <x v="1"/>
      <x/>
    </i>
    <i>
      <x v="6096"/>
      <x v="3"/>
      <x v="1"/>
      <x v="2"/>
    </i>
    <i r="3">
      <x v="4"/>
    </i>
    <i>
      <x v="6097"/>
      <x v="3"/>
      <x v="1"/>
      <x v="2"/>
    </i>
    <i>
      <x v="6098"/>
      <x v="3"/>
      <x v="1"/>
      <x v="2"/>
    </i>
    <i>
      <x v="6099"/>
      <x v="3"/>
      <x v="1"/>
      <x v="2"/>
    </i>
    <i>
      <x v="6100"/>
      <x v="3"/>
      <x v="1"/>
      <x v="2"/>
    </i>
    <i>
      <x v="6101"/>
      <x v="3"/>
      <x v="1"/>
      <x/>
    </i>
    <i>
      <x v="6102"/>
      <x v="3"/>
      <x v="1"/>
      <x/>
    </i>
    <i r="3">
      <x v="1"/>
    </i>
    <i r="3">
      <x v="2"/>
    </i>
    <i>
      <x v="6103"/>
      <x v="3"/>
      <x v="1"/>
      <x/>
    </i>
    <i r="3">
      <x v="1"/>
    </i>
    <i r="3">
      <x v="2"/>
    </i>
    <i>
      <x v="6104"/>
      <x v="1"/>
      <x v="1"/>
      <x v="1"/>
    </i>
    <i r="3">
      <x v="2"/>
    </i>
    <i r="3">
      <x v="4"/>
    </i>
    <i>
      <x v="6105"/>
      <x v="3"/>
      <x v="1"/>
      <x/>
    </i>
    <i>
      <x v="6106"/>
      <x v="3"/>
      <x v="1"/>
      <x v="1"/>
    </i>
    <i r="3">
      <x v="2"/>
    </i>
    <i>
      <x v="6107"/>
      <x v="3"/>
      <x v="1"/>
      <x/>
    </i>
    <i r="3">
      <x v="1"/>
    </i>
    <i r="3">
      <x v="2"/>
    </i>
    <i>
      <x v="6108"/>
      <x v="3"/>
      <x v="1"/>
      <x v="2"/>
    </i>
    <i>
      <x v="6109"/>
      <x v="3"/>
      <x v="1"/>
      <x v="1"/>
    </i>
    <i r="3">
      <x v="2"/>
    </i>
    <i>
      <x v="6110"/>
      <x v="3"/>
      <x v="1"/>
      <x v="1"/>
    </i>
    <i r="3">
      <x v="2"/>
    </i>
    <i r="3">
      <x v="4"/>
    </i>
    <i>
      <x v="6111"/>
      <x v="3"/>
      <x v="1"/>
      <x/>
    </i>
    <i r="3">
      <x v="2"/>
    </i>
    <i>
      <x v="6112"/>
      <x v="3"/>
      <x v="1"/>
      <x v="2"/>
    </i>
    <i>
      <x v="6113"/>
      <x v="3"/>
      <x v="1"/>
      <x/>
    </i>
    <i r="3">
      <x v="2"/>
    </i>
    <i>
      <x v="6114"/>
      <x v="3"/>
      <x v="1"/>
      <x v="2"/>
    </i>
    <i>
      <x v="6115"/>
      <x v="3"/>
      <x v="1"/>
      <x v="1"/>
    </i>
    <i r="3">
      <x v="2"/>
    </i>
    <i>
      <x v="6116"/>
      <x v="3"/>
      <x v="1"/>
      <x/>
    </i>
    <i>
      <x v="6117"/>
      <x v="3"/>
      <x v="1"/>
      <x/>
    </i>
    <i>
      <x v="6119"/>
      <x v="3"/>
      <x v="1"/>
      <x/>
    </i>
    <i>
      <x v="6120"/>
      <x v="3"/>
      <x v="1"/>
      <x v="2"/>
    </i>
    <i>
      <x v="6121"/>
      <x v="3"/>
      <x v="1"/>
      <x/>
    </i>
    <i>
      <x v="6122"/>
      <x v="3"/>
      <x v="1"/>
      <x/>
    </i>
    <i>
      <x v="6123"/>
      <x v="3"/>
      <x v="1"/>
      <x v="2"/>
    </i>
    <i>
      <x v="6124"/>
      <x v="3"/>
      <x v="1"/>
      <x/>
    </i>
    <i r="3">
      <x v="1"/>
    </i>
    <i r="3">
      <x v="2"/>
    </i>
    <i>
      <x v="6125"/>
      <x v="3"/>
      <x v="1"/>
      <x/>
    </i>
    <i r="3">
      <x v="1"/>
    </i>
    <i r="3">
      <x v="2"/>
    </i>
    <i>
      <x v="6126"/>
      <x v="3"/>
      <x v="1"/>
      <x/>
    </i>
    <i>
      <x v="6127"/>
      <x v="3"/>
      <x v="1"/>
      <x v="2"/>
    </i>
    <i>
      <x v="6128"/>
      <x v="3"/>
      <x v="1"/>
      <x/>
    </i>
    <i>
      <x v="6129"/>
      <x v="3"/>
      <x v="1"/>
      <x/>
    </i>
    <i>
      <x v="6130"/>
      <x v="3"/>
      <x v="1"/>
      <x v="1"/>
    </i>
    <i r="3">
      <x v="2"/>
    </i>
    <i>
      <x v="6131"/>
      <x v="3"/>
      <x v="1"/>
      <x/>
    </i>
    <i r="3">
      <x v="2"/>
    </i>
    <i r="3">
      <x v="4"/>
    </i>
    <i>
      <x v="6132"/>
      <x v="3"/>
      <x v="1"/>
      <x/>
    </i>
    <i>
      <x v="6134"/>
      <x v="3"/>
      <x v="1"/>
      <x v="1"/>
    </i>
    <i r="3">
      <x v="2"/>
    </i>
    <i>
      <x v="6135"/>
      <x v="3"/>
      <x v="1"/>
      <x v="1"/>
    </i>
    <i r="3">
      <x v="2"/>
    </i>
    <i>
      <x v="6137"/>
      <x v="3"/>
      <x v="1"/>
      <x v="2"/>
    </i>
    <i>
      <x v="6138"/>
      <x v="3"/>
      <x v="1"/>
      <x v="1"/>
    </i>
    <i r="3">
      <x v="2"/>
    </i>
    <i>
      <x v="6139"/>
      <x v="3"/>
      <x v="1"/>
      <x/>
    </i>
    <i>
      <x v="6140"/>
      <x v="3"/>
      <x v="1"/>
      <x v="2"/>
    </i>
    <i>
      <x v="6141"/>
      <x v="3"/>
      <x v="1"/>
      <x/>
    </i>
    <i>
      <x v="6142"/>
      <x v="3"/>
      <x v="1"/>
      <x v="2"/>
    </i>
    <i>
      <x v="6143"/>
      <x v="3"/>
      <x v="1"/>
      <x/>
    </i>
    <i>
      <x v="6144"/>
      <x v="3"/>
      <x v="1"/>
      <x/>
    </i>
    <i>
      <x v="6145"/>
      <x v="3"/>
      <x v="1"/>
      <x/>
    </i>
    <i>
      <x v="6146"/>
      <x v="3"/>
      <x v="1"/>
      <x v="2"/>
    </i>
    <i>
      <x v="6147"/>
      <x v="3"/>
      <x v="1"/>
      <x/>
    </i>
    <i r="3">
      <x v="2"/>
    </i>
    <i>
      <x v="6148"/>
      <x v="3"/>
      <x v="1"/>
      <x/>
    </i>
    <i r="3">
      <x v="1"/>
    </i>
    <i r="3">
      <x v="2"/>
    </i>
    <i>
      <x v="6149"/>
      <x v="3"/>
      <x v="1"/>
      <x v="1"/>
    </i>
    <i r="3">
      <x v="2"/>
    </i>
    <i>
      <x v="6150"/>
      <x v="3"/>
      <x v="1"/>
      <x v="1"/>
    </i>
    <i r="3">
      <x v="2"/>
    </i>
    <i>
      <x v="6151"/>
      <x v="3"/>
      <x v="1"/>
      <x v="2"/>
    </i>
    <i>
      <x v="6152"/>
      <x v="3"/>
      <x v="1"/>
      <x v="2"/>
    </i>
    <i>
      <x v="6153"/>
      <x v="3"/>
      <x v="1"/>
      <x/>
    </i>
    <i>
      <x v="6154"/>
      <x v="3"/>
      <x v="1"/>
      <x v="1"/>
    </i>
    <i r="3">
      <x v="2"/>
    </i>
    <i>
      <x v="6155"/>
      <x v="3"/>
      <x v="1"/>
      <x v="4"/>
    </i>
    <i>
      <x v="6156"/>
      <x v="3"/>
      <x v="1"/>
      <x v="2"/>
    </i>
    <i>
      <x v="6157"/>
      <x v="3"/>
      <x v="1"/>
      <x v="2"/>
    </i>
    <i r="3">
      <x v="4"/>
    </i>
    <i>
      <x v="6158"/>
      <x v="3"/>
      <x v="1"/>
      <x v="2"/>
    </i>
    <i r="3">
      <x v="4"/>
    </i>
    <i>
      <x v="6159"/>
      <x v="3"/>
      <x v="1"/>
      <x/>
    </i>
    <i>
      <x v="6160"/>
      <x v="3"/>
      <x v="1"/>
      <x/>
    </i>
    <i>
      <x v="6161"/>
      <x v="3"/>
      <x v="1"/>
      <x v="2"/>
    </i>
    <i>
      <x v="6162"/>
      <x v="3"/>
      <x v="1"/>
      <x/>
    </i>
    <i r="3">
      <x v="1"/>
    </i>
    <i>
      <x v="6163"/>
      <x v="3"/>
      <x v="1"/>
      <x v="2"/>
    </i>
    <i>
      <x v="6164"/>
      <x v="3"/>
      <x v="1"/>
      <x v="2"/>
    </i>
    <i r="3">
      <x v="4"/>
    </i>
    <i>
      <x v="6165"/>
      <x v="3"/>
      <x v="1"/>
      <x/>
    </i>
    <i r="3">
      <x v="1"/>
    </i>
    <i>
      <x v="6166"/>
      <x v="3"/>
      <x v="1"/>
      <x v="1"/>
    </i>
    <i r="3">
      <x v="2"/>
    </i>
    <i r="3">
      <x v="4"/>
    </i>
    <i>
      <x v="6167"/>
      <x v="3"/>
      <x v="1"/>
      <x/>
    </i>
    <i>
      <x v="6168"/>
      <x v="3"/>
      <x v="1"/>
      <x/>
    </i>
    <i>
      <x v="6169"/>
      <x v="3"/>
      <x v="1"/>
      <x/>
    </i>
    <i>
      <x v="6170"/>
      <x v="3"/>
      <x v="1"/>
      <x/>
    </i>
    <i>
      <x v="6171"/>
      <x v="3"/>
      <x v="1"/>
      <x/>
    </i>
    <i>
      <x v="6172"/>
      <x v="3"/>
      <x v="1"/>
      <x/>
    </i>
    <i>
      <x v="6173"/>
      <x v="3"/>
      <x v="1"/>
      <x v="2"/>
    </i>
    <i>
      <x v="6174"/>
      <x v="3"/>
      <x v="1"/>
      <x v="2"/>
    </i>
    <i>
      <x v="6175"/>
      <x v="3"/>
      <x v="1"/>
      <x v="2"/>
    </i>
    <i>
      <x v="6176"/>
      <x v="3"/>
      <x v="1"/>
      <x/>
    </i>
    <i r="3">
      <x v="2"/>
    </i>
    <i>
      <x v="6177"/>
      <x v="3"/>
      <x v="1"/>
      <x/>
    </i>
    <i r="3">
      <x v="1"/>
    </i>
    <i r="3">
      <x v="2"/>
    </i>
    <i>
      <x v="6178"/>
      <x v="3"/>
      <x v="1"/>
      <x/>
    </i>
    <i>
      <x v="6179"/>
      <x v="3"/>
      <x v="1"/>
      <x v="2"/>
    </i>
    <i>
      <x v="6180"/>
      <x v="3"/>
      <x v="1"/>
      <x/>
    </i>
    <i r="3">
      <x v="2"/>
    </i>
    <i>
      <x v="6181"/>
      <x v="3"/>
      <x v="1"/>
      <x v="2"/>
    </i>
    <i>
      <x v="6182"/>
      <x v="3"/>
      <x v="1"/>
      <x/>
    </i>
    <i>
      <x v="6184"/>
      <x v="3"/>
      <x v="1"/>
      <x/>
    </i>
    <i r="3">
      <x v="2"/>
    </i>
    <i>
      <x v="6185"/>
      <x v="3"/>
      <x v="1"/>
      <x/>
    </i>
    <i>
      <x v="6186"/>
      <x v="3"/>
      <x v="1"/>
      <x v="2"/>
    </i>
    <i>
      <x v="6187"/>
      <x v="3"/>
      <x v="1"/>
      <x/>
    </i>
    <i>
      <x v="6188"/>
      <x v="3"/>
      <x v="1"/>
      <x v="1"/>
    </i>
    <i r="3">
      <x v="2"/>
    </i>
    <i>
      <x v="6189"/>
      <x v="3"/>
      <x v="1"/>
      <x v="2"/>
    </i>
    <i>
      <x v="6190"/>
      <x v="3"/>
      <x v="1"/>
      <x/>
    </i>
    <i>
      <x v="6191"/>
      <x v="3"/>
      <x v="1"/>
      <x/>
    </i>
    <i r="3">
      <x v="2"/>
    </i>
    <i>
      <x v="6192"/>
      <x v="3"/>
      <x v="1"/>
      <x/>
    </i>
    <i>
      <x v="6193"/>
      <x v="3"/>
      <x v="1"/>
      <x v="2"/>
    </i>
    <i>
      <x v="6194"/>
      <x v="3"/>
      <x v="1"/>
      <x v="2"/>
    </i>
    <i>
      <x v="6195"/>
      <x v="3"/>
      <x v="1"/>
      <x v="1"/>
    </i>
    <i r="3">
      <x v="2"/>
    </i>
    <i>
      <x v="6196"/>
      <x v="3"/>
      <x v="1"/>
      <x v="4"/>
    </i>
    <i>
      <x v="6197"/>
      <x v="3"/>
      <x v="1"/>
      <x v="2"/>
    </i>
    <i>
      <x v="6198"/>
      <x v="3"/>
      <x v="1"/>
      <x/>
    </i>
    <i r="3">
      <x v="2"/>
    </i>
    <i>
      <x v="6199"/>
      <x v="1"/>
      <x v="1"/>
      <x v="1"/>
    </i>
    <i r="3">
      <x v="2"/>
    </i>
    <i r="3">
      <x v="4"/>
    </i>
    <i>
      <x v="6200"/>
      <x v="3"/>
      <x v="1"/>
      <x v="2"/>
    </i>
    <i r="3">
      <x v="4"/>
    </i>
    <i>
      <x v="6201"/>
      <x v="3"/>
      <x v="1"/>
      <x v="2"/>
    </i>
    <i>
      <x v="6202"/>
      <x v="3"/>
      <x v="1"/>
      <x/>
    </i>
    <i>
      <x v="6203"/>
      <x v="3"/>
      <x v="1"/>
      <x v="2"/>
    </i>
    <i r="3">
      <x v="4"/>
    </i>
    <i>
      <x v="6204"/>
      <x v="3"/>
      <x v="1"/>
      <x v="2"/>
    </i>
    <i>
      <x v="6206"/>
      <x v="3"/>
      <x v="1"/>
      <x v="2"/>
    </i>
    <i>
      <x v="6207"/>
      <x v="3"/>
      <x v="1"/>
      <x v="2"/>
    </i>
    <i>
      <x v="6208"/>
      <x v="3"/>
      <x v="1"/>
      <x/>
    </i>
    <i>
      <x v="6209"/>
      <x v="3"/>
      <x v="1"/>
      <x v="2"/>
    </i>
    <i>
      <x v="6210"/>
      <x v="3"/>
      <x v="1"/>
      <x v="1"/>
    </i>
    <i r="3">
      <x v="2"/>
    </i>
    <i>
      <x v="6211"/>
      <x v="3"/>
      <x v="1"/>
      <x v="2"/>
    </i>
    <i>
      <x v="6213"/>
      <x v="3"/>
      <x v="1"/>
      <x/>
    </i>
    <i>
      <x v="6214"/>
      <x v="3"/>
      <x v="1"/>
      <x/>
    </i>
    <i r="3">
      <x v="1"/>
    </i>
    <i r="3">
      <x v="2"/>
    </i>
    <i>
      <x v="6215"/>
      <x v="3"/>
      <x v="1"/>
      <x v="2"/>
    </i>
    <i r="3">
      <x v="4"/>
    </i>
    <i>
      <x v="6216"/>
      <x v="3"/>
      <x v="1"/>
      <x/>
    </i>
    <i>
      <x v="6217"/>
      <x v="3"/>
      <x v="1"/>
      <x v="1"/>
    </i>
    <i r="3">
      <x v="2"/>
    </i>
    <i>
      <x v="6218"/>
      <x v="3"/>
      <x v="1"/>
      <x/>
    </i>
    <i>
      <x v="6219"/>
      <x v="3"/>
      <x v="1"/>
      <x v="1"/>
    </i>
    <i r="3">
      <x v="2"/>
    </i>
    <i>
      <x v="6220"/>
      <x v="3"/>
      <x v="1"/>
      <x v="2"/>
    </i>
    <i>
      <x v="6221"/>
      <x/>
      <x v="1"/>
      <x/>
    </i>
    <i r="3">
      <x v="1"/>
    </i>
    <i>
      <x v="6222"/>
      <x/>
      <x v="1"/>
      <x/>
    </i>
    <i r="3">
      <x v="1"/>
    </i>
    <i>
      <x v="6223"/>
      <x/>
      <x v="1"/>
      <x/>
    </i>
    <i r="3">
      <x v="1"/>
    </i>
    <i>
      <x v="6224"/>
      <x/>
      <x v="1"/>
      <x/>
    </i>
    <i r="3">
      <x v="1"/>
    </i>
    <i>
      <x v="6225"/>
      <x v="3"/>
      <x v="1"/>
      <x/>
    </i>
    <i r="3">
      <x v="2"/>
    </i>
    <i>
      <x v="6226"/>
      <x v="3"/>
      <x v="1"/>
      <x v="2"/>
    </i>
    <i>
      <x v="6227"/>
      <x v="3"/>
      <x v="1"/>
      <x/>
    </i>
    <i r="3">
      <x v="1"/>
    </i>
    <i>
      <x v="6228"/>
      <x v="3"/>
      <x v="1"/>
      <x/>
    </i>
    <i>
      <x v="6229"/>
      <x v="3"/>
      <x v="1"/>
      <x/>
    </i>
    <i r="3">
      <x v="1"/>
    </i>
    <i>
      <x v="6230"/>
      <x v="3"/>
      <x v="1"/>
      <x/>
    </i>
    <i>
      <x v="6231"/>
      <x v="3"/>
      <x v="1"/>
      <x v="1"/>
    </i>
    <i r="3">
      <x v="2"/>
    </i>
    <i>
      <x v="6232"/>
      <x v="3"/>
      <x v="1"/>
      <x v="1"/>
    </i>
    <i r="3">
      <x v="2"/>
    </i>
    <i>
      <x v="6233"/>
      <x v="3"/>
      <x v="1"/>
      <x/>
    </i>
    <i r="3">
      <x v="2"/>
    </i>
    <i>
      <x v="6234"/>
      <x v="3"/>
      <x v="1"/>
      <x v="2"/>
    </i>
    <i>
      <x v="6235"/>
      <x v="3"/>
      <x v="1"/>
      <x v="1"/>
    </i>
    <i r="3">
      <x v="2"/>
    </i>
    <i>
      <x v="6236"/>
      <x v="3"/>
      <x v="1"/>
      <x v="2"/>
    </i>
    <i>
      <x v="6237"/>
      <x v="3"/>
      <x v="1"/>
      <x/>
    </i>
    <i>
      <x v="6238"/>
      <x v="3"/>
      <x v="1"/>
      <x/>
    </i>
    <i>
      <x v="6239"/>
      <x v="3"/>
      <x v="1"/>
      <x/>
    </i>
    <i r="3">
      <x v="2"/>
    </i>
    <i>
      <x v="6240"/>
      <x v="3"/>
      <x v="1"/>
      <x/>
    </i>
    <i>
      <x v="6241"/>
      <x v="3"/>
      <x v="1"/>
      <x v="1"/>
    </i>
    <i r="3">
      <x v="2"/>
    </i>
    <i>
      <x v="6242"/>
      <x v="3"/>
      <x v="1"/>
      <x v="2"/>
    </i>
    <i>
      <x v="6243"/>
      <x v="3"/>
      <x v="1"/>
      <x v="2"/>
    </i>
    <i>
      <x v="6244"/>
      <x v="3"/>
      <x v="1"/>
      <x/>
    </i>
    <i r="3">
      <x v="1"/>
    </i>
    <i>
      <x v="6245"/>
      <x v="3"/>
      <x v="1"/>
      <x/>
    </i>
    <i r="3">
      <x v="2"/>
    </i>
    <i>
      <x v="6246"/>
      <x v="3"/>
      <x v="1"/>
      <x/>
    </i>
    <i>
      <x v="6247"/>
      <x v="3"/>
      <x v="1"/>
      <x/>
    </i>
    <i r="3">
      <x v="1"/>
    </i>
    <i>
      <x v="6248"/>
      <x v="3"/>
      <x v="1"/>
      <x/>
    </i>
    <i r="3">
      <x v="1"/>
    </i>
    <i>
      <x v="6249"/>
      <x v="3"/>
      <x v="1"/>
      <x/>
    </i>
    <i r="3">
      <x v="1"/>
    </i>
    <i>
      <x v="6250"/>
      <x v="3"/>
      <x v="1"/>
      <x/>
    </i>
    <i r="3">
      <x v="1"/>
    </i>
    <i>
      <x v="6251"/>
      <x v="3"/>
      <x v="1"/>
      <x/>
    </i>
    <i>
      <x v="6252"/>
      <x v="3"/>
      <x v="1"/>
      <x/>
    </i>
    <i r="3">
      <x v="1"/>
    </i>
    <i>
      <x v="6253"/>
      <x v="3"/>
      <x v="1"/>
      <x/>
    </i>
    <i>
      <x v="6254"/>
      <x v="3"/>
      <x v="1"/>
      <x/>
    </i>
    <i>
      <x v="6255"/>
      <x v="3"/>
      <x v="1"/>
      <x/>
    </i>
    <i r="3">
      <x v="2"/>
    </i>
    <i>
      <x v="6256"/>
      <x v="3"/>
      <x v="1"/>
      <x/>
    </i>
    <i>
      <x v="6257"/>
      <x v="3"/>
      <x v="1"/>
      <x/>
    </i>
    <i>
      <x v="6258"/>
      <x v="3"/>
      <x v="1"/>
      <x v="2"/>
    </i>
    <i>
      <x v="6259"/>
      <x v="3"/>
      <x v="1"/>
      <x/>
    </i>
    <i>
      <x v="6260"/>
      <x v="3"/>
      <x v="1"/>
      <x v="2"/>
    </i>
    <i r="3">
      <x v="4"/>
    </i>
    <i>
      <x v="6261"/>
      <x v="3"/>
      <x v="1"/>
      <x/>
    </i>
    <i r="3">
      <x v="1"/>
    </i>
    <i r="3">
      <x v="2"/>
    </i>
    <i>
      <x v="6262"/>
      <x v="3"/>
      <x v="1"/>
      <x/>
    </i>
    <i r="3">
      <x v="2"/>
    </i>
    <i>
      <x v="6263"/>
      <x v="3"/>
      <x v="1"/>
      <x v="1"/>
    </i>
    <i r="3">
      <x v="2"/>
    </i>
    <i r="3">
      <x v="4"/>
    </i>
    <i>
      <x v="6264"/>
      <x v="3"/>
      <x v="1"/>
      <x v="2"/>
    </i>
    <i>
      <x v="6265"/>
      <x v="3"/>
      <x v="1"/>
      <x/>
    </i>
    <i>
      <x v="6266"/>
      <x v="3"/>
      <x v="1"/>
      <x v="2"/>
    </i>
    <i r="3">
      <x v="4"/>
    </i>
    <i>
      <x v="6267"/>
      <x v="3"/>
      <x v="1"/>
      <x v="2"/>
    </i>
    <i>
      <x v="6268"/>
      <x v="3"/>
      <x v="1"/>
      <x/>
    </i>
    <i r="3">
      <x v="1"/>
    </i>
    <i>
      <x v="6269"/>
      <x v="3"/>
      <x v="1"/>
      <x v="1"/>
    </i>
    <i r="3">
      <x v="2"/>
    </i>
    <i r="3">
      <x v="4"/>
    </i>
    <i>
      <x v="6270"/>
      <x v="3"/>
      <x v="1"/>
      <x/>
    </i>
    <i>
      <x v="6271"/>
      <x v="3"/>
      <x v="1"/>
      <x v="4"/>
    </i>
    <i>
      <x v="6272"/>
      <x v="3"/>
      <x v="1"/>
      <x v="1"/>
    </i>
    <i r="3">
      <x v="2"/>
    </i>
    <i>
      <x v="6273"/>
      <x v="3"/>
      <x v="1"/>
      <x/>
    </i>
    <i>
      <x v="6274"/>
      <x v="3"/>
      <x v="1"/>
      <x v="2"/>
    </i>
    <i>
      <x v="6275"/>
      <x v="3"/>
      <x v="1"/>
      <x/>
    </i>
    <i>
      <x v="6276"/>
      <x v="3"/>
      <x v="1"/>
      <x v="2"/>
    </i>
    <i>
      <x v="6277"/>
      <x v="3"/>
      <x v="1"/>
      <x v="2"/>
    </i>
    <i>
      <x v="6278"/>
      <x v="3"/>
      <x v="1"/>
      <x v="2"/>
    </i>
    <i r="3">
      <x v="4"/>
    </i>
    <i>
      <x v="6279"/>
      <x v="3"/>
      <x v="1"/>
      <x v="4"/>
    </i>
    <i>
      <x v="6280"/>
      <x v="3"/>
      <x v="1"/>
      <x v="1"/>
    </i>
    <i r="3">
      <x v="2"/>
    </i>
    <i>
      <x v="6281"/>
      <x v="3"/>
      <x v="1"/>
      <x/>
    </i>
    <i r="3">
      <x v="1"/>
    </i>
    <i r="3">
      <x v="2"/>
    </i>
    <i>
      <x v="6282"/>
      <x v="3"/>
      <x v="1"/>
      <x/>
    </i>
    <i>
      <x v="6283"/>
      <x v="3"/>
      <x v="1"/>
      <x v="2"/>
    </i>
    <i>
      <x v="6285"/>
      <x v="3"/>
      <x v="1"/>
      <x v="2"/>
    </i>
    <i>
      <x v="6286"/>
      <x v="3"/>
      <x v="1"/>
      <x v="2"/>
    </i>
    <i>
      <x v="6287"/>
      <x v="3"/>
      <x v="1"/>
      <x/>
    </i>
    <i>
      <x v="6288"/>
      <x v="3"/>
      <x v="1"/>
      <x/>
    </i>
    <i r="3">
      <x v="2"/>
    </i>
    <i>
      <x v="6289"/>
      <x v="3"/>
      <x v="1"/>
      <x v="2"/>
    </i>
    <i>
      <x v="6290"/>
      <x v="3"/>
      <x v="1"/>
      <x v="2"/>
    </i>
    <i r="3">
      <x v="4"/>
    </i>
    <i>
      <x v="6291"/>
      <x v="3"/>
      <x v="1"/>
      <x/>
    </i>
    <i>
      <x v="6292"/>
      <x v="3"/>
      <x v="1"/>
      <x v="1"/>
    </i>
    <i>
      <x v="6293"/>
      <x v="3"/>
      <x v="1"/>
      <x v="2"/>
    </i>
    <i r="3">
      <x v="4"/>
    </i>
    <i>
      <x v="6294"/>
      <x v="3"/>
      <x v="1"/>
      <x/>
    </i>
    <i r="3">
      <x v="2"/>
    </i>
    <i>
      <x v="6295"/>
      <x v="3"/>
      <x v="1"/>
      <x v="1"/>
    </i>
    <i r="3">
      <x v="2"/>
    </i>
    <i>
      <x v="6296"/>
      <x v="3"/>
      <x v="1"/>
      <x/>
    </i>
    <i r="3">
      <x v="2"/>
    </i>
    <i>
      <x v="6297"/>
      <x v="3"/>
      <x v="1"/>
      <x v="1"/>
    </i>
    <i r="3">
      <x v="2"/>
    </i>
    <i>
      <x v="6298"/>
      <x v="3"/>
      <x v="1"/>
      <x v="2"/>
    </i>
    <i>
      <x v="6299"/>
      <x v="3"/>
      <x v="1"/>
      <x v="2"/>
    </i>
    <i>
      <x v="6300"/>
      <x v="3"/>
      <x v="1"/>
      <x v="2"/>
    </i>
    <i>
      <x v="6301"/>
      <x v="3"/>
      <x v="1"/>
      <x v="2"/>
    </i>
    <i>
      <x v="6302"/>
      <x v="3"/>
      <x v="1"/>
      <x v="1"/>
    </i>
    <i r="3">
      <x v="4"/>
    </i>
    <i>
      <x v="6303"/>
      <x v="3"/>
      <x v="1"/>
      <x/>
    </i>
    <i r="3">
      <x v="2"/>
    </i>
    <i>
      <x v="6304"/>
      <x v="3"/>
      <x v="1"/>
      <x v="2"/>
    </i>
    <i>
      <x v="6305"/>
      <x v="3"/>
      <x v="1"/>
      <x v="2"/>
    </i>
    <i r="3">
      <x v="4"/>
    </i>
    <i>
      <x v="6306"/>
      <x v="3"/>
      <x v="1"/>
      <x v="2"/>
    </i>
    <i>
      <x v="6307"/>
      <x v="3"/>
      <x v="1"/>
      <x v="4"/>
    </i>
    <i>
      <x v="6308"/>
      <x v="3"/>
      <x v="1"/>
      <x/>
    </i>
    <i r="3">
      <x v="2"/>
    </i>
    <i>
      <x v="6309"/>
      <x v="3"/>
      <x v="1"/>
      <x v="2"/>
    </i>
    <i>
      <x v="6310"/>
      <x v="3"/>
      <x v="1"/>
      <x v="4"/>
    </i>
    <i>
      <x v="6311"/>
      <x v="3"/>
      <x v="1"/>
      <x v="2"/>
    </i>
    <i>
      <x v="6312"/>
      <x v="3"/>
      <x v="1"/>
      <x v="1"/>
    </i>
    <i r="3">
      <x v="2"/>
    </i>
    <i r="3">
      <x v="4"/>
    </i>
    <i>
      <x v="6313"/>
      <x v="3"/>
      <x v="1"/>
      <x v="1"/>
    </i>
    <i r="3">
      <x v="2"/>
    </i>
    <i>
      <x v="6314"/>
      <x v="3"/>
      <x v="1"/>
      <x v="2"/>
    </i>
    <i>
      <x v="6315"/>
      <x v="3"/>
      <x v="1"/>
      <x v="2"/>
    </i>
    <i>
      <x v="6316"/>
      <x v="3"/>
      <x v="1"/>
      <x v="2"/>
    </i>
    <i>
      <x v="6317"/>
      <x v="3"/>
      <x v="1"/>
      <x v="2"/>
    </i>
    <i>
      <x v="6318"/>
      <x v="3"/>
      <x v="1"/>
      <x v="2"/>
    </i>
    <i>
      <x v="6319"/>
      <x v="3"/>
      <x v="1"/>
      <x v="2"/>
    </i>
    <i>
      <x v="6320"/>
      <x v="3"/>
      <x v="1"/>
      <x/>
    </i>
    <i>
      <x v="6321"/>
      <x v="3"/>
      <x v="1"/>
      <x/>
    </i>
    <i>
      <x v="6322"/>
      <x v="3"/>
      <x v="1"/>
      <x v="2"/>
    </i>
    <i>
      <x v="6323"/>
      <x v="3"/>
      <x v="1"/>
      <x v="2"/>
    </i>
    <i>
      <x v="6325"/>
      <x v="3"/>
      <x v="1"/>
      <x v="2"/>
    </i>
    <i>
      <x v="6326"/>
      <x v="3"/>
      <x v="1"/>
      <x/>
    </i>
    <i>
      <x v="6329"/>
      <x v="3"/>
      <x v="1"/>
      <x v="2"/>
    </i>
    <i r="3">
      <x v="4"/>
    </i>
    <i>
      <x v="6330"/>
      <x v="3"/>
      <x v="1"/>
      <x/>
    </i>
    <i>
      <x v="6331"/>
      <x v="3"/>
      <x v="1"/>
      <x/>
    </i>
    <i>
      <x v="6332"/>
      <x v="3"/>
      <x v="1"/>
      <x v="2"/>
    </i>
    <i>
      <x v="6333"/>
      <x v="3"/>
      <x v="1"/>
      <x v="1"/>
    </i>
    <i r="3">
      <x v="2"/>
    </i>
    <i r="3">
      <x v="4"/>
    </i>
    <i>
      <x v="6334"/>
      <x v="3"/>
      <x v="1"/>
      <x v="2"/>
    </i>
    <i>
      <x v="6335"/>
      <x v="3"/>
      <x v="1"/>
      <x v="1"/>
    </i>
    <i r="3">
      <x v="2"/>
    </i>
    <i>
      <x v="6336"/>
      <x v="3"/>
      <x v="1"/>
      <x/>
    </i>
    <i r="3">
      <x v="1"/>
    </i>
    <i r="3">
      <x v="2"/>
    </i>
    <i>
      <x v="6338"/>
      <x v="3"/>
      <x v="1"/>
      <x v="1"/>
    </i>
    <i r="3">
      <x v="2"/>
    </i>
    <i>
      <x v="6339"/>
      <x v="3"/>
      <x v="1"/>
      <x v="2"/>
    </i>
    <i>
      <x v="6340"/>
      <x v="3"/>
      <x v="1"/>
      <x v="2"/>
    </i>
    <i>
      <x v="6341"/>
      <x v="3"/>
      <x v="1"/>
      <x v="1"/>
    </i>
    <i r="3">
      <x v="2"/>
    </i>
    <i>
      <x v="6342"/>
      <x v="3"/>
      <x v="1"/>
      <x v="2"/>
    </i>
    <i>
      <x v="6343"/>
      <x v="3"/>
      <x v="1"/>
      <x/>
    </i>
    <i>
      <x v="6344"/>
      <x v="3"/>
      <x v="1"/>
      <x v="1"/>
    </i>
    <i r="3">
      <x v="2"/>
    </i>
    <i>
      <x v="6345"/>
      <x v="3"/>
      <x v="1"/>
      <x/>
    </i>
    <i>
      <x v="6347"/>
      <x v="3"/>
      <x v="1"/>
      <x v="1"/>
    </i>
    <i r="3">
      <x v="2"/>
    </i>
    <i>
      <x v="6348"/>
      <x v="3"/>
      <x v="1"/>
      <x/>
    </i>
    <i r="3">
      <x v="1"/>
    </i>
    <i r="3">
      <x v="2"/>
    </i>
    <i>
      <x v="6349"/>
      <x v="3"/>
      <x v="1"/>
      <x v="1"/>
    </i>
    <i r="3">
      <x v="2"/>
    </i>
    <i>
      <x v="6350"/>
      <x v="3"/>
      <x v="1"/>
      <x v="4"/>
    </i>
    <i>
      <x v="6351"/>
      <x v="3"/>
      <x v="1"/>
      <x/>
    </i>
    <i>
      <x v="6352"/>
      <x v="3"/>
      <x v="1"/>
      <x v="2"/>
    </i>
    <i>
      <x v="6353"/>
      <x v="3"/>
      <x v="1"/>
      <x v="2"/>
    </i>
    <i>
      <x v="6354"/>
      <x v="3"/>
      <x v="1"/>
      <x v="2"/>
    </i>
    <i>
      <x v="6355"/>
      <x v="3"/>
      <x v="1"/>
      <x v="1"/>
    </i>
    <i r="3">
      <x v="2"/>
    </i>
    <i>
      <x v="6356"/>
      <x v="3"/>
      <x v="1"/>
      <x/>
    </i>
    <i r="3">
      <x v="2"/>
    </i>
    <i>
      <x v="6357"/>
      <x v="3"/>
      <x v="1"/>
      <x/>
    </i>
    <i>
      <x v="6358"/>
      <x v="3"/>
      <x v="1"/>
      <x v="2"/>
    </i>
    <i>
      <x v="6359"/>
      <x v="3"/>
      <x v="1"/>
      <x/>
    </i>
    <i>
      <x v="6360"/>
      <x v="3"/>
      <x v="1"/>
      <x v="2"/>
    </i>
    <i>
      <x v="6361"/>
      <x v="3"/>
      <x v="1"/>
      <x/>
    </i>
    <i r="3">
      <x v="2"/>
    </i>
    <i>
      <x v="6362"/>
      <x v="3"/>
      <x v="1"/>
      <x/>
    </i>
    <i r="3">
      <x v="2"/>
    </i>
    <i>
      <x v="6363"/>
      <x v="3"/>
      <x v="1"/>
      <x v="1"/>
    </i>
    <i r="3">
      <x v="2"/>
    </i>
    <i>
      <x v="6364"/>
      <x v="3"/>
      <x v="1"/>
      <x v="1"/>
    </i>
    <i r="3">
      <x v="4"/>
    </i>
    <i>
      <x v="6365"/>
      <x v="3"/>
      <x v="1"/>
      <x v="2"/>
    </i>
    <i r="3">
      <x v="4"/>
    </i>
    <i>
      <x v="6366"/>
      <x v="3"/>
      <x v="1"/>
      <x v="2"/>
    </i>
    <i r="3">
      <x v="4"/>
    </i>
    <i>
      <x v="6367"/>
      <x v="1"/>
      <x v="1"/>
      <x/>
    </i>
    <i r="3">
      <x v="1"/>
    </i>
    <i r="3">
      <x v="2"/>
    </i>
    <i>
      <x v="6368"/>
      <x v="1"/>
      <x v="1"/>
      <x v="2"/>
    </i>
    <i r="3">
      <x v="4"/>
    </i>
    <i>
      <x v="6369"/>
      <x v="3"/>
      <x v="1"/>
      <x v="2"/>
    </i>
    <i r="3">
      <x v="4"/>
    </i>
    <i>
      <x v="6371"/>
      <x v="3"/>
      <x v="1"/>
      <x v="2"/>
    </i>
    <i r="3">
      <x v="4"/>
    </i>
    <i>
      <x v="6372"/>
      <x v="3"/>
      <x v="1"/>
      <x v="2"/>
    </i>
    <i>
      <x v="6373"/>
      <x v="3"/>
      <x v="1"/>
      <x v="2"/>
    </i>
    <i>
      <x v="6374"/>
      <x v="3"/>
      <x v="1"/>
      <x v="2"/>
    </i>
    <i>
      <x v="6375"/>
      <x v="3"/>
      <x v="1"/>
      <x/>
    </i>
    <i>
      <x v="6376"/>
      <x v="3"/>
      <x v="1"/>
      <x v="2"/>
    </i>
    <i r="3">
      <x v="4"/>
    </i>
    <i>
      <x v="6377"/>
      <x v="3"/>
      <x v="1"/>
      <x v="1"/>
    </i>
    <i r="3">
      <x v="2"/>
    </i>
    <i>
      <x v="6378"/>
      <x v="3"/>
      <x v="1"/>
      <x/>
    </i>
    <i>
      <x v="6379"/>
      <x v="3"/>
      <x v="1"/>
      <x/>
    </i>
    <i r="3">
      <x v="1"/>
    </i>
    <i>
      <x v="6380"/>
      <x v="3"/>
      <x v="1"/>
      <x v="2"/>
    </i>
    <i r="3">
      <x v="4"/>
    </i>
    <i>
      <x v="6381"/>
      <x v="3"/>
      <x v="1"/>
      <x v="2"/>
    </i>
    <i>
      <x v="6382"/>
      <x v="3"/>
      <x v="1"/>
      <x v="2"/>
    </i>
    <i>
      <x v="6383"/>
      <x v="3"/>
      <x v="1"/>
      <x/>
    </i>
    <i>
      <x v="6384"/>
      <x v="3"/>
      <x v="1"/>
      <x v="2"/>
    </i>
    <i>
      <x v="6385"/>
      <x v="3"/>
      <x v="1"/>
      <x v="2"/>
    </i>
    <i r="3">
      <x v="4"/>
    </i>
    <i>
      <x v="6386"/>
      <x v="3"/>
      <x v="1"/>
      <x/>
    </i>
    <i>
      <x v="6387"/>
      <x v="3"/>
      <x v="1"/>
      <x/>
    </i>
    <i>
      <x v="6388"/>
      <x v="3"/>
      <x v="1"/>
      <x v="2"/>
    </i>
    <i>
      <x v="6389"/>
      <x v="3"/>
      <x v="1"/>
      <x/>
    </i>
    <i>
      <x v="6390"/>
      <x v="3"/>
      <x v="1"/>
      <x/>
    </i>
    <i>
      <x v="6391"/>
      <x v="3"/>
      <x v="1"/>
      <x v="2"/>
    </i>
    <i>
      <x v="6392"/>
      <x v="3"/>
      <x v="1"/>
      <x v="2"/>
    </i>
    <i>
      <x v="6393"/>
      <x v="3"/>
      <x v="1"/>
      <x/>
    </i>
    <i>
      <x v="6394"/>
      <x/>
      <x v="1"/>
      <x/>
    </i>
    <i r="3">
      <x v="1"/>
    </i>
    <i>
      <x v="6395"/>
      <x v="3"/>
      <x v="1"/>
      <x/>
    </i>
    <i>
      <x v="6396"/>
      <x v="3"/>
      <x v="1"/>
      <x/>
    </i>
    <i>
      <x v="6397"/>
      <x v="3"/>
      <x v="1"/>
      <x/>
    </i>
    <i r="3">
      <x v="1"/>
    </i>
    <i r="3">
      <x v="2"/>
    </i>
    <i>
      <x v="6398"/>
      <x v="3"/>
      <x v="1"/>
      <x/>
    </i>
    <i r="3">
      <x v="1"/>
    </i>
    <i>
      <x v="6399"/>
      <x v="3"/>
      <x v="1"/>
      <x v="2"/>
    </i>
    <i>
      <x v="6400"/>
      <x v="3"/>
      <x v="1"/>
      <x v="2"/>
    </i>
    <i>
      <x v="6401"/>
      <x v="3"/>
      <x v="1"/>
      <x v="2"/>
    </i>
    <i>
      <x v="6402"/>
      <x v="3"/>
      <x v="1"/>
      <x v="4"/>
    </i>
    <i>
      <x v="6403"/>
      <x v="3"/>
      <x v="1"/>
      <x v="2"/>
    </i>
    <i>
      <x v="6404"/>
      <x v="3"/>
      <x v="1"/>
      <x/>
    </i>
    <i>
      <x v="6405"/>
      <x v="3"/>
      <x v="1"/>
      <x v="4"/>
    </i>
    <i>
      <x v="6406"/>
      <x v="3"/>
      <x v="1"/>
      <x/>
    </i>
    <i>
      <x v="6407"/>
      <x v="3"/>
      <x v="1"/>
      <x/>
    </i>
    <i>
      <x v="6408"/>
      <x v="3"/>
      <x v="1"/>
      <x v="2"/>
    </i>
    <i>
      <x v="6409"/>
      <x v="3"/>
      <x v="1"/>
      <x v="1"/>
    </i>
    <i r="3">
      <x v="2"/>
    </i>
    <i>
      <x v="6410"/>
      <x v="3"/>
      <x v="1"/>
      <x v="1"/>
    </i>
    <i r="3">
      <x v="2"/>
    </i>
    <i r="3">
      <x v="4"/>
    </i>
    <i>
      <x v="6411"/>
      <x v="3"/>
      <x v="1"/>
      <x/>
    </i>
    <i r="3">
      <x v="2"/>
    </i>
    <i r="3">
      <x v="4"/>
    </i>
    <i>
      <x v="6412"/>
      <x v="3"/>
      <x v="1"/>
      <x v="1"/>
    </i>
    <i r="3">
      <x v="2"/>
    </i>
    <i r="3">
      <x v="4"/>
    </i>
    <i>
      <x v="6413"/>
      <x v="3"/>
      <x v="1"/>
      <x v="2"/>
    </i>
    <i r="3">
      <x v="4"/>
    </i>
    <i>
      <x v="6414"/>
      <x v="3"/>
      <x v="1"/>
      <x v="2"/>
    </i>
    <i>
      <x v="6415"/>
      <x v="3"/>
      <x v="1"/>
      <x/>
    </i>
    <i>
      <x v="6416"/>
      <x v="3"/>
      <x v="1"/>
      <x/>
    </i>
    <i>
      <x v="6417"/>
      <x v="3"/>
      <x v="1"/>
      <x/>
    </i>
    <i r="3">
      <x v="1"/>
    </i>
    <i>
      <x v="6418"/>
      <x v="3"/>
      <x v="1"/>
      <x v="1"/>
    </i>
    <i r="3">
      <x v="2"/>
    </i>
    <i>
      <x v="6419"/>
      <x v="3"/>
      <x v="1"/>
      <x v="2"/>
    </i>
    <i r="3">
      <x v="4"/>
    </i>
    <i>
      <x v="6420"/>
      <x v="3"/>
      <x v="1"/>
      <x/>
    </i>
    <i r="3">
      <x v="2"/>
    </i>
    <i>
      <x v="6421"/>
      <x v="3"/>
      <x v="1"/>
      <x v="4"/>
    </i>
    <i>
      <x v="6422"/>
      <x v="3"/>
      <x v="1"/>
      <x v="1"/>
    </i>
    <i r="3">
      <x v="2"/>
    </i>
    <i>
      <x v="6423"/>
      <x v="3"/>
      <x v="1"/>
      <x v="2"/>
    </i>
    <i>
      <x v="6424"/>
      <x v="3"/>
      <x v="1"/>
      <x v="2"/>
    </i>
    <i>
      <x v="6425"/>
      <x v="3"/>
      <x v="1"/>
      <x/>
    </i>
    <i r="3">
      <x v="1"/>
    </i>
    <i r="3">
      <x v="2"/>
    </i>
    <i>
      <x v="6426"/>
      <x v="3"/>
      <x v="1"/>
      <x v="1"/>
    </i>
    <i r="3">
      <x v="2"/>
    </i>
    <i>
      <x v="6427"/>
      <x v="1"/>
      <x v="1"/>
      <x v="1"/>
    </i>
    <i r="3">
      <x v="2"/>
    </i>
    <i r="3">
      <x v="4"/>
    </i>
    <i>
      <x v="6428"/>
      <x v="3"/>
      <x v="1"/>
      <x/>
    </i>
    <i>
      <x v="6429"/>
      <x v="3"/>
      <x v="1"/>
      <x v="2"/>
    </i>
    <i>
      <x v="6430"/>
      <x v="3"/>
      <x v="1"/>
      <x v="2"/>
    </i>
    <i>
      <x v="6431"/>
      <x v="3"/>
      <x v="1"/>
      <x v="2"/>
    </i>
    <i>
      <x v="6432"/>
      <x v="3"/>
      <x v="1"/>
      <x v="1"/>
    </i>
    <i r="3">
      <x v="2"/>
    </i>
    <i>
      <x v="6433"/>
      <x v="3"/>
      <x v="1"/>
      <x v="2"/>
    </i>
    <i>
      <x v="6434"/>
      <x v="3"/>
      <x v="1"/>
      <x v="4"/>
    </i>
    <i>
      <x v="6435"/>
      <x v="3"/>
      <x v="1"/>
      <x v="2"/>
    </i>
    <i>
      <x v="6436"/>
      <x v="3"/>
      <x v="1"/>
      <x v="4"/>
    </i>
    <i>
      <x v="6437"/>
      <x v="3"/>
      <x v="1"/>
      <x/>
    </i>
    <i r="3">
      <x v="1"/>
    </i>
    <i r="3">
      <x v="2"/>
    </i>
    <i>
      <x v="6438"/>
      <x v="3"/>
      <x v="1"/>
      <x v="4"/>
    </i>
    <i>
      <x v="6439"/>
      <x v="3"/>
      <x v="1"/>
      <x v="4"/>
    </i>
    <i>
      <x v="6440"/>
      <x v="3"/>
      <x v="1"/>
      <x/>
    </i>
    <i>
      <x v="6441"/>
      <x v="3"/>
      <x v="1"/>
      <x v="2"/>
    </i>
    <i>
      <x v="6442"/>
      <x v="3"/>
      <x v="1"/>
      <x v="2"/>
    </i>
    <i>
      <x v="6443"/>
      <x v="3"/>
      <x v="1"/>
      <x/>
    </i>
    <i r="3">
      <x v="1"/>
    </i>
    <i>
      <x v="6444"/>
      <x v="3"/>
      <x v="1"/>
      <x v="2"/>
    </i>
    <i>
      <x v="6445"/>
      <x v="3"/>
      <x v="1"/>
      <x/>
    </i>
    <i>
      <x v="6446"/>
      <x v="3"/>
      <x v="1"/>
      <x v="2"/>
    </i>
    <i>
      <x v="6447"/>
      <x v="3"/>
      <x v="1"/>
      <x v="2"/>
    </i>
    <i>
      <x v="6448"/>
      <x v="3"/>
      <x v="1"/>
      <x v="1"/>
    </i>
    <i r="3">
      <x v="2"/>
    </i>
    <i r="3">
      <x v="4"/>
    </i>
    <i>
      <x v="6449"/>
      <x v="1"/>
      <x v="1"/>
      <x v="2"/>
    </i>
    <i r="3">
      <x v="4"/>
    </i>
    <i>
      <x v="6450"/>
      <x v="3"/>
      <x v="1"/>
      <x v="2"/>
    </i>
    <i>
      <x v="6451"/>
      <x v="3"/>
      <x v="1"/>
      <x v="2"/>
    </i>
    <i>
      <x v="6452"/>
      <x v="3"/>
      <x v="1"/>
      <x/>
    </i>
    <i r="3">
      <x v="2"/>
    </i>
    <i>
      <x v="6453"/>
      <x v="3"/>
      <x v="1"/>
      <x/>
    </i>
    <i>
      <x v="6454"/>
      <x v="3"/>
      <x v="1"/>
      <x v="2"/>
    </i>
    <i>
      <x v="6455"/>
      <x v="3"/>
      <x v="1"/>
      <x v="2"/>
    </i>
    <i>
      <x v="6456"/>
      <x v="3"/>
      <x v="1"/>
      <x v="2"/>
    </i>
    <i>
      <x v="6457"/>
      <x v="3"/>
      <x v="1"/>
      <x v="2"/>
    </i>
    <i>
      <x v="6458"/>
      <x v="3"/>
      <x v="1"/>
      <x v="1"/>
    </i>
    <i r="3">
      <x v="2"/>
    </i>
    <i>
      <x v="6459"/>
      <x v="1"/>
      <x v="1"/>
      <x v="1"/>
    </i>
    <i r="3">
      <x v="2"/>
    </i>
    <i>
      <x v="6460"/>
      <x v="3"/>
      <x v="1"/>
      <x v="2"/>
    </i>
    <i>
      <x v="6461"/>
      <x v="3"/>
      <x v="1"/>
      <x/>
    </i>
    <i>
      <x v="6462"/>
      <x v="3"/>
      <x v="1"/>
      <x v="1"/>
    </i>
    <i r="3">
      <x v="2"/>
    </i>
    <i>
      <x v="6463"/>
      <x v="3"/>
      <x v="1"/>
      <x/>
    </i>
    <i r="3">
      <x v="1"/>
    </i>
    <i>
      <x v="6464"/>
      <x v="3"/>
      <x v="1"/>
      <x/>
    </i>
    <i r="3">
      <x v="2"/>
    </i>
    <i>
      <x v="6465"/>
      <x v="3"/>
      <x v="1"/>
      <x v="2"/>
    </i>
    <i>
      <x v="6466"/>
      <x v="3"/>
      <x v="1"/>
      <x/>
    </i>
    <i>
      <x v="6467"/>
      <x v="3"/>
      <x v="1"/>
      <x v="4"/>
    </i>
    <i>
      <x v="6468"/>
      <x v="3"/>
      <x v="1"/>
      <x/>
    </i>
    <i>
      <x v="6469"/>
      <x v="3"/>
      <x v="1"/>
      <x/>
    </i>
    <i>
      <x v="6470"/>
      <x v="3"/>
      <x v="1"/>
      <x v="4"/>
    </i>
    <i>
      <x v="6471"/>
      <x v="3"/>
      <x v="1"/>
      <x v="2"/>
    </i>
    <i r="3">
      <x v="4"/>
    </i>
    <i>
      <x v="6472"/>
      <x v="3"/>
      <x v="1"/>
      <x v="1"/>
    </i>
    <i r="3">
      <x v="2"/>
    </i>
    <i>
      <x v="6473"/>
      <x v="3"/>
      <x v="1"/>
      <x v="4"/>
    </i>
    <i>
      <x v="6474"/>
      <x v="3"/>
      <x v="1"/>
      <x v="2"/>
    </i>
    <i>
      <x v="6475"/>
      <x v="3"/>
      <x v="1"/>
      <x/>
    </i>
    <i r="3">
      <x v="1"/>
    </i>
    <i r="3">
      <x v="2"/>
    </i>
    <i>
      <x v="6476"/>
      <x v="3"/>
      <x v="1"/>
      <x/>
    </i>
    <i r="3">
      <x v="2"/>
    </i>
    <i>
      <x v="6477"/>
      <x v="3"/>
      <x v="1"/>
      <x v="2"/>
    </i>
    <i>
      <x v="6478"/>
      <x v="3"/>
      <x v="1"/>
      <x v="4"/>
    </i>
    <i>
      <x v="6479"/>
      <x v="3"/>
      <x v="1"/>
      <x v="1"/>
    </i>
    <i r="3">
      <x v="2"/>
    </i>
    <i r="3">
      <x v="4"/>
    </i>
    <i>
      <x v="6480"/>
      <x v="3"/>
      <x v="1"/>
      <x/>
    </i>
    <i r="3">
      <x v="1"/>
    </i>
    <i r="3">
      <x v="4"/>
    </i>
    <i>
      <x v="6481"/>
      <x v="3"/>
      <x v="1"/>
      <x/>
    </i>
    <i r="3">
      <x v="1"/>
    </i>
    <i r="3">
      <x v="2"/>
    </i>
    <i>
      <x v="6482"/>
      <x v="3"/>
      <x v="1"/>
      <x v="2"/>
    </i>
    <i>
      <x v="6483"/>
      <x v="3"/>
      <x v="1"/>
      <x v="2"/>
    </i>
    <i>
      <x v="6484"/>
      <x v="3"/>
      <x v="1"/>
      <x/>
    </i>
    <i>
      <x v="6485"/>
      <x v="3"/>
      <x v="1"/>
      <x v="2"/>
    </i>
    <i>
      <x v="6486"/>
      <x v="3"/>
      <x v="1"/>
      <x v="2"/>
    </i>
    <i>
      <x v="6487"/>
      <x v="3"/>
      <x v="1"/>
      <x v="2"/>
    </i>
    <i>
      <x v="6488"/>
      <x v="3"/>
      <x v="1"/>
      <x/>
    </i>
    <i>
      <x v="6489"/>
      <x v="3"/>
      <x v="1"/>
      <x/>
    </i>
    <i>
      <x v="6490"/>
      <x v="3"/>
      <x v="1"/>
      <x/>
    </i>
    <i r="3">
      <x v="2"/>
    </i>
    <i>
      <x v="6491"/>
      <x v="3"/>
      <x v="1"/>
      <x/>
    </i>
    <i r="3">
      <x v="2"/>
    </i>
    <i>
      <x v="6492"/>
      <x v="3"/>
      <x v="1"/>
      <x v="4"/>
    </i>
    <i>
      <x v="6493"/>
      <x v="3"/>
      <x v="1"/>
      <x v="2"/>
    </i>
    <i>
      <x v="6494"/>
      <x v="3"/>
      <x v="1"/>
      <x/>
    </i>
    <i r="3">
      <x v="1"/>
    </i>
    <i r="3">
      <x v="2"/>
    </i>
    <i>
      <x v="6495"/>
      <x v="3"/>
      <x v="1"/>
      <x/>
    </i>
    <i>
      <x v="6496"/>
      <x v="3"/>
      <x v="1"/>
      <x/>
    </i>
    <i r="3">
      <x v="2"/>
    </i>
    <i>
      <x v="6497"/>
      <x v="3"/>
      <x v="1"/>
      <x v="4"/>
    </i>
    <i>
      <x v="6498"/>
      <x v="3"/>
      <x v="1"/>
      <x v="1"/>
    </i>
    <i r="3">
      <x v="2"/>
    </i>
    <i>
      <x v="6499"/>
      <x v="3"/>
      <x v="1"/>
      <x v="2"/>
    </i>
    <i>
      <x v="6500"/>
      <x v="3"/>
      <x v="1"/>
      <x v="2"/>
    </i>
    <i>
      <x v="6501"/>
      <x v="3"/>
      <x v="1"/>
      <x v="2"/>
    </i>
    <i>
      <x v="6502"/>
      <x v="3"/>
      <x v="1"/>
      <x v="2"/>
    </i>
    <i>
      <x v="6503"/>
      <x v="3"/>
      <x v="1"/>
      <x v="1"/>
    </i>
    <i r="3">
      <x v="2"/>
    </i>
    <i>
      <x v="6504"/>
      <x v="3"/>
      <x v="1"/>
      <x v="1"/>
    </i>
    <i r="3">
      <x v="2"/>
    </i>
    <i>
      <x v="6505"/>
      <x v="3"/>
      <x v="1"/>
      <x v="2"/>
    </i>
    <i r="3">
      <x v="4"/>
    </i>
    <i>
      <x v="6506"/>
      <x v="3"/>
      <x v="1"/>
      <x v="1"/>
    </i>
    <i r="3">
      <x v="2"/>
    </i>
    <i>
      <x v="6507"/>
      <x v="3"/>
      <x v="1"/>
      <x v="2"/>
    </i>
    <i>
      <x v="6508"/>
      <x v="3"/>
      <x v="1"/>
      <x v="2"/>
    </i>
    <i r="3">
      <x v="4"/>
    </i>
    <i>
      <x v="6509"/>
      <x v="3"/>
      <x v="1"/>
      <x v="1"/>
    </i>
    <i r="3">
      <x v="2"/>
    </i>
    <i>
      <x v="6510"/>
      <x v="3"/>
      <x v="1"/>
      <x v="2"/>
    </i>
    <i>
      <x v="6511"/>
      <x v="3"/>
      <x v="1"/>
      <x v="2"/>
    </i>
    <i>
      <x v="6512"/>
      <x v="3"/>
      <x v="1"/>
      <x/>
    </i>
    <i>
      <x v="6513"/>
      <x v="3"/>
      <x v="1"/>
      <x v="1"/>
    </i>
    <i r="3">
      <x v="2"/>
    </i>
    <i r="3">
      <x v="4"/>
    </i>
    <i>
      <x v="6514"/>
      <x v="3"/>
      <x v="1"/>
      <x v="2"/>
    </i>
    <i>
      <x v="6515"/>
      <x v="3"/>
      <x v="1"/>
      <x v="4"/>
    </i>
    <i>
      <x v="6516"/>
      <x v="3"/>
      <x v="1"/>
      <x v="1"/>
    </i>
    <i r="3">
      <x v="2"/>
    </i>
    <i r="3">
      <x v="4"/>
    </i>
    <i>
      <x v="6517"/>
      <x v="3"/>
      <x v="1"/>
      <x/>
    </i>
    <i>
      <x v="6518"/>
      <x v="3"/>
      <x v="1"/>
      <x/>
    </i>
    <i r="3">
      <x v="2"/>
    </i>
    <i>
      <x v="6519"/>
      <x v="3"/>
      <x v="1"/>
      <x/>
    </i>
    <i r="3">
      <x v="2"/>
    </i>
    <i>
      <x v="6520"/>
      <x v="3"/>
      <x v="1"/>
      <x v="2"/>
    </i>
    <i>
      <x v="6521"/>
      <x v="3"/>
      <x v="1"/>
      <x/>
    </i>
    <i r="3">
      <x v="2"/>
    </i>
    <i r="3">
      <x v="4"/>
    </i>
    <i>
      <x v="6522"/>
      <x v="3"/>
      <x v="1"/>
      <x/>
    </i>
    <i r="3">
      <x v="1"/>
    </i>
    <i r="3">
      <x v="2"/>
    </i>
    <i r="3">
      <x v="4"/>
    </i>
    <i>
      <x v="6523"/>
      <x v="3"/>
      <x v="1"/>
      <x v="1"/>
    </i>
    <i r="3">
      <x v="2"/>
    </i>
    <i>
      <x v="6524"/>
      <x v="3"/>
      <x v="1"/>
      <x v="1"/>
    </i>
    <i>
      <x v="6525"/>
      <x v="3"/>
      <x v="1"/>
      <x/>
    </i>
    <i>
      <x v="6526"/>
      <x v="3"/>
      <x v="1"/>
      <x v="1"/>
    </i>
    <i r="3">
      <x v="2"/>
    </i>
    <i r="3">
      <x v="4"/>
    </i>
    <i>
      <x v="6527"/>
      <x v="3"/>
      <x v="1"/>
      <x v="2"/>
    </i>
    <i>
      <x v="6529"/>
      <x v="3"/>
      <x v="1"/>
      <x v="4"/>
    </i>
    <i>
      <x v="6530"/>
      <x v="3"/>
      <x v="1"/>
      <x v="1"/>
    </i>
    <i r="3">
      <x v="2"/>
    </i>
    <i r="3">
      <x v="4"/>
    </i>
    <i>
      <x v="6531"/>
      <x v="3"/>
      <x v="1"/>
      <x v="1"/>
    </i>
    <i r="3">
      <x v="2"/>
    </i>
    <i>
      <x v="6532"/>
      <x v="3"/>
      <x v="1"/>
      <x v="1"/>
    </i>
    <i r="3">
      <x v="2"/>
    </i>
    <i r="3">
      <x v="4"/>
    </i>
    <i>
      <x v="6533"/>
      <x v="3"/>
      <x v="1"/>
      <x v="2"/>
    </i>
    <i r="3">
      <x v="4"/>
    </i>
    <i>
      <x v="6534"/>
      <x v="3"/>
      <x v="1"/>
      <x v="1"/>
    </i>
    <i r="3">
      <x v="2"/>
    </i>
    <i r="3">
      <x v="4"/>
    </i>
    <i>
      <x v="6535"/>
      <x v="3"/>
      <x v="1"/>
      <x v="2"/>
    </i>
    <i r="3">
      <x v="4"/>
    </i>
    <i>
      <x v="6536"/>
      <x v="3"/>
      <x v="1"/>
      <x v="2"/>
    </i>
    <i r="3">
      <x v="4"/>
    </i>
    <i>
      <x v="6537"/>
      <x v="3"/>
      <x v="1"/>
      <x v="2"/>
    </i>
    <i r="3">
      <x v="4"/>
    </i>
    <i>
      <x v="6538"/>
      <x v="3"/>
      <x v="1"/>
      <x v="2"/>
    </i>
    <i>
      <x v="6539"/>
      <x v="3"/>
      <x v="1"/>
      <x v="2"/>
    </i>
    <i>
      <x v="6540"/>
      <x v="1"/>
      <x v="1"/>
      <x v="1"/>
    </i>
    <i r="3">
      <x v="2"/>
    </i>
    <i>
      <x v="6541"/>
      <x v="3"/>
      <x v="1"/>
      <x/>
    </i>
    <i r="3">
      <x v="1"/>
    </i>
    <i r="3">
      <x v="2"/>
    </i>
    <i>
      <x v="6542"/>
      <x v="3"/>
      <x v="1"/>
      <x v="1"/>
    </i>
    <i r="3">
      <x v="4"/>
    </i>
    <i>
      <x v="6543"/>
      <x v="3"/>
      <x v="1"/>
      <x v="2"/>
    </i>
    <i>
      <x v="6544"/>
      <x v="3"/>
      <x v="1"/>
      <x/>
    </i>
    <i r="3">
      <x v="1"/>
    </i>
    <i r="3">
      <x v="2"/>
    </i>
    <i>
      <x v="6545"/>
      <x v="3"/>
      <x v="1"/>
      <x v="4"/>
    </i>
    <i>
      <x v="6546"/>
      <x v="3"/>
      <x v="1"/>
      <x/>
    </i>
    <i r="3">
      <x v="2"/>
    </i>
    <i>
      <x v="6547"/>
      <x v="3"/>
      <x v="1"/>
      <x v="2"/>
    </i>
    <i>
      <x v="6548"/>
      <x v="3"/>
      <x v="1"/>
      <x/>
    </i>
    <i r="3">
      <x v="2"/>
    </i>
    <i>
      <x v="6549"/>
      <x v="3"/>
      <x v="1"/>
      <x/>
    </i>
    <i>
      <x v="6550"/>
      <x v="3"/>
      <x v="1"/>
      <x/>
    </i>
    <i>
      <x v="6551"/>
      <x v="3"/>
      <x v="1"/>
      <x v="1"/>
    </i>
    <i r="3">
      <x v="2"/>
    </i>
    <i r="3">
      <x v="4"/>
    </i>
    <i>
      <x v="6552"/>
      <x v="3"/>
      <x v="1"/>
      <x/>
    </i>
    <i r="3">
      <x v="2"/>
    </i>
    <i r="3">
      <x v="4"/>
    </i>
    <i>
      <x v="6553"/>
      <x v="3"/>
      <x v="1"/>
      <x/>
    </i>
    <i>
      <x v="6554"/>
      <x v="3"/>
      <x v="1"/>
      <x v="2"/>
    </i>
    <i>
      <x v="6555"/>
      <x v="3"/>
      <x v="1"/>
      <x v="1"/>
    </i>
    <i r="3">
      <x v="2"/>
    </i>
    <i>
      <x v="6556"/>
      <x v="3"/>
      <x v="1"/>
      <x v="2"/>
    </i>
    <i>
      <x v="6557"/>
      <x v="3"/>
      <x v="1"/>
      <x/>
    </i>
    <i r="3">
      <x v="1"/>
    </i>
    <i r="3">
      <x v="2"/>
    </i>
    <i r="3">
      <x v="4"/>
    </i>
    <i>
      <x v="6558"/>
      <x v="3"/>
      <x v="1"/>
      <x v="1"/>
    </i>
    <i r="3">
      <x v="4"/>
    </i>
    <i>
      <x v="6559"/>
      <x v="3"/>
      <x v="1"/>
      <x v="2"/>
    </i>
    <i>
      <x v="6560"/>
      <x v="3"/>
      <x v="1"/>
      <x/>
    </i>
    <i>
      <x v="6561"/>
      <x v="3"/>
      <x v="1"/>
      <x v="2"/>
    </i>
    <i>
      <x v="6563"/>
      <x v="3"/>
      <x v="1"/>
      <x/>
    </i>
    <i>
      <x v="6564"/>
      <x v="3"/>
      <x v="1"/>
      <x/>
    </i>
    <i>
      <x v="6565"/>
      <x v="3"/>
      <x v="1"/>
      <x v="1"/>
    </i>
    <i r="3">
      <x v="2"/>
    </i>
    <i>
      <x v="6567"/>
      <x v="3"/>
      <x v="1"/>
      <x/>
    </i>
    <i r="3">
      <x v="2"/>
    </i>
    <i>
      <x v="6568"/>
      <x v="3"/>
      <x v="1"/>
      <x/>
    </i>
    <i>
      <x v="6569"/>
      <x v="3"/>
      <x v="1"/>
      <x/>
    </i>
    <i r="3">
      <x v="2"/>
    </i>
    <i>
      <x v="6570"/>
      <x v="3"/>
      <x v="1"/>
      <x/>
    </i>
    <i r="3">
      <x v="2"/>
    </i>
    <i>
      <x v="6571"/>
      <x v="3"/>
      <x v="1"/>
      <x/>
    </i>
    <i>
      <x v="6572"/>
      <x v="3"/>
      <x v="1"/>
      <x v="1"/>
    </i>
    <i r="3">
      <x v="2"/>
    </i>
    <i r="3">
      <x v="4"/>
    </i>
    <i>
      <x v="6573"/>
      <x v="3"/>
      <x v="1"/>
      <x v="1"/>
    </i>
    <i r="3">
      <x v="2"/>
    </i>
    <i>
      <x v="6574"/>
      <x v="3"/>
      <x v="1"/>
      <x v="2"/>
    </i>
    <i r="3">
      <x v="4"/>
    </i>
    <i>
      <x v="6575"/>
      <x v="3"/>
      <x v="1"/>
      <x v="1"/>
    </i>
    <i r="3">
      <x v="2"/>
    </i>
    <i>
      <x v="6576"/>
      <x v="3"/>
      <x v="1"/>
      <x/>
    </i>
    <i>
      <x v="6577"/>
      <x v="3"/>
      <x v="1"/>
      <x v="2"/>
    </i>
    <i>
      <x v="6578"/>
      <x v="3"/>
      <x v="1"/>
      <x v="2"/>
    </i>
    <i>
      <x v="6579"/>
      <x v="3"/>
      <x v="1"/>
      <x v="2"/>
    </i>
    <i>
      <x v="6580"/>
      <x v="3"/>
      <x v="1"/>
      <x v="2"/>
    </i>
    <i>
      <x v="6581"/>
      <x v="3"/>
      <x v="1"/>
      <x v="2"/>
    </i>
    <i>
      <x v="6582"/>
      <x v="3"/>
      <x v="1"/>
      <x/>
    </i>
    <i>
      <x v="6586"/>
      <x v="3"/>
      <x v="1"/>
      <x v="2"/>
    </i>
    <i>
      <x v="6587"/>
      <x v="3"/>
      <x v="1"/>
      <x v="2"/>
    </i>
    <i>
      <x v="6588"/>
      <x v="3"/>
      <x v="1"/>
      <x v="2"/>
    </i>
    <i>
      <x v="6589"/>
      <x v="3"/>
      <x v="1"/>
      <x/>
    </i>
    <i>
      <x v="6590"/>
      <x v="3"/>
      <x v="1"/>
      <x v="2"/>
    </i>
    <i>
      <x v="6591"/>
      <x v="3"/>
      <x v="1"/>
      <x/>
    </i>
    <i r="3">
      <x v="2"/>
    </i>
    <i>
      <x v="6592"/>
      <x v="3"/>
      <x v="1"/>
      <x/>
    </i>
    <i r="3">
      <x v="2"/>
    </i>
    <i>
      <x v="6593"/>
      <x v="3"/>
      <x v="1"/>
      <x v="2"/>
    </i>
    <i>
      <x v="6594"/>
      <x v="3"/>
      <x v="1"/>
      <x v="2"/>
    </i>
    <i>
      <x v="6595"/>
      <x v="3"/>
      <x v="1"/>
      <x v="2"/>
    </i>
    <i>
      <x v="6596"/>
      <x v="3"/>
      <x v="1"/>
      <x/>
    </i>
    <i r="3">
      <x v="1"/>
    </i>
    <i>
      <x v="6597"/>
      <x v="3"/>
      <x v="1"/>
      <x/>
    </i>
    <i r="3">
      <x v="2"/>
    </i>
    <i>
      <x v="6598"/>
      <x v="3"/>
      <x v="1"/>
      <x v="1"/>
    </i>
    <i r="3">
      <x v="4"/>
    </i>
    <i>
      <x v="6599"/>
      <x v="3"/>
      <x v="1"/>
      <x/>
    </i>
    <i r="3">
      <x v="1"/>
    </i>
    <i r="3">
      <x v="4"/>
    </i>
    <i>
      <x v="6600"/>
      <x v="3"/>
      <x v="1"/>
      <x v="2"/>
    </i>
    <i>
      <x v="6601"/>
      <x v="3"/>
      <x v="1"/>
      <x v="2"/>
    </i>
    <i r="3">
      <x v="4"/>
    </i>
    <i>
      <x v="6602"/>
      <x v="3"/>
      <x v="1"/>
      <x v="2"/>
    </i>
    <i>
      <x v="6603"/>
      <x v="3"/>
      <x v="1"/>
      <x/>
    </i>
    <i r="3">
      <x v="1"/>
    </i>
    <i r="3">
      <x v="2"/>
    </i>
    <i>
      <x v="6604"/>
      <x v="3"/>
      <x v="1"/>
      <x/>
    </i>
    <i r="3">
      <x v="2"/>
    </i>
    <i>
      <x v="6605"/>
      <x v="3"/>
      <x v="1"/>
      <x v="2"/>
    </i>
    <i>
      <x v="6606"/>
      <x v="3"/>
      <x v="1"/>
      <x v="2"/>
    </i>
    <i>
      <x v="6607"/>
      <x v="3"/>
      <x v="1"/>
      <x v="2"/>
    </i>
    <i>
      <x v="6608"/>
      <x v="3"/>
      <x v="1"/>
      <x v="4"/>
    </i>
    <i>
      <x v="6609"/>
      <x v="3"/>
      <x v="1"/>
      <x v="1"/>
    </i>
    <i r="3">
      <x v="2"/>
    </i>
    <i>
      <x v="6610"/>
      <x v="3"/>
      <x v="1"/>
      <x v="2"/>
    </i>
    <i>
      <x v="6611"/>
      <x v="3"/>
      <x v="1"/>
      <x v="1"/>
    </i>
    <i r="3">
      <x v="2"/>
    </i>
    <i r="3">
      <x v="4"/>
    </i>
    <i>
      <x v="6612"/>
      <x v="3"/>
      <x v="1"/>
      <x/>
    </i>
    <i>
      <x v="6613"/>
      <x v="3"/>
      <x v="1"/>
      <x v="1"/>
    </i>
    <i r="3">
      <x v="2"/>
    </i>
    <i>
      <x v="6614"/>
      <x v="3"/>
      <x v="1"/>
      <x v="2"/>
    </i>
    <i>
      <x v="6615"/>
      <x v="3"/>
      <x v="1"/>
      <x v="4"/>
    </i>
    <i>
      <x v="6616"/>
      <x v="3"/>
      <x v="1"/>
      <x v="2"/>
    </i>
    <i r="3">
      <x v="4"/>
    </i>
    <i>
      <x v="6617"/>
      <x v="3"/>
      <x v="1"/>
      <x v="1"/>
    </i>
    <i r="3">
      <x v="2"/>
    </i>
    <i>
      <x v="6618"/>
      <x v="3"/>
      <x v="1"/>
      <x/>
    </i>
    <i r="3">
      <x v="1"/>
    </i>
    <i r="3">
      <x v="2"/>
    </i>
    <i>
      <x v="6619"/>
      <x v="3"/>
      <x v="1"/>
      <x v="1"/>
    </i>
    <i r="3">
      <x v="2"/>
    </i>
    <i>
      <x v="6620"/>
      <x v="3"/>
      <x v="1"/>
      <x/>
    </i>
    <i r="3">
      <x v="2"/>
    </i>
    <i>
      <x v="6621"/>
      <x v="3"/>
      <x v="1"/>
      <x/>
    </i>
    <i>
      <x v="6622"/>
      <x v="3"/>
      <x v="1"/>
      <x/>
    </i>
    <i>
      <x v="6623"/>
      <x v="3"/>
      <x v="1"/>
      <x v="1"/>
    </i>
    <i r="3">
      <x v="2"/>
    </i>
    <i>
      <x v="6624"/>
      <x v="3"/>
      <x v="1"/>
      <x v="2"/>
    </i>
    <i>
      <x v="6625"/>
      <x v="3"/>
      <x v="1"/>
      <x v="1"/>
    </i>
    <i r="3">
      <x v="2"/>
    </i>
    <i>
      <x v="6626"/>
      <x v="3"/>
      <x v="1"/>
      <x/>
    </i>
    <i>
      <x v="6627"/>
      <x v="3"/>
      <x v="1"/>
      <x/>
    </i>
    <i>
      <x v="6628"/>
      <x v="3"/>
      <x v="1"/>
      <x/>
    </i>
    <i r="3">
      <x v="1"/>
    </i>
    <i r="3">
      <x v="4"/>
    </i>
    <i>
      <x v="6629"/>
      <x v="3"/>
      <x v="1"/>
      <x/>
    </i>
    <i>
      <x v="6630"/>
      <x v="3"/>
      <x v="1"/>
      <x v="2"/>
    </i>
    <i>
      <x v="6631"/>
      <x v="3"/>
      <x v="1"/>
      <x v="2"/>
    </i>
    <i>
      <x v="6632"/>
      <x v="3"/>
      <x v="1"/>
      <x v="2"/>
    </i>
    <i>
      <x v="6633"/>
      <x v="3"/>
      <x v="1"/>
      <x v="2"/>
    </i>
    <i>
      <x v="6634"/>
      <x v="3"/>
      <x v="1"/>
      <x/>
    </i>
    <i>
      <x v="6635"/>
      <x v="3"/>
      <x v="1"/>
      <x v="2"/>
    </i>
    <i>
      <x v="6636"/>
      <x v="3"/>
      <x v="1"/>
      <x v="2"/>
    </i>
    <i r="3">
      <x v="4"/>
    </i>
    <i>
      <x v="6637"/>
      <x v="3"/>
      <x v="1"/>
      <x v="2"/>
    </i>
    <i>
      <x v="6638"/>
      <x v="3"/>
      <x v="1"/>
      <x v="2"/>
    </i>
    <i>
      <x v="6639"/>
      <x v="3"/>
      <x v="1"/>
      <x v="2"/>
    </i>
    <i r="3">
      <x v="4"/>
    </i>
    <i>
      <x v="6640"/>
      <x v="3"/>
      <x v="1"/>
      <x/>
    </i>
    <i>
      <x v="6641"/>
      <x v="3"/>
      <x v="1"/>
      <x/>
    </i>
    <i r="3">
      <x v="2"/>
    </i>
    <i>
      <x v="6642"/>
      <x v="1"/>
      <x v="1"/>
      <x v="2"/>
    </i>
    <i r="3">
      <x v="4"/>
    </i>
    <i>
      <x v="6643"/>
      <x v="3"/>
      <x v="1"/>
      <x v="4"/>
    </i>
    <i>
      <x v="6644"/>
      <x v="3"/>
      <x v="1"/>
      <x v="2"/>
    </i>
    <i>
      <x v="6646"/>
      <x v="3"/>
      <x v="1"/>
      <x/>
    </i>
    <i r="3">
      <x v="1"/>
    </i>
    <i>
      <x v="6647"/>
      <x v="3"/>
      <x v="1"/>
      <x v="2"/>
    </i>
    <i>
      <x v="6648"/>
      <x v="3"/>
      <x v="1"/>
      <x v="1"/>
    </i>
    <i r="3">
      <x v="2"/>
    </i>
    <i r="3">
      <x v="4"/>
    </i>
    <i>
      <x v="6649"/>
      <x v="3"/>
      <x v="1"/>
      <x v="4"/>
    </i>
    <i>
      <x v="6651"/>
      <x v="3"/>
      <x v="1"/>
      <x v="1"/>
    </i>
    <i r="3">
      <x v="2"/>
    </i>
    <i>
      <x v="6652"/>
      <x v="3"/>
      <x v="1"/>
      <x/>
    </i>
    <i>
      <x v="6653"/>
      <x v="3"/>
      <x v="1"/>
      <x v="2"/>
    </i>
    <i>
      <x v="6654"/>
      <x v="3"/>
      <x v="1"/>
      <x v="1"/>
    </i>
    <i r="3">
      <x v="2"/>
    </i>
    <i>
      <x v="6655"/>
      <x v="3"/>
      <x v="1"/>
      <x v="2"/>
    </i>
    <i>
      <x v="6657"/>
      <x v="3"/>
      <x v="1"/>
      <x/>
    </i>
    <i r="3">
      <x v="2"/>
    </i>
    <i>
      <x v="6658"/>
      <x v="3"/>
      <x v="1"/>
      <x v="2"/>
    </i>
    <i r="3">
      <x v="4"/>
    </i>
    <i>
      <x v="6659"/>
      <x v="3"/>
      <x v="1"/>
      <x v="2"/>
    </i>
    <i r="3">
      <x v="4"/>
    </i>
    <i>
      <x v="6660"/>
      <x v="3"/>
      <x v="1"/>
      <x v="2"/>
    </i>
    <i>
      <x v="6661"/>
      <x v="3"/>
      <x v="1"/>
      <x/>
    </i>
    <i>
      <x v="6662"/>
      <x v="3"/>
      <x v="1"/>
      <x/>
    </i>
    <i>
      <x v="6663"/>
      <x v="3"/>
      <x v="1"/>
      <x v="2"/>
    </i>
    <i>
      <x v="6664"/>
      <x v="3"/>
      <x v="1"/>
      <x v="1"/>
    </i>
    <i r="3">
      <x v="2"/>
    </i>
    <i r="3">
      <x v="4"/>
    </i>
    <i>
      <x v="6665"/>
      <x v="3"/>
      <x v="1"/>
      <x v="1"/>
    </i>
    <i r="3">
      <x v="2"/>
    </i>
    <i>
      <x v="6666"/>
      <x v="3"/>
      <x v="1"/>
      <x/>
    </i>
    <i>
      <x v="6667"/>
      <x v="3"/>
      <x v="1"/>
      <x v="2"/>
    </i>
    <i>
      <x v="6668"/>
      <x v="3"/>
      <x v="1"/>
      <x v="2"/>
    </i>
    <i>
      <x v="6669"/>
      <x v="3"/>
      <x v="1"/>
      <x v="1"/>
    </i>
    <i r="3">
      <x v="2"/>
    </i>
    <i>
      <x v="6670"/>
      <x v="3"/>
      <x v="1"/>
      <x v="1"/>
    </i>
    <i r="3">
      <x v="2"/>
    </i>
    <i r="3">
      <x v="4"/>
    </i>
    <i>
      <x v="6671"/>
      <x v="3"/>
      <x v="1"/>
      <x v="2"/>
    </i>
    <i>
      <x v="6672"/>
      <x/>
      <x v="1"/>
      <x/>
    </i>
    <i r="3">
      <x v="1"/>
    </i>
    <i>
      <x v="6673"/>
      <x/>
      <x v="1"/>
      <x/>
    </i>
    <i r="3">
      <x v="1"/>
    </i>
    <i>
      <x v="6674"/>
      <x v="3"/>
      <x v="1"/>
      <x v="2"/>
    </i>
    <i r="3">
      <x v="4"/>
    </i>
    <i>
      <x v="6675"/>
      <x v="3"/>
      <x v="1"/>
      <x v="2"/>
    </i>
    <i>
      <x v="6676"/>
      <x v="3"/>
      <x v="1"/>
      <x v="2"/>
    </i>
    <i>
      <x v="6677"/>
      <x v="3"/>
      <x v="1"/>
      <x v="2"/>
    </i>
    <i>
      <x v="6678"/>
      <x v="3"/>
      <x v="1"/>
      <x/>
    </i>
    <i>
      <x v="6679"/>
      <x v="3"/>
      <x v="1"/>
      <x v="2"/>
    </i>
    <i>
      <x v="6680"/>
      <x v="3"/>
      <x v="1"/>
      <x v="1"/>
    </i>
    <i r="3">
      <x v="2"/>
    </i>
    <i>
      <x v="6681"/>
      <x v="3"/>
      <x v="1"/>
      <x/>
    </i>
    <i r="3">
      <x v="2"/>
    </i>
    <i>
      <x v="6682"/>
      <x v="3"/>
      <x v="1"/>
      <x v="1"/>
    </i>
    <i r="3">
      <x v="2"/>
    </i>
    <i r="3">
      <x v="4"/>
    </i>
    <i>
      <x v="6683"/>
      <x v="3"/>
      <x v="1"/>
      <x/>
    </i>
    <i r="3">
      <x v="1"/>
    </i>
    <i r="3">
      <x v="2"/>
    </i>
    <i>
      <x v="6684"/>
      <x v="3"/>
      <x v="1"/>
      <x v="2"/>
    </i>
    <i>
      <x v="6685"/>
      <x v="3"/>
      <x v="1"/>
      <x v="2"/>
    </i>
    <i r="3">
      <x v="4"/>
    </i>
    <i>
      <x v="6686"/>
      <x v="3"/>
      <x v="1"/>
      <x/>
    </i>
    <i r="3">
      <x v="4"/>
    </i>
    <i>
      <x v="6687"/>
      <x v="3"/>
      <x v="1"/>
      <x/>
    </i>
    <i>
      <x v="6688"/>
      <x v="3"/>
      <x v="1"/>
      <x v="2"/>
    </i>
    <i r="3">
      <x v="4"/>
    </i>
    <i>
      <x v="6689"/>
      <x v="3"/>
      <x v="1"/>
      <x v="1"/>
    </i>
    <i r="3">
      <x v="2"/>
    </i>
    <i>
      <x v="6690"/>
      <x v="3"/>
      <x v="1"/>
      <x v="2"/>
    </i>
    <i r="3">
      <x v="4"/>
    </i>
    <i>
      <x v="6691"/>
      <x v="3"/>
      <x v="1"/>
      <x v="1"/>
    </i>
    <i r="3">
      <x v="2"/>
    </i>
    <i>
      <x v="6692"/>
      <x v="3"/>
      <x v="1"/>
      <x v="2"/>
    </i>
    <i>
      <x v="6693"/>
      <x v="3"/>
      <x v="1"/>
      <x v="1"/>
    </i>
    <i r="3">
      <x v="2"/>
    </i>
    <i>
      <x v="6694"/>
      <x v="3"/>
      <x v="1"/>
      <x v="4"/>
    </i>
    <i>
      <x v="6695"/>
      <x v="3"/>
      <x v="1"/>
      <x v="2"/>
    </i>
    <i>
      <x v="6696"/>
      <x v="3"/>
      <x v="1"/>
      <x v="2"/>
    </i>
    <i>
      <x v="6697"/>
      <x v="3"/>
      <x v="1"/>
      <x v="1"/>
    </i>
    <i r="3">
      <x v="2"/>
    </i>
    <i>
      <x v="6698"/>
      <x v="3"/>
      <x v="1"/>
      <x/>
    </i>
    <i r="3">
      <x v="4"/>
    </i>
    <i>
      <x v="6699"/>
      <x v="3"/>
      <x v="1"/>
      <x/>
    </i>
    <i>
      <x v="6700"/>
      <x v="3"/>
      <x v="1"/>
      <x v="2"/>
    </i>
    <i>
      <x v="6701"/>
      <x v="3"/>
      <x v="1"/>
      <x v="1"/>
    </i>
    <i r="3">
      <x v="2"/>
    </i>
    <i r="3">
      <x v="4"/>
    </i>
    <i>
      <x v="6702"/>
      <x v="3"/>
      <x v="1"/>
      <x v="1"/>
    </i>
    <i r="3">
      <x v="2"/>
    </i>
    <i>
      <x v="6703"/>
      <x v="3"/>
      <x v="1"/>
      <x v="2"/>
    </i>
    <i>
      <x v="6704"/>
      <x v="3"/>
      <x v="1"/>
      <x v="2"/>
    </i>
    <i>
      <x v="6705"/>
      <x v="3"/>
      <x v="1"/>
      <x v="1"/>
    </i>
    <i r="3">
      <x v="2"/>
    </i>
    <i>
      <x v="6706"/>
      <x v="3"/>
      <x v="1"/>
      <x v="1"/>
    </i>
    <i r="3">
      <x v="2"/>
    </i>
    <i r="3">
      <x v="4"/>
    </i>
    <i>
      <x v="6707"/>
      <x v="3"/>
      <x v="1"/>
      <x v="2"/>
    </i>
    <i r="3">
      <x v="4"/>
    </i>
    <i>
      <x v="6708"/>
      <x v="3"/>
      <x v="1"/>
      <x v="2"/>
    </i>
    <i>
      <x v="6709"/>
      <x v="3"/>
      <x v="1"/>
      <x v="2"/>
    </i>
    <i r="3">
      <x v="4"/>
    </i>
    <i>
      <x v="6710"/>
      <x v="3"/>
      <x v="1"/>
      <x v="2"/>
    </i>
    <i>
      <x v="6711"/>
      <x v="3"/>
      <x v="1"/>
      <x/>
    </i>
    <i>
      <x v="6712"/>
      <x v="3"/>
      <x v="1"/>
      <x v="2"/>
    </i>
    <i>
      <x v="6714"/>
      <x v="3"/>
      <x v="1"/>
      <x v="2"/>
    </i>
    <i>
      <x v="6717"/>
      <x v="3"/>
      <x v="1"/>
      <x v="1"/>
    </i>
    <i r="3">
      <x v="2"/>
    </i>
    <i r="3">
      <x v="4"/>
    </i>
    <i>
      <x v="6718"/>
      <x v="3"/>
      <x v="1"/>
      <x v="2"/>
    </i>
    <i>
      <x v="6719"/>
      <x v="3"/>
      <x v="1"/>
      <x/>
    </i>
    <i r="3">
      <x v="1"/>
    </i>
    <i>
      <x v="6720"/>
      <x v="3"/>
      <x v="1"/>
      <x v="1"/>
    </i>
    <i r="3">
      <x v="2"/>
    </i>
    <i>
      <x v="6721"/>
      <x v="3"/>
      <x v="1"/>
      <x v="2"/>
    </i>
    <i>
      <x v="6722"/>
      <x v="3"/>
      <x v="1"/>
      <x v="2"/>
    </i>
    <i>
      <x v="6723"/>
      <x v="3"/>
      <x v="1"/>
      <x v="2"/>
    </i>
    <i>
      <x v="6724"/>
      <x v="3"/>
      <x v="1"/>
      <x v="1"/>
    </i>
    <i r="3">
      <x v="4"/>
    </i>
    <i>
      <x v="6725"/>
      <x v="3"/>
      <x v="1"/>
      <x v="1"/>
    </i>
    <i r="3">
      <x v="4"/>
    </i>
    <i>
      <x v="6726"/>
      <x v="3"/>
      <x v="1"/>
      <x/>
    </i>
    <i>
      <x v="6727"/>
      <x v="3"/>
      <x v="1"/>
      <x v="2"/>
    </i>
    <i>
      <x v="6728"/>
      <x v="3"/>
      <x v="1"/>
      <x v="2"/>
    </i>
    <i>
      <x v="6729"/>
      <x v="3"/>
      <x v="1"/>
      <x v="2"/>
    </i>
    <i>
      <x v="6730"/>
      <x v="3"/>
      <x v="1"/>
      <x v="2"/>
    </i>
    <i>
      <x v="6731"/>
      <x v="3"/>
      <x v="1"/>
      <x v="2"/>
    </i>
    <i>
      <x v="6732"/>
      <x v="3"/>
      <x v="1"/>
      <x v="2"/>
    </i>
    <i r="3">
      <x v="4"/>
    </i>
    <i>
      <x v="6733"/>
      <x v="3"/>
      <x v="1"/>
      <x v="2"/>
    </i>
    <i r="3">
      <x v="4"/>
    </i>
    <i>
      <x v="6734"/>
      <x v="3"/>
      <x v="1"/>
      <x v="2"/>
    </i>
    <i>
      <x v="6735"/>
      <x v="3"/>
      <x v="1"/>
      <x/>
    </i>
    <i>
      <x v="6736"/>
      <x v="3"/>
      <x v="1"/>
      <x v="2"/>
    </i>
    <i r="3">
      <x v="4"/>
    </i>
    <i>
      <x v="6737"/>
      <x v="3"/>
      <x v="1"/>
      <x/>
    </i>
    <i r="3">
      <x v="2"/>
    </i>
    <i>
      <x v="6738"/>
      <x v="3"/>
      <x v="1"/>
      <x v="2"/>
    </i>
    <i>
      <x v="6739"/>
      <x v="3"/>
      <x v="1"/>
      <x v="2"/>
    </i>
    <i>
      <x v="6740"/>
      <x v="3"/>
      <x v="1"/>
      <x v="2"/>
    </i>
    <i>
      <x v="6741"/>
      <x v="3"/>
      <x v="1"/>
      <x v="2"/>
    </i>
    <i>
      <x v="6742"/>
      <x v="3"/>
      <x v="1"/>
      <x/>
    </i>
    <i>
      <x v="6743"/>
      <x v="3"/>
      <x v="1"/>
      <x v="2"/>
    </i>
    <i>
      <x v="6744"/>
      <x v="3"/>
      <x v="1"/>
      <x v="1"/>
    </i>
    <i r="3">
      <x v="2"/>
    </i>
    <i>
      <x v="6745"/>
      <x v="3"/>
      <x v="1"/>
      <x v="2"/>
    </i>
    <i>
      <x v="6746"/>
      <x v="3"/>
      <x v="1"/>
      <x v="2"/>
    </i>
    <i>
      <x v="6747"/>
      <x v="3"/>
      <x v="1"/>
      <x v="2"/>
    </i>
    <i>
      <x v="6748"/>
      <x v="3"/>
      <x v="1"/>
      <x/>
    </i>
    <i>
      <x v="6749"/>
      <x v="3"/>
      <x v="1"/>
      <x v="2"/>
    </i>
    <i>
      <x v="6750"/>
      <x v="3"/>
      <x v="1"/>
      <x v="4"/>
    </i>
    <i>
      <x v="6751"/>
      <x v="3"/>
      <x v="1"/>
      <x v="2"/>
    </i>
    <i>
      <x v="6752"/>
      <x v="3"/>
      <x v="1"/>
      <x/>
    </i>
    <i>
      <x v="6753"/>
      <x v="3"/>
      <x v="1"/>
      <x v="1"/>
    </i>
    <i r="3">
      <x v="2"/>
    </i>
    <i>
      <x v="6754"/>
      <x v="3"/>
      <x v="1"/>
      <x v="2"/>
    </i>
    <i>
      <x v="6755"/>
      <x v="3"/>
      <x v="1"/>
      <x v="4"/>
    </i>
    <i>
      <x v="6756"/>
      <x v="3"/>
      <x v="1"/>
      <x v="2"/>
    </i>
    <i>
      <x v="6757"/>
      <x v="3"/>
      <x v="1"/>
      <x/>
    </i>
    <i>
      <x v="6758"/>
      <x v="3"/>
      <x v="1"/>
      <x/>
    </i>
    <i>
      <x v="6759"/>
      <x v="3"/>
      <x v="1"/>
      <x v="1"/>
    </i>
    <i r="3">
      <x v="2"/>
    </i>
    <i r="3">
      <x v="4"/>
    </i>
    <i>
      <x v="6760"/>
      <x v="3"/>
      <x v="1"/>
      <x v="2"/>
    </i>
    <i>
      <x v="6761"/>
      <x v="3"/>
      <x v="1"/>
      <x v="2"/>
    </i>
    <i>
      <x v="6762"/>
      <x v="3"/>
      <x v="1"/>
      <x v="2"/>
    </i>
    <i>
      <x v="6763"/>
      <x v="3"/>
      <x v="1"/>
      <x/>
    </i>
    <i r="3">
      <x v="2"/>
    </i>
    <i>
      <x v="6764"/>
      <x v="3"/>
      <x v="1"/>
      <x v="1"/>
    </i>
    <i r="3">
      <x v="2"/>
    </i>
    <i>
      <x v="6765"/>
      <x v="3"/>
      <x v="1"/>
      <x/>
    </i>
    <i>
      <x v="6766"/>
      <x v="3"/>
      <x v="1"/>
      <x/>
    </i>
    <i>
      <x v="6767"/>
      <x v="3"/>
      <x v="1"/>
      <x/>
    </i>
    <i>
      <x v="6768"/>
      <x v="3"/>
      <x v="1"/>
      <x v="2"/>
    </i>
    <i>
      <x v="6769"/>
      <x v="3"/>
      <x v="1"/>
      <x v="2"/>
    </i>
    <i>
      <x v="6770"/>
      <x v="3"/>
      <x v="1"/>
      <x/>
    </i>
    <i r="3">
      <x v="1"/>
    </i>
    <i r="3">
      <x v="2"/>
    </i>
    <i>
      <x v="6771"/>
      <x v="3"/>
      <x v="1"/>
      <x v="2"/>
    </i>
    <i>
      <x v="6772"/>
      <x v="3"/>
      <x v="1"/>
      <x/>
    </i>
    <i>
      <x v="6773"/>
      <x v="3"/>
      <x v="1"/>
      <x/>
    </i>
    <i r="3">
      <x v="2"/>
    </i>
    <i>
      <x v="6774"/>
      <x v="3"/>
      <x v="1"/>
      <x/>
    </i>
    <i>
      <x v="6775"/>
      <x v="3"/>
      <x v="1"/>
      <x/>
    </i>
    <i r="3">
      <x v="2"/>
    </i>
    <i>
      <x v="6776"/>
      <x v="3"/>
      <x v="1"/>
      <x v="2"/>
    </i>
    <i>
      <x v="6777"/>
      <x v="3"/>
      <x v="1"/>
      <x v="2"/>
    </i>
    <i r="3">
      <x v="4"/>
    </i>
    <i>
      <x v="6778"/>
      <x v="3"/>
      <x v="1"/>
      <x v="1"/>
    </i>
    <i r="3">
      <x v="2"/>
    </i>
    <i>
      <x v="6779"/>
      <x v="3"/>
      <x v="1"/>
      <x v="2"/>
    </i>
    <i>
      <x v="6780"/>
      <x v="3"/>
      <x v="1"/>
      <x/>
    </i>
    <i r="3">
      <x v="1"/>
    </i>
    <i r="3">
      <x v="2"/>
    </i>
    <i>
      <x v="6781"/>
      <x v="3"/>
      <x v="1"/>
      <x v="2"/>
    </i>
    <i>
      <x v="6782"/>
      <x v="3"/>
      <x v="1"/>
      <x v="2"/>
    </i>
    <i>
      <x v="6783"/>
      <x v="3"/>
      <x v="1"/>
      <x v="2"/>
    </i>
    <i>
      <x v="6784"/>
      <x v="3"/>
      <x v="1"/>
      <x/>
    </i>
    <i r="3">
      <x v="1"/>
    </i>
    <i r="3">
      <x v="2"/>
    </i>
    <i>
      <x v="6785"/>
      <x v="3"/>
      <x v="1"/>
      <x v="1"/>
    </i>
    <i r="3">
      <x v="2"/>
    </i>
    <i>
      <x v="6786"/>
      <x v="1"/>
      <x v="1"/>
      <x v="1"/>
    </i>
    <i r="3">
      <x v="2"/>
    </i>
    <i>
      <x v="6787"/>
      <x v="3"/>
      <x v="1"/>
      <x v="1"/>
    </i>
    <i r="3">
      <x v="2"/>
    </i>
    <i r="3">
      <x v="4"/>
    </i>
    <i>
      <x v="6788"/>
      <x v="3"/>
      <x v="1"/>
      <x v="1"/>
    </i>
    <i r="3">
      <x v="2"/>
    </i>
    <i>
      <x v="6789"/>
      <x v="3"/>
      <x v="1"/>
      <x v="2"/>
    </i>
    <i r="3">
      <x v="4"/>
    </i>
    <i>
      <x v="6790"/>
      <x v="3"/>
      <x v="1"/>
      <x/>
    </i>
    <i>
      <x v="6791"/>
      <x v="3"/>
      <x v="1"/>
      <x v="2"/>
    </i>
    <i>
      <x v="6792"/>
      <x v="3"/>
      <x v="1"/>
      <x/>
    </i>
    <i>
      <x v="6793"/>
      <x v="1"/>
      <x v="1"/>
      <x v="2"/>
    </i>
    <i>
      <x v="6794"/>
      <x v="3"/>
      <x v="1"/>
      <x v="1"/>
    </i>
    <i r="3">
      <x v="2"/>
    </i>
    <i>
      <x v="6795"/>
      <x v="3"/>
      <x v="1"/>
      <x v="2"/>
    </i>
    <i>
      <x v="6796"/>
      <x v="3"/>
      <x v="1"/>
      <x v="2"/>
    </i>
    <i>
      <x v="6797"/>
      <x v="3"/>
      <x v="1"/>
      <x/>
    </i>
    <i r="3">
      <x v="2"/>
    </i>
    <i r="3">
      <x v="4"/>
    </i>
    <i>
      <x v="6798"/>
      <x v="3"/>
      <x v="1"/>
      <x v="2"/>
    </i>
    <i>
      <x v="6799"/>
      <x v="3"/>
      <x v="1"/>
      <x/>
    </i>
    <i r="3">
      <x v="1"/>
    </i>
    <i>
      <x v="6800"/>
      <x v="3"/>
      <x v="1"/>
      <x v="1"/>
    </i>
    <i r="3">
      <x v="2"/>
    </i>
    <i>
      <x v="6801"/>
      <x v="3"/>
      <x v="1"/>
      <x/>
    </i>
    <i r="3">
      <x v="2"/>
    </i>
    <i>
      <x v="6802"/>
      <x v="3"/>
      <x v="1"/>
      <x v="2"/>
    </i>
    <i>
      <x v="6803"/>
      <x v="3"/>
      <x v="1"/>
      <x/>
    </i>
    <i>
      <x v="6804"/>
      <x v="3"/>
      <x v="1"/>
      <x/>
    </i>
    <i r="3">
      <x v="2"/>
    </i>
    <i>
      <x v="6805"/>
      <x v="3"/>
      <x v="1"/>
      <x v="2"/>
    </i>
    <i>
      <x v="6806"/>
      <x v="3"/>
      <x v="1"/>
      <x v="2"/>
    </i>
    <i>
      <x v="6807"/>
      <x v="3"/>
      <x v="1"/>
      <x v="2"/>
    </i>
    <i>
      <x v="6808"/>
      <x v="3"/>
      <x v="1"/>
      <x/>
    </i>
    <i>
      <x v="6809"/>
      <x v="3"/>
      <x v="1"/>
      <x/>
    </i>
    <i r="3">
      <x v="1"/>
    </i>
    <i r="3">
      <x v="2"/>
    </i>
    <i>
      <x v="6811"/>
      <x v="3"/>
      <x v="1"/>
      <x v="2"/>
    </i>
    <i>
      <x v="6812"/>
      <x v="3"/>
      <x v="1"/>
      <x/>
    </i>
    <i r="3">
      <x v="2"/>
    </i>
    <i>
      <x v="6813"/>
      <x v="3"/>
      <x v="1"/>
      <x v="2"/>
    </i>
    <i r="3">
      <x v="4"/>
    </i>
    <i>
      <x v="6814"/>
      <x v="3"/>
      <x v="1"/>
      <x v="2"/>
    </i>
    <i>
      <x v="6815"/>
      <x v="3"/>
      <x v="1"/>
      <x v="2"/>
    </i>
    <i>
      <x v="6816"/>
      <x v="3"/>
      <x v="1"/>
      <x v="2"/>
    </i>
    <i>
      <x v="6817"/>
      <x v="3"/>
      <x v="1"/>
      <x v="2"/>
    </i>
    <i>
      <x v="6818"/>
      <x v="3"/>
      <x v="1"/>
      <x v="2"/>
    </i>
    <i>
      <x v="6819"/>
      <x v="3"/>
      <x v="1"/>
      <x/>
    </i>
    <i r="3">
      <x v="2"/>
    </i>
    <i>
      <x v="6820"/>
      <x v="3"/>
      <x v="1"/>
      <x v="1"/>
    </i>
    <i r="3">
      <x v="2"/>
    </i>
    <i>
      <x v="6821"/>
      <x v="3"/>
      <x v="1"/>
      <x v="1"/>
    </i>
    <i r="3">
      <x v="2"/>
    </i>
    <i r="3">
      <x v="4"/>
    </i>
    <i>
      <x v="6822"/>
      <x v="3"/>
      <x v="1"/>
      <x/>
    </i>
    <i>
      <x v="6823"/>
      <x v="3"/>
      <x v="1"/>
      <x/>
    </i>
    <i>
      <x v="6824"/>
      <x v="3"/>
      <x v="1"/>
      <x/>
    </i>
    <i>
      <x v="6825"/>
      <x v="3"/>
      <x v="1"/>
      <x v="2"/>
    </i>
    <i>
      <x v="6826"/>
      <x v="3"/>
      <x v="1"/>
      <x v="1"/>
    </i>
    <i r="3">
      <x v="2"/>
    </i>
    <i r="3">
      <x v="4"/>
    </i>
    <i>
      <x v="6827"/>
      <x v="3"/>
      <x v="1"/>
      <x v="2"/>
    </i>
    <i>
      <x v="6828"/>
      <x v="3"/>
      <x v="1"/>
      <x v="1"/>
    </i>
    <i r="3">
      <x v="2"/>
    </i>
    <i>
      <x v="6829"/>
      <x v="3"/>
      <x v="1"/>
      <x/>
    </i>
    <i>
      <x v="6830"/>
      <x v="3"/>
      <x v="1"/>
      <x v="4"/>
    </i>
    <i>
      <x v="6831"/>
      <x v="3"/>
      <x v="1"/>
      <x/>
    </i>
    <i>
      <x v="6832"/>
      <x v="3"/>
      <x v="1"/>
      <x v="2"/>
    </i>
    <i>
      <x v="6833"/>
      <x v="3"/>
      <x v="1"/>
      <x v="2"/>
    </i>
    <i>
      <x v="6834"/>
      <x v="3"/>
      <x v="1"/>
      <x v="2"/>
    </i>
    <i>
      <x v="6835"/>
      <x v="3"/>
      <x v="1"/>
      <x v="4"/>
    </i>
    <i>
      <x v="6836"/>
      <x v="3"/>
      <x v="1"/>
      <x v="4"/>
    </i>
    <i>
      <x v="6837"/>
      <x v="3"/>
      <x v="1"/>
      <x v="1"/>
    </i>
    <i r="3">
      <x v="2"/>
    </i>
    <i r="3">
      <x v="4"/>
    </i>
    <i>
      <x v="6838"/>
      <x v="3"/>
      <x v="1"/>
      <x/>
    </i>
    <i>
      <x v="6839"/>
      <x v="3"/>
      <x v="1"/>
      <x v="1"/>
    </i>
    <i r="3">
      <x v="2"/>
    </i>
    <i>
      <x v="6840"/>
      <x v="3"/>
      <x v="1"/>
      <x/>
    </i>
    <i r="3">
      <x v="2"/>
    </i>
    <i r="3">
      <x v="4"/>
    </i>
    <i>
      <x v="6841"/>
      <x v="3"/>
      <x v="1"/>
      <x/>
    </i>
    <i>
      <x v="6842"/>
      <x v="3"/>
      <x v="1"/>
      <x/>
    </i>
    <i>
      <x v="6843"/>
      <x v="3"/>
      <x v="1"/>
      <x v="4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7" Type="http://schemas.openxmlformats.org/officeDocument/2006/relationships/customProperty" Target="../customProperty1.bin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pivotTable" Target="../pivotTables/pivotTable7.xml"/><Relationship Id="rId5" Type="http://schemas.openxmlformats.org/officeDocument/2006/relationships/pivotTable" Target="../pivotTables/pivotTable6.xml"/><Relationship Id="rId4" Type="http://schemas.openxmlformats.org/officeDocument/2006/relationships/pivotTable" Target="../pivotTables/pivot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191D3-1061-4BDE-854B-14E9CC9A449D}">
  <dimension ref="A3:D17217"/>
  <sheetViews>
    <sheetView workbookViewId="0"/>
  </sheetViews>
  <sheetFormatPr defaultRowHeight="14.4" x14ac:dyDescent="0.3"/>
  <cols>
    <col min="1" max="1" width="12.77734375" bestFit="1" customWidth="1"/>
    <col min="2" max="2" width="10.109375" bestFit="1" customWidth="1"/>
    <col min="3" max="3" width="9.88671875" bestFit="1" customWidth="1"/>
    <col min="4" max="4" width="18.77734375" bestFit="1" customWidth="1"/>
  </cols>
  <sheetData>
    <row r="3" spans="1:4" x14ac:dyDescent="0.3">
      <c r="A3" s="6" t="s">
        <v>44</v>
      </c>
      <c r="B3" s="6" t="s">
        <v>4</v>
      </c>
      <c r="C3" s="6" t="s">
        <v>3</v>
      </c>
      <c r="D3" s="6" t="s">
        <v>2</v>
      </c>
    </row>
    <row r="4" spans="1:4" x14ac:dyDescent="0.3">
      <c r="A4" t="s">
        <v>15</v>
      </c>
      <c r="B4" t="s">
        <v>17</v>
      </c>
      <c r="C4" t="s">
        <v>21</v>
      </c>
      <c r="D4">
        <v>672880</v>
      </c>
    </row>
    <row r="5" spans="1:4" x14ac:dyDescent="0.3">
      <c r="A5" t="s">
        <v>15</v>
      </c>
      <c r="B5" t="s">
        <v>17</v>
      </c>
      <c r="C5" t="s">
        <v>21</v>
      </c>
      <c r="D5">
        <v>916553</v>
      </c>
    </row>
    <row r="6" spans="1:4" x14ac:dyDescent="0.3">
      <c r="A6" t="s">
        <v>15</v>
      </c>
      <c r="B6" t="s">
        <v>17</v>
      </c>
      <c r="C6" t="s">
        <v>21</v>
      </c>
      <c r="D6">
        <v>916589</v>
      </c>
    </row>
    <row r="7" spans="1:4" x14ac:dyDescent="0.3">
      <c r="A7" t="s">
        <v>15</v>
      </c>
      <c r="B7" t="s">
        <v>17</v>
      </c>
      <c r="C7" t="s">
        <v>21</v>
      </c>
      <c r="D7">
        <v>916591</v>
      </c>
    </row>
    <row r="8" spans="1:4" x14ac:dyDescent="0.3">
      <c r="A8" t="s">
        <v>15</v>
      </c>
      <c r="B8" t="s">
        <v>17</v>
      </c>
      <c r="C8" t="s">
        <v>21</v>
      </c>
      <c r="D8">
        <v>916598</v>
      </c>
    </row>
    <row r="9" spans="1:4" x14ac:dyDescent="0.3">
      <c r="A9" t="s">
        <v>15</v>
      </c>
      <c r="B9" t="s">
        <v>17</v>
      </c>
      <c r="C9" t="s">
        <v>21</v>
      </c>
      <c r="D9">
        <v>938523</v>
      </c>
    </row>
    <row r="10" spans="1:4" x14ac:dyDescent="0.3">
      <c r="A10" t="s">
        <v>15</v>
      </c>
      <c r="B10" t="s">
        <v>17</v>
      </c>
      <c r="C10" t="s">
        <v>21</v>
      </c>
      <c r="D10">
        <v>960745</v>
      </c>
    </row>
    <row r="11" spans="1:4" x14ac:dyDescent="0.3">
      <c r="A11" t="s">
        <v>15</v>
      </c>
      <c r="B11" t="s">
        <v>17</v>
      </c>
      <c r="C11" t="s">
        <v>21</v>
      </c>
      <c r="D11">
        <v>960746</v>
      </c>
    </row>
    <row r="12" spans="1:4" x14ac:dyDescent="0.3">
      <c r="A12" t="s">
        <v>15</v>
      </c>
      <c r="B12" t="s">
        <v>17</v>
      </c>
      <c r="C12" t="s">
        <v>16</v>
      </c>
      <c r="D12">
        <v>672880</v>
      </c>
    </row>
    <row r="13" spans="1:4" x14ac:dyDescent="0.3">
      <c r="A13" t="s">
        <v>15</v>
      </c>
      <c r="B13" t="s">
        <v>17</v>
      </c>
      <c r="C13" t="s">
        <v>16</v>
      </c>
      <c r="D13">
        <v>873112</v>
      </c>
    </row>
    <row r="14" spans="1:4" x14ac:dyDescent="0.3">
      <c r="A14" t="s">
        <v>15</v>
      </c>
      <c r="B14" t="s">
        <v>17</v>
      </c>
      <c r="C14" t="s">
        <v>16</v>
      </c>
      <c r="D14">
        <v>916553</v>
      </c>
    </row>
    <row r="15" spans="1:4" x14ac:dyDescent="0.3">
      <c r="A15" t="s">
        <v>15</v>
      </c>
      <c r="B15" t="s">
        <v>17</v>
      </c>
      <c r="C15" t="s">
        <v>16</v>
      </c>
      <c r="D15">
        <v>916589</v>
      </c>
    </row>
    <row r="16" spans="1:4" x14ac:dyDescent="0.3">
      <c r="A16" t="s">
        <v>15</v>
      </c>
      <c r="B16" t="s">
        <v>17</v>
      </c>
      <c r="C16" t="s">
        <v>16</v>
      </c>
      <c r="D16">
        <v>916591</v>
      </c>
    </row>
    <row r="17" spans="1:4" x14ac:dyDescent="0.3">
      <c r="A17" t="s">
        <v>15</v>
      </c>
      <c r="B17" t="s">
        <v>17</v>
      </c>
      <c r="C17" t="s">
        <v>16</v>
      </c>
      <c r="D17">
        <v>916598</v>
      </c>
    </row>
    <row r="18" spans="1:4" x14ac:dyDescent="0.3">
      <c r="A18" t="s">
        <v>15</v>
      </c>
      <c r="B18" t="s">
        <v>17</v>
      </c>
      <c r="C18" t="s">
        <v>16</v>
      </c>
      <c r="D18">
        <v>938523</v>
      </c>
    </row>
    <row r="19" spans="1:4" x14ac:dyDescent="0.3">
      <c r="A19" t="s">
        <v>15</v>
      </c>
      <c r="B19" t="s">
        <v>17</v>
      </c>
      <c r="C19" t="s">
        <v>16</v>
      </c>
      <c r="D19">
        <v>960745</v>
      </c>
    </row>
    <row r="20" spans="1:4" x14ac:dyDescent="0.3">
      <c r="A20" t="s">
        <v>15</v>
      </c>
      <c r="B20" t="s">
        <v>17</v>
      </c>
      <c r="C20" t="s">
        <v>16</v>
      </c>
      <c r="D20">
        <v>960746</v>
      </c>
    </row>
    <row r="21" spans="1:4" x14ac:dyDescent="0.3">
      <c r="A21" t="s">
        <v>15</v>
      </c>
      <c r="B21" t="s">
        <v>17</v>
      </c>
      <c r="C21" t="s">
        <v>23</v>
      </c>
      <c r="D21">
        <v>672880</v>
      </c>
    </row>
    <row r="22" spans="1:4" x14ac:dyDescent="0.3">
      <c r="A22" t="s">
        <v>15</v>
      </c>
      <c r="B22" t="s">
        <v>17</v>
      </c>
      <c r="C22" t="s">
        <v>23</v>
      </c>
      <c r="D22">
        <v>916553</v>
      </c>
    </row>
    <row r="23" spans="1:4" x14ac:dyDescent="0.3">
      <c r="A23" t="s">
        <v>15</v>
      </c>
      <c r="B23" t="s">
        <v>17</v>
      </c>
      <c r="C23" t="s">
        <v>23</v>
      </c>
      <c r="D23">
        <v>916589</v>
      </c>
    </row>
    <row r="24" spans="1:4" x14ac:dyDescent="0.3">
      <c r="A24" t="s">
        <v>15</v>
      </c>
      <c r="B24" t="s">
        <v>17</v>
      </c>
      <c r="C24" t="s">
        <v>23</v>
      </c>
      <c r="D24">
        <v>916591</v>
      </c>
    </row>
    <row r="25" spans="1:4" x14ac:dyDescent="0.3">
      <c r="A25" t="s">
        <v>15</v>
      </c>
      <c r="B25" t="s">
        <v>17</v>
      </c>
      <c r="C25" t="s">
        <v>23</v>
      </c>
      <c r="D25">
        <v>916598</v>
      </c>
    </row>
    <row r="26" spans="1:4" x14ac:dyDescent="0.3">
      <c r="A26" t="s">
        <v>15</v>
      </c>
      <c r="B26" t="s">
        <v>17</v>
      </c>
      <c r="C26" t="s">
        <v>23</v>
      </c>
      <c r="D26">
        <v>938523</v>
      </c>
    </row>
    <row r="27" spans="1:4" x14ac:dyDescent="0.3">
      <c r="A27" t="s">
        <v>15</v>
      </c>
      <c r="B27" t="s">
        <v>17</v>
      </c>
      <c r="C27" t="s">
        <v>23</v>
      </c>
      <c r="D27">
        <v>960745</v>
      </c>
    </row>
    <row r="28" spans="1:4" x14ac:dyDescent="0.3">
      <c r="A28" t="s">
        <v>15</v>
      </c>
      <c r="B28" t="s">
        <v>17</v>
      </c>
      <c r="C28" t="s">
        <v>23</v>
      </c>
      <c r="D28">
        <v>960746</v>
      </c>
    </row>
    <row r="29" spans="1:4" x14ac:dyDescent="0.3">
      <c r="A29" t="s">
        <v>15</v>
      </c>
      <c r="B29" t="s">
        <v>24</v>
      </c>
      <c r="C29" t="s">
        <v>21</v>
      </c>
      <c r="D29">
        <v>672880</v>
      </c>
    </row>
    <row r="30" spans="1:4" x14ac:dyDescent="0.3">
      <c r="A30" t="s">
        <v>15</v>
      </c>
      <c r="B30" t="s">
        <v>24</v>
      </c>
      <c r="C30" t="s">
        <v>21</v>
      </c>
      <c r="D30">
        <v>916589</v>
      </c>
    </row>
    <row r="31" spans="1:4" x14ac:dyDescent="0.3">
      <c r="A31" t="s">
        <v>15</v>
      </c>
      <c r="B31" t="s">
        <v>24</v>
      </c>
      <c r="C31" t="s">
        <v>21</v>
      </c>
      <c r="D31">
        <v>916591</v>
      </c>
    </row>
    <row r="32" spans="1:4" x14ac:dyDescent="0.3">
      <c r="A32" t="s">
        <v>15</v>
      </c>
      <c r="B32" t="s">
        <v>24</v>
      </c>
      <c r="C32" t="s">
        <v>21</v>
      </c>
      <c r="D32">
        <v>916598</v>
      </c>
    </row>
    <row r="33" spans="1:4" x14ac:dyDescent="0.3">
      <c r="A33" t="s">
        <v>15</v>
      </c>
      <c r="B33" t="s">
        <v>24</v>
      </c>
      <c r="C33" t="s">
        <v>21</v>
      </c>
      <c r="D33">
        <v>938523</v>
      </c>
    </row>
    <row r="34" spans="1:4" x14ac:dyDescent="0.3">
      <c r="A34" t="s">
        <v>15</v>
      </c>
      <c r="B34" t="s">
        <v>24</v>
      </c>
      <c r="C34" t="s">
        <v>21</v>
      </c>
      <c r="D34">
        <v>960745</v>
      </c>
    </row>
    <row r="35" spans="1:4" x14ac:dyDescent="0.3">
      <c r="A35" t="s">
        <v>15</v>
      </c>
      <c r="B35" t="s">
        <v>24</v>
      </c>
      <c r="C35" t="s">
        <v>21</v>
      </c>
      <c r="D35">
        <v>960746</v>
      </c>
    </row>
    <row r="36" spans="1:4" x14ac:dyDescent="0.3">
      <c r="A36" t="s">
        <v>15</v>
      </c>
      <c r="B36" t="s">
        <v>24</v>
      </c>
      <c r="C36" t="s">
        <v>16</v>
      </c>
      <c r="D36">
        <v>672880</v>
      </c>
    </row>
    <row r="37" spans="1:4" x14ac:dyDescent="0.3">
      <c r="A37" t="s">
        <v>15</v>
      </c>
      <c r="B37" t="s">
        <v>24</v>
      </c>
      <c r="C37" t="s">
        <v>16</v>
      </c>
      <c r="D37">
        <v>916553</v>
      </c>
    </row>
    <row r="38" spans="1:4" x14ac:dyDescent="0.3">
      <c r="A38" t="s">
        <v>15</v>
      </c>
      <c r="B38" t="s">
        <v>24</v>
      </c>
      <c r="C38" t="s">
        <v>16</v>
      </c>
      <c r="D38">
        <v>916589</v>
      </c>
    </row>
    <row r="39" spans="1:4" x14ac:dyDescent="0.3">
      <c r="A39" t="s">
        <v>15</v>
      </c>
      <c r="B39" t="s">
        <v>24</v>
      </c>
      <c r="C39" t="s">
        <v>16</v>
      </c>
      <c r="D39">
        <v>916591</v>
      </c>
    </row>
    <row r="40" spans="1:4" x14ac:dyDescent="0.3">
      <c r="A40" t="s">
        <v>15</v>
      </c>
      <c r="B40" t="s">
        <v>24</v>
      </c>
      <c r="C40" t="s">
        <v>16</v>
      </c>
      <c r="D40">
        <v>916598</v>
      </c>
    </row>
    <row r="41" spans="1:4" x14ac:dyDescent="0.3">
      <c r="A41" t="s">
        <v>15</v>
      </c>
      <c r="B41" t="s">
        <v>24</v>
      </c>
      <c r="C41" t="s">
        <v>16</v>
      </c>
      <c r="D41">
        <v>938523</v>
      </c>
    </row>
    <row r="42" spans="1:4" x14ac:dyDescent="0.3">
      <c r="A42" t="s">
        <v>15</v>
      </c>
      <c r="B42" t="s">
        <v>24</v>
      </c>
      <c r="C42" t="s">
        <v>16</v>
      </c>
      <c r="D42">
        <v>960745</v>
      </c>
    </row>
    <row r="43" spans="1:4" x14ac:dyDescent="0.3">
      <c r="A43" t="s">
        <v>15</v>
      </c>
      <c r="B43" t="s">
        <v>24</v>
      </c>
      <c r="C43" t="s">
        <v>16</v>
      </c>
      <c r="D43">
        <v>960746</v>
      </c>
    </row>
    <row r="44" spans="1:4" x14ac:dyDescent="0.3">
      <c r="A44" t="s">
        <v>15</v>
      </c>
      <c r="B44" t="s">
        <v>24</v>
      </c>
      <c r="C44" t="s">
        <v>23</v>
      </c>
      <c r="D44">
        <v>916553</v>
      </c>
    </row>
    <row r="45" spans="1:4" x14ac:dyDescent="0.3">
      <c r="A45" t="s">
        <v>15</v>
      </c>
      <c r="B45" t="s">
        <v>24</v>
      </c>
      <c r="C45" t="s">
        <v>23</v>
      </c>
      <c r="D45">
        <v>916589</v>
      </c>
    </row>
    <row r="46" spans="1:4" x14ac:dyDescent="0.3">
      <c r="A46" t="s">
        <v>15</v>
      </c>
      <c r="B46" t="s">
        <v>24</v>
      </c>
      <c r="C46" t="s">
        <v>23</v>
      </c>
      <c r="D46">
        <v>916591</v>
      </c>
    </row>
    <row r="47" spans="1:4" x14ac:dyDescent="0.3">
      <c r="A47" t="s">
        <v>15</v>
      </c>
      <c r="B47" t="s">
        <v>24</v>
      </c>
      <c r="C47" t="s">
        <v>23</v>
      </c>
      <c r="D47">
        <v>916598</v>
      </c>
    </row>
    <row r="48" spans="1:4" x14ac:dyDescent="0.3">
      <c r="A48" t="s">
        <v>15</v>
      </c>
      <c r="B48" t="s">
        <v>24</v>
      </c>
      <c r="C48" t="s">
        <v>23</v>
      </c>
      <c r="D48">
        <v>938523</v>
      </c>
    </row>
    <row r="49" spans="1:4" x14ac:dyDescent="0.3">
      <c r="A49" t="s">
        <v>15</v>
      </c>
      <c r="B49" t="s">
        <v>24</v>
      </c>
      <c r="C49" t="s">
        <v>23</v>
      </c>
      <c r="D49">
        <v>960745</v>
      </c>
    </row>
    <row r="50" spans="1:4" x14ac:dyDescent="0.3">
      <c r="A50" t="s">
        <v>15</v>
      </c>
      <c r="B50" t="s">
        <v>24</v>
      </c>
      <c r="C50" t="s">
        <v>23</v>
      </c>
      <c r="D50">
        <v>960746</v>
      </c>
    </row>
    <row r="51" spans="1:4" x14ac:dyDescent="0.3">
      <c r="A51" t="s">
        <v>28</v>
      </c>
      <c r="B51" t="s">
        <v>17</v>
      </c>
      <c r="C51" t="s">
        <v>21</v>
      </c>
      <c r="D51">
        <v>936207</v>
      </c>
    </row>
    <row r="52" spans="1:4" x14ac:dyDescent="0.3">
      <c r="A52" t="s">
        <v>28</v>
      </c>
      <c r="B52" t="s">
        <v>17</v>
      </c>
      <c r="C52" t="s">
        <v>16</v>
      </c>
      <c r="D52">
        <v>936207</v>
      </c>
    </row>
    <row r="53" spans="1:4" x14ac:dyDescent="0.3">
      <c r="A53" t="s">
        <v>28</v>
      </c>
      <c r="B53" t="s">
        <v>17</v>
      </c>
      <c r="C53" t="s">
        <v>23</v>
      </c>
      <c r="D53">
        <v>936207</v>
      </c>
    </row>
    <row r="54" spans="1:4" x14ac:dyDescent="0.3">
      <c r="A54" t="s">
        <v>28</v>
      </c>
      <c r="B54" t="s">
        <v>24</v>
      </c>
      <c r="C54" t="s">
        <v>21</v>
      </c>
      <c r="D54">
        <v>653903</v>
      </c>
    </row>
    <row r="55" spans="1:4" x14ac:dyDescent="0.3">
      <c r="A55" t="s">
        <v>28</v>
      </c>
      <c r="B55" t="s">
        <v>24</v>
      </c>
      <c r="C55" t="s">
        <v>21</v>
      </c>
      <c r="D55">
        <v>662758</v>
      </c>
    </row>
    <row r="56" spans="1:4" x14ac:dyDescent="0.3">
      <c r="A56" t="s">
        <v>28</v>
      </c>
      <c r="B56" t="s">
        <v>24</v>
      </c>
      <c r="C56" t="s">
        <v>21</v>
      </c>
      <c r="D56">
        <v>679074</v>
      </c>
    </row>
    <row r="57" spans="1:4" x14ac:dyDescent="0.3">
      <c r="A57" t="s">
        <v>28</v>
      </c>
      <c r="B57" t="s">
        <v>24</v>
      </c>
      <c r="C57" t="s">
        <v>21</v>
      </c>
      <c r="D57">
        <v>777209</v>
      </c>
    </row>
    <row r="58" spans="1:4" x14ac:dyDescent="0.3">
      <c r="A58" t="s">
        <v>28</v>
      </c>
      <c r="B58" t="s">
        <v>24</v>
      </c>
      <c r="C58" t="s">
        <v>21</v>
      </c>
      <c r="D58">
        <v>777253</v>
      </c>
    </row>
    <row r="59" spans="1:4" x14ac:dyDescent="0.3">
      <c r="A59" t="s">
        <v>28</v>
      </c>
      <c r="B59" t="s">
        <v>24</v>
      </c>
      <c r="C59" t="s">
        <v>21</v>
      </c>
      <c r="D59">
        <v>777991</v>
      </c>
    </row>
    <row r="60" spans="1:4" x14ac:dyDescent="0.3">
      <c r="A60" t="s">
        <v>28</v>
      </c>
      <c r="B60" t="s">
        <v>24</v>
      </c>
      <c r="C60" t="s">
        <v>21</v>
      </c>
      <c r="D60">
        <v>778507</v>
      </c>
    </row>
    <row r="61" spans="1:4" x14ac:dyDescent="0.3">
      <c r="A61" t="s">
        <v>28</v>
      </c>
      <c r="B61" t="s">
        <v>24</v>
      </c>
      <c r="C61" t="s">
        <v>21</v>
      </c>
      <c r="D61">
        <v>780495</v>
      </c>
    </row>
    <row r="62" spans="1:4" x14ac:dyDescent="0.3">
      <c r="A62" t="s">
        <v>28</v>
      </c>
      <c r="B62" t="s">
        <v>24</v>
      </c>
      <c r="C62" t="s">
        <v>21</v>
      </c>
      <c r="D62">
        <v>784605</v>
      </c>
    </row>
    <row r="63" spans="1:4" x14ac:dyDescent="0.3">
      <c r="A63" t="s">
        <v>28</v>
      </c>
      <c r="B63" t="s">
        <v>24</v>
      </c>
      <c r="C63" t="s">
        <v>21</v>
      </c>
      <c r="D63">
        <v>794224</v>
      </c>
    </row>
    <row r="64" spans="1:4" x14ac:dyDescent="0.3">
      <c r="A64" t="s">
        <v>28</v>
      </c>
      <c r="B64" t="s">
        <v>24</v>
      </c>
      <c r="C64" t="s">
        <v>21</v>
      </c>
      <c r="D64">
        <v>794749</v>
      </c>
    </row>
    <row r="65" spans="1:4" x14ac:dyDescent="0.3">
      <c r="A65" t="s">
        <v>28</v>
      </c>
      <c r="B65" t="s">
        <v>24</v>
      </c>
      <c r="C65" t="s">
        <v>21</v>
      </c>
      <c r="D65">
        <v>795464</v>
      </c>
    </row>
    <row r="66" spans="1:4" x14ac:dyDescent="0.3">
      <c r="A66" t="s">
        <v>28</v>
      </c>
      <c r="B66" t="s">
        <v>24</v>
      </c>
      <c r="C66" t="s">
        <v>21</v>
      </c>
      <c r="D66">
        <v>877685</v>
      </c>
    </row>
    <row r="67" spans="1:4" x14ac:dyDescent="0.3">
      <c r="A67" t="s">
        <v>28</v>
      </c>
      <c r="B67" t="s">
        <v>24</v>
      </c>
      <c r="C67" t="s">
        <v>21</v>
      </c>
      <c r="D67">
        <v>910833</v>
      </c>
    </row>
    <row r="68" spans="1:4" x14ac:dyDescent="0.3">
      <c r="A68" t="s">
        <v>28</v>
      </c>
      <c r="B68" t="s">
        <v>24</v>
      </c>
      <c r="C68" t="s">
        <v>21</v>
      </c>
      <c r="D68">
        <v>914933</v>
      </c>
    </row>
    <row r="69" spans="1:4" x14ac:dyDescent="0.3">
      <c r="A69" t="s">
        <v>28</v>
      </c>
      <c r="B69" t="s">
        <v>24</v>
      </c>
      <c r="C69" t="s">
        <v>21</v>
      </c>
      <c r="D69">
        <v>936207</v>
      </c>
    </row>
    <row r="70" spans="1:4" x14ac:dyDescent="0.3">
      <c r="A70" t="s">
        <v>28</v>
      </c>
      <c r="B70" t="s">
        <v>24</v>
      </c>
      <c r="C70" t="s">
        <v>21</v>
      </c>
      <c r="D70">
        <v>940121</v>
      </c>
    </row>
    <row r="71" spans="1:4" x14ac:dyDescent="0.3">
      <c r="A71" t="s">
        <v>28</v>
      </c>
      <c r="B71" t="s">
        <v>24</v>
      </c>
      <c r="C71" t="s">
        <v>16</v>
      </c>
      <c r="D71">
        <v>5052</v>
      </c>
    </row>
    <row r="72" spans="1:4" x14ac:dyDescent="0.3">
      <c r="A72" t="s">
        <v>28</v>
      </c>
      <c r="B72" t="s">
        <v>24</v>
      </c>
      <c r="C72" t="s">
        <v>16</v>
      </c>
      <c r="D72">
        <v>13228</v>
      </c>
    </row>
    <row r="73" spans="1:4" x14ac:dyDescent="0.3">
      <c r="A73" t="s">
        <v>28</v>
      </c>
      <c r="B73" t="s">
        <v>24</v>
      </c>
      <c r="C73" t="s">
        <v>16</v>
      </c>
      <c r="D73">
        <v>43652</v>
      </c>
    </row>
    <row r="74" spans="1:4" x14ac:dyDescent="0.3">
      <c r="A74" t="s">
        <v>28</v>
      </c>
      <c r="B74" t="s">
        <v>24</v>
      </c>
      <c r="C74" t="s">
        <v>16</v>
      </c>
      <c r="D74">
        <v>44625</v>
      </c>
    </row>
    <row r="75" spans="1:4" x14ac:dyDescent="0.3">
      <c r="A75" t="s">
        <v>28</v>
      </c>
      <c r="B75" t="s">
        <v>24</v>
      </c>
      <c r="C75" t="s">
        <v>16</v>
      </c>
      <c r="D75">
        <v>55630</v>
      </c>
    </row>
    <row r="76" spans="1:4" x14ac:dyDescent="0.3">
      <c r="A76" t="s">
        <v>28</v>
      </c>
      <c r="B76" t="s">
        <v>24</v>
      </c>
      <c r="C76" t="s">
        <v>16</v>
      </c>
      <c r="D76">
        <v>56334</v>
      </c>
    </row>
    <row r="77" spans="1:4" x14ac:dyDescent="0.3">
      <c r="A77" t="s">
        <v>28</v>
      </c>
      <c r="B77" t="s">
        <v>24</v>
      </c>
      <c r="C77" t="s">
        <v>16</v>
      </c>
      <c r="D77">
        <v>72481</v>
      </c>
    </row>
    <row r="78" spans="1:4" x14ac:dyDescent="0.3">
      <c r="A78" t="s">
        <v>28</v>
      </c>
      <c r="B78" t="s">
        <v>24</v>
      </c>
      <c r="C78" t="s">
        <v>16</v>
      </c>
      <c r="D78">
        <v>74903</v>
      </c>
    </row>
    <row r="79" spans="1:4" x14ac:dyDescent="0.3">
      <c r="A79" t="s">
        <v>28</v>
      </c>
      <c r="B79" t="s">
        <v>24</v>
      </c>
      <c r="C79" t="s">
        <v>16</v>
      </c>
      <c r="D79">
        <v>653397</v>
      </c>
    </row>
    <row r="80" spans="1:4" x14ac:dyDescent="0.3">
      <c r="A80" t="s">
        <v>28</v>
      </c>
      <c r="B80" t="s">
        <v>24</v>
      </c>
      <c r="C80" t="s">
        <v>16</v>
      </c>
      <c r="D80">
        <v>653405</v>
      </c>
    </row>
    <row r="81" spans="1:4" x14ac:dyDescent="0.3">
      <c r="A81" t="s">
        <v>28</v>
      </c>
      <c r="B81" t="s">
        <v>24</v>
      </c>
      <c r="C81" t="s">
        <v>16</v>
      </c>
      <c r="D81">
        <v>657125</v>
      </c>
    </row>
    <row r="82" spans="1:4" x14ac:dyDescent="0.3">
      <c r="A82" t="s">
        <v>28</v>
      </c>
      <c r="B82" t="s">
        <v>24</v>
      </c>
      <c r="C82" t="s">
        <v>16</v>
      </c>
      <c r="D82">
        <v>657232</v>
      </c>
    </row>
    <row r="83" spans="1:4" x14ac:dyDescent="0.3">
      <c r="A83" t="s">
        <v>28</v>
      </c>
      <c r="B83" t="s">
        <v>24</v>
      </c>
      <c r="C83" t="s">
        <v>16</v>
      </c>
      <c r="D83">
        <v>659575</v>
      </c>
    </row>
    <row r="84" spans="1:4" x14ac:dyDescent="0.3">
      <c r="A84" t="s">
        <v>28</v>
      </c>
      <c r="B84" t="s">
        <v>24</v>
      </c>
      <c r="C84" t="s">
        <v>16</v>
      </c>
      <c r="D84">
        <v>659738</v>
      </c>
    </row>
    <row r="85" spans="1:4" x14ac:dyDescent="0.3">
      <c r="A85" t="s">
        <v>28</v>
      </c>
      <c r="B85" t="s">
        <v>24</v>
      </c>
      <c r="C85" t="s">
        <v>16</v>
      </c>
      <c r="D85">
        <v>662223</v>
      </c>
    </row>
    <row r="86" spans="1:4" x14ac:dyDescent="0.3">
      <c r="A86" t="s">
        <v>28</v>
      </c>
      <c r="B86" t="s">
        <v>24</v>
      </c>
      <c r="C86" t="s">
        <v>16</v>
      </c>
      <c r="D86">
        <v>662758</v>
      </c>
    </row>
    <row r="87" spans="1:4" x14ac:dyDescent="0.3">
      <c r="A87" t="s">
        <v>28</v>
      </c>
      <c r="B87" t="s">
        <v>24</v>
      </c>
      <c r="C87" t="s">
        <v>16</v>
      </c>
      <c r="D87">
        <v>662810</v>
      </c>
    </row>
    <row r="88" spans="1:4" x14ac:dyDescent="0.3">
      <c r="A88" t="s">
        <v>28</v>
      </c>
      <c r="B88" t="s">
        <v>24</v>
      </c>
      <c r="C88" t="s">
        <v>16</v>
      </c>
      <c r="D88">
        <v>666192</v>
      </c>
    </row>
    <row r="89" spans="1:4" x14ac:dyDescent="0.3">
      <c r="A89" t="s">
        <v>28</v>
      </c>
      <c r="B89" t="s">
        <v>24</v>
      </c>
      <c r="C89" t="s">
        <v>16</v>
      </c>
      <c r="D89">
        <v>667271</v>
      </c>
    </row>
    <row r="90" spans="1:4" x14ac:dyDescent="0.3">
      <c r="A90" t="s">
        <v>28</v>
      </c>
      <c r="B90" t="s">
        <v>24</v>
      </c>
      <c r="C90" t="s">
        <v>16</v>
      </c>
      <c r="D90">
        <v>668810</v>
      </c>
    </row>
    <row r="91" spans="1:4" x14ac:dyDescent="0.3">
      <c r="A91" t="s">
        <v>28</v>
      </c>
      <c r="B91" t="s">
        <v>24</v>
      </c>
      <c r="C91" t="s">
        <v>16</v>
      </c>
      <c r="D91">
        <v>669020</v>
      </c>
    </row>
    <row r="92" spans="1:4" x14ac:dyDescent="0.3">
      <c r="A92" t="s">
        <v>28</v>
      </c>
      <c r="B92" t="s">
        <v>24</v>
      </c>
      <c r="C92" t="s">
        <v>16</v>
      </c>
      <c r="D92">
        <v>670250</v>
      </c>
    </row>
    <row r="93" spans="1:4" x14ac:dyDescent="0.3">
      <c r="A93" t="s">
        <v>28</v>
      </c>
      <c r="B93" t="s">
        <v>24</v>
      </c>
      <c r="C93" t="s">
        <v>16</v>
      </c>
      <c r="D93">
        <v>671726</v>
      </c>
    </row>
    <row r="94" spans="1:4" x14ac:dyDescent="0.3">
      <c r="A94" t="s">
        <v>28</v>
      </c>
      <c r="B94" t="s">
        <v>24</v>
      </c>
      <c r="C94" t="s">
        <v>16</v>
      </c>
      <c r="D94">
        <v>672632</v>
      </c>
    </row>
    <row r="95" spans="1:4" x14ac:dyDescent="0.3">
      <c r="A95" t="s">
        <v>28</v>
      </c>
      <c r="B95" t="s">
        <v>24</v>
      </c>
      <c r="C95" t="s">
        <v>16</v>
      </c>
      <c r="D95">
        <v>672633</v>
      </c>
    </row>
    <row r="96" spans="1:4" x14ac:dyDescent="0.3">
      <c r="A96" t="s">
        <v>28</v>
      </c>
      <c r="B96" t="s">
        <v>24</v>
      </c>
      <c r="C96" t="s">
        <v>16</v>
      </c>
      <c r="D96">
        <v>672745</v>
      </c>
    </row>
    <row r="97" spans="1:4" x14ac:dyDescent="0.3">
      <c r="A97" t="s">
        <v>28</v>
      </c>
      <c r="B97" t="s">
        <v>24</v>
      </c>
      <c r="C97" t="s">
        <v>16</v>
      </c>
      <c r="D97">
        <v>673597</v>
      </c>
    </row>
    <row r="98" spans="1:4" x14ac:dyDescent="0.3">
      <c r="A98" t="s">
        <v>28</v>
      </c>
      <c r="B98" t="s">
        <v>24</v>
      </c>
      <c r="C98" t="s">
        <v>16</v>
      </c>
      <c r="D98">
        <v>674394</v>
      </c>
    </row>
    <row r="99" spans="1:4" x14ac:dyDescent="0.3">
      <c r="A99" t="s">
        <v>28</v>
      </c>
      <c r="B99" t="s">
        <v>24</v>
      </c>
      <c r="C99" t="s">
        <v>16</v>
      </c>
      <c r="D99">
        <v>679074</v>
      </c>
    </row>
    <row r="100" spans="1:4" x14ac:dyDescent="0.3">
      <c r="A100" t="s">
        <v>28</v>
      </c>
      <c r="B100" t="s">
        <v>24</v>
      </c>
      <c r="C100" t="s">
        <v>16</v>
      </c>
      <c r="D100">
        <v>777209</v>
      </c>
    </row>
    <row r="101" spans="1:4" x14ac:dyDescent="0.3">
      <c r="A101" t="s">
        <v>28</v>
      </c>
      <c r="B101" t="s">
        <v>24</v>
      </c>
      <c r="C101" t="s">
        <v>16</v>
      </c>
      <c r="D101">
        <v>777253</v>
      </c>
    </row>
    <row r="102" spans="1:4" x14ac:dyDescent="0.3">
      <c r="A102" t="s">
        <v>28</v>
      </c>
      <c r="B102" t="s">
        <v>24</v>
      </c>
      <c r="C102" t="s">
        <v>16</v>
      </c>
      <c r="D102">
        <v>777468</v>
      </c>
    </row>
    <row r="103" spans="1:4" x14ac:dyDescent="0.3">
      <c r="A103" t="s">
        <v>28</v>
      </c>
      <c r="B103" t="s">
        <v>24</v>
      </c>
      <c r="C103" t="s">
        <v>16</v>
      </c>
      <c r="D103">
        <v>777991</v>
      </c>
    </row>
    <row r="104" spans="1:4" x14ac:dyDescent="0.3">
      <c r="A104" t="s">
        <v>28</v>
      </c>
      <c r="B104" t="s">
        <v>24</v>
      </c>
      <c r="C104" t="s">
        <v>16</v>
      </c>
      <c r="D104">
        <v>778737</v>
      </c>
    </row>
    <row r="105" spans="1:4" x14ac:dyDescent="0.3">
      <c r="A105" t="s">
        <v>28</v>
      </c>
      <c r="B105" t="s">
        <v>24</v>
      </c>
      <c r="C105" t="s">
        <v>16</v>
      </c>
      <c r="D105">
        <v>778895</v>
      </c>
    </row>
    <row r="106" spans="1:4" x14ac:dyDescent="0.3">
      <c r="A106" t="s">
        <v>28</v>
      </c>
      <c r="B106" t="s">
        <v>24</v>
      </c>
      <c r="C106" t="s">
        <v>16</v>
      </c>
      <c r="D106">
        <v>781259</v>
      </c>
    </row>
    <row r="107" spans="1:4" x14ac:dyDescent="0.3">
      <c r="A107" t="s">
        <v>28</v>
      </c>
      <c r="B107" t="s">
        <v>24</v>
      </c>
      <c r="C107" t="s">
        <v>16</v>
      </c>
      <c r="D107">
        <v>784605</v>
      </c>
    </row>
    <row r="108" spans="1:4" x14ac:dyDescent="0.3">
      <c r="A108" t="s">
        <v>28</v>
      </c>
      <c r="B108" t="s">
        <v>24</v>
      </c>
      <c r="C108" t="s">
        <v>16</v>
      </c>
      <c r="D108">
        <v>785142</v>
      </c>
    </row>
    <row r="109" spans="1:4" x14ac:dyDescent="0.3">
      <c r="A109" t="s">
        <v>28</v>
      </c>
      <c r="B109" t="s">
        <v>24</v>
      </c>
      <c r="C109" t="s">
        <v>16</v>
      </c>
      <c r="D109">
        <v>794224</v>
      </c>
    </row>
    <row r="110" spans="1:4" x14ac:dyDescent="0.3">
      <c r="A110" t="s">
        <v>28</v>
      </c>
      <c r="B110" t="s">
        <v>24</v>
      </c>
      <c r="C110" t="s">
        <v>16</v>
      </c>
      <c r="D110">
        <v>794749</v>
      </c>
    </row>
    <row r="111" spans="1:4" x14ac:dyDescent="0.3">
      <c r="A111" t="s">
        <v>28</v>
      </c>
      <c r="B111" t="s">
        <v>24</v>
      </c>
      <c r="C111" t="s">
        <v>16</v>
      </c>
      <c r="D111">
        <v>795464</v>
      </c>
    </row>
    <row r="112" spans="1:4" x14ac:dyDescent="0.3">
      <c r="A112" t="s">
        <v>28</v>
      </c>
      <c r="B112" t="s">
        <v>24</v>
      </c>
      <c r="C112" t="s">
        <v>16</v>
      </c>
      <c r="D112">
        <v>795507</v>
      </c>
    </row>
    <row r="113" spans="1:4" x14ac:dyDescent="0.3">
      <c r="A113" t="s">
        <v>28</v>
      </c>
      <c r="B113" t="s">
        <v>24</v>
      </c>
      <c r="C113" t="s">
        <v>16</v>
      </c>
      <c r="D113">
        <v>795553</v>
      </c>
    </row>
    <row r="114" spans="1:4" x14ac:dyDescent="0.3">
      <c r="A114" t="s">
        <v>28</v>
      </c>
      <c r="B114" t="s">
        <v>24</v>
      </c>
      <c r="C114" t="s">
        <v>16</v>
      </c>
      <c r="D114">
        <v>816374</v>
      </c>
    </row>
    <row r="115" spans="1:4" x14ac:dyDescent="0.3">
      <c r="A115" t="s">
        <v>28</v>
      </c>
      <c r="B115" t="s">
        <v>24</v>
      </c>
      <c r="C115" t="s">
        <v>16</v>
      </c>
      <c r="D115">
        <v>819535</v>
      </c>
    </row>
    <row r="116" spans="1:4" x14ac:dyDescent="0.3">
      <c r="A116" t="s">
        <v>28</v>
      </c>
      <c r="B116" t="s">
        <v>24</v>
      </c>
      <c r="C116" t="s">
        <v>16</v>
      </c>
      <c r="D116">
        <v>826251</v>
      </c>
    </row>
    <row r="117" spans="1:4" x14ac:dyDescent="0.3">
      <c r="A117" t="s">
        <v>28</v>
      </c>
      <c r="B117" t="s">
        <v>24</v>
      </c>
      <c r="C117" t="s">
        <v>16</v>
      </c>
      <c r="D117">
        <v>835170</v>
      </c>
    </row>
    <row r="118" spans="1:4" x14ac:dyDescent="0.3">
      <c r="A118" t="s">
        <v>28</v>
      </c>
      <c r="B118" t="s">
        <v>24</v>
      </c>
      <c r="C118" t="s">
        <v>16</v>
      </c>
      <c r="D118">
        <v>877685</v>
      </c>
    </row>
    <row r="119" spans="1:4" x14ac:dyDescent="0.3">
      <c r="A119" t="s">
        <v>28</v>
      </c>
      <c r="B119" t="s">
        <v>24</v>
      </c>
      <c r="C119" t="s">
        <v>16</v>
      </c>
      <c r="D119">
        <v>910833</v>
      </c>
    </row>
    <row r="120" spans="1:4" x14ac:dyDescent="0.3">
      <c r="A120" t="s">
        <v>28</v>
      </c>
      <c r="B120" t="s">
        <v>24</v>
      </c>
      <c r="C120" t="s">
        <v>16</v>
      </c>
      <c r="D120">
        <v>914933</v>
      </c>
    </row>
    <row r="121" spans="1:4" x14ac:dyDescent="0.3">
      <c r="A121" t="s">
        <v>28</v>
      </c>
      <c r="B121" t="s">
        <v>24</v>
      </c>
      <c r="C121" t="s">
        <v>16</v>
      </c>
      <c r="D121">
        <v>936207</v>
      </c>
    </row>
    <row r="122" spans="1:4" x14ac:dyDescent="0.3">
      <c r="A122" t="s">
        <v>28</v>
      </c>
      <c r="B122" t="s">
        <v>24</v>
      </c>
      <c r="C122" t="s">
        <v>16</v>
      </c>
      <c r="D122">
        <v>940121</v>
      </c>
    </row>
    <row r="123" spans="1:4" x14ac:dyDescent="0.3">
      <c r="A123" t="s">
        <v>28</v>
      </c>
      <c r="B123" t="s">
        <v>24</v>
      </c>
      <c r="C123" t="s">
        <v>16</v>
      </c>
      <c r="D123">
        <v>941478</v>
      </c>
    </row>
    <row r="124" spans="1:4" x14ac:dyDescent="0.3">
      <c r="A124" t="s">
        <v>28</v>
      </c>
      <c r="B124" t="s">
        <v>24</v>
      </c>
      <c r="C124" t="s">
        <v>16</v>
      </c>
      <c r="D124">
        <v>946908</v>
      </c>
    </row>
    <row r="125" spans="1:4" x14ac:dyDescent="0.3">
      <c r="A125" t="s">
        <v>28</v>
      </c>
      <c r="B125" t="s">
        <v>24</v>
      </c>
      <c r="C125" t="s">
        <v>16</v>
      </c>
      <c r="D125">
        <v>978714</v>
      </c>
    </row>
    <row r="126" spans="1:4" x14ac:dyDescent="0.3">
      <c r="A126" t="s">
        <v>28</v>
      </c>
      <c r="B126" t="s">
        <v>24</v>
      </c>
      <c r="C126" t="s">
        <v>23</v>
      </c>
      <c r="D126">
        <v>5052</v>
      </c>
    </row>
    <row r="127" spans="1:4" x14ac:dyDescent="0.3">
      <c r="A127" t="s">
        <v>28</v>
      </c>
      <c r="B127" t="s">
        <v>24</v>
      </c>
      <c r="C127" t="s">
        <v>23</v>
      </c>
      <c r="D127">
        <v>43652</v>
      </c>
    </row>
    <row r="128" spans="1:4" x14ac:dyDescent="0.3">
      <c r="A128" t="s">
        <v>28</v>
      </c>
      <c r="B128" t="s">
        <v>24</v>
      </c>
      <c r="C128" t="s">
        <v>23</v>
      </c>
      <c r="D128">
        <v>56334</v>
      </c>
    </row>
    <row r="129" spans="1:4" x14ac:dyDescent="0.3">
      <c r="A129" t="s">
        <v>28</v>
      </c>
      <c r="B129" t="s">
        <v>24</v>
      </c>
      <c r="C129" t="s">
        <v>23</v>
      </c>
      <c r="D129">
        <v>97510</v>
      </c>
    </row>
    <row r="130" spans="1:4" x14ac:dyDescent="0.3">
      <c r="A130" t="s">
        <v>28</v>
      </c>
      <c r="B130" t="s">
        <v>24</v>
      </c>
      <c r="C130" t="s">
        <v>23</v>
      </c>
      <c r="D130">
        <v>657232</v>
      </c>
    </row>
    <row r="131" spans="1:4" x14ac:dyDescent="0.3">
      <c r="A131" t="s">
        <v>28</v>
      </c>
      <c r="B131" t="s">
        <v>24</v>
      </c>
      <c r="C131" t="s">
        <v>23</v>
      </c>
      <c r="D131">
        <v>659738</v>
      </c>
    </row>
    <row r="132" spans="1:4" x14ac:dyDescent="0.3">
      <c r="A132" t="s">
        <v>28</v>
      </c>
      <c r="B132" t="s">
        <v>24</v>
      </c>
      <c r="C132" t="s">
        <v>23</v>
      </c>
      <c r="D132">
        <v>672632</v>
      </c>
    </row>
    <row r="133" spans="1:4" x14ac:dyDescent="0.3">
      <c r="A133" t="s">
        <v>28</v>
      </c>
      <c r="B133" t="s">
        <v>24</v>
      </c>
      <c r="C133" t="s">
        <v>23</v>
      </c>
      <c r="D133">
        <v>672745</v>
      </c>
    </row>
    <row r="134" spans="1:4" x14ac:dyDescent="0.3">
      <c r="A134" t="s">
        <v>28</v>
      </c>
      <c r="B134" t="s">
        <v>24</v>
      </c>
      <c r="C134" t="s">
        <v>23</v>
      </c>
      <c r="D134">
        <v>673597</v>
      </c>
    </row>
    <row r="135" spans="1:4" x14ac:dyDescent="0.3">
      <c r="A135" t="s">
        <v>28</v>
      </c>
      <c r="B135" t="s">
        <v>24</v>
      </c>
      <c r="C135" t="s">
        <v>23</v>
      </c>
      <c r="D135">
        <v>674394</v>
      </c>
    </row>
    <row r="136" spans="1:4" x14ac:dyDescent="0.3">
      <c r="A136" t="s">
        <v>28</v>
      </c>
      <c r="B136" t="s">
        <v>24</v>
      </c>
      <c r="C136" t="s">
        <v>23</v>
      </c>
      <c r="D136">
        <v>777468</v>
      </c>
    </row>
    <row r="137" spans="1:4" x14ac:dyDescent="0.3">
      <c r="A137" t="s">
        <v>28</v>
      </c>
      <c r="B137" t="s">
        <v>24</v>
      </c>
      <c r="C137" t="s">
        <v>23</v>
      </c>
      <c r="D137">
        <v>795525</v>
      </c>
    </row>
    <row r="138" spans="1:4" x14ac:dyDescent="0.3">
      <c r="A138" t="s">
        <v>28</v>
      </c>
      <c r="B138" t="s">
        <v>24</v>
      </c>
      <c r="C138" t="s">
        <v>23</v>
      </c>
      <c r="D138">
        <v>816374</v>
      </c>
    </row>
    <row r="139" spans="1:4" x14ac:dyDescent="0.3">
      <c r="A139" t="s">
        <v>28</v>
      </c>
      <c r="B139" t="s">
        <v>24</v>
      </c>
      <c r="C139" t="s">
        <v>23</v>
      </c>
      <c r="D139">
        <v>819535</v>
      </c>
    </row>
    <row r="140" spans="1:4" x14ac:dyDescent="0.3">
      <c r="A140" t="s">
        <v>28</v>
      </c>
      <c r="B140" t="s">
        <v>24</v>
      </c>
      <c r="C140" t="s">
        <v>23</v>
      </c>
      <c r="D140">
        <v>936207</v>
      </c>
    </row>
    <row r="141" spans="1:4" x14ac:dyDescent="0.3">
      <c r="A141" t="s">
        <v>28</v>
      </c>
      <c r="B141" t="s">
        <v>24</v>
      </c>
      <c r="C141" t="s">
        <v>23</v>
      </c>
      <c r="D141">
        <v>941478</v>
      </c>
    </row>
    <row r="142" spans="1:4" x14ac:dyDescent="0.3">
      <c r="A142" t="s">
        <v>28</v>
      </c>
      <c r="B142" t="s">
        <v>22</v>
      </c>
      <c r="C142" t="s">
        <v>21</v>
      </c>
      <c r="D142">
        <v>2684</v>
      </c>
    </row>
    <row r="143" spans="1:4" x14ac:dyDescent="0.3">
      <c r="A143" t="s">
        <v>28</v>
      </c>
      <c r="B143" t="s">
        <v>22</v>
      </c>
      <c r="C143" t="s">
        <v>21</v>
      </c>
      <c r="D143">
        <v>22358</v>
      </c>
    </row>
    <row r="144" spans="1:4" x14ac:dyDescent="0.3">
      <c r="A144" t="s">
        <v>28</v>
      </c>
      <c r="B144" t="s">
        <v>22</v>
      </c>
      <c r="C144" t="s">
        <v>21</v>
      </c>
      <c r="D144">
        <v>61545</v>
      </c>
    </row>
    <row r="145" spans="1:4" x14ac:dyDescent="0.3">
      <c r="A145" t="s">
        <v>28</v>
      </c>
      <c r="B145" t="s">
        <v>22</v>
      </c>
      <c r="C145" t="s">
        <v>21</v>
      </c>
      <c r="D145">
        <v>74903</v>
      </c>
    </row>
    <row r="146" spans="1:4" x14ac:dyDescent="0.3">
      <c r="A146" t="s">
        <v>28</v>
      </c>
      <c r="B146" t="s">
        <v>22</v>
      </c>
      <c r="C146" t="s">
        <v>21</v>
      </c>
      <c r="D146">
        <v>86359</v>
      </c>
    </row>
    <row r="147" spans="1:4" x14ac:dyDescent="0.3">
      <c r="A147" t="s">
        <v>28</v>
      </c>
      <c r="B147" t="s">
        <v>22</v>
      </c>
      <c r="C147" t="s">
        <v>21</v>
      </c>
      <c r="D147">
        <v>97510</v>
      </c>
    </row>
    <row r="148" spans="1:4" x14ac:dyDescent="0.3">
      <c r="A148" t="s">
        <v>28</v>
      </c>
      <c r="B148" t="s">
        <v>22</v>
      </c>
      <c r="C148" t="s">
        <v>21</v>
      </c>
      <c r="D148">
        <v>653397</v>
      </c>
    </row>
    <row r="149" spans="1:4" x14ac:dyDescent="0.3">
      <c r="A149" t="s">
        <v>28</v>
      </c>
      <c r="B149" t="s">
        <v>22</v>
      </c>
      <c r="C149" t="s">
        <v>21</v>
      </c>
      <c r="D149">
        <v>653405</v>
      </c>
    </row>
    <row r="150" spans="1:4" x14ac:dyDescent="0.3">
      <c r="A150" t="s">
        <v>28</v>
      </c>
      <c r="B150" t="s">
        <v>22</v>
      </c>
      <c r="C150" t="s">
        <v>21</v>
      </c>
      <c r="D150">
        <v>653903</v>
      </c>
    </row>
    <row r="151" spans="1:4" x14ac:dyDescent="0.3">
      <c r="A151" t="s">
        <v>28</v>
      </c>
      <c r="B151" t="s">
        <v>22</v>
      </c>
      <c r="C151" t="s">
        <v>21</v>
      </c>
      <c r="D151">
        <v>657125</v>
      </c>
    </row>
    <row r="152" spans="1:4" x14ac:dyDescent="0.3">
      <c r="A152" t="s">
        <v>28</v>
      </c>
      <c r="B152" t="s">
        <v>22</v>
      </c>
      <c r="C152" t="s">
        <v>21</v>
      </c>
      <c r="D152">
        <v>660991</v>
      </c>
    </row>
    <row r="153" spans="1:4" x14ac:dyDescent="0.3">
      <c r="A153" t="s">
        <v>28</v>
      </c>
      <c r="B153" t="s">
        <v>22</v>
      </c>
      <c r="C153" t="s">
        <v>21</v>
      </c>
      <c r="D153">
        <v>662758</v>
      </c>
    </row>
    <row r="154" spans="1:4" x14ac:dyDescent="0.3">
      <c r="A154" t="s">
        <v>28</v>
      </c>
      <c r="B154" t="s">
        <v>22</v>
      </c>
      <c r="C154" t="s">
        <v>21</v>
      </c>
      <c r="D154">
        <v>667271</v>
      </c>
    </row>
    <row r="155" spans="1:4" x14ac:dyDescent="0.3">
      <c r="A155" t="s">
        <v>28</v>
      </c>
      <c r="B155" t="s">
        <v>22</v>
      </c>
      <c r="C155" t="s">
        <v>21</v>
      </c>
      <c r="D155">
        <v>668396</v>
      </c>
    </row>
    <row r="156" spans="1:4" x14ac:dyDescent="0.3">
      <c r="A156" t="s">
        <v>28</v>
      </c>
      <c r="B156" t="s">
        <v>22</v>
      </c>
      <c r="C156" t="s">
        <v>21</v>
      </c>
      <c r="D156">
        <v>671726</v>
      </c>
    </row>
    <row r="157" spans="1:4" x14ac:dyDescent="0.3">
      <c r="A157" t="s">
        <v>28</v>
      </c>
      <c r="B157" t="s">
        <v>22</v>
      </c>
      <c r="C157" t="s">
        <v>21</v>
      </c>
      <c r="D157">
        <v>672632</v>
      </c>
    </row>
    <row r="158" spans="1:4" x14ac:dyDescent="0.3">
      <c r="A158" t="s">
        <v>28</v>
      </c>
      <c r="B158" t="s">
        <v>22</v>
      </c>
      <c r="C158" t="s">
        <v>21</v>
      </c>
      <c r="D158">
        <v>672745</v>
      </c>
    </row>
    <row r="159" spans="1:4" x14ac:dyDescent="0.3">
      <c r="A159" t="s">
        <v>28</v>
      </c>
      <c r="B159" t="s">
        <v>22</v>
      </c>
      <c r="C159" t="s">
        <v>21</v>
      </c>
      <c r="D159">
        <v>673374</v>
      </c>
    </row>
    <row r="160" spans="1:4" x14ac:dyDescent="0.3">
      <c r="A160" t="s">
        <v>28</v>
      </c>
      <c r="B160" t="s">
        <v>22</v>
      </c>
      <c r="C160" t="s">
        <v>21</v>
      </c>
      <c r="D160">
        <v>777209</v>
      </c>
    </row>
    <row r="161" spans="1:4" x14ac:dyDescent="0.3">
      <c r="A161" t="s">
        <v>28</v>
      </c>
      <c r="B161" t="s">
        <v>22</v>
      </c>
      <c r="C161" t="s">
        <v>21</v>
      </c>
      <c r="D161">
        <v>777253</v>
      </c>
    </row>
    <row r="162" spans="1:4" x14ac:dyDescent="0.3">
      <c r="A162" t="s">
        <v>28</v>
      </c>
      <c r="B162" t="s">
        <v>22</v>
      </c>
      <c r="C162" t="s">
        <v>21</v>
      </c>
      <c r="D162">
        <v>777468</v>
      </c>
    </row>
    <row r="163" spans="1:4" x14ac:dyDescent="0.3">
      <c r="A163" t="s">
        <v>28</v>
      </c>
      <c r="B163" t="s">
        <v>22</v>
      </c>
      <c r="C163" t="s">
        <v>21</v>
      </c>
      <c r="D163">
        <v>777991</v>
      </c>
    </row>
    <row r="164" spans="1:4" x14ac:dyDescent="0.3">
      <c r="A164" t="s">
        <v>28</v>
      </c>
      <c r="B164" t="s">
        <v>22</v>
      </c>
      <c r="C164" t="s">
        <v>21</v>
      </c>
      <c r="D164">
        <v>778507</v>
      </c>
    </row>
    <row r="165" spans="1:4" x14ac:dyDescent="0.3">
      <c r="A165" t="s">
        <v>28</v>
      </c>
      <c r="B165" t="s">
        <v>22</v>
      </c>
      <c r="C165" t="s">
        <v>21</v>
      </c>
      <c r="D165">
        <v>780495</v>
      </c>
    </row>
    <row r="166" spans="1:4" x14ac:dyDescent="0.3">
      <c r="A166" t="s">
        <v>28</v>
      </c>
      <c r="B166" t="s">
        <v>22</v>
      </c>
      <c r="C166" t="s">
        <v>21</v>
      </c>
      <c r="D166">
        <v>784605</v>
      </c>
    </row>
    <row r="167" spans="1:4" x14ac:dyDescent="0.3">
      <c r="A167" t="s">
        <v>28</v>
      </c>
      <c r="B167" t="s">
        <v>22</v>
      </c>
      <c r="C167" t="s">
        <v>21</v>
      </c>
      <c r="D167">
        <v>792084</v>
      </c>
    </row>
    <row r="168" spans="1:4" x14ac:dyDescent="0.3">
      <c r="A168" t="s">
        <v>28</v>
      </c>
      <c r="B168" t="s">
        <v>22</v>
      </c>
      <c r="C168" t="s">
        <v>21</v>
      </c>
      <c r="D168">
        <v>793348</v>
      </c>
    </row>
    <row r="169" spans="1:4" x14ac:dyDescent="0.3">
      <c r="A169" t="s">
        <v>28</v>
      </c>
      <c r="B169" t="s">
        <v>22</v>
      </c>
      <c r="C169" t="s">
        <v>21</v>
      </c>
      <c r="D169">
        <v>794224</v>
      </c>
    </row>
    <row r="170" spans="1:4" x14ac:dyDescent="0.3">
      <c r="A170" t="s">
        <v>28</v>
      </c>
      <c r="B170" t="s">
        <v>22</v>
      </c>
      <c r="C170" t="s">
        <v>21</v>
      </c>
      <c r="D170">
        <v>816374</v>
      </c>
    </row>
    <row r="171" spans="1:4" x14ac:dyDescent="0.3">
      <c r="A171" t="s">
        <v>28</v>
      </c>
      <c r="B171" t="s">
        <v>22</v>
      </c>
      <c r="C171" t="s">
        <v>21</v>
      </c>
      <c r="D171">
        <v>823183</v>
      </c>
    </row>
    <row r="172" spans="1:4" x14ac:dyDescent="0.3">
      <c r="A172" t="s">
        <v>28</v>
      </c>
      <c r="B172" t="s">
        <v>22</v>
      </c>
      <c r="C172" t="s">
        <v>21</v>
      </c>
      <c r="D172">
        <v>835170</v>
      </c>
    </row>
    <row r="173" spans="1:4" x14ac:dyDescent="0.3">
      <c r="A173" t="s">
        <v>28</v>
      </c>
      <c r="B173" t="s">
        <v>22</v>
      </c>
      <c r="C173" t="s">
        <v>21</v>
      </c>
      <c r="D173">
        <v>876571</v>
      </c>
    </row>
    <row r="174" spans="1:4" x14ac:dyDescent="0.3">
      <c r="A174" t="s">
        <v>28</v>
      </c>
      <c r="B174" t="s">
        <v>22</v>
      </c>
      <c r="C174" t="s">
        <v>21</v>
      </c>
      <c r="D174">
        <v>877685</v>
      </c>
    </row>
    <row r="175" spans="1:4" x14ac:dyDescent="0.3">
      <c r="A175" t="s">
        <v>28</v>
      </c>
      <c r="B175" t="s">
        <v>22</v>
      </c>
      <c r="C175" t="s">
        <v>21</v>
      </c>
      <c r="D175">
        <v>936208</v>
      </c>
    </row>
    <row r="176" spans="1:4" x14ac:dyDescent="0.3">
      <c r="A176" t="s">
        <v>28</v>
      </c>
      <c r="B176" t="s">
        <v>22</v>
      </c>
      <c r="C176" t="s">
        <v>21</v>
      </c>
      <c r="D176">
        <v>940121</v>
      </c>
    </row>
    <row r="177" spans="1:4" x14ac:dyDescent="0.3">
      <c r="A177" t="s">
        <v>28</v>
      </c>
      <c r="B177" t="s">
        <v>22</v>
      </c>
      <c r="C177" t="s">
        <v>21</v>
      </c>
      <c r="D177">
        <v>946908</v>
      </c>
    </row>
    <row r="178" spans="1:4" x14ac:dyDescent="0.3">
      <c r="A178" t="s">
        <v>28</v>
      </c>
      <c r="B178" t="s">
        <v>22</v>
      </c>
      <c r="C178" t="s">
        <v>16</v>
      </c>
      <c r="D178">
        <v>2684</v>
      </c>
    </row>
    <row r="179" spans="1:4" x14ac:dyDescent="0.3">
      <c r="A179" t="s">
        <v>28</v>
      </c>
      <c r="B179" t="s">
        <v>22</v>
      </c>
      <c r="C179" t="s">
        <v>16</v>
      </c>
      <c r="D179">
        <v>5052</v>
      </c>
    </row>
    <row r="180" spans="1:4" x14ac:dyDescent="0.3">
      <c r="A180" t="s">
        <v>28</v>
      </c>
      <c r="B180" t="s">
        <v>22</v>
      </c>
      <c r="C180" t="s">
        <v>16</v>
      </c>
      <c r="D180">
        <v>13228</v>
      </c>
    </row>
    <row r="181" spans="1:4" x14ac:dyDescent="0.3">
      <c r="A181" t="s">
        <v>28</v>
      </c>
      <c r="B181" t="s">
        <v>22</v>
      </c>
      <c r="C181" t="s">
        <v>16</v>
      </c>
      <c r="D181">
        <v>22358</v>
      </c>
    </row>
    <row r="182" spans="1:4" x14ac:dyDescent="0.3">
      <c r="A182" t="s">
        <v>28</v>
      </c>
      <c r="B182" t="s">
        <v>22</v>
      </c>
      <c r="C182" t="s">
        <v>16</v>
      </c>
      <c r="D182">
        <v>43652</v>
      </c>
    </row>
    <row r="183" spans="1:4" x14ac:dyDescent="0.3">
      <c r="A183" t="s">
        <v>28</v>
      </c>
      <c r="B183" t="s">
        <v>22</v>
      </c>
      <c r="C183" t="s">
        <v>16</v>
      </c>
      <c r="D183">
        <v>44625</v>
      </c>
    </row>
    <row r="184" spans="1:4" x14ac:dyDescent="0.3">
      <c r="A184" t="s">
        <v>28</v>
      </c>
      <c r="B184" t="s">
        <v>22</v>
      </c>
      <c r="C184" t="s">
        <v>16</v>
      </c>
      <c r="D184">
        <v>54942</v>
      </c>
    </row>
    <row r="185" spans="1:4" x14ac:dyDescent="0.3">
      <c r="A185" t="s">
        <v>28</v>
      </c>
      <c r="B185" t="s">
        <v>22</v>
      </c>
      <c r="C185" t="s">
        <v>16</v>
      </c>
      <c r="D185">
        <v>55630</v>
      </c>
    </row>
    <row r="186" spans="1:4" x14ac:dyDescent="0.3">
      <c r="A186" t="s">
        <v>28</v>
      </c>
      <c r="B186" t="s">
        <v>22</v>
      </c>
      <c r="C186" t="s">
        <v>16</v>
      </c>
      <c r="D186">
        <v>56334</v>
      </c>
    </row>
    <row r="187" spans="1:4" x14ac:dyDescent="0.3">
      <c r="A187" t="s">
        <v>28</v>
      </c>
      <c r="B187" t="s">
        <v>22</v>
      </c>
      <c r="C187" t="s">
        <v>16</v>
      </c>
      <c r="D187">
        <v>59561</v>
      </c>
    </row>
    <row r="188" spans="1:4" x14ac:dyDescent="0.3">
      <c r="A188" t="s">
        <v>28</v>
      </c>
      <c r="B188" t="s">
        <v>22</v>
      </c>
      <c r="C188" t="s">
        <v>16</v>
      </c>
      <c r="D188">
        <v>61545</v>
      </c>
    </row>
    <row r="189" spans="1:4" x14ac:dyDescent="0.3">
      <c r="A189" t="s">
        <v>28</v>
      </c>
      <c r="B189" t="s">
        <v>22</v>
      </c>
      <c r="C189" t="s">
        <v>16</v>
      </c>
      <c r="D189">
        <v>61912</v>
      </c>
    </row>
    <row r="190" spans="1:4" x14ac:dyDescent="0.3">
      <c r="A190" t="s">
        <v>28</v>
      </c>
      <c r="B190" t="s">
        <v>22</v>
      </c>
      <c r="C190" t="s">
        <v>16</v>
      </c>
      <c r="D190">
        <v>72481</v>
      </c>
    </row>
    <row r="191" spans="1:4" x14ac:dyDescent="0.3">
      <c r="A191" t="s">
        <v>28</v>
      </c>
      <c r="B191" t="s">
        <v>22</v>
      </c>
      <c r="C191" t="s">
        <v>16</v>
      </c>
      <c r="D191">
        <v>74903</v>
      </c>
    </row>
    <row r="192" spans="1:4" x14ac:dyDescent="0.3">
      <c r="A192" t="s">
        <v>28</v>
      </c>
      <c r="B192" t="s">
        <v>22</v>
      </c>
      <c r="C192" t="s">
        <v>16</v>
      </c>
      <c r="D192">
        <v>76335</v>
      </c>
    </row>
    <row r="193" spans="1:4" x14ac:dyDescent="0.3">
      <c r="A193" t="s">
        <v>28</v>
      </c>
      <c r="B193" t="s">
        <v>22</v>
      </c>
      <c r="C193" t="s">
        <v>16</v>
      </c>
      <c r="D193">
        <v>79114</v>
      </c>
    </row>
    <row r="194" spans="1:4" x14ac:dyDescent="0.3">
      <c r="A194" t="s">
        <v>28</v>
      </c>
      <c r="B194" t="s">
        <v>22</v>
      </c>
      <c r="C194" t="s">
        <v>16</v>
      </c>
      <c r="D194">
        <v>86359</v>
      </c>
    </row>
    <row r="195" spans="1:4" x14ac:dyDescent="0.3">
      <c r="A195" t="s">
        <v>28</v>
      </c>
      <c r="B195" t="s">
        <v>22</v>
      </c>
      <c r="C195" t="s">
        <v>16</v>
      </c>
      <c r="D195">
        <v>87362</v>
      </c>
    </row>
    <row r="196" spans="1:4" x14ac:dyDescent="0.3">
      <c r="A196" t="s">
        <v>28</v>
      </c>
      <c r="B196" t="s">
        <v>22</v>
      </c>
      <c r="C196" t="s">
        <v>16</v>
      </c>
      <c r="D196">
        <v>96430</v>
      </c>
    </row>
    <row r="197" spans="1:4" x14ac:dyDescent="0.3">
      <c r="A197" t="s">
        <v>28</v>
      </c>
      <c r="B197" t="s">
        <v>22</v>
      </c>
      <c r="C197" t="s">
        <v>16</v>
      </c>
      <c r="D197">
        <v>97510</v>
      </c>
    </row>
    <row r="198" spans="1:4" x14ac:dyDescent="0.3">
      <c r="A198" t="s">
        <v>28</v>
      </c>
      <c r="B198" t="s">
        <v>22</v>
      </c>
      <c r="C198" t="s">
        <v>16</v>
      </c>
      <c r="D198">
        <v>114299</v>
      </c>
    </row>
    <row r="199" spans="1:4" x14ac:dyDescent="0.3">
      <c r="A199" t="s">
        <v>28</v>
      </c>
      <c r="B199" t="s">
        <v>22</v>
      </c>
      <c r="C199" t="s">
        <v>16</v>
      </c>
      <c r="D199">
        <v>653397</v>
      </c>
    </row>
    <row r="200" spans="1:4" x14ac:dyDescent="0.3">
      <c r="A200" t="s">
        <v>28</v>
      </c>
      <c r="B200" t="s">
        <v>22</v>
      </c>
      <c r="C200" t="s">
        <v>16</v>
      </c>
      <c r="D200">
        <v>653405</v>
      </c>
    </row>
    <row r="201" spans="1:4" x14ac:dyDescent="0.3">
      <c r="A201" t="s">
        <v>28</v>
      </c>
      <c r="B201" t="s">
        <v>22</v>
      </c>
      <c r="C201" t="s">
        <v>16</v>
      </c>
      <c r="D201">
        <v>653903</v>
      </c>
    </row>
    <row r="202" spans="1:4" x14ac:dyDescent="0.3">
      <c r="A202" t="s">
        <v>28</v>
      </c>
      <c r="B202" t="s">
        <v>22</v>
      </c>
      <c r="C202" t="s">
        <v>16</v>
      </c>
      <c r="D202">
        <v>657125</v>
      </c>
    </row>
    <row r="203" spans="1:4" x14ac:dyDescent="0.3">
      <c r="A203" t="s">
        <v>28</v>
      </c>
      <c r="B203" t="s">
        <v>22</v>
      </c>
      <c r="C203" t="s">
        <v>16</v>
      </c>
      <c r="D203">
        <v>657232</v>
      </c>
    </row>
    <row r="204" spans="1:4" x14ac:dyDescent="0.3">
      <c r="A204" t="s">
        <v>28</v>
      </c>
      <c r="B204" t="s">
        <v>22</v>
      </c>
      <c r="C204" t="s">
        <v>16</v>
      </c>
      <c r="D204">
        <v>659575</v>
      </c>
    </row>
    <row r="205" spans="1:4" x14ac:dyDescent="0.3">
      <c r="A205" t="s">
        <v>28</v>
      </c>
      <c r="B205" t="s">
        <v>22</v>
      </c>
      <c r="C205" t="s">
        <v>16</v>
      </c>
      <c r="D205">
        <v>659738</v>
      </c>
    </row>
    <row r="206" spans="1:4" x14ac:dyDescent="0.3">
      <c r="A206" t="s">
        <v>28</v>
      </c>
      <c r="B206" t="s">
        <v>22</v>
      </c>
      <c r="C206" t="s">
        <v>16</v>
      </c>
      <c r="D206">
        <v>660991</v>
      </c>
    </row>
    <row r="207" spans="1:4" x14ac:dyDescent="0.3">
      <c r="A207" t="s">
        <v>28</v>
      </c>
      <c r="B207" t="s">
        <v>22</v>
      </c>
      <c r="C207" t="s">
        <v>16</v>
      </c>
      <c r="D207">
        <v>662215</v>
      </c>
    </row>
    <row r="208" spans="1:4" x14ac:dyDescent="0.3">
      <c r="A208" t="s">
        <v>28</v>
      </c>
      <c r="B208" t="s">
        <v>22</v>
      </c>
      <c r="C208" t="s">
        <v>16</v>
      </c>
      <c r="D208">
        <v>662223</v>
      </c>
    </row>
    <row r="209" spans="1:4" x14ac:dyDescent="0.3">
      <c r="A209" t="s">
        <v>28</v>
      </c>
      <c r="B209" t="s">
        <v>22</v>
      </c>
      <c r="C209" t="s">
        <v>16</v>
      </c>
      <c r="D209">
        <v>662758</v>
      </c>
    </row>
    <row r="210" spans="1:4" x14ac:dyDescent="0.3">
      <c r="A210" t="s">
        <v>28</v>
      </c>
      <c r="B210" t="s">
        <v>22</v>
      </c>
      <c r="C210" t="s">
        <v>16</v>
      </c>
      <c r="D210">
        <v>662810</v>
      </c>
    </row>
    <row r="211" spans="1:4" x14ac:dyDescent="0.3">
      <c r="A211" t="s">
        <v>28</v>
      </c>
      <c r="B211" t="s">
        <v>22</v>
      </c>
      <c r="C211" t="s">
        <v>16</v>
      </c>
      <c r="D211">
        <v>666192</v>
      </c>
    </row>
    <row r="212" spans="1:4" x14ac:dyDescent="0.3">
      <c r="A212" t="s">
        <v>28</v>
      </c>
      <c r="B212" t="s">
        <v>22</v>
      </c>
      <c r="C212" t="s">
        <v>16</v>
      </c>
      <c r="D212">
        <v>667271</v>
      </c>
    </row>
    <row r="213" spans="1:4" x14ac:dyDescent="0.3">
      <c r="A213" t="s">
        <v>28</v>
      </c>
      <c r="B213" t="s">
        <v>22</v>
      </c>
      <c r="C213" t="s">
        <v>16</v>
      </c>
      <c r="D213">
        <v>668810</v>
      </c>
    </row>
    <row r="214" spans="1:4" x14ac:dyDescent="0.3">
      <c r="A214" t="s">
        <v>28</v>
      </c>
      <c r="B214" t="s">
        <v>22</v>
      </c>
      <c r="C214" t="s">
        <v>16</v>
      </c>
      <c r="D214">
        <v>669020</v>
      </c>
    </row>
    <row r="215" spans="1:4" x14ac:dyDescent="0.3">
      <c r="A215" t="s">
        <v>28</v>
      </c>
      <c r="B215" t="s">
        <v>22</v>
      </c>
      <c r="C215" t="s">
        <v>16</v>
      </c>
      <c r="D215">
        <v>670250</v>
      </c>
    </row>
    <row r="216" spans="1:4" x14ac:dyDescent="0.3">
      <c r="A216" t="s">
        <v>28</v>
      </c>
      <c r="B216" t="s">
        <v>22</v>
      </c>
      <c r="C216" t="s">
        <v>16</v>
      </c>
      <c r="D216">
        <v>671014</v>
      </c>
    </row>
    <row r="217" spans="1:4" x14ac:dyDescent="0.3">
      <c r="A217" t="s">
        <v>28</v>
      </c>
      <c r="B217" t="s">
        <v>22</v>
      </c>
      <c r="C217" t="s">
        <v>16</v>
      </c>
      <c r="D217">
        <v>671726</v>
      </c>
    </row>
    <row r="218" spans="1:4" x14ac:dyDescent="0.3">
      <c r="A218" t="s">
        <v>28</v>
      </c>
      <c r="B218" t="s">
        <v>22</v>
      </c>
      <c r="C218" t="s">
        <v>16</v>
      </c>
      <c r="D218">
        <v>672632</v>
      </c>
    </row>
    <row r="219" spans="1:4" x14ac:dyDescent="0.3">
      <c r="A219" t="s">
        <v>28</v>
      </c>
      <c r="B219" t="s">
        <v>22</v>
      </c>
      <c r="C219" t="s">
        <v>16</v>
      </c>
      <c r="D219">
        <v>672724</v>
      </c>
    </row>
    <row r="220" spans="1:4" x14ac:dyDescent="0.3">
      <c r="A220" t="s">
        <v>28</v>
      </c>
      <c r="B220" t="s">
        <v>22</v>
      </c>
      <c r="C220" t="s">
        <v>16</v>
      </c>
      <c r="D220">
        <v>672745</v>
      </c>
    </row>
    <row r="221" spans="1:4" x14ac:dyDescent="0.3">
      <c r="A221" t="s">
        <v>28</v>
      </c>
      <c r="B221" t="s">
        <v>22</v>
      </c>
      <c r="C221" t="s">
        <v>16</v>
      </c>
      <c r="D221">
        <v>673374</v>
      </c>
    </row>
    <row r="222" spans="1:4" x14ac:dyDescent="0.3">
      <c r="A222" t="s">
        <v>28</v>
      </c>
      <c r="B222" t="s">
        <v>22</v>
      </c>
      <c r="C222" t="s">
        <v>16</v>
      </c>
      <c r="D222">
        <v>673597</v>
      </c>
    </row>
    <row r="223" spans="1:4" x14ac:dyDescent="0.3">
      <c r="A223" t="s">
        <v>28</v>
      </c>
      <c r="B223" t="s">
        <v>22</v>
      </c>
      <c r="C223" t="s">
        <v>16</v>
      </c>
      <c r="D223">
        <v>674394</v>
      </c>
    </row>
    <row r="224" spans="1:4" x14ac:dyDescent="0.3">
      <c r="A224" t="s">
        <v>28</v>
      </c>
      <c r="B224" t="s">
        <v>22</v>
      </c>
      <c r="C224" t="s">
        <v>16</v>
      </c>
      <c r="D224">
        <v>675085</v>
      </c>
    </row>
    <row r="225" spans="1:4" x14ac:dyDescent="0.3">
      <c r="A225" t="s">
        <v>28</v>
      </c>
      <c r="B225" t="s">
        <v>22</v>
      </c>
      <c r="C225" t="s">
        <v>16</v>
      </c>
      <c r="D225">
        <v>675479</v>
      </c>
    </row>
    <row r="226" spans="1:4" x14ac:dyDescent="0.3">
      <c r="A226" t="s">
        <v>28</v>
      </c>
      <c r="B226" t="s">
        <v>22</v>
      </c>
      <c r="C226" t="s">
        <v>16</v>
      </c>
      <c r="D226">
        <v>679074</v>
      </c>
    </row>
    <row r="227" spans="1:4" x14ac:dyDescent="0.3">
      <c r="A227" t="s">
        <v>28</v>
      </c>
      <c r="B227" t="s">
        <v>22</v>
      </c>
      <c r="C227" t="s">
        <v>16</v>
      </c>
      <c r="D227">
        <v>777253</v>
      </c>
    </row>
    <row r="228" spans="1:4" x14ac:dyDescent="0.3">
      <c r="A228" t="s">
        <v>28</v>
      </c>
      <c r="B228" t="s">
        <v>22</v>
      </c>
      <c r="C228" t="s">
        <v>16</v>
      </c>
      <c r="D228">
        <v>777468</v>
      </c>
    </row>
    <row r="229" spans="1:4" x14ac:dyDescent="0.3">
      <c r="A229" t="s">
        <v>28</v>
      </c>
      <c r="B229" t="s">
        <v>22</v>
      </c>
      <c r="C229" t="s">
        <v>16</v>
      </c>
      <c r="D229">
        <v>777991</v>
      </c>
    </row>
    <row r="230" spans="1:4" x14ac:dyDescent="0.3">
      <c r="A230" t="s">
        <v>28</v>
      </c>
      <c r="B230" t="s">
        <v>22</v>
      </c>
      <c r="C230" t="s">
        <v>16</v>
      </c>
      <c r="D230">
        <v>778507</v>
      </c>
    </row>
    <row r="231" spans="1:4" x14ac:dyDescent="0.3">
      <c r="A231" t="s">
        <v>28</v>
      </c>
      <c r="B231" t="s">
        <v>22</v>
      </c>
      <c r="C231" t="s">
        <v>16</v>
      </c>
      <c r="D231">
        <v>778737</v>
      </c>
    </row>
    <row r="232" spans="1:4" x14ac:dyDescent="0.3">
      <c r="A232" t="s">
        <v>28</v>
      </c>
      <c r="B232" t="s">
        <v>22</v>
      </c>
      <c r="C232" t="s">
        <v>16</v>
      </c>
      <c r="D232">
        <v>778840</v>
      </c>
    </row>
    <row r="233" spans="1:4" x14ac:dyDescent="0.3">
      <c r="A233" t="s">
        <v>28</v>
      </c>
      <c r="B233" t="s">
        <v>22</v>
      </c>
      <c r="C233" t="s">
        <v>16</v>
      </c>
      <c r="D233">
        <v>778895</v>
      </c>
    </row>
    <row r="234" spans="1:4" x14ac:dyDescent="0.3">
      <c r="A234" t="s">
        <v>28</v>
      </c>
      <c r="B234" t="s">
        <v>22</v>
      </c>
      <c r="C234" t="s">
        <v>16</v>
      </c>
      <c r="D234">
        <v>780495</v>
      </c>
    </row>
    <row r="235" spans="1:4" x14ac:dyDescent="0.3">
      <c r="A235" t="s">
        <v>28</v>
      </c>
      <c r="B235" t="s">
        <v>22</v>
      </c>
      <c r="C235" t="s">
        <v>16</v>
      </c>
      <c r="D235">
        <v>781259</v>
      </c>
    </row>
    <row r="236" spans="1:4" x14ac:dyDescent="0.3">
      <c r="A236" t="s">
        <v>28</v>
      </c>
      <c r="B236" t="s">
        <v>22</v>
      </c>
      <c r="C236" t="s">
        <v>16</v>
      </c>
      <c r="D236">
        <v>784605</v>
      </c>
    </row>
    <row r="237" spans="1:4" x14ac:dyDescent="0.3">
      <c r="A237" t="s">
        <v>28</v>
      </c>
      <c r="B237" t="s">
        <v>22</v>
      </c>
      <c r="C237" t="s">
        <v>16</v>
      </c>
      <c r="D237">
        <v>785142</v>
      </c>
    </row>
    <row r="238" spans="1:4" x14ac:dyDescent="0.3">
      <c r="A238" t="s">
        <v>28</v>
      </c>
      <c r="B238" t="s">
        <v>22</v>
      </c>
      <c r="C238" t="s">
        <v>16</v>
      </c>
      <c r="D238">
        <v>793300</v>
      </c>
    </row>
    <row r="239" spans="1:4" x14ac:dyDescent="0.3">
      <c r="A239" t="s">
        <v>28</v>
      </c>
      <c r="B239" t="s">
        <v>22</v>
      </c>
      <c r="C239" t="s">
        <v>16</v>
      </c>
      <c r="D239">
        <v>793338</v>
      </c>
    </row>
    <row r="240" spans="1:4" x14ac:dyDescent="0.3">
      <c r="A240" t="s">
        <v>28</v>
      </c>
      <c r="B240" t="s">
        <v>22</v>
      </c>
      <c r="C240" t="s">
        <v>16</v>
      </c>
      <c r="D240">
        <v>793343</v>
      </c>
    </row>
    <row r="241" spans="1:4" x14ac:dyDescent="0.3">
      <c r="A241" t="s">
        <v>28</v>
      </c>
      <c r="B241" t="s">
        <v>22</v>
      </c>
      <c r="C241" t="s">
        <v>16</v>
      </c>
      <c r="D241">
        <v>793345</v>
      </c>
    </row>
    <row r="242" spans="1:4" x14ac:dyDescent="0.3">
      <c r="A242" t="s">
        <v>28</v>
      </c>
      <c r="B242" t="s">
        <v>22</v>
      </c>
      <c r="C242" t="s">
        <v>16</v>
      </c>
      <c r="D242">
        <v>794224</v>
      </c>
    </row>
    <row r="243" spans="1:4" x14ac:dyDescent="0.3">
      <c r="A243" t="s">
        <v>28</v>
      </c>
      <c r="B243" t="s">
        <v>22</v>
      </c>
      <c r="C243" t="s">
        <v>16</v>
      </c>
      <c r="D243">
        <v>794275</v>
      </c>
    </row>
    <row r="244" spans="1:4" x14ac:dyDescent="0.3">
      <c r="A244" t="s">
        <v>28</v>
      </c>
      <c r="B244" t="s">
        <v>22</v>
      </c>
      <c r="C244" t="s">
        <v>16</v>
      </c>
      <c r="D244">
        <v>795525</v>
      </c>
    </row>
    <row r="245" spans="1:4" x14ac:dyDescent="0.3">
      <c r="A245" t="s">
        <v>28</v>
      </c>
      <c r="B245" t="s">
        <v>22</v>
      </c>
      <c r="C245" t="s">
        <v>16</v>
      </c>
      <c r="D245">
        <v>795553</v>
      </c>
    </row>
    <row r="246" spans="1:4" x14ac:dyDescent="0.3">
      <c r="A246" t="s">
        <v>28</v>
      </c>
      <c r="B246" t="s">
        <v>22</v>
      </c>
      <c r="C246" t="s">
        <v>16</v>
      </c>
      <c r="D246">
        <v>797901</v>
      </c>
    </row>
    <row r="247" spans="1:4" x14ac:dyDescent="0.3">
      <c r="A247" t="s">
        <v>28</v>
      </c>
      <c r="B247" t="s">
        <v>22</v>
      </c>
      <c r="C247" t="s">
        <v>16</v>
      </c>
      <c r="D247">
        <v>816374</v>
      </c>
    </row>
    <row r="248" spans="1:4" x14ac:dyDescent="0.3">
      <c r="A248" t="s">
        <v>28</v>
      </c>
      <c r="B248" t="s">
        <v>22</v>
      </c>
      <c r="C248" t="s">
        <v>16</v>
      </c>
      <c r="D248">
        <v>817473</v>
      </c>
    </row>
    <row r="249" spans="1:4" x14ac:dyDescent="0.3">
      <c r="A249" t="s">
        <v>28</v>
      </c>
      <c r="B249" t="s">
        <v>22</v>
      </c>
      <c r="C249" t="s">
        <v>16</v>
      </c>
      <c r="D249">
        <v>819535</v>
      </c>
    </row>
    <row r="250" spans="1:4" x14ac:dyDescent="0.3">
      <c r="A250" t="s">
        <v>28</v>
      </c>
      <c r="B250" t="s">
        <v>22</v>
      </c>
      <c r="C250" t="s">
        <v>16</v>
      </c>
      <c r="D250">
        <v>823183</v>
      </c>
    </row>
    <row r="251" spans="1:4" x14ac:dyDescent="0.3">
      <c r="A251" t="s">
        <v>28</v>
      </c>
      <c r="B251" t="s">
        <v>22</v>
      </c>
      <c r="C251" t="s">
        <v>16</v>
      </c>
      <c r="D251">
        <v>823811</v>
      </c>
    </row>
    <row r="252" spans="1:4" x14ac:dyDescent="0.3">
      <c r="A252" t="s">
        <v>28</v>
      </c>
      <c r="B252" t="s">
        <v>22</v>
      </c>
      <c r="C252" t="s">
        <v>16</v>
      </c>
      <c r="D252">
        <v>835170</v>
      </c>
    </row>
    <row r="253" spans="1:4" x14ac:dyDescent="0.3">
      <c r="A253" t="s">
        <v>28</v>
      </c>
      <c r="B253" t="s">
        <v>22</v>
      </c>
      <c r="C253" t="s">
        <v>16</v>
      </c>
      <c r="D253">
        <v>877685</v>
      </c>
    </row>
    <row r="254" spans="1:4" x14ac:dyDescent="0.3">
      <c r="A254" t="s">
        <v>28</v>
      </c>
      <c r="B254" t="s">
        <v>22</v>
      </c>
      <c r="C254" t="s">
        <v>16</v>
      </c>
      <c r="D254">
        <v>910833</v>
      </c>
    </row>
    <row r="255" spans="1:4" x14ac:dyDescent="0.3">
      <c r="A255" t="s">
        <v>28</v>
      </c>
      <c r="B255" t="s">
        <v>22</v>
      </c>
      <c r="C255" t="s">
        <v>16</v>
      </c>
      <c r="D255">
        <v>914933</v>
      </c>
    </row>
    <row r="256" spans="1:4" x14ac:dyDescent="0.3">
      <c r="A256" t="s">
        <v>28</v>
      </c>
      <c r="B256" t="s">
        <v>22</v>
      </c>
      <c r="C256" t="s">
        <v>16</v>
      </c>
      <c r="D256">
        <v>936207</v>
      </c>
    </row>
    <row r="257" spans="1:4" x14ac:dyDescent="0.3">
      <c r="A257" t="s">
        <v>28</v>
      </c>
      <c r="B257" t="s">
        <v>22</v>
      </c>
      <c r="C257" t="s">
        <v>16</v>
      </c>
      <c r="D257">
        <v>936208</v>
      </c>
    </row>
    <row r="258" spans="1:4" x14ac:dyDescent="0.3">
      <c r="A258" t="s">
        <v>28</v>
      </c>
      <c r="B258" t="s">
        <v>22</v>
      </c>
      <c r="C258" t="s">
        <v>16</v>
      </c>
      <c r="D258">
        <v>940121</v>
      </c>
    </row>
    <row r="259" spans="1:4" x14ac:dyDescent="0.3">
      <c r="A259" t="s">
        <v>28</v>
      </c>
      <c r="B259" t="s">
        <v>22</v>
      </c>
      <c r="C259" t="s">
        <v>16</v>
      </c>
      <c r="D259">
        <v>941002</v>
      </c>
    </row>
    <row r="260" spans="1:4" x14ac:dyDescent="0.3">
      <c r="A260" t="s">
        <v>28</v>
      </c>
      <c r="B260" t="s">
        <v>22</v>
      </c>
      <c r="C260" t="s">
        <v>16</v>
      </c>
      <c r="D260">
        <v>941478</v>
      </c>
    </row>
    <row r="261" spans="1:4" x14ac:dyDescent="0.3">
      <c r="A261" t="s">
        <v>28</v>
      </c>
      <c r="B261" t="s">
        <v>22</v>
      </c>
      <c r="C261" t="s">
        <v>16</v>
      </c>
      <c r="D261">
        <v>946908</v>
      </c>
    </row>
    <row r="262" spans="1:4" x14ac:dyDescent="0.3">
      <c r="A262" t="s">
        <v>28</v>
      </c>
      <c r="B262" t="s">
        <v>22</v>
      </c>
      <c r="C262" t="s">
        <v>16</v>
      </c>
      <c r="D262">
        <v>956587</v>
      </c>
    </row>
    <row r="263" spans="1:4" x14ac:dyDescent="0.3">
      <c r="A263" t="s">
        <v>28</v>
      </c>
      <c r="B263" t="s">
        <v>22</v>
      </c>
      <c r="C263" t="s">
        <v>16</v>
      </c>
      <c r="D263">
        <v>978714</v>
      </c>
    </row>
    <row r="264" spans="1:4" x14ac:dyDescent="0.3">
      <c r="A264" t="s">
        <v>28</v>
      </c>
      <c r="B264" t="s">
        <v>22</v>
      </c>
      <c r="C264" t="s">
        <v>16</v>
      </c>
      <c r="D264">
        <v>979668</v>
      </c>
    </row>
    <row r="265" spans="1:4" x14ac:dyDescent="0.3">
      <c r="A265" t="s">
        <v>28</v>
      </c>
      <c r="B265" t="s">
        <v>22</v>
      </c>
      <c r="C265" t="s">
        <v>23</v>
      </c>
      <c r="D265">
        <v>2684</v>
      </c>
    </row>
    <row r="266" spans="1:4" x14ac:dyDescent="0.3">
      <c r="A266" t="s">
        <v>28</v>
      </c>
      <c r="B266" t="s">
        <v>22</v>
      </c>
      <c r="C266" t="s">
        <v>23</v>
      </c>
      <c r="D266">
        <v>5052</v>
      </c>
    </row>
    <row r="267" spans="1:4" x14ac:dyDescent="0.3">
      <c r="A267" t="s">
        <v>28</v>
      </c>
      <c r="B267" t="s">
        <v>22</v>
      </c>
      <c r="C267" t="s">
        <v>23</v>
      </c>
      <c r="D267">
        <v>22358</v>
      </c>
    </row>
    <row r="268" spans="1:4" x14ac:dyDescent="0.3">
      <c r="A268" t="s">
        <v>28</v>
      </c>
      <c r="B268" t="s">
        <v>22</v>
      </c>
      <c r="C268" t="s">
        <v>23</v>
      </c>
      <c r="D268">
        <v>43652</v>
      </c>
    </row>
    <row r="269" spans="1:4" x14ac:dyDescent="0.3">
      <c r="A269" t="s">
        <v>28</v>
      </c>
      <c r="B269" t="s">
        <v>22</v>
      </c>
      <c r="C269" t="s">
        <v>23</v>
      </c>
      <c r="D269">
        <v>56334</v>
      </c>
    </row>
    <row r="270" spans="1:4" x14ac:dyDescent="0.3">
      <c r="A270" t="s">
        <v>28</v>
      </c>
      <c r="B270" t="s">
        <v>22</v>
      </c>
      <c r="C270" t="s">
        <v>23</v>
      </c>
      <c r="D270">
        <v>61545</v>
      </c>
    </row>
    <row r="271" spans="1:4" x14ac:dyDescent="0.3">
      <c r="A271" t="s">
        <v>28</v>
      </c>
      <c r="B271" t="s">
        <v>22</v>
      </c>
      <c r="C271" t="s">
        <v>23</v>
      </c>
      <c r="D271">
        <v>72481</v>
      </c>
    </row>
    <row r="272" spans="1:4" x14ac:dyDescent="0.3">
      <c r="A272" t="s">
        <v>28</v>
      </c>
      <c r="B272" t="s">
        <v>22</v>
      </c>
      <c r="C272" t="s">
        <v>23</v>
      </c>
      <c r="D272">
        <v>96430</v>
      </c>
    </row>
    <row r="273" spans="1:4" x14ac:dyDescent="0.3">
      <c r="A273" t="s">
        <v>28</v>
      </c>
      <c r="B273" t="s">
        <v>22</v>
      </c>
      <c r="C273" t="s">
        <v>23</v>
      </c>
      <c r="D273">
        <v>97510</v>
      </c>
    </row>
    <row r="274" spans="1:4" x14ac:dyDescent="0.3">
      <c r="A274" t="s">
        <v>28</v>
      </c>
      <c r="B274" t="s">
        <v>22</v>
      </c>
      <c r="C274" t="s">
        <v>23</v>
      </c>
      <c r="D274">
        <v>653397</v>
      </c>
    </row>
    <row r="275" spans="1:4" x14ac:dyDescent="0.3">
      <c r="A275" t="s">
        <v>28</v>
      </c>
      <c r="B275" t="s">
        <v>22</v>
      </c>
      <c r="C275" t="s">
        <v>23</v>
      </c>
      <c r="D275">
        <v>653405</v>
      </c>
    </row>
    <row r="276" spans="1:4" x14ac:dyDescent="0.3">
      <c r="A276" t="s">
        <v>28</v>
      </c>
      <c r="B276" t="s">
        <v>22</v>
      </c>
      <c r="C276" t="s">
        <v>23</v>
      </c>
      <c r="D276">
        <v>653903</v>
      </c>
    </row>
    <row r="277" spans="1:4" x14ac:dyDescent="0.3">
      <c r="A277" t="s">
        <v>28</v>
      </c>
      <c r="B277" t="s">
        <v>22</v>
      </c>
      <c r="C277" t="s">
        <v>23</v>
      </c>
      <c r="D277">
        <v>657125</v>
      </c>
    </row>
    <row r="278" spans="1:4" x14ac:dyDescent="0.3">
      <c r="A278" t="s">
        <v>28</v>
      </c>
      <c r="B278" t="s">
        <v>22</v>
      </c>
      <c r="C278" t="s">
        <v>23</v>
      </c>
      <c r="D278">
        <v>657232</v>
      </c>
    </row>
    <row r="279" spans="1:4" x14ac:dyDescent="0.3">
      <c r="A279" t="s">
        <v>28</v>
      </c>
      <c r="B279" t="s">
        <v>22</v>
      </c>
      <c r="C279" t="s">
        <v>23</v>
      </c>
      <c r="D279">
        <v>659575</v>
      </c>
    </row>
    <row r="280" spans="1:4" x14ac:dyDescent="0.3">
      <c r="A280" t="s">
        <v>28</v>
      </c>
      <c r="B280" t="s">
        <v>22</v>
      </c>
      <c r="C280" t="s">
        <v>23</v>
      </c>
      <c r="D280">
        <v>659738</v>
      </c>
    </row>
    <row r="281" spans="1:4" x14ac:dyDescent="0.3">
      <c r="A281" t="s">
        <v>28</v>
      </c>
      <c r="B281" t="s">
        <v>22</v>
      </c>
      <c r="C281" t="s">
        <v>23</v>
      </c>
      <c r="D281">
        <v>660991</v>
      </c>
    </row>
    <row r="282" spans="1:4" x14ac:dyDescent="0.3">
      <c r="A282" t="s">
        <v>28</v>
      </c>
      <c r="B282" t="s">
        <v>22</v>
      </c>
      <c r="C282" t="s">
        <v>23</v>
      </c>
      <c r="D282">
        <v>662215</v>
      </c>
    </row>
    <row r="283" spans="1:4" x14ac:dyDescent="0.3">
      <c r="A283" t="s">
        <v>28</v>
      </c>
      <c r="B283" t="s">
        <v>22</v>
      </c>
      <c r="C283" t="s">
        <v>23</v>
      </c>
      <c r="D283">
        <v>662223</v>
      </c>
    </row>
    <row r="284" spans="1:4" x14ac:dyDescent="0.3">
      <c r="A284" t="s">
        <v>28</v>
      </c>
      <c r="B284" t="s">
        <v>22</v>
      </c>
      <c r="C284" t="s">
        <v>23</v>
      </c>
      <c r="D284">
        <v>662758</v>
      </c>
    </row>
    <row r="285" spans="1:4" x14ac:dyDescent="0.3">
      <c r="A285" t="s">
        <v>28</v>
      </c>
      <c r="B285" t="s">
        <v>22</v>
      </c>
      <c r="C285" t="s">
        <v>23</v>
      </c>
      <c r="D285">
        <v>666192</v>
      </c>
    </row>
    <row r="286" spans="1:4" x14ac:dyDescent="0.3">
      <c r="A286" t="s">
        <v>28</v>
      </c>
      <c r="B286" t="s">
        <v>22</v>
      </c>
      <c r="C286" t="s">
        <v>23</v>
      </c>
      <c r="D286">
        <v>667271</v>
      </c>
    </row>
    <row r="287" spans="1:4" x14ac:dyDescent="0.3">
      <c r="A287" t="s">
        <v>28</v>
      </c>
      <c r="B287" t="s">
        <v>22</v>
      </c>
      <c r="C287" t="s">
        <v>23</v>
      </c>
      <c r="D287">
        <v>669020</v>
      </c>
    </row>
    <row r="288" spans="1:4" x14ac:dyDescent="0.3">
      <c r="A288" t="s">
        <v>28</v>
      </c>
      <c r="B288" t="s">
        <v>22</v>
      </c>
      <c r="C288" t="s">
        <v>23</v>
      </c>
      <c r="D288">
        <v>671014</v>
      </c>
    </row>
    <row r="289" spans="1:4" x14ac:dyDescent="0.3">
      <c r="A289" t="s">
        <v>28</v>
      </c>
      <c r="B289" t="s">
        <v>22</v>
      </c>
      <c r="C289" t="s">
        <v>23</v>
      </c>
      <c r="D289">
        <v>671726</v>
      </c>
    </row>
    <row r="290" spans="1:4" x14ac:dyDescent="0.3">
      <c r="A290" t="s">
        <v>28</v>
      </c>
      <c r="B290" t="s">
        <v>22</v>
      </c>
      <c r="C290" t="s">
        <v>23</v>
      </c>
      <c r="D290">
        <v>672632</v>
      </c>
    </row>
    <row r="291" spans="1:4" x14ac:dyDescent="0.3">
      <c r="A291" t="s">
        <v>28</v>
      </c>
      <c r="B291" t="s">
        <v>22</v>
      </c>
      <c r="C291" t="s">
        <v>23</v>
      </c>
      <c r="D291">
        <v>672745</v>
      </c>
    </row>
    <row r="292" spans="1:4" x14ac:dyDescent="0.3">
      <c r="A292" t="s">
        <v>28</v>
      </c>
      <c r="B292" t="s">
        <v>22</v>
      </c>
      <c r="C292" t="s">
        <v>23</v>
      </c>
      <c r="D292">
        <v>673597</v>
      </c>
    </row>
    <row r="293" spans="1:4" x14ac:dyDescent="0.3">
      <c r="A293" t="s">
        <v>28</v>
      </c>
      <c r="B293" t="s">
        <v>22</v>
      </c>
      <c r="C293" t="s">
        <v>23</v>
      </c>
      <c r="D293">
        <v>674394</v>
      </c>
    </row>
    <row r="294" spans="1:4" x14ac:dyDescent="0.3">
      <c r="A294" t="s">
        <v>28</v>
      </c>
      <c r="B294" t="s">
        <v>22</v>
      </c>
      <c r="C294" t="s">
        <v>23</v>
      </c>
      <c r="D294">
        <v>777209</v>
      </c>
    </row>
    <row r="295" spans="1:4" x14ac:dyDescent="0.3">
      <c r="A295" t="s">
        <v>28</v>
      </c>
      <c r="B295" t="s">
        <v>22</v>
      </c>
      <c r="C295" t="s">
        <v>23</v>
      </c>
      <c r="D295">
        <v>777468</v>
      </c>
    </row>
    <row r="296" spans="1:4" x14ac:dyDescent="0.3">
      <c r="A296" t="s">
        <v>28</v>
      </c>
      <c r="B296" t="s">
        <v>22</v>
      </c>
      <c r="C296" t="s">
        <v>23</v>
      </c>
      <c r="D296">
        <v>778507</v>
      </c>
    </row>
    <row r="297" spans="1:4" x14ac:dyDescent="0.3">
      <c r="A297" t="s">
        <v>28</v>
      </c>
      <c r="B297" t="s">
        <v>22</v>
      </c>
      <c r="C297" t="s">
        <v>23</v>
      </c>
      <c r="D297">
        <v>778895</v>
      </c>
    </row>
    <row r="298" spans="1:4" x14ac:dyDescent="0.3">
      <c r="A298" t="s">
        <v>28</v>
      </c>
      <c r="B298" t="s">
        <v>22</v>
      </c>
      <c r="C298" t="s">
        <v>23</v>
      </c>
      <c r="D298">
        <v>780495</v>
      </c>
    </row>
    <row r="299" spans="1:4" x14ac:dyDescent="0.3">
      <c r="A299" t="s">
        <v>28</v>
      </c>
      <c r="B299" t="s">
        <v>22</v>
      </c>
      <c r="C299" t="s">
        <v>23</v>
      </c>
      <c r="D299">
        <v>781259</v>
      </c>
    </row>
    <row r="300" spans="1:4" x14ac:dyDescent="0.3">
      <c r="A300" t="s">
        <v>28</v>
      </c>
      <c r="B300" t="s">
        <v>22</v>
      </c>
      <c r="C300" t="s">
        <v>23</v>
      </c>
      <c r="D300">
        <v>785142</v>
      </c>
    </row>
    <row r="301" spans="1:4" x14ac:dyDescent="0.3">
      <c r="A301" t="s">
        <v>28</v>
      </c>
      <c r="B301" t="s">
        <v>22</v>
      </c>
      <c r="C301" t="s">
        <v>23</v>
      </c>
      <c r="D301">
        <v>795525</v>
      </c>
    </row>
    <row r="302" spans="1:4" x14ac:dyDescent="0.3">
      <c r="A302" t="s">
        <v>28</v>
      </c>
      <c r="B302" t="s">
        <v>22</v>
      </c>
      <c r="C302" t="s">
        <v>23</v>
      </c>
      <c r="D302">
        <v>795553</v>
      </c>
    </row>
    <row r="303" spans="1:4" x14ac:dyDescent="0.3">
      <c r="A303" t="s">
        <v>28</v>
      </c>
      <c r="B303" t="s">
        <v>22</v>
      </c>
      <c r="C303" t="s">
        <v>23</v>
      </c>
      <c r="D303">
        <v>816374</v>
      </c>
    </row>
    <row r="304" spans="1:4" x14ac:dyDescent="0.3">
      <c r="A304" t="s">
        <v>28</v>
      </c>
      <c r="B304" t="s">
        <v>22</v>
      </c>
      <c r="C304" t="s">
        <v>23</v>
      </c>
      <c r="D304">
        <v>817473</v>
      </c>
    </row>
    <row r="305" spans="1:4" x14ac:dyDescent="0.3">
      <c r="A305" t="s">
        <v>28</v>
      </c>
      <c r="B305" t="s">
        <v>22</v>
      </c>
      <c r="C305" t="s">
        <v>23</v>
      </c>
      <c r="D305">
        <v>819535</v>
      </c>
    </row>
    <row r="306" spans="1:4" x14ac:dyDescent="0.3">
      <c r="A306" t="s">
        <v>28</v>
      </c>
      <c r="B306" t="s">
        <v>22</v>
      </c>
      <c r="C306" t="s">
        <v>23</v>
      </c>
      <c r="D306">
        <v>824203</v>
      </c>
    </row>
    <row r="307" spans="1:4" x14ac:dyDescent="0.3">
      <c r="A307" t="s">
        <v>28</v>
      </c>
      <c r="B307" t="s">
        <v>22</v>
      </c>
      <c r="C307" t="s">
        <v>23</v>
      </c>
      <c r="D307">
        <v>835170</v>
      </c>
    </row>
    <row r="308" spans="1:4" x14ac:dyDescent="0.3">
      <c r="A308" t="s">
        <v>28</v>
      </c>
      <c r="B308" t="s">
        <v>22</v>
      </c>
      <c r="C308" t="s">
        <v>23</v>
      </c>
      <c r="D308">
        <v>936208</v>
      </c>
    </row>
    <row r="309" spans="1:4" x14ac:dyDescent="0.3">
      <c r="A309" t="s">
        <v>28</v>
      </c>
      <c r="B309" t="s">
        <v>22</v>
      </c>
      <c r="C309" t="s">
        <v>23</v>
      </c>
      <c r="D309">
        <v>941002</v>
      </c>
    </row>
    <row r="310" spans="1:4" x14ac:dyDescent="0.3">
      <c r="A310" t="s">
        <v>28</v>
      </c>
      <c r="B310" t="s">
        <v>22</v>
      </c>
      <c r="C310" t="s">
        <v>23</v>
      </c>
      <c r="D310">
        <v>941478</v>
      </c>
    </row>
    <row r="311" spans="1:4" x14ac:dyDescent="0.3">
      <c r="A311" t="s">
        <v>28</v>
      </c>
      <c r="B311" t="s">
        <v>22</v>
      </c>
      <c r="C311" t="s">
        <v>23</v>
      </c>
      <c r="D311">
        <v>946908</v>
      </c>
    </row>
    <row r="312" spans="1:4" x14ac:dyDescent="0.3">
      <c r="A312" t="s">
        <v>28</v>
      </c>
      <c r="B312" t="s">
        <v>22</v>
      </c>
      <c r="C312" t="s">
        <v>23</v>
      </c>
      <c r="D312">
        <v>979668</v>
      </c>
    </row>
    <row r="313" spans="1:4" x14ac:dyDescent="0.3">
      <c r="A313" t="s">
        <v>28</v>
      </c>
      <c r="B313" t="s">
        <v>34</v>
      </c>
      <c r="C313" t="s">
        <v>21</v>
      </c>
      <c r="D313">
        <v>22358</v>
      </c>
    </row>
    <row r="314" spans="1:4" x14ac:dyDescent="0.3">
      <c r="A314" t="s">
        <v>28</v>
      </c>
      <c r="B314" t="s">
        <v>34</v>
      </c>
      <c r="C314" t="s">
        <v>21</v>
      </c>
      <c r="D314">
        <v>93055</v>
      </c>
    </row>
    <row r="315" spans="1:4" x14ac:dyDescent="0.3">
      <c r="A315" t="s">
        <v>28</v>
      </c>
      <c r="B315" t="s">
        <v>34</v>
      </c>
      <c r="C315" t="s">
        <v>21</v>
      </c>
      <c r="D315">
        <v>653405</v>
      </c>
    </row>
    <row r="316" spans="1:4" x14ac:dyDescent="0.3">
      <c r="A316" t="s">
        <v>28</v>
      </c>
      <c r="B316" t="s">
        <v>34</v>
      </c>
      <c r="C316" t="s">
        <v>21</v>
      </c>
      <c r="D316">
        <v>662758</v>
      </c>
    </row>
    <row r="317" spans="1:4" x14ac:dyDescent="0.3">
      <c r="A317" t="s">
        <v>28</v>
      </c>
      <c r="B317" t="s">
        <v>34</v>
      </c>
      <c r="C317" t="s">
        <v>21</v>
      </c>
      <c r="D317">
        <v>665868</v>
      </c>
    </row>
    <row r="318" spans="1:4" x14ac:dyDescent="0.3">
      <c r="A318" t="s">
        <v>28</v>
      </c>
      <c r="B318" t="s">
        <v>34</v>
      </c>
      <c r="C318" t="s">
        <v>21</v>
      </c>
      <c r="D318">
        <v>667271</v>
      </c>
    </row>
    <row r="319" spans="1:4" x14ac:dyDescent="0.3">
      <c r="A319" t="s">
        <v>28</v>
      </c>
      <c r="B319" t="s">
        <v>34</v>
      </c>
      <c r="C319" t="s">
        <v>21</v>
      </c>
      <c r="D319">
        <v>668389</v>
      </c>
    </row>
    <row r="320" spans="1:4" x14ac:dyDescent="0.3">
      <c r="A320" t="s">
        <v>28</v>
      </c>
      <c r="B320" t="s">
        <v>34</v>
      </c>
      <c r="C320" t="s">
        <v>21</v>
      </c>
      <c r="D320">
        <v>668396</v>
      </c>
    </row>
    <row r="321" spans="1:4" x14ac:dyDescent="0.3">
      <c r="A321" t="s">
        <v>28</v>
      </c>
      <c r="B321" t="s">
        <v>34</v>
      </c>
      <c r="C321" t="s">
        <v>21</v>
      </c>
      <c r="D321">
        <v>672632</v>
      </c>
    </row>
    <row r="322" spans="1:4" x14ac:dyDescent="0.3">
      <c r="A322" t="s">
        <v>28</v>
      </c>
      <c r="B322" t="s">
        <v>34</v>
      </c>
      <c r="C322" t="s">
        <v>21</v>
      </c>
      <c r="D322">
        <v>777209</v>
      </c>
    </row>
    <row r="323" spans="1:4" x14ac:dyDescent="0.3">
      <c r="A323" t="s">
        <v>28</v>
      </c>
      <c r="B323" t="s">
        <v>34</v>
      </c>
      <c r="C323" t="s">
        <v>21</v>
      </c>
      <c r="D323">
        <v>777253</v>
      </c>
    </row>
    <row r="324" spans="1:4" x14ac:dyDescent="0.3">
      <c r="A324" t="s">
        <v>28</v>
      </c>
      <c r="B324" t="s">
        <v>34</v>
      </c>
      <c r="C324" t="s">
        <v>21</v>
      </c>
      <c r="D324">
        <v>778507</v>
      </c>
    </row>
    <row r="325" spans="1:4" x14ac:dyDescent="0.3">
      <c r="A325" t="s">
        <v>28</v>
      </c>
      <c r="B325" t="s">
        <v>34</v>
      </c>
      <c r="C325" t="s">
        <v>21</v>
      </c>
      <c r="D325">
        <v>780495</v>
      </c>
    </row>
    <row r="326" spans="1:4" x14ac:dyDescent="0.3">
      <c r="A326" t="s">
        <v>28</v>
      </c>
      <c r="B326" t="s">
        <v>34</v>
      </c>
      <c r="C326" t="s">
        <v>21</v>
      </c>
      <c r="D326">
        <v>784605</v>
      </c>
    </row>
    <row r="327" spans="1:4" x14ac:dyDescent="0.3">
      <c r="A327" t="s">
        <v>28</v>
      </c>
      <c r="B327" t="s">
        <v>34</v>
      </c>
      <c r="C327" t="s">
        <v>21</v>
      </c>
      <c r="D327">
        <v>790257</v>
      </c>
    </row>
    <row r="328" spans="1:4" x14ac:dyDescent="0.3">
      <c r="A328" t="s">
        <v>28</v>
      </c>
      <c r="B328" t="s">
        <v>34</v>
      </c>
      <c r="C328" t="s">
        <v>21</v>
      </c>
      <c r="D328">
        <v>794749</v>
      </c>
    </row>
    <row r="329" spans="1:4" x14ac:dyDescent="0.3">
      <c r="A329" t="s">
        <v>28</v>
      </c>
      <c r="B329" t="s">
        <v>34</v>
      </c>
      <c r="C329" t="s">
        <v>21</v>
      </c>
      <c r="D329">
        <v>795553</v>
      </c>
    </row>
    <row r="330" spans="1:4" x14ac:dyDescent="0.3">
      <c r="A330" t="s">
        <v>28</v>
      </c>
      <c r="B330" t="s">
        <v>34</v>
      </c>
      <c r="C330" t="s">
        <v>21</v>
      </c>
      <c r="D330">
        <v>823183</v>
      </c>
    </row>
    <row r="331" spans="1:4" x14ac:dyDescent="0.3">
      <c r="A331" t="s">
        <v>28</v>
      </c>
      <c r="B331" t="s">
        <v>34</v>
      </c>
      <c r="C331" t="s">
        <v>21</v>
      </c>
      <c r="D331">
        <v>835170</v>
      </c>
    </row>
    <row r="332" spans="1:4" x14ac:dyDescent="0.3">
      <c r="A332" t="s">
        <v>28</v>
      </c>
      <c r="B332" t="s">
        <v>34</v>
      </c>
      <c r="C332" t="s">
        <v>21</v>
      </c>
      <c r="D332">
        <v>877685</v>
      </c>
    </row>
    <row r="333" spans="1:4" x14ac:dyDescent="0.3">
      <c r="A333" t="s">
        <v>28</v>
      </c>
      <c r="B333" t="s">
        <v>34</v>
      </c>
      <c r="C333" t="s">
        <v>21</v>
      </c>
      <c r="D333">
        <v>910833</v>
      </c>
    </row>
    <row r="334" spans="1:4" x14ac:dyDescent="0.3">
      <c r="A334" t="s">
        <v>28</v>
      </c>
      <c r="B334" t="s">
        <v>34</v>
      </c>
      <c r="C334" t="s">
        <v>21</v>
      </c>
      <c r="D334">
        <v>914933</v>
      </c>
    </row>
    <row r="335" spans="1:4" x14ac:dyDescent="0.3">
      <c r="A335" t="s">
        <v>28</v>
      </c>
      <c r="B335" t="s">
        <v>34</v>
      </c>
      <c r="C335" t="s">
        <v>21</v>
      </c>
      <c r="D335">
        <v>936208</v>
      </c>
    </row>
    <row r="336" spans="1:4" x14ac:dyDescent="0.3">
      <c r="A336" t="s">
        <v>28</v>
      </c>
      <c r="B336" t="s">
        <v>34</v>
      </c>
      <c r="C336" t="s">
        <v>21</v>
      </c>
      <c r="D336">
        <v>940121</v>
      </c>
    </row>
    <row r="337" spans="1:4" x14ac:dyDescent="0.3">
      <c r="A337" t="s">
        <v>28</v>
      </c>
      <c r="B337" t="s">
        <v>34</v>
      </c>
      <c r="C337" t="s">
        <v>21</v>
      </c>
      <c r="D337">
        <v>956587</v>
      </c>
    </row>
    <row r="338" spans="1:4" x14ac:dyDescent="0.3">
      <c r="A338" t="s">
        <v>28</v>
      </c>
      <c r="B338" t="s">
        <v>34</v>
      </c>
      <c r="C338" t="s">
        <v>16</v>
      </c>
      <c r="D338">
        <v>2684</v>
      </c>
    </row>
    <row r="339" spans="1:4" x14ac:dyDescent="0.3">
      <c r="A339" t="s">
        <v>28</v>
      </c>
      <c r="B339" t="s">
        <v>34</v>
      </c>
      <c r="C339" t="s">
        <v>16</v>
      </c>
      <c r="D339">
        <v>22358</v>
      </c>
    </row>
    <row r="340" spans="1:4" x14ac:dyDescent="0.3">
      <c r="A340" t="s">
        <v>28</v>
      </c>
      <c r="B340" t="s">
        <v>34</v>
      </c>
      <c r="C340" t="s">
        <v>16</v>
      </c>
      <c r="D340">
        <v>93055</v>
      </c>
    </row>
    <row r="341" spans="1:4" x14ac:dyDescent="0.3">
      <c r="A341" t="s">
        <v>28</v>
      </c>
      <c r="B341" t="s">
        <v>34</v>
      </c>
      <c r="C341" t="s">
        <v>16</v>
      </c>
      <c r="D341">
        <v>653405</v>
      </c>
    </row>
    <row r="342" spans="1:4" x14ac:dyDescent="0.3">
      <c r="A342" t="s">
        <v>28</v>
      </c>
      <c r="B342" t="s">
        <v>34</v>
      </c>
      <c r="C342" t="s">
        <v>16</v>
      </c>
      <c r="D342">
        <v>653903</v>
      </c>
    </row>
    <row r="343" spans="1:4" x14ac:dyDescent="0.3">
      <c r="A343" t="s">
        <v>28</v>
      </c>
      <c r="B343" t="s">
        <v>34</v>
      </c>
      <c r="C343" t="s">
        <v>16</v>
      </c>
      <c r="D343">
        <v>662758</v>
      </c>
    </row>
    <row r="344" spans="1:4" x14ac:dyDescent="0.3">
      <c r="A344" t="s">
        <v>28</v>
      </c>
      <c r="B344" t="s">
        <v>34</v>
      </c>
      <c r="C344" t="s">
        <v>16</v>
      </c>
      <c r="D344">
        <v>665868</v>
      </c>
    </row>
    <row r="345" spans="1:4" x14ac:dyDescent="0.3">
      <c r="A345" t="s">
        <v>28</v>
      </c>
      <c r="B345" t="s">
        <v>34</v>
      </c>
      <c r="C345" t="s">
        <v>16</v>
      </c>
      <c r="D345">
        <v>667271</v>
      </c>
    </row>
    <row r="346" spans="1:4" x14ac:dyDescent="0.3">
      <c r="A346" t="s">
        <v>28</v>
      </c>
      <c r="B346" t="s">
        <v>34</v>
      </c>
      <c r="C346" t="s">
        <v>16</v>
      </c>
      <c r="D346">
        <v>668389</v>
      </c>
    </row>
    <row r="347" spans="1:4" x14ac:dyDescent="0.3">
      <c r="A347" t="s">
        <v>28</v>
      </c>
      <c r="B347" t="s">
        <v>34</v>
      </c>
      <c r="C347" t="s">
        <v>16</v>
      </c>
      <c r="D347">
        <v>671014</v>
      </c>
    </row>
    <row r="348" spans="1:4" x14ac:dyDescent="0.3">
      <c r="A348" t="s">
        <v>28</v>
      </c>
      <c r="B348" t="s">
        <v>34</v>
      </c>
      <c r="C348" t="s">
        <v>16</v>
      </c>
      <c r="D348">
        <v>672632</v>
      </c>
    </row>
    <row r="349" spans="1:4" x14ac:dyDescent="0.3">
      <c r="A349" t="s">
        <v>28</v>
      </c>
      <c r="B349" t="s">
        <v>34</v>
      </c>
      <c r="C349" t="s">
        <v>16</v>
      </c>
      <c r="D349">
        <v>672633</v>
      </c>
    </row>
    <row r="350" spans="1:4" x14ac:dyDescent="0.3">
      <c r="A350" t="s">
        <v>28</v>
      </c>
      <c r="B350" t="s">
        <v>34</v>
      </c>
      <c r="C350" t="s">
        <v>16</v>
      </c>
      <c r="D350">
        <v>777209</v>
      </c>
    </row>
    <row r="351" spans="1:4" x14ac:dyDescent="0.3">
      <c r="A351" t="s">
        <v>28</v>
      </c>
      <c r="B351" t="s">
        <v>34</v>
      </c>
      <c r="C351" t="s">
        <v>16</v>
      </c>
      <c r="D351">
        <v>777253</v>
      </c>
    </row>
    <row r="352" spans="1:4" x14ac:dyDescent="0.3">
      <c r="A352" t="s">
        <v>28</v>
      </c>
      <c r="B352" t="s">
        <v>34</v>
      </c>
      <c r="C352" t="s">
        <v>16</v>
      </c>
      <c r="D352">
        <v>778507</v>
      </c>
    </row>
    <row r="353" spans="1:4" x14ac:dyDescent="0.3">
      <c r="A353" t="s">
        <v>28</v>
      </c>
      <c r="B353" t="s">
        <v>34</v>
      </c>
      <c r="C353" t="s">
        <v>16</v>
      </c>
      <c r="D353">
        <v>778840</v>
      </c>
    </row>
    <row r="354" spans="1:4" x14ac:dyDescent="0.3">
      <c r="A354" t="s">
        <v>28</v>
      </c>
      <c r="B354" t="s">
        <v>34</v>
      </c>
      <c r="C354" t="s">
        <v>16</v>
      </c>
      <c r="D354">
        <v>780495</v>
      </c>
    </row>
    <row r="355" spans="1:4" x14ac:dyDescent="0.3">
      <c r="A355" t="s">
        <v>28</v>
      </c>
      <c r="B355" t="s">
        <v>34</v>
      </c>
      <c r="C355" t="s">
        <v>16</v>
      </c>
      <c r="D355">
        <v>784605</v>
      </c>
    </row>
    <row r="356" spans="1:4" x14ac:dyDescent="0.3">
      <c r="A356" t="s">
        <v>28</v>
      </c>
      <c r="B356" t="s">
        <v>34</v>
      </c>
      <c r="C356" t="s">
        <v>16</v>
      </c>
      <c r="D356">
        <v>785142</v>
      </c>
    </row>
    <row r="357" spans="1:4" x14ac:dyDescent="0.3">
      <c r="A357" t="s">
        <v>28</v>
      </c>
      <c r="B357" t="s">
        <v>34</v>
      </c>
      <c r="C357" t="s">
        <v>16</v>
      </c>
      <c r="D357">
        <v>793589</v>
      </c>
    </row>
    <row r="358" spans="1:4" x14ac:dyDescent="0.3">
      <c r="A358" t="s">
        <v>28</v>
      </c>
      <c r="B358" t="s">
        <v>34</v>
      </c>
      <c r="C358" t="s">
        <v>16</v>
      </c>
      <c r="D358">
        <v>794749</v>
      </c>
    </row>
    <row r="359" spans="1:4" x14ac:dyDescent="0.3">
      <c r="A359" t="s">
        <v>28</v>
      </c>
      <c r="B359" t="s">
        <v>34</v>
      </c>
      <c r="C359" t="s">
        <v>16</v>
      </c>
      <c r="D359">
        <v>795464</v>
      </c>
    </row>
    <row r="360" spans="1:4" x14ac:dyDescent="0.3">
      <c r="A360" t="s">
        <v>28</v>
      </c>
      <c r="B360" t="s">
        <v>34</v>
      </c>
      <c r="C360" t="s">
        <v>16</v>
      </c>
      <c r="D360">
        <v>795507</v>
      </c>
    </row>
    <row r="361" spans="1:4" x14ac:dyDescent="0.3">
      <c r="A361" t="s">
        <v>28</v>
      </c>
      <c r="B361" t="s">
        <v>34</v>
      </c>
      <c r="C361" t="s">
        <v>16</v>
      </c>
      <c r="D361">
        <v>795553</v>
      </c>
    </row>
    <row r="362" spans="1:4" x14ac:dyDescent="0.3">
      <c r="A362" t="s">
        <v>28</v>
      </c>
      <c r="B362" t="s">
        <v>34</v>
      </c>
      <c r="C362" t="s">
        <v>16</v>
      </c>
      <c r="D362">
        <v>823183</v>
      </c>
    </row>
    <row r="363" spans="1:4" x14ac:dyDescent="0.3">
      <c r="A363" t="s">
        <v>28</v>
      </c>
      <c r="B363" t="s">
        <v>34</v>
      </c>
      <c r="C363" t="s">
        <v>16</v>
      </c>
      <c r="D363">
        <v>826251</v>
      </c>
    </row>
    <row r="364" spans="1:4" x14ac:dyDescent="0.3">
      <c r="A364" t="s">
        <v>28</v>
      </c>
      <c r="B364" t="s">
        <v>34</v>
      </c>
      <c r="C364" t="s">
        <v>16</v>
      </c>
      <c r="D364">
        <v>835170</v>
      </c>
    </row>
    <row r="365" spans="1:4" x14ac:dyDescent="0.3">
      <c r="A365" t="s">
        <v>28</v>
      </c>
      <c r="B365" t="s">
        <v>34</v>
      </c>
      <c r="C365" t="s">
        <v>16</v>
      </c>
      <c r="D365">
        <v>877685</v>
      </c>
    </row>
    <row r="366" spans="1:4" x14ac:dyDescent="0.3">
      <c r="A366" t="s">
        <v>28</v>
      </c>
      <c r="B366" t="s">
        <v>34</v>
      </c>
      <c r="C366" t="s">
        <v>16</v>
      </c>
      <c r="D366">
        <v>910833</v>
      </c>
    </row>
    <row r="367" spans="1:4" x14ac:dyDescent="0.3">
      <c r="A367" t="s">
        <v>28</v>
      </c>
      <c r="B367" t="s">
        <v>34</v>
      </c>
      <c r="C367" t="s">
        <v>16</v>
      </c>
      <c r="D367">
        <v>914933</v>
      </c>
    </row>
    <row r="368" spans="1:4" x14ac:dyDescent="0.3">
      <c r="A368" t="s">
        <v>28</v>
      </c>
      <c r="B368" t="s">
        <v>34</v>
      </c>
      <c r="C368" t="s">
        <v>16</v>
      </c>
      <c r="D368">
        <v>936208</v>
      </c>
    </row>
    <row r="369" spans="1:4" x14ac:dyDescent="0.3">
      <c r="A369" t="s">
        <v>28</v>
      </c>
      <c r="B369" t="s">
        <v>34</v>
      </c>
      <c r="C369" t="s">
        <v>16</v>
      </c>
      <c r="D369">
        <v>940121</v>
      </c>
    </row>
    <row r="370" spans="1:4" x14ac:dyDescent="0.3">
      <c r="A370" t="s">
        <v>28</v>
      </c>
      <c r="B370" t="s">
        <v>34</v>
      </c>
      <c r="C370" t="s">
        <v>16</v>
      </c>
      <c r="D370">
        <v>941002</v>
      </c>
    </row>
    <row r="371" spans="1:4" x14ac:dyDescent="0.3">
      <c r="A371" t="s">
        <v>28</v>
      </c>
      <c r="B371" t="s">
        <v>34</v>
      </c>
      <c r="C371" t="s">
        <v>16</v>
      </c>
      <c r="D371">
        <v>956587</v>
      </c>
    </row>
    <row r="372" spans="1:4" x14ac:dyDescent="0.3">
      <c r="A372" t="s">
        <v>28</v>
      </c>
      <c r="B372" t="s">
        <v>34</v>
      </c>
      <c r="C372" t="s">
        <v>23</v>
      </c>
      <c r="D372">
        <v>653405</v>
      </c>
    </row>
    <row r="373" spans="1:4" x14ac:dyDescent="0.3">
      <c r="A373" t="s">
        <v>28</v>
      </c>
      <c r="B373" t="s">
        <v>34</v>
      </c>
      <c r="C373" t="s">
        <v>23</v>
      </c>
      <c r="D373">
        <v>653903</v>
      </c>
    </row>
    <row r="374" spans="1:4" x14ac:dyDescent="0.3">
      <c r="A374" t="s">
        <v>28</v>
      </c>
      <c r="B374" t="s">
        <v>34</v>
      </c>
      <c r="C374" t="s">
        <v>23</v>
      </c>
      <c r="D374">
        <v>660991</v>
      </c>
    </row>
    <row r="375" spans="1:4" x14ac:dyDescent="0.3">
      <c r="A375" t="s">
        <v>28</v>
      </c>
      <c r="B375" t="s">
        <v>34</v>
      </c>
      <c r="C375" t="s">
        <v>23</v>
      </c>
      <c r="D375">
        <v>672632</v>
      </c>
    </row>
    <row r="376" spans="1:4" x14ac:dyDescent="0.3">
      <c r="A376" t="s">
        <v>28</v>
      </c>
      <c r="B376" t="s">
        <v>34</v>
      </c>
      <c r="C376" t="s">
        <v>23</v>
      </c>
      <c r="D376">
        <v>672633</v>
      </c>
    </row>
    <row r="377" spans="1:4" x14ac:dyDescent="0.3">
      <c r="A377" t="s">
        <v>28</v>
      </c>
      <c r="B377" t="s">
        <v>34</v>
      </c>
      <c r="C377" t="s">
        <v>23</v>
      </c>
      <c r="D377">
        <v>777209</v>
      </c>
    </row>
    <row r="378" spans="1:4" x14ac:dyDescent="0.3">
      <c r="A378" t="s">
        <v>28</v>
      </c>
      <c r="B378" t="s">
        <v>34</v>
      </c>
      <c r="C378" t="s">
        <v>23</v>
      </c>
      <c r="D378">
        <v>777253</v>
      </c>
    </row>
    <row r="379" spans="1:4" x14ac:dyDescent="0.3">
      <c r="A379" t="s">
        <v>28</v>
      </c>
      <c r="B379" t="s">
        <v>34</v>
      </c>
      <c r="C379" t="s">
        <v>23</v>
      </c>
      <c r="D379">
        <v>780495</v>
      </c>
    </row>
    <row r="380" spans="1:4" x14ac:dyDescent="0.3">
      <c r="A380" t="s">
        <v>28</v>
      </c>
      <c r="B380" t="s">
        <v>34</v>
      </c>
      <c r="C380" t="s">
        <v>23</v>
      </c>
      <c r="D380">
        <v>784605</v>
      </c>
    </row>
    <row r="381" spans="1:4" x14ac:dyDescent="0.3">
      <c r="A381" t="s">
        <v>28</v>
      </c>
      <c r="B381" t="s">
        <v>34</v>
      </c>
      <c r="C381" t="s">
        <v>23</v>
      </c>
      <c r="D381">
        <v>785142</v>
      </c>
    </row>
    <row r="382" spans="1:4" x14ac:dyDescent="0.3">
      <c r="A382" t="s">
        <v>28</v>
      </c>
      <c r="B382" t="s">
        <v>34</v>
      </c>
      <c r="C382" t="s">
        <v>23</v>
      </c>
      <c r="D382">
        <v>790257</v>
      </c>
    </row>
    <row r="383" spans="1:4" x14ac:dyDescent="0.3">
      <c r="A383" t="s">
        <v>28</v>
      </c>
      <c r="B383" t="s">
        <v>34</v>
      </c>
      <c r="C383" t="s">
        <v>23</v>
      </c>
      <c r="D383">
        <v>793589</v>
      </c>
    </row>
    <row r="384" spans="1:4" x14ac:dyDescent="0.3">
      <c r="A384" t="s">
        <v>28</v>
      </c>
      <c r="B384" t="s">
        <v>34</v>
      </c>
      <c r="C384" t="s">
        <v>23</v>
      </c>
      <c r="D384">
        <v>794749</v>
      </c>
    </row>
    <row r="385" spans="1:4" x14ac:dyDescent="0.3">
      <c r="A385" t="s">
        <v>28</v>
      </c>
      <c r="B385" t="s">
        <v>34</v>
      </c>
      <c r="C385" t="s">
        <v>23</v>
      </c>
      <c r="D385">
        <v>795553</v>
      </c>
    </row>
    <row r="386" spans="1:4" x14ac:dyDescent="0.3">
      <c r="A386" t="s">
        <v>28</v>
      </c>
      <c r="B386" t="s">
        <v>34</v>
      </c>
      <c r="C386" t="s">
        <v>23</v>
      </c>
      <c r="D386">
        <v>823183</v>
      </c>
    </row>
    <row r="387" spans="1:4" x14ac:dyDescent="0.3">
      <c r="A387" t="s">
        <v>28</v>
      </c>
      <c r="B387" t="s">
        <v>34</v>
      </c>
      <c r="C387" t="s">
        <v>23</v>
      </c>
      <c r="D387">
        <v>826251</v>
      </c>
    </row>
    <row r="388" spans="1:4" x14ac:dyDescent="0.3">
      <c r="A388" t="s">
        <v>28</v>
      </c>
      <c r="B388" t="s">
        <v>34</v>
      </c>
      <c r="C388" t="s">
        <v>23</v>
      </c>
      <c r="D388">
        <v>910833</v>
      </c>
    </row>
    <row r="389" spans="1:4" x14ac:dyDescent="0.3">
      <c r="A389" t="s">
        <v>28</v>
      </c>
      <c r="B389" t="s">
        <v>34</v>
      </c>
      <c r="C389" t="s">
        <v>23</v>
      </c>
      <c r="D389">
        <v>914933</v>
      </c>
    </row>
    <row r="390" spans="1:4" x14ac:dyDescent="0.3">
      <c r="A390" t="s">
        <v>28</v>
      </c>
      <c r="B390" t="s">
        <v>34</v>
      </c>
      <c r="C390" t="s">
        <v>23</v>
      </c>
      <c r="D390">
        <v>936208</v>
      </c>
    </row>
    <row r="391" spans="1:4" x14ac:dyDescent="0.3">
      <c r="A391" t="s">
        <v>28</v>
      </c>
      <c r="B391" t="s">
        <v>34</v>
      </c>
      <c r="C391" t="s">
        <v>23</v>
      </c>
      <c r="D391">
        <v>940121</v>
      </c>
    </row>
    <row r="392" spans="1:4" x14ac:dyDescent="0.3">
      <c r="A392" t="s">
        <v>12</v>
      </c>
      <c r="B392" t="s">
        <v>41</v>
      </c>
      <c r="C392" t="s">
        <v>41</v>
      </c>
      <c r="D392" t="s">
        <v>41</v>
      </c>
    </row>
    <row r="393" spans="1:4" x14ac:dyDescent="0.3">
      <c r="A393" t="s">
        <v>20</v>
      </c>
      <c r="B393" t="s">
        <v>17</v>
      </c>
      <c r="C393" t="s">
        <v>21</v>
      </c>
      <c r="D393">
        <v>2545</v>
      </c>
    </row>
    <row r="394" spans="1:4" x14ac:dyDescent="0.3">
      <c r="A394" t="s">
        <v>20</v>
      </c>
      <c r="B394" t="s">
        <v>17</v>
      </c>
      <c r="C394" t="s">
        <v>21</v>
      </c>
      <c r="D394">
        <v>3132</v>
      </c>
    </row>
    <row r="395" spans="1:4" x14ac:dyDescent="0.3">
      <c r="A395" t="s">
        <v>20</v>
      </c>
      <c r="B395" t="s">
        <v>17</v>
      </c>
      <c r="C395" t="s">
        <v>21</v>
      </c>
      <c r="D395">
        <v>3173</v>
      </c>
    </row>
    <row r="396" spans="1:4" x14ac:dyDescent="0.3">
      <c r="A396" t="s">
        <v>20</v>
      </c>
      <c r="B396" t="s">
        <v>17</v>
      </c>
      <c r="C396" t="s">
        <v>21</v>
      </c>
      <c r="D396">
        <v>3501</v>
      </c>
    </row>
    <row r="397" spans="1:4" x14ac:dyDescent="0.3">
      <c r="A397" t="s">
        <v>20</v>
      </c>
      <c r="B397" t="s">
        <v>17</v>
      </c>
      <c r="C397" t="s">
        <v>21</v>
      </c>
      <c r="D397">
        <v>4701</v>
      </c>
    </row>
    <row r="398" spans="1:4" x14ac:dyDescent="0.3">
      <c r="A398" t="s">
        <v>20</v>
      </c>
      <c r="B398" t="s">
        <v>17</v>
      </c>
      <c r="C398" t="s">
        <v>21</v>
      </c>
      <c r="D398">
        <v>5115</v>
      </c>
    </row>
    <row r="399" spans="1:4" x14ac:dyDescent="0.3">
      <c r="A399" t="s">
        <v>20</v>
      </c>
      <c r="B399" t="s">
        <v>17</v>
      </c>
      <c r="C399" t="s">
        <v>21</v>
      </c>
      <c r="D399">
        <v>6571</v>
      </c>
    </row>
    <row r="400" spans="1:4" x14ac:dyDescent="0.3">
      <c r="A400" t="s">
        <v>20</v>
      </c>
      <c r="B400" t="s">
        <v>17</v>
      </c>
      <c r="C400" t="s">
        <v>21</v>
      </c>
      <c r="D400">
        <v>7166</v>
      </c>
    </row>
    <row r="401" spans="1:4" x14ac:dyDescent="0.3">
      <c r="A401" t="s">
        <v>20</v>
      </c>
      <c r="B401" t="s">
        <v>17</v>
      </c>
      <c r="C401" t="s">
        <v>21</v>
      </c>
      <c r="D401">
        <v>9538</v>
      </c>
    </row>
    <row r="402" spans="1:4" x14ac:dyDescent="0.3">
      <c r="A402" t="s">
        <v>20</v>
      </c>
      <c r="B402" t="s">
        <v>17</v>
      </c>
      <c r="C402" t="s">
        <v>21</v>
      </c>
      <c r="D402">
        <v>9916</v>
      </c>
    </row>
    <row r="403" spans="1:4" x14ac:dyDescent="0.3">
      <c r="A403" t="s">
        <v>20</v>
      </c>
      <c r="B403" t="s">
        <v>17</v>
      </c>
      <c r="C403" t="s">
        <v>21</v>
      </c>
      <c r="D403">
        <v>12601</v>
      </c>
    </row>
    <row r="404" spans="1:4" x14ac:dyDescent="0.3">
      <c r="A404" t="s">
        <v>20</v>
      </c>
      <c r="B404" t="s">
        <v>17</v>
      </c>
      <c r="C404" t="s">
        <v>21</v>
      </c>
      <c r="D404">
        <v>12932</v>
      </c>
    </row>
    <row r="405" spans="1:4" x14ac:dyDescent="0.3">
      <c r="A405" t="s">
        <v>20</v>
      </c>
      <c r="B405" t="s">
        <v>17</v>
      </c>
      <c r="C405" t="s">
        <v>21</v>
      </c>
      <c r="D405">
        <v>14382</v>
      </c>
    </row>
    <row r="406" spans="1:4" x14ac:dyDescent="0.3">
      <c r="A406" t="s">
        <v>20</v>
      </c>
      <c r="B406" t="s">
        <v>17</v>
      </c>
      <c r="C406" t="s">
        <v>21</v>
      </c>
      <c r="D406">
        <v>14564</v>
      </c>
    </row>
    <row r="407" spans="1:4" x14ac:dyDescent="0.3">
      <c r="A407" t="s">
        <v>20</v>
      </c>
      <c r="B407" t="s">
        <v>17</v>
      </c>
      <c r="C407" t="s">
        <v>21</v>
      </c>
      <c r="D407">
        <v>14660</v>
      </c>
    </row>
    <row r="408" spans="1:4" x14ac:dyDescent="0.3">
      <c r="A408" t="s">
        <v>20</v>
      </c>
      <c r="B408" t="s">
        <v>17</v>
      </c>
      <c r="C408" t="s">
        <v>21</v>
      </c>
      <c r="D408">
        <v>14702</v>
      </c>
    </row>
    <row r="409" spans="1:4" x14ac:dyDescent="0.3">
      <c r="A409" t="s">
        <v>20</v>
      </c>
      <c r="B409" t="s">
        <v>17</v>
      </c>
      <c r="C409" t="s">
        <v>21</v>
      </c>
      <c r="D409">
        <v>14739</v>
      </c>
    </row>
    <row r="410" spans="1:4" x14ac:dyDescent="0.3">
      <c r="A410" t="s">
        <v>20</v>
      </c>
      <c r="B410" t="s">
        <v>17</v>
      </c>
      <c r="C410" t="s">
        <v>21</v>
      </c>
      <c r="D410">
        <v>14903</v>
      </c>
    </row>
    <row r="411" spans="1:4" x14ac:dyDescent="0.3">
      <c r="A411" t="s">
        <v>20</v>
      </c>
      <c r="B411" t="s">
        <v>17</v>
      </c>
      <c r="C411" t="s">
        <v>21</v>
      </c>
      <c r="D411">
        <v>14987</v>
      </c>
    </row>
    <row r="412" spans="1:4" x14ac:dyDescent="0.3">
      <c r="A412" t="s">
        <v>20</v>
      </c>
      <c r="B412" t="s">
        <v>17</v>
      </c>
      <c r="C412" t="s">
        <v>21</v>
      </c>
      <c r="D412">
        <v>15433</v>
      </c>
    </row>
    <row r="413" spans="1:4" x14ac:dyDescent="0.3">
      <c r="A413" t="s">
        <v>20</v>
      </c>
      <c r="B413" t="s">
        <v>17</v>
      </c>
      <c r="C413" t="s">
        <v>21</v>
      </c>
      <c r="D413">
        <v>15994</v>
      </c>
    </row>
    <row r="414" spans="1:4" x14ac:dyDescent="0.3">
      <c r="A414" t="s">
        <v>20</v>
      </c>
      <c r="B414" t="s">
        <v>17</v>
      </c>
      <c r="C414" t="s">
        <v>21</v>
      </c>
      <c r="D414">
        <v>16864</v>
      </c>
    </row>
    <row r="415" spans="1:4" x14ac:dyDescent="0.3">
      <c r="A415" t="s">
        <v>20</v>
      </c>
      <c r="B415" t="s">
        <v>17</v>
      </c>
      <c r="C415" t="s">
        <v>21</v>
      </c>
      <c r="D415">
        <v>16926</v>
      </c>
    </row>
    <row r="416" spans="1:4" x14ac:dyDescent="0.3">
      <c r="A416" t="s">
        <v>20</v>
      </c>
      <c r="B416" t="s">
        <v>17</v>
      </c>
      <c r="C416" t="s">
        <v>21</v>
      </c>
      <c r="D416">
        <v>17682</v>
      </c>
    </row>
    <row r="417" spans="1:4" x14ac:dyDescent="0.3">
      <c r="A417" t="s">
        <v>20</v>
      </c>
      <c r="B417" t="s">
        <v>17</v>
      </c>
      <c r="C417" t="s">
        <v>21</v>
      </c>
      <c r="D417">
        <v>17734</v>
      </c>
    </row>
    <row r="418" spans="1:4" x14ac:dyDescent="0.3">
      <c r="A418" t="s">
        <v>20</v>
      </c>
      <c r="B418" t="s">
        <v>17</v>
      </c>
      <c r="C418" t="s">
        <v>21</v>
      </c>
      <c r="D418">
        <v>17906</v>
      </c>
    </row>
    <row r="419" spans="1:4" x14ac:dyDescent="0.3">
      <c r="A419" t="s">
        <v>20</v>
      </c>
      <c r="B419" t="s">
        <v>17</v>
      </c>
      <c r="C419" t="s">
        <v>21</v>
      </c>
      <c r="D419">
        <v>18273</v>
      </c>
    </row>
    <row r="420" spans="1:4" x14ac:dyDescent="0.3">
      <c r="A420" t="s">
        <v>20</v>
      </c>
      <c r="B420" t="s">
        <v>17</v>
      </c>
      <c r="C420" t="s">
        <v>21</v>
      </c>
      <c r="D420">
        <v>18541</v>
      </c>
    </row>
    <row r="421" spans="1:4" x14ac:dyDescent="0.3">
      <c r="A421" t="s">
        <v>20</v>
      </c>
      <c r="B421" t="s">
        <v>17</v>
      </c>
      <c r="C421" t="s">
        <v>21</v>
      </c>
      <c r="D421">
        <v>18594</v>
      </c>
    </row>
    <row r="422" spans="1:4" x14ac:dyDescent="0.3">
      <c r="A422" t="s">
        <v>20</v>
      </c>
      <c r="B422" t="s">
        <v>17</v>
      </c>
      <c r="C422" t="s">
        <v>21</v>
      </c>
      <c r="D422">
        <v>19167</v>
      </c>
    </row>
    <row r="423" spans="1:4" x14ac:dyDescent="0.3">
      <c r="A423" t="s">
        <v>20</v>
      </c>
      <c r="B423" t="s">
        <v>17</v>
      </c>
      <c r="C423" t="s">
        <v>21</v>
      </c>
      <c r="D423">
        <v>22894</v>
      </c>
    </row>
    <row r="424" spans="1:4" x14ac:dyDescent="0.3">
      <c r="A424" t="s">
        <v>20</v>
      </c>
      <c r="B424" t="s">
        <v>17</v>
      </c>
      <c r="C424" t="s">
        <v>21</v>
      </c>
      <c r="D424">
        <v>23367</v>
      </c>
    </row>
    <row r="425" spans="1:4" x14ac:dyDescent="0.3">
      <c r="A425" t="s">
        <v>20</v>
      </c>
      <c r="B425" t="s">
        <v>17</v>
      </c>
      <c r="C425" t="s">
        <v>21</v>
      </c>
      <c r="D425">
        <v>23437</v>
      </c>
    </row>
    <row r="426" spans="1:4" x14ac:dyDescent="0.3">
      <c r="A426" t="s">
        <v>20</v>
      </c>
      <c r="B426" t="s">
        <v>17</v>
      </c>
      <c r="C426" t="s">
        <v>21</v>
      </c>
      <c r="D426">
        <v>24481</v>
      </c>
    </row>
    <row r="427" spans="1:4" x14ac:dyDescent="0.3">
      <c r="A427" t="s">
        <v>20</v>
      </c>
      <c r="B427" t="s">
        <v>17</v>
      </c>
      <c r="C427" t="s">
        <v>21</v>
      </c>
      <c r="D427">
        <v>25926</v>
      </c>
    </row>
    <row r="428" spans="1:4" x14ac:dyDescent="0.3">
      <c r="A428" t="s">
        <v>20</v>
      </c>
      <c r="B428" t="s">
        <v>17</v>
      </c>
      <c r="C428" t="s">
        <v>21</v>
      </c>
      <c r="D428">
        <v>26890</v>
      </c>
    </row>
    <row r="429" spans="1:4" x14ac:dyDescent="0.3">
      <c r="A429" t="s">
        <v>20</v>
      </c>
      <c r="B429" t="s">
        <v>17</v>
      </c>
      <c r="C429" t="s">
        <v>21</v>
      </c>
      <c r="D429">
        <v>30766</v>
      </c>
    </row>
    <row r="430" spans="1:4" x14ac:dyDescent="0.3">
      <c r="A430" t="s">
        <v>20</v>
      </c>
      <c r="B430" t="s">
        <v>17</v>
      </c>
      <c r="C430" t="s">
        <v>21</v>
      </c>
      <c r="D430">
        <v>30802</v>
      </c>
    </row>
    <row r="431" spans="1:4" x14ac:dyDescent="0.3">
      <c r="A431" t="s">
        <v>20</v>
      </c>
      <c r="B431" t="s">
        <v>17</v>
      </c>
      <c r="C431" t="s">
        <v>21</v>
      </c>
      <c r="D431">
        <v>31510</v>
      </c>
    </row>
    <row r="432" spans="1:4" x14ac:dyDescent="0.3">
      <c r="A432" t="s">
        <v>20</v>
      </c>
      <c r="B432" t="s">
        <v>17</v>
      </c>
      <c r="C432" t="s">
        <v>21</v>
      </c>
      <c r="D432">
        <v>41250</v>
      </c>
    </row>
    <row r="433" spans="1:4" x14ac:dyDescent="0.3">
      <c r="A433" t="s">
        <v>20</v>
      </c>
      <c r="B433" t="s">
        <v>17</v>
      </c>
      <c r="C433" t="s">
        <v>21</v>
      </c>
      <c r="D433">
        <v>43664</v>
      </c>
    </row>
    <row r="434" spans="1:4" x14ac:dyDescent="0.3">
      <c r="A434" t="s">
        <v>20</v>
      </c>
      <c r="B434" t="s">
        <v>17</v>
      </c>
      <c r="C434" t="s">
        <v>21</v>
      </c>
      <c r="D434">
        <v>43674</v>
      </c>
    </row>
    <row r="435" spans="1:4" x14ac:dyDescent="0.3">
      <c r="A435" t="s">
        <v>20</v>
      </c>
      <c r="B435" t="s">
        <v>17</v>
      </c>
      <c r="C435" t="s">
        <v>21</v>
      </c>
      <c r="D435">
        <v>43684</v>
      </c>
    </row>
    <row r="436" spans="1:4" x14ac:dyDescent="0.3">
      <c r="A436" t="s">
        <v>20</v>
      </c>
      <c r="B436" t="s">
        <v>17</v>
      </c>
      <c r="C436" t="s">
        <v>21</v>
      </c>
      <c r="D436">
        <v>44335</v>
      </c>
    </row>
    <row r="437" spans="1:4" x14ac:dyDescent="0.3">
      <c r="A437" t="s">
        <v>20</v>
      </c>
      <c r="B437" t="s">
        <v>17</v>
      </c>
      <c r="C437" t="s">
        <v>21</v>
      </c>
      <c r="D437">
        <v>45293</v>
      </c>
    </row>
    <row r="438" spans="1:4" x14ac:dyDescent="0.3">
      <c r="A438" t="s">
        <v>20</v>
      </c>
      <c r="B438" t="s">
        <v>17</v>
      </c>
      <c r="C438" t="s">
        <v>21</v>
      </c>
      <c r="D438">
        <v>45579</v>
      </c>
    </row>
    <row r="439" spans="1:4" x14ac:dyDescent="0.3">
      <c r="A439" t="s">
        <v>20</v>
      </c>
      <c r="B439" t="s">
        <v>17</v>
      </c>
      <c r="C439" t="s">
        <v>21</v>
      </c>
      <c r="D439">
        <v>46673</v>
      </c>
    </row>
    <row r="440" spans="1:4" x14ac:dyDescent="0.3">
      <c r="A440" t="s">
        <v>20</v>
      </c>
      <c r="B440" t="s">
        <v>17</v>
      </c>
      <c r="C440" t="s">
        <v>21</v>
      </c>
      <c r="D440">
        <v>46724</v>
      </c>
    </row>
    <row r="441" spans="1:4" x14ac:dyDescent="0.3">
      <c r="A441" t="s">
        <v>20</v>
      </c>
      <c r="B441" t="s">
        <v>17</v>
      </c>
      <c r="C441" t="s">
        <v>21</v>
      </c>
      <c r="D441">
        <v>47083</v>
      </c>
    </row>
    <row r="442" spans="1:4" x14ac:dyDescent="0.3">
      <c r="A442" t="s">
        <v>20</v>
      </c>
      <c r="B442" t="s">
        <v>17</v>
      </c>
      <c r="C442" t="s">
        <v>21</v>
      </c>
      <c r="D442">
        <v>49737</v>
      </c>
    </row>
    <row r="443" spans="1:4" x14ac:dyDescent="0.3">
      <c r="A443" t="s">
        <v>20</v>
      </c>
      <c r="B443" t="s">
        <v>17</v>
      </c>
      <c r="C443" t="s">
        <v>21</v>
      </c>
      <c r="D443">
        <v>58017</v>
      </c>
    </row>
    <row r="444" spans="1:4" x14ac:dyDescent="0.3">
      <c r="A444" t="s">
        <v>20</v>
      </c>
      <c r="B444" t="s">
        <v>17</v>
      </c>
      <c r="C444" t="s">
        <v>21</v>
      </c>
      <c r="D444">
        <v>58229</v>
      </c>
    </row>
    <row r="445" spans="1:4" x14ac:dyDescent="0.3">
      <c r="A445" t="s">
        <v>20</v>
      </c>
      <c r="B445" t="s">
        <v>17</v>
      </c>
      <c r="C445" t="s">
        <v>21</v>
      </c>
      <c r="D445">
        <v>60678</v>
      </c>
    </row>
    <row r="446" spans="1:4" x14ac:dyDescent="0.3">
      <c r="A446" t="s">
        <v>20</v>
      </c>
      <c r="B446" t="s">
        <v>17</v>
      </c>
      <c r="C446" t="s">
        <v>21</v>
      </c>
      <c r="D446">
        <v>64965</v>
      </c>
    </row>
    <row r="447" spans="1:4" x14ac:dyDescent="0.3">
      <c r="A447" t="s">
        <v>20</v>
      </c>
      <c r="B447" t="s">
        <v>17</v>
      </c>
      <c r="C447" t="s">
        <v>21</v>
      </c>
      <c r="D447">
        <v>67029</v>
      </c>
    </row>
    <row r="448" spans="1:4" x14ac:dyDescent="0.3">
      <c r="A448" t="s">
        <v>20</v>
      </c>
      <c r="B448" t="s">
        <v>17</v>
      </c>
      <c r="C448" t="s">
        <v>21</v>
      </c>
      <c r="D448">
        <v>68782</v>
      </c>
    </row>
    <row r="449" spans="1:4" x14ac:dyDescent="0.3">
      <c r="A449" t="s">
        <v>20</v>
      </c>
      <c r="B449" t="s">
        <v>17</v>
      </c>
      <c r="C449" t="s">
        <v>21</v>
      </c>
      <c r="D449">
        <v>68840</v>
      </c>
    </row>
    <row r="450" spans="1:4" x14ac:dyDescent="0.3">
      <c r="A450" t="s">
        <v>20</v>
      </c>
      <c r="B450" t="s">
        <v>17</v>
      </c>
      <c r="C450" t="s">
        <v>21</v>
      </c>
      <c r="D450">
        <v>69380</v>
      </c>
    </row>
    <row r="451" spans="1:4" x14ac:dyDescent="0.3">
      <c r="A451" t="s">
        <v>20</v>
      </c>
      <c r="B451" t="s">
        <v>17</v>
      </c>
      <c r="C451" t="s">
        <v>21</v>
      </c>
      <c r="D451">
        <v>69405</v>
      </c>
    </row>
    <row r="452" spans="1:4" x14ac:dyDescent="0.3">
      <c r="A452" t="s">
        <v>20</v>
      </c>
      <c r="B452" t="s">
        <v>17</v>
      </c>
      <c r="C452" t="s">
        <v>21</v>
      </c>
      <c r="D452">
        <v>72506</v>
      </c>
    </row>
    <row r="453" spans="1:4" x14ac:dyDescent="0.3">
      <c r="A453" t="s">
        <v>20</v>
      </c>
      <c r="B453" t="s">
        <v>17</v>
      </c>
      <c r="C453" t="s">
        <v>21</v>
      </c>
      <c r="D453">
        <v>72832</v>
      </c>
    </row>
    <row r="454" spans="1:4" x14ac:dyDescent="0.3">
      <c r="A454" t="s">
        <v>20</v>
      </c>
      <c r="B454" t="s">
        <v>17</v>
      </c>
      <c r="C454" t="s">
        <v>21</v>
      </c>
      <c r="D454">
        <v>72847</v>
      </c>
    </row>
    <row r="455" spans="1:4" x14ac:dyDescent="0.3">
      <c r="A455" t="s">
        <v>20</v>
      </c>
      <c r="B455" t="s">
        <v>17</v>
      </c>
      <c r="C455" t="s">
        <v>21</v>
      </c>
      <c r="D455">
        <v>73282</v>
      </c>
    </row>
    <row r="456" spans="1:4" x14ac:dyDescent="0.3">
      <c r="A456" t="s">
        <v>20</v>
      </c>
      <c r="B456" t="s">
        <v>17</v>
      </c>
      <c r="C456" t="s">
        <v>21</v>
      </c>
      <c r="D456">
        <v>74208</v>
      </c>
    </row>
    <row r="457" spans="1:4" x14ac:dyDescent="0.3">
      <c r="A457" t="s">
        <v>20</v>
      </c>
      <c r="B457" t="s">
        <v>17</v>
      </c>
      <c r="C457" t="s">
        <v>21</v>
      </c>
      <c r="D457">
        <v>76575</v>
      </c>
    </row>
    <row r="458" spans="1:4" x14ac:dyDescent="0.3">
      <c r="A458" t="s">
        <v>20</v>
      </c>
      <c r="B458" t="s">
        <v>17</v>
      </c>
      <c r="C458" t="s">
        <v>21</v>
      </c>
      <c r="D458">
        <v>78263</v>
      </c>
    </row>
    <row r="459" spans="1:4" x14ac:dyDescent="0.3">
      <c r="A459" t="s">
        <v>20</v>
      </c>
      <c r="B459" t="s">
        <v>17</v>
      </c>
      <c r="C459" t="s">
        <v>21</v>
      </c>
      <c r="D459">
        <v>79639</v>
      </c>
    </row>
    <row r="460" spans="1:4" x14ac:dyDescent="0.3">
      <c r="A460" t="s">
        <v>20</v>
      </c>
      <c r="B460" t="s">
        <v>17</v>
      </c>
      <c r="C460" t="s">
        <v>21</v>
      </c>
      <c r="D460">
        <v>79781</v>
      </c>
    </row>
    <row r="461" spans="1:4" x14ac:dyDescent="0.3">
      <c r="A461" t="s">
        <v>20</v>
      </c>
      <c r="B461" t="s">
        <v>17</v>
      </c>
      <c r="C461" t="s">
        <v>21</v>
      </c>
      <c r="D461">
        <v>84667</v>
      </c>
    </row>
    <row r="462" spans="1:4" x14ac:dyDescent="0.3">
      <c r="A462" t="s">
        <v>20</v>
      </c>
      <c r="B462" t="s">
        <v>17</v>
      </c>
      <c r="C462" t="s">
        <v>21</v>
      </c>
      <c r="D462">
        <v>86773</v>
      </c>
    </row>
    <row r="463" spans="1:4" x14ac:dyDescent="0.3">
      <c r="A463" t="s">
        <v>20</v>
      </c>
      <c r="B463" t="s">
        <v>17</v>
      </c>
      <c r="C463" t="s">
        <v>21</v>
      </c>
      <c r="D463">
        <v>87225</v>
      </c>
    </row>
    <row r="464" spans="1:4" x14ac:dyDescent="0.3">
      <c r="A464" t="s">
        <v>20</v>
      </c>
      <c r="B464" t="s">
        <v>17</v>
      </c>
      <c r="C464" t="s">
        <v>21</v>
      </c>
      <c r="D464">
        <v>88223</v>
      </c>
    </row>
    <row r="465" spans="1:4" x14ac:dyDescent="0.3">
      <c r="A465" t="s">
        <v>20</v>
      </c>
      <c r="B465" t="s">
        <v>17</v>
      </c>
      <c r="C465" t="s">
        <v>21</v>
      </c>
      <c r="D465">
        <v>88236</v>
      </c>
    </row>
    <row r="466" spans="1:4" x14ac:dyDescent="0.3">
      <c r="A466" t="s">
        <v>20</v>
      </c>
      <c r="B466" t="s">
        <v>17</v>
      </c>
      <c r="C466" t="s">
        <v>21</v>
      </c>
      <c r="D466">
        <v>92785</v>
      </c>
    </row>
    <row r="467" spans="1:4" x14ac:dyDescent="0.3">
      <c r="A467" t="s">
        <v>20</v>
      </c>
      <c r="B467" t="s">
        <v>17</v>
      </c>
      <c r="C467" t="s">
        <v>21</v>
      </c>
      <c r="D467">
        <v>96612</v>
      </c>
    </row>
    <row r="468" spans="1:4" x14ac:dyDescent="0.3">
      <c r="A468" t="s">
        <v>20</v>
      </c>
      <c r="B468" t="s">
        <v>17</v>
      </c>
      <c r="C468" t="s">
        <v>21</v>
      </c>
      <c r="D468">
        <v>96615</v>
      </c>
    </row>
    <row r="469" spans="1:4" x14ac:dyDescent="0.3">
      <c r="A469" t="s">
        <v>20</v>
      </c>
      <c r="B469" t="s">
        <v>17</v>
      </c>
      <c r="C469" t="s">
        <v>21</v>
      </c>
      <c r="D469">
        <v>96952</v>
      </c>
    </row>
    <row r="470" spans="1:4" x14ac:dyDescent="0.3">
      <c r="A470" t="s">
        <v>20</v>
      </c>
      <c r="B470" t="s">
        <v>17</v>
      </c>
      <c r="C470" t="s">
        <v>21</v>
      </c>
      <c r="D470">
        <v>97864</v>
      </c>
    </row>
    <row r="471" spans="1:4" x14ac:dyDescent="0.3">
      <c r="A471" t="s">
        <v>20</v>
      </c>
      <c r="B471" t="s">
        <v>17</v>
      </c>
      <c r="C471" t="s">
        <v>21</v>
      </c>
      <c r="D471">
        <v>109697</v>
      </c>
    </row>
    <row r="472" spans="1:4" x14ac:dyDescent="0.3">
      <c r="A472" t="s">
        <v>20</v>
      </c>
      <c r="B472" t="s">
        <v>17</v>
      </c>
      <c r="C472" t="s">
        <v>21</v>
      </c>
      <c r="D472">
        <v>114474</v>
      </c>
    </row>
    <row r="473" spans="1:4" x14ac:dyDescent="0.3">
      <c r="A473" t="s">
        <v>20</v>
      </c>
      <c r="B473" t="s">
        <v>17</v>
      </c>
      <c r="C473" t="s">
        <v>21</v>
      </c>
      <c r="D473">
        <v>652323</v>
      </c>
    </row>
    <row r="474" spans="1:4" x14ac:dyDescent="0.3">
      <c r="A474" t="s">
        <v>20</v>
      </c>
      <c r="B474" t="s">
        <v>17</v>
      </c>
      <c r="C474" t="s">
        <v>21</v>
      </c>
      <c r="D474">
        <v>652379</v>
      </c>
    </row>
    <row r="475" spans="1:4" x14ac:dyDescent="0.3">
      <c r="A475" t="s">
        <v>20</v>
      </c>
      <c r="B475" t="s">
        <v>17</v>
      </c>
      <c r="C475" t="s">
        <v>21</v>
      </c>
      <c r="D475">
        <v>652381</v>
      </c>
    </row>
    <row r="476" spans="1:4" x14ac:dyDescent="0.3">
      <c r="A476" t="s">
        <v>20</v>
      </c>
      <c r="B476" t="s">
        <v>17</v>
      </c>
      <c r="C476" t="s">
        <v>21</v>
      </c>
      <c r="D476">
        <v>652401</v>
      </c>
    </row>
    <row r="477" spans="1:4" x14ac:dyDescent="0.3">
      <c r="A477" t="s">
        <v>20</v>
      </c>
      <c r="B477" t="s">
        <v>17</v>
      </c>
      <c r="C477" t="s">
        <v>21</v>
      </c>
      <c r="D477">
        <v>652541</v>
      </c>
    </row>
    <row r="478" spans="1:4" x14ac:dyDescent="0.3">
      <c r="A478" t="s">
        <v>20</v>
      </c>
      <c r="B478" t="s">
        <v>17</v>
      </c>
      <c r="C478" t="s">
        <v>21</v>
      </c>
      <c r="D478">
        <v>652553</v>
      </c>
    </row>
    <row r="479" spans="1:4" x14ac:dyDescent="0.3">
      <c r="A479" t="s">
        <v>20</v>
      </c>
      <c r="B479" t="s">
        <v>17</v>
      </c>
      <c r="C479" t="s">
        <v>21</v>
      </c>
      <c r="D479">
        <v>652612</v>
      </c>
    </row>
    <row r="480" spans="1:4" x14ac:dyDescent="0.3">
      <c r="A480" t="s">
        <v>20</v>
      </c>
      <c r="B480" t="s">
        <v>17</v>
      </c>
      <c r="C480" t="s">
        <v>21</v>
      </c>
      <c r="D480">
        <v>652618</v>
      </c>
    </row>
    <row r="481" spans="1:4" x14ac:dyDescent="0.3">
      <c r="A481" t="s">
        <v>20</v>
      </c>
      <c r="B481" t="s">
        <v>17</v>
      </c>
      <c r="C481" t="s">
        <v>21</v>
      </c>
      <c r="D481">
        <v>652620</v>
      </c>
    </row>
    <row r="482" spans="1:4" x14ac:dyDescent="0.3">
      <c r="A482" t="s">
        <v>20</v>
      </c>
      <c r="B482" t="s">
        <v>17</v>
      </c>
      <c r="C482" t="s">
        <v>21</v>
      </c>
      <c r="D482">
        <v>652654</v>
      </c>
    </row>
    <row r="483" spans="1:4" x14ac:dyDescent="0.3">
      <c r="A483" t="s">
        <v>20</v>
      </c>
      <c r="B483" t="s">
        <v>17</v>
      </c>
      <c r="C483" t="s">
        <v>21</v>
      </c>
      <c r="D483">
        <v>652761</v>
      </c>
    </row>
    <row r="484" spans="1:4" x14ac:dyDescent="0.3">
      <c r="A484" t="s">
        <v>20</v>
      </c>
      <c r="B484" t="s">
        <v>17</v>
      </c>
      <c r="C484" t="s">
        <v>21</v>
      </c>
      <c r="D484">
        <v>653182</v>
      </c>
    </row>
    <row r="485" spans="1:4" x14ac:dyDescent="0.3">
      <c r="A485" t="s">
        <v>20</v>
      </c>
      <c r="B485" t="s">
        <v>17</v>
      </c>
      <c r="C485" t="s">
        <v>21</v>
      </c>
      <c r="D485">
        <v>653199</v>
      </c>
    </row>
    <row r="486" spans="1:4" x14ac:dyDescent="0.3">
      <c r="A486" t="s">
        <v>20</v>
      </c>
      <c r="B486" t="s">
        <v>17</v>
      </c>
      <c r="C486" t="s">
        <v>21</v>
      </c>
      <c r="D486">
        <v>653353</v>
      </c>
    </row>
    <row r="487" spans="1:4" x14ac:dyDescent="0.3">
      <c r="A487" t="s">
        <v>20</v>
      </c>
      <c r="B487" t="s">
        <v>17</v>
      </c>
      <c r="C487" t="s">
        <v>21</v>
      </c>
      <c r="D487">
        <v>653357</v>
      </c>
    </row>
    <row r="488" spans="1:4" x14ac:dyDescent="0.3">
      <c r="A488" t="s">
        <v>20</v>
      </c>
      <c r="B488" t="s">
        <v>17</v>
      </c>
      <c r="C488" t="s">
        <v>21</v>
      </c>
      <c r="D488">
        <v>653369</v>
      </c>
    </row>
    <row r="489" spans="1:4" x14ac:dyDescent="0.3">
      <c r="A489" t="s">
        <v>20</v>
      </c>
      <c r="B489" t="s">
        <v>17</v>
      </c>
      <c r="C489" t="s">
        <v>21</v>
      </c>
      <c r="D489">
        <v>653621</v>
      </c>
    </row>
    <row r="490" spans="1:4" x14ac:dyDescent="0.3">
      <c r="A490" t="s">
        <v>20</v>
      </c>
      <c r="B490" t="s">
        <v>17</v>
      </c>
      <c r="C490" t="s">
        <v>21</v>
      </c>
      <c r="D490">
        <v>653633</v>
      </c>
    </row>
    <row r="491" spans="1:4" x14ac:dyDescent="0.3">
      <c r="A491" t="s">
        <v>20</v>
      </c>
      <c r="B491" t="s">
        <v>17</v>
      </c>
      <c r="C491" t="s">
        <v>21</v>
      </c>
      <c r="D491">
        <v>653669</v>
      </c>
    </row>
    <row r="492" spans="1:4" x14ac:dyDescent="0.3">
      <c r="A492" t="s">
        <v>20</v>
      </c>
      <c r="B492" t="s">
        <v>17</v>
      </c>
      <c r="C492" t="s">
        <v>21</v>
      </c>
      <c r="D492">
        <v>653720</v>
      </c>
    </row>
    <row r="493" spans="1:4" x14ac:dyDescent="0.3">
      <c r="A493" t="s">
        <v>20</v>
      </c>
      <c r="B493" t="s">
        <v>17</v>
      </c>
      <c r="C493" t="s">
        <v>21</v>
      </c>
      <c r="D493">
        <v>653743</v>
      </c>
    </row>
    <row r="494" spans="1:4" x14ac:dyDescent="0.3">
      <c r="A494" t="s">
        <v>20</v>
      </c>
      <c r="B494" t="s">
        <v>17</v>
      </c>
      <c r="C494" t="s">
        <v>21</v>
      </c>
      <c r="D494">
        <v>653882</v>
      </c>
    </row>
    <row r="495" spans="1:4" x14ac:dyDescent="0.3">
      <c r="A495" t="s">
        <v>20</v>
      </c>
      <c r="B495" t="s">
        <v>17</v>
      </c>
      <c r="C495" t="s">
        <v>21</v>
      </c>
      <c r="D495">
        <v>654060</v>
      </c>
    </row>
    <row r="496" spans="1:4" x14ac:dyDescent="0.3">
      <c r="A496" t="s">
        <v>20</v>
      </c>
      <c r="B496" t="s">
        <v>17</v>
      </c>
      <c r="C496" t="s">
        <v>21</v>
      </c>
      <c r="D496">
        <v>654109</v>
      </c>
    </row>
    <row r="497" spans="1:4" x14ac:dyDescent="0.3">
      <c r="A497" t="s">
        <v>20</v>
      </c>
      <c r="B497" t="s">
        <v>17</v>
      </c>
      <c r="C497" t="s">
        <v>21</v>
      </c>
      <c r="D497">
        <v>654114</v>
      </c>
    </row>
    <row r="498" spans="1:4" x14ac:dyDescent="0.3">
      <c r="A498" t="s">
        <v>20</v>
      </c>
      <c r="B498" t="s">
        <v>17</v>
      </c>
      <c r="C498" t="s">
        <v>21</v>
      </c>
      <c r="D498">
        <v>654123</v>
      </c>
    </row>
    <row r="499" spans="1:4" x14ac:dyDescent="0.3">
      <c r="A499" t="s">
        <v>20</v>
      </c>
      <c r="B499" t="s">
        <v>17</v>
      </c>
      <c r="C499" t="s">
        <v>21</v>
      </c>
      <c r="D499">
        <v>654229</v>
      </c>
    </row>
    <row r="500" spans="1:4" x14ac:dyDescent="0.3">
      <c r="A500" t="s">
        <v>20</v>
      </c>
      <c r="B500" t="s">
        <v>17</v>
      </c>
      <c r="C500" t="s">
        <v>21</v>
      </c>
      <c r="D500">
        <v>654264</v>
      </c>
    </row>
    <row r="501" spans="1:4" x14ac:dyDescent="0.3">
      <c r="A501" t="s">
        <v>20</v>
      </c>
      <c r="B501" t="s">
        <v>17</v>
      </c>
      <c r="C501" t="s">
        <v>21</v>
      </c>
      <c r="D501">
        <v>654267</v>
      </c>
    </row>
    <row r="502" spans="1:4" x14ac:dyDescent="0.3">
      <c r="A502" t="s">
        <v>20</v>
      </c>
      <c r="B502" t="s">
        <v>17</v>
      </c>
      <c r="C502" t="s">
        <v>21</v>
      </c>
      <c r="D502">
        <v>654393</v>
      </c>
    </row>
    <row r="503" spans="1:4" x14ac:dyDescent="0.3">
      <c r="A503" t="s">
        <v>20</v>
      </c>
      <c r="B503" t="s">
        <v>17</v>
      </c>
      <c r="C503" t="s">
        <v>21</v>
      </c>
      <c r="D503">
        <v>654534</v>
      </c>
    </row>
    <row r="504" spans="1:4" x14ac:dyDescent="0.3">
      <c r="A504" t="s">
        <v>20</v>
      </c>
      <c r="B504" t="s">
        <v>17</v>
      </c>
      <c r="C504" t="s">
        <v>21</v>
      </c>
      <c r="D504">
        <v>654633</v>
      </c>
    </row>
    <row r="505" spans="1:4" x14ac:dyDescent="0.3">
      <c r="A505" t="s">
        <v>20</v>
      </c>
      <c r="B505" t="s">
        <v>17</v>
      </c>
      <c r="C505" t="s">
        <v>21</v>
      </c>
      <c r="D505">
        <v>654641</v>
      </c>
    </row>
    <row r="506" spans="1:4" x14ac:dyDescent="0.3">
      <c r="A506" t="s">
        <v>20</v>
      </c>
      <c r="B506" t="s">
        <v>17</v>
      </c>
      <c r="C506" t="s">
        <v>21</v>
      </c>
      <c r="D506">
        <v>654797</v>
      </c>
    </row>
    <row r="507" spans="1:4" x14ac:dyDescent="0.3">
      <c r="A507" t="s">
        <v>20</v>
      </c>
      <c r="B507" t="s">
        <v>17</v>
      </c>
      <c r="C507" t="s">
        <v>21</v>
      </c>
      <c r="D507">
        <v>654847</v>
      </c>
    </row>
    <row r="508" spans="1:4" x14ac:dyDescent="0.3">
      <c r="A508" t="s">
        <v>20</v>
      </c>
      <c r="B508" t="s">
        <v>17</v>
      </c>
      <c r="C508" t="s">
        <v>21</v>
      </c>
      <c r="D508">
        <v>654903</v>
      </c>
    </row>
    <row r="509" spans="1:4" x14ac:dyDescent="0.3">
      <c r="A509" t="s">
        <v>20</v>
      </c>
      <c r="B509" t="s">
        <v>17</v>
      </c>
      <c r="C509" t="s">
        <v>21</v>
      </c>
      <c r="D509">
        <v>654906</v>
      </c>
    </row>
    <row r="510" spans="1:4" x14ac:dyDescent="0.3">
      <c r="A510" t="s">
        <v>20</v>
      </c>
      <c r="B510" t="s">
        <v>17</v>
      </c>
      <c r="C510" t="s">
        <v>21</v>
      </c>
      <c r="D510">
        <v>654914</v>
      </c>
    </row>
    <row r="511" spans="1:4" x14ac:dyDescent="0.3">
      <c r="A511" t="s">
        <v>20</v>
      </c>
      <c r="B511" t="s">
        <v>17</v>
      </c>
      <c r="C511" t="s">
        <v>21</v>
      </c>
      <c r="D511">
        <v>654922</v>
      </c>
    </row>
    <row r="512" spans="1:4" x14ac:dyDescent="0.3">
      <c r="A512" t="s">
        <v>20</v>
      </c>
      <c r="B512" t="s">
        <v>17</v>
      </c>
      <c r="C512" t="s">
        <v>21</v>
      </c>
      <c r="D512">
        <v>654972</v>
      </c>
    </row>
    <row r="513" spans="1:4" x14ac:dyDescent="0.3">
      <c r="A513" t="s">
        <v>20</v>
      </c>
      <c r="B513" t="s">
        <v>17</v>
      </c>
      <c r="C513" t="s">
        <v>21</v>
      </c>
      <c r="D513">
        <v>655029</v>
      </c>
    </row>
    <row r="514" spans="1:4" x14ac:dyDescent="0.3">
      <c r="A514" t="s">
        <v>20</v>
      </c>
      <c r="B514" t="s">
        <v>17</v>
      </c>
      <c r="C514" t="s">
        <v>21</v>
      </c>
      <c r="D514">
        <v>655064</v>
      </c>
    </row>
    <row r="515" spans="1:4" x14ac:dyDescent="0.3">
      <c r="A515" t="s">
        <v>20</v>
      </c>
      <c r="B515" t="s">
        <v>17</v>
      </c>
      <c r="C515" t="s">
        <v>21</v>
      </c>
      <c r="D515">
        <v>655066</v>
      </c>
    </row>
    <row r="516" spans="1:4" x14ac:dyDescent="0.3">
      <c r="A516" t="s">
        <v>20</v>
      </c>
      <c r="B516" t="s">
        <v>17</v>
      </c>
      <c r="C516" t="s">
        <v>21</v>
      </c>
      <c r="D516">
        <v>655074</v>
      </c>
    </row>
    <row r="517" spans="1:4" x14ac:dyDescent="0.3">
      <c r="A517" t="s">
        <v>20</v>
      </c>
      <c r="B517" t="s">
        <v>17</v>
      </c>
      <c r="C517" t="s">
        <v>21</v>
      </c>
      <c r="D517">
        <v>655131</v>
      </c>
    </row>
    <row r="518" spans="1:4" x14ac:dyDescent="0.3">
      <c r="A518" t="s">
        <v>20</v>
      </c>
      <c r="B518" t="s">
        <v>17</v>
      </c>
      <c r="C518" t="s">
        <v>21</v>
      </c>
      <c r="D518">
        <v>655175</v>
      </c>
    </row>
    <row r="519" spans="1:4" x14ac:dyDescent="0.3">
      <c r="A519" t="s">
        <v>20</v>
      </c>
      <c r="B519" t="s">
        <v>17</v>
      </c>
      <c r="C519" t="s">
        <v>21</v>
      </c>
      <c r="D519">
        <v>655229</v>
      </c>
    </row>
    <row r="520" spans="1:4" x14ac:dyDescent="0.3">
      <c r="A520" t="s">
        <v>20</v>
      </c>
      <c r="B520" t="s">
        <v>17</v>
      </c>
      <c r="C520" t="s">
        <v>21</v>
      </c>
      <c r="D520">
        <v>655289</v>
      </c>
    </row>
    <row r="521" spans="1:4" x14ac:dyDescent="0.3">
      <c r="A521" t="s">
        <v>20</v>
      </c>
      <c r="B521" t="s">
        <v>17</v>
      </c>
      <c r="C521" t="s">
        <v>21</v>
      </c>
      <c r="D521">
        <v>655296</v>
      </c>
    </row>
    <row r="522" spans="1:4" x14ac:dyDescent="0.3">
      <c r="A522" t="s">
        <v>20</v>
      </c>
      <c r="B522" t="s">
        <v>17</v>
      </c>
      <c r="C522" t="s">
        <v>21</v>
      </c>
      <c r="D522">
        <v>655299</v>
      </c>
    </row>
    <row r="523" spans="1:4" x14ac:dyDescent="0.3">
      <c r="A523" t="s">
        <v>20</v>
      </c>
      <c r="B523" t="s">
        <v>17</v>
      </c>
      <c r="C523" t="s">
        <v>21</v>
      </c>
      <c r="D523">
        <v>655328</v>
      </c>
    </row>
    <row r="524" spans="1:4" x14ac:dyDescent="0.3">
      <c r="A524" t="s">
        <v>20</v>
      </c>
      <c r="B524" t="s">
        <v>17</v>
      </c>
      <c r="C524" t="s">
        <v>21</v>
      </c>
      <c r="D524">
        <v>655331</v>
      </c>
    </row>
    <row r="525" spans="1:4" x14ac:dyDescent="0.3">
      <c r="A525" t="s">
        <v>20</v>
      </c>
      <c r="B525" t="s">
        <v>17</v>
      </c>
      <c r="C525" t="s">
        <v>21</v>
      </c>
      <c r="D525">
        <v>655358</v>
      </c>
    </row>
    <row r="526" spans="1:4" x14ac:dyDescent="0.3">
      <c r="A526" t="s">
        <v>20</v>
      </c>
      <c r="B526" t="s">
        <v>17</v>
      </c>
      <c r="C526" t="s">
        <v>21</v>
      </c>
      <c r="D526">
        <v>655391</v>
      </c>
    </row>
    <row r="527" spans="1:4" x14ac:dyDescent="0.3">
      <c r="A527" t="s">
        <v>20</v>
      </c>
      <c r="B527" t="s">
        <v>17</v>
      </c>
      <c r="C527" t="s">
        <v>21</v>
      </c>
      <c r="D527">
        <v>655436</v>
      </c>
    </row>
    <row r="528" spans="1:4" x14ac:dyDescent="0.3">
      <c r="A528" t="s">
        <v>20</v>
      </c>
      <c r="B528" t="s">
        <v>17</v>
      </c>
      <c r="C528" t="s">
        <v>21</v>
      </c>
      <c r="D528">
        <v>655456</v>
      </c>
    </row>
    <row r="529" spans="1:4" x14ac:dyDescent="0.3">
      <c r="A529" t="s">
        <v>20</v>
      </c>
      <c r="B529" t="s">
        <v>17</v>
      </c>
      <c r="C529" t="s">
        <v>21</v>
      </c>
      <c r="D529">
        <v>655502</v>
      </c>
    </row>
    <row r="530" spans="1:4" x14ac:dyDescent="0.3">
      <c r="A530" t="s">
        <v>20</v>
      </c>
      <c r="B530" t="s">
        <v>17</v>
      </c>
      <c r="C530" t="s">
        <v>21</v>
      </c>
      <c r="D530">
        <v>655512</v>
      </c>
    </row>
    <row r="531" spans="1:4" x14ac:dyDescent="0.3">
      <c r="A531" t="s">
        <v>20</v>
      </c>
      <c r="B531" t="s">
        <v>17</v>
      </c>
      <c r="C531" t="s">
        <v>21</v>
      </c>
      <c r="D531">
        <v>655554</v>
      </c>
    </row>
    <row r="532" spans="1:4" x14ac:dyDescent="0.3">
      <c r="A532" t="s">
        <v>20</v>
      </c>
      <c r="B532" t="s">
        <v>17</v>
      </c>
      <c r="C532" t="s">
        <v>21</v>
      </c>
      <c r="D532">
        <v>655603</v>
      </c>
    </row>
    <row r="533" spans="1:4" x14ac:dyDescent="0.3">
      <c r="A533" t="s">
        <v>20</v>
      </c>
      <c r="B533" t="s">
        <v>17</v>
      </c>
      <c r="C533" t="s">
        <v>21</v>
      </c>
      <c r="D533">
        <v>655608</v>
      </c>
    </row>
    <row r="534" spans="1:4" x14ac:dyDescent="0.3">
      <c r="A534" t="s">
        <v>20</v>
      </c>
      <c r="B534" t="s">
        <v>17</v>
      </c>
      <c r="C534" t="s">
        <v>21</v>
      </c>
      <c r="D534">
        <v>655978</v>
      </c>
    </row>
    <row r="535" spans="1:4" x14ac:dyDescent="0.3">
      <c r="A535" t="s">
        <v>20</v>
      </c>
      <c r="B535" t="s">
        <v>17</v>
      </c>
      <c r="C535" t="s">
        <v>21</v>
      </c>
      <c r="D535">
        <v>656101</v>
      </c>
    </row>
    <row r="536" spans="1:4" x14ac:dyDescent="0.3">
      <c r="A536" t="s">
        <v>20</v>
      </c>
      <c r="B536" t="s">
        <v>17</v>
      </c>
      <c r="C536" t="s">
        <v>21</v>
      </c>
      <c r="D536">
        <v>656107</v>
      </c>
    </row>
    <row r="537" spans="1:4" x14ac:dyDescent="0.3">
      <c r="A537" t="s">
        <v>20</v>
      </c>
      <c r="B537" t="s">
        <v>17</v>
      </c>
      <c r="C537" t="s">
        <v>21</v>
      </c>
      <c r="D537">
        <v>656160</v>
      </c>
    </row>
    <row r="538" spans="1:4" x14ac:dyDescent="0.3">
      <c r="A538" t="s">
        <v>20</v>
      </c>
      <c r="B538" t="s">
        <v>17</v>
      </c>
      <c r="C538" t="s">
        <v>21</v>
      </c>
      <c r="D538">
        <v>656414</v>
      </c>
    </row>
    <row r="539" spans="1:4" x14ac:dyDescent="0.3">
      <c r="A539" t="s">
        <v>20</v>
      </c>
      <c r="B539" t="s">
        <v>17</v>
      </c>
      <c r="C539" t="s">
        <v>21</v>
      </c>
      <c r="D539">
        <v>656471</v>
      </c>
    </row>
    <row r="540" spans="1:4" x14ac:dyDescent="0.3">
      <c r="A540" t="s">
        <v>20</v>
      </c>
      <c r="B540" t="s">
        <v>17</v>
      </c>
      <c r="C540" t="s">
        <v>21</v>
      </c>
      <c r="D540">
        <v>656578</v>
      </c>
    </row>
    <row r="541" spans="1:4" x14ac:dyDescent="0.3">
      <c r="A541" t="s">
        <v>20</v>
      </c>
      <c r="B541" t="s">
        <v>17</v>
      </c>
      <c r="C541" t="s">
        <v>21</v>
      </c>
      <c r="D541">
        <v>656593</v>
      </c>
    </row>
    <row r="542" spans="1:4" x14ac:dyDescent="0.3">
      <c r="A542" t="s">
        <v>20</v>
      </c>
      <c r="B542" t="s">
        <v>17</v>
      </c>
      <c r="C542" t="s">
        <v>21</v>
      </c>
      <c r="D542">
        <v>656616</v>
      </c>
    </row>
    <row r="543" spans="1:4" x14ac:dyDescent="0.3">
      <c r="A543" t="s">
        <v>20</v>
      </c>
      <c r="B543" t="s">
        <v>17</v>
      </c>
      <c r="C543" t="s">
        <v>21</v>
      </c>
      <c r="D543">
        <v>656617</v>
      </c>
    </row>
    <row r="544" spans="1:4" x14ac:dyDescent="0.3">
      <c r="A544" t="s">
        <v>20</v>
      </c>
      <c r="B544" t="s">
        <v>17</v>
      </c>
      <c r="C544" t="s">
        <v>21</v>
      </c>
      <c r="D544">
        <v>656622</v>
      </c>
    </row>
    <row r="545" spans="1:4" x14ac:dyDescent="0.3">
      <c r="A545" t="s">
        <v>20</v>
      </c>
      <c r="B545" t="s">
        <v>17</v>
      </c>
      <c r="C545" t="s">
        <v>21</v>
      </c>
      <c r="D545">
        <v>656623</v>
      </c>
    </row>
    <row r="546" spans="1:4" x14ac:dyDescent="0.3">
      <c r="A546" t="s">
        <v>20</v>
      </c>
      <c r="B546" t="s">
        <v>17</v>
      </c>
      <c r="C546" t="s">
        <v>21</v>
      </c>
      <c r="D546">
        <v>656632</v>
      </c>
    </row>
    <row r="547" spans="1:4" x14ac:dyDescent="0.3">
      <c r="A547" t="s">
        <v>20</v>
      </c>
      <c r="B547" t="s">
        <v>17</v>
      </c>
      <c r="C547" t="s">
        <v>21</v>
      </c>
      <c r="D547">
        <v>656699</v>
      </c>
    </row>
    <row r="548" spans="1:4" x14ac:dyDescent="0.3">
      <c r="A548" t="s">
        <v>20</v>
      </c>
      <c r="B548" t="s">
        <v>17</v>
      </c>
      <c r="C548" t="s">
        <v>21</v>
      </c>
      <c r="D548">
        <v>656735</v>
      </c>
    </row>
    <row r="549" spans="1:4" x14ac:dyDescent="0.3">
      <c r="A549" t="s">
        <v>20</v>
      </c>
      <c r="B549" t="s">
        <v>17</v>
      </c>
      <c r="C549" t="s">
        <v>21</v>
      </c>
      <c r="D549">
        <v>656797</v>
      </c>
    </row>
    <row r="550" spans="1:4" x14ac:dyDescent="0.3">
      <c r="A550" t="s">
        <v>20</v>
      </c>
      <c r="B550" t="s">
        <v>17</v>
      </c>
      <c r="C550" t="s">
        <v>21</v>
      </c>
      <c r="D550">
        <v>656839</v>
      </c>
    </row>
    <row r="551" spans="1:4" x14ac:dyDescent="0.3">
      <c r="A551" t="s">
        <v>20</v>
      </c>
      <c r="B551" t="s">
        <v>17</v>
      </c>
      <c r="C551" t="s">
        <v>21</v>
      </c>
      <c r="D551">
        <v>656840</v>
      </c>
    </row>
    <row r="552" spans="1:4" x14ac:dyDescent="0.3">
      <c r="A552" t="s">
        <v>20</v>
      </c>
      <c r="B552" t="s">
        <v>17</v>
      </c>
      <c r="C552" t="s">
        <v>21</v>
      </c>
      <c r="D552">
        <v>656855</v>
      </c>
    </row>
    <row r="553" spans="1:4" x14ac:dyDescent="0.3">
      <c r="A553" t="s">
        <v>20</v>
      </c>
      <c r="B553" t="s">
        <v>17</v>
      </c>
      <c r="C553" t="s">
        <v>21</v>
      </c>
      <c r="D553">
        <v>657016</v>
      </c>
    </row>
    <row r="554" spans="1:4" x14ac:dyDescent="0.3">
      <c r="A554" t="s">
        <v>20</v>
      </c>
      <c r="B554" t="s">
        <v>17</v>
      </c>
      <c r="C554" t="s">
        <v>21</v>
      </c>
      <c r="D554">
        <v>657063</v>
      </c>
    </row>
    <row r="555" spans="1:4" x14ac:dyDescent="0.3">
      <c r="A555" t="s">
        <v>20</v>
      </c>
      <c r="B555" t="s">
        <v>17</v>
      </c>
      <c r="C555" t="s">
        <v>21</v>
      </c>
      <c r="D555">
        <v>657101</v>
      </c>
    </row>
    <row r="556" spans="1:4" x14ac:dyDescent="0.3">
      <c r="A556" t="s">
        <v>20</v>
      </c>
      <c r="B556" t="s">
        <v>17</v>
      </c>
      <c r="C556" t="s">
        <v>21</v>
      </c>
      <c r="D556">
        <v>657129</v>
      </c>
    </row>
    <row r="557" spans="1:4" x14ac:dyDescent="0.3">
      <c r="A557" t="s">
        <v>20</v>
      </c>
      <c r="B557" t="s">
        <v>17</v>
      </c>
      <c r="C557" t="s">
        <v>21</v>
      </c>
      <c r="D557">
        <v>657164</v>
      </c>
    </row>
    <row r="558" spans="1:4" x14ac:dyDescent="0.3">
      <c r="A558" t="s">
        <v>20</v>
      </c>
      <c r="B558" t="s">
        <v>17</v>
      </c>
      <c r="C558" t="s">
        <v>21</v>
      </c>
      <c r="D558">
        <v>657168</v>
      </c>
    </row>
    <row r="559" spans="1:4" x14ac:dyDescent="0.3">
      <c r="A559" t="s">
        <v>20</v>
      </c>
      <c r="B559" t="s">
        <v>17</v>
      </c>
      <c r="C559" t="s">
        <v>21</v>
      </c>
      <c r="D559">
        <v>657271</v>
      </c>
    </row>
    <row r="560" spans="1:4" x14ac:dyDescent="0.3">
      <c r="A560" t="s">
        <v>20</v>
      </c>
      <c r="B560" t="s">
        <v>17</v>
      </c>
      <c r="C560" t="s">
        <v>21</v>
      </c>
      <c r="D560">
        <v>657280</v>
      </c>
    </row>
    <row r="561" spans="1:4" x14ac:dyDescent="0.3">
      <c r="A561" t="s">
        <v>20</v>
      </c>
      <c r="B561" t="s">
        <v>17</v>
      </c>
      <c r="C561" t="s">
        <v>21</v>
      </c>
      <c r="D561">
        <v>657328</v>
      </c>
    </row>
    <row r="562" spans="1:4" x14ac:dyDescent="0.3">
      <c r="A562" t="s">
        <v>20</v>
      </c>
      <c r="B562" t="s">
        <v>17</v>
      </c>
      <c r="C562" t="s">
        <v>21</v>
      </c>
      <c r="D562">
        <v>657329</v>
      </c>
    </row>
    <row r="563" spans="1:4" x14ac:dyDescent="0.3">
      <c r="A563" t="s">
        <v>20</v>
      </c>
      <c r="B563" t="s">
        <v>17</v>
      </c>
      <c r="C563" t="s">
        <v>21</v>
      </c>
      <c r="D563">
        <v>657430</v>
      </c>
    </row>
    <row r="564" spans="1:4" x14ac:dyDescent="0.3">
      <c r="A564" t="s">
        <v>20</v>
      </c>
      <c r="B564" t="s">
        <v>17</v>
      </c>
      <c r="C564" t="s">
        <v>21</v>
      </c>
      <c r="D564">
        <v>657481</v>
      </c>
    </row>
    <row r="565" spans="1:4" x14ac:dyDescent="0.3">
      <c r="A565" t="s">
        <v>20</v>
      </c>
      <c r="B565" t="s">
        <v>17</v>
      </c>
      <c r="C565" t="s">
        <v>21</v>
      </c>
      <c r="D565">
        <v>657555</v>
      </c>
    </row>
    <row r="566" spans="1:4" x14ac:dyDescent="0.3">
      <c r="A566" t="s">
        <v>20</v>
      </c>
      <c r="B566" t="s">
        <v>17</v>
      </c>
      <c r="C566" t="s">
        <v>21</v>
      </c>
      <c r="D566">
        <v>657588</v>
      </c>
    </row>
    <row r="567" spans="1:4" x14ac:dyDescent="0.3">
      <c r="A567" t="s">
        <v>20</v>
      </c>
      <c r="B567" t="s">
        <v>17</v>
      </c>
      <c r="C567" t="s">
        <v>21</v>
      </c>
      <c r="D567">
        <v>657699</v>
      </c>
    </row>
    <row r="568" spans="1:4" x14ac:dyDescent="0.3">
      <c r="A568" t="s">
        <v>20</v>
      </c>
      <c r="B568" t="s">
        <v>17</v>
      </c>
      <c r="C568" t="s">
        <v>21</v>
      </c>
      <c r="D568">
        <v>658022</v>
      </c>
    </row>
    <row r="569" spans="1:4" x14ac:dyDescent="0.3">
      <c r="A569" t="s">
        <v>20</v>
      </c>
      <c r="B569" t="s">
        <v>17</v>
      </c>
      <c r="C569" t="s">
        <v>21</v>
      </c>
      <c r="D569">
        <v>658023</v>
      </c>
    </row>
    <row r="570" spans="1:4" x14ac:dyDescent="0.3">
      <c r="A570" t="s">
        <v>20</v>
      </c>
      <c r="B570" t="s">
        <v>17</v>
      </c>
      <c r="C570" t="s">
        <v>21</v>
      </c>
      <c r="D570">
        <v>658025</v>
      </c>
    </row>
    <row r="571" spans="1:4" x14ac:dyDescent="0.3">
      <c r="A571" t="s">
        <v>20</v>
      </c>
      <c r="B571" t="s">
        <v>17</v>
      </c>
      <c r="C571" t="s">
        <v>21</v>
      </c>
      <c r="D571">
        <v>658038</v>
      </c>
    </row>
    <row r="572" spans="1:4" x14ac:dyDescent="0.3">
      <c r="A572" t="s">
        <v>20</v>
      </c>
      <c r="B572" t="s">
        <v>17</v>
      </c>
      <c r="C572" t="s">
        <v>21</v>
      </c>
      <c r="D572">
        <v>658073</v>
      </c>
    </row>
    <row r="573" spans="1:4" x14ac:dyDescent="0.3">
      <c r="A573" t="s">
        <v>20</v>
      </c>
      <c r="B573" t="s">
        <v>17</v>
      </c>
      <c r="C573" t="s">
        <v>21</v>
      </c>
      <c r="D573">
        <v>658141</v>
      </c>
    </row>
    <row r="574" spans="1:4" x14ac:dyDescent="0.3">
      <c r="A574" t="s">
        <v>20</v>
      </c>
      <c r="B574" t="s">
        <v>17</v>
      </c>
      <c r="C574" t="s">
        <v>21</v>
      </c>
      <c r="D574">
        <v>658196</v>
      </c>
    </row>
    <row r="575" spans="1:4" x14ac:dyDescent="0.3">
      <c r="A575" t="s">
        <v>20</v>
      </c>
      <c r="B575" t="s">
        <v>17</v>
      </c>
      <c r="C575" t="s">
        <v>21</v>
      </c>
      <c r="D575">
        <v>658231</v>
      </c>
    </row>
    <row r="576" spans="1:4" x14ac:dyDescent="0.3">
      <c r="A576" t="s">
        <v>20</v>
      </c>
      <c r="B576" t="s">
        <v>17</v>
      </c>
      <c r="C576" t="s">
        <v>21</v>
      </c>
      <c r="D576">
        <v>658295</v>
      </c>
    </row>
    <row r="577" spans="1:4" x14ac:dyDescent="0.3">
      <c r="A577" t="s">
        <v>20</v>
      </c>
      <c r="B577" t="s">
        <v>17</v>
      </c>
      <c r="C577" t="s">
        <v>21</v>
      </c>
      <c r="D577">
        <v>658299</v>
      </c>
    </row>
    <row r="578" spans="1:4" x14ac:dyDescent="0.3">
      <c r="A578" t="s">
        <v>20</v>
      </c>
      <c r="B578" t="s">
        <v>17</v>
      </c>
      <c r="C578" t="s">
        <v>21</v>
      </c>
      <c r="D578">
        <v>658305</v>
      </c>
    </row>
    <row r="579" spans="1:4" x14ac:dyDescent="0.3">
      <c r="A579" t="s">
        <v>20</v>
      </c>
      <c r="B579" t="s">
        <v>17</v>
      </c>
      <c r="C579" t="s">
        <v>21</v>
      </c>
      <c r="D579">
        <v>658353</v>
      </c>
    </row>
    <row r="580" spans="1:4" x14ac:dyDescent="0.3">
      <c r="A580" t="s">
        <v>20</v>
      </c>
      <c r="B580" t="s">
        <v>17</v>
      </c>
      <c r="C580" t="s">
        <v>21</v>
      </c>
      <c r="D580">
        <v>658416</v>
      </c>
    </row>
    <row r="581" spans="1:4" x14ac:dyDescent="0.3">
      <c r="A581" t="s">
        <v>20</v>
      </c>
      <c r="B581" t="s">
        <v>17</v>
      </c>
      <c r="C581" t="s">
        <v>21</v>
      </c>
      <c r="D581">
        <v>658467</v>
      </c>
    </row>
    <row r="582" spans="1:4" x14ac:dyDescent="0.3">
      <c r="A582" t="s">
        <v>20</v>
      </c>
      <c r="B582" t="s">
        <v>17</v>
      </c>
      <c r="C582" t="s">
        <v>21</v>
      </c>
      <c r="D582">
        <v>658495</v>
      </c>
    </row>
    <row r="583" spans="1:4" x14ac:dyDescent="0.3">
      <c r="A583" t="s">
        <v>20</v>
      </c>
      <c r="B583" t="s">
        <v>17</v>
      </c>
      <c r="C583" t="s">
        <v>21</v>
      </c>
      <c r="D583">
        <v>658498</v>
      </c>
    </row>
    <row r="584" spans="1:4" x14ac:dyDescent="0.3">
      <c r="A584" t="s">
        <v>20</v>
      </c>
      <c r="B584" t="s">
        <v>17</v>
      </c>
      <c r="C584" t="s">
        <v>21</v>
      </c>
      <c r="D584">
        <v>658509</v>
      </c>
    </row>
    <row r="585" spans="1:4" x14ac:dyDescent="0.3">
      <c r="A585" t="s">
        <v>20</v>
      </c>
      <c r="B585" t="s">
        <v>17</v>
      </c>
      <c r="C585" t="s">
        <v>21</v>
      </c>
      <c r="D585">
        <v>658549</v>
      </c>
    </row>
    <row r="586" spans="1:4" x14ac:dyDescent="0.3">
      <c r="A586" t="s">
        <v>20</v>
      </c>
      <c r="B586" t="s">
        <v>17</v>
      </c>
      <c r="C586" t="s">
        <v>21</v>
      </c>
      <c r="D586">
        <v>658562</v>
      </c>
    </row>
    <row r="587" spans="1:4" x14ac:dyDescent="0.3">
      <c r="A587" t="s">
        <v>20</v>
      </c>
      <c r="B587" t="s">
        <v>17</v>
      </c>
      <c r="C587" t="s">
        <v>21</v>
      </c>
      <c r="D587">
        <v>658564</v>
      </c>
    </row>
    <row r="588" spans="1:4" x14ac:dyDescent="0.3">
      <c r="A588" t="s">
        <v>20</v>
      </c>
      <c r="B588" t="s">
        <v>17</v>
      </c>
      <c r="C588" t="s">
        <v>21</v>
      </c>
      <c r="D588">
        <v>658565</v>
      </c>
    </row>
    <row r="589" spans="1:4" x14ac:dyDescent="0.3">
      <c r="A589" t="s">
        <v>20</v>
      </c>
      <c r="B589" t="s">
        <v>17</v>
      </c>
      <c r="C589" t="s">
        <v>21</v>
      </c>
      <c r="D589">
        <v>658616</v>
      </c>
    </row>
    <row r="590" spans="1:4" x14ac:dyDescent="0.3">
      <c r="A590" t="s">
        <v>20</v>
      </c>
      <c r="B590" t="s">
        <v>17</v>
      </c>
      <c r="C590" t="s">
        <v>21</v>
      </c>
      <c r="D590">
        <v>658631</v>
      </c>
    </row>
    <row r="591" spans="1:4" x14ac:dyDescent="0.3">
      <c r="A591" t="s">
        <v>20</v>
      </c>
      <c r="B591" t="s">
        <v>17</v>
      </c>
      <c r="C591" t="s">
        <v>21</v>
      </c>
      <c r="D591">
        <v>658818</v>
      </c>
    </row>
    <row r="592" spans="1:4" x14ac:dyDescent="0.3">
      <c r="A592" t="s">
        <v>20</v>
      </c>
      <c r="B592" t="s">
        <v>17</v>
      </c>
      <c r="C592" t="s">
        <v>21</v>
      </c>
      <c r="D592">
        <v>658887</v>
      </c>
    </row>
    <row r="593" spans="1:4" x14ac:dyDescent="0.3">
      <c r="A593" t="s">
        <v>20</v>
      </c>
      <c r="B593" t="s">
        <v>17</v>
      </c>
      <c r="C593" t="s">
        <v>21</v>
      </c>
      <c r="D593">
        <v>658933</v>
      </c>
    </row>
    <row r="594" spans="1:4" x14ac:dyDescent="0.3">
      <c r="A594" t="s">
        <v>20</v>
      </c>
      <c r="B594" t="s">
        <v>17</v>
      </c>
      <c r="C594" t="s">
        <v>21</v>
      </c>
      <c r="D594">
        <v>658992</v>
      </c>
    </row>
    <row r="595" spans="1:4" x14ac:dyDescent="0.3">
      <c r="A595" t="s">
        <v>20</v>
      </c>
      <c r="B595" t="s">
        <v>17</v>
      </c>
      <c r="C595" t="s">
        <v>21</v>
      </c>
      <c r="D595">
        <v>659033</v>
      </c>
    </row>
    <row r="596" spans="1:4" x14ac:dyDescent="0.3">
      <c r="A596" t="s">
        <v>20</v>
      </c>
      <c r="B596" t="s">
        <v>17</v>
      </c>
      <c r="C596" t="s">
        <v>21</v>
      </c>
      <c r="D596">
        <v>659160</v>
      </c>
    </row>
    <row r="597" spans="1:4" x14ac:dyDescent="0.3">
      <c r="A597" t="s">
        <v>20</v>
      </c>
      <c r="B597" t="s">
        <v>17</v>
      </c>
      <c r="C597" t="s">
        <v>21</v>
      </c>
      <c r="D597">
        <v>659270</v>
      </c>
    </row>
    <row r="598" spans="1:4" x14ac:dyDescent="0.3">
      <c r="A598" t="s">
        <v>20</v>
      </c>
      <c r="B598" t="s">
        <v>17</v>
      </c>
      <c r="C598" t="s">
        <v>21</v>
      </c>
      <c r="D598">
        <v>659436</v>
      </c>
    </row>
    <row r="599" spans="1:4" x14ac:dyDescent="0.3">
      <c r="A599" t="s">
        <v>20</v>
      </c>
      <c r="B599" t="s">
        <v>17</v>
      </c>
      <c r="C599" t="s">
        <v>21</v>
      </c>
      <c r="D599">
        <v>659518</v>
      </c>
    </row>
    <row r="600" spans="1:4" x14ac:dyDescent="0.3">
      <c r="A600" t="s">
        <v>20</v>
      </c>
      <c r="B600" t="s">
        <v>17</v>
      </c>
      <c r="C600" t="s">
        <v>21</v>
      </c>
      <c r="D600">
        <v>659529</v>
      </c>
    </row>
    <row r="601" spans="1:4" x14ac:dyDescent="0.3">
      <c r="A601" t="s">
        <v>20</v>
      </c>
      <c r="B601" t="s">
        <v>17</v>
      </c>
      <c r="C601" t="s">
        <v>21</v>
      </c>
      <c r="D601">
        <v>659588</v>
      </c>
    </row>
    <row r="602" spans="1:4" x14ac:dyDescent="0.3">
      <c r="A602" t="s">
        <v>20</v>
      </c>
      <c r="B602" t="s">
        <v>17</v>
      </c>
      <c r="C602" t="s">
        <v>21</v>
      </c>
      <c r="D602">
        <v>659786</v>
      </c>
    </row>
    <row r="603" spans="1:4" x14ac:dyDescent="0.3">
      <c r="A603" t="s">
        <v>20</v>
      </c>
      <c r="B603" t="s">
        <v>17</v>
      </c>
      <c r="C603" t="s">
        <v>21</v>
      </c>
      <c r="D603">
        <v>659848</v>
      </c>
    </row>
    <row r="604" spans="1:4" x14ac:dyDescent="0.3">
      <c r="A604" t="s">
        <v>20</v>
      </c>
      <c r="B604" t="s">
        <v>17</v>
      </c>
      <c r="C604" t="s">
        <v>21</v>
      </c>
      <c r="D604">
        <v>660007</v>
      </c>
    </row>
    <row r="605" spans="1:4" x14ac:dyDescent="0.3">
      <c r="A605" t="s">
        <v>20</v>
      </c>
      <c r="B605" t="s">
        <v>17</v>
      </c>
      <c r="C605" t="s">
        <v>21</v>
      </c>
      <c r="D605">
        <v>660079</v>
      </c>
    </row>
    <row r="606" spans="1:4" x14ac:dyDescent="0.3">
      <c r="A606" t="s">
        <v>20</v>
      </c>
      <c r="B606" t="s">
        <v>17</v>
      </c>
      <c r="C606" t="s">
        <v>21</v>
      </c>
      <c r="D606">
        <v>660110</v>
      </c>
    </row>
    <row r="607" spans="1:4" x14ac:dyDescent="0.3">
      <c r="A607" t="s">
        <v>20</v>
      </c>
      <c r="B607" t="s">
        <v>17</v>
      </c>
      <c r="C607" t="s">
        <v>21</v>
      </c>
      <c r="D607">
        <v>660111</v>
      </c>
    </row>
    <row r="608" spans="1:4" x14ac:dyDescent="0.3">
      <c r="A608" t="s">
        <v>20</v>
      </c>
      <c r="B608" t="s">
        <v>17</v>
      </c>
      <c r="C608" t="s">
        <v>21</v>
      </c>
      <c r="D608">
        <v>660212</v>
      </c>
    </row>
    <row r="609" spans="1:4" x14ac:dyDescent="0.3">
      <c r="A609" t="s">
        <v>20</v>
      </c>
      <c r="B609" t="s">
        <v>17</v>
      </c>
      <c r="C609" t="s">
        <v>21</v>
      </c>
      <c r="D609">
        <v>660296</v>
      </c>
    </row>
    <row r="610" spans="1:4" x14ac:dyDescent="0.3">
      <c r="A610" t="s">
        <v>20</v>
      </c>
      <c r="B610" t="s">
        <v>17</v>
      </c>
      <c r="C610" t="s">
        <v>21</v>
      </c>
      <c r="D610">
        <v>660327</v>
      </c>
    </row>
    <row r="611" spans="1:4" x14ac:dyDescent="0.3">
      <c r="A611" t="s">
        <v>20</v>
      </c>
      <c r="B611" t="s">
        <v>17</v>
      </c>
      <c r="C611" t="s">
        <v>21</v>
      </c>
      <c r="D611">
        <v>660345</v>
      </c>
    </row>
    <row r="612" spans="1:4" x14ac:dyDescent="0.3">
      <c r="A612" t="s">
        <v>20</v>
      </c>
      <c r="B612" t="s">
        <v>17</v>
      </c>
      <c r="C612" t="s">
        <v>21</v>
      </c>
      <c r="D612">
        <v>660389</v>
      </c>
    </row>
    <row r="613" spans="1:4" x14ac:dyDescent="0.3">
      <c r="A613" t="s">
        <v>20</v>
      </c>
      <c r="B613" t="s">
        <v>17</v>
      </c>
      <c r="C613" t="s">
        <v>21</v>
      </c>
      <c r="D613">
        <v>660403</v>
      </c>
    </row>
    <row r="614" spans="1:4" x14ac:dyDescent="0.3">
      <c r="A614" t="s">
        <v>20</v>
      </c>
      <c r="B614" t="s">
        <v>17</v>
      </c>
      <c r="C614" t="s">
        <v>21</v>
      </c>
      <c r="D614">
        <v>660507</v>
      </c>
    </row>
    <row r="615" spans="1:4" x14ac:dyDescent="0.3">
      <c r="A615" t="s">
        <v>20</v>
      </c>
      <c r="B615" t="s">
        <v>17</v>
      </c>
      <c r="C615" t="s">
        <v>21</v>
      </c>
      <c r="D615">
        <v>660535</v>
      </c>
    </row>
    <row r="616" spans="1:4" x14ac:dyDescent="0.3">
      <c r="A616" t="s">
        <v>20</v>
      </c>
      <c r="B616" t="s">
        <v>17</v>
      </c>
      <c r="C616" t="s">
        <v>21</v>
      </c>
      <c r="D616">
        <v>660547</v>
      </c>
    </row>
    <row r="617" spans="1:4" x14ac:dyDescent="0.3">
      <c r="A617" t="s">
        <v>20</v>
      </c>
      <c r="B617" t="s">
        <v>17</v>
      </c>
      <c r="C617" t="s">
        <v>21</v>
      </c>
      <c r="D617">
        <v>660596</v>
      </c>
    </row>
    <row r="618" spans="1:4" x14ac:dyDescent="0.3">
      <c r="A618" t="s">
        <v>20</v>
      </c>
      <c r="B618" t="s">
        <v>17</v>
      </c>
      <c r="C618" t="s">
        <v>21</v>
      </c>
      <c r="D618">
        <v>660724</v>
      </c>
    </row>
    <row r="619" spans="1:4" x14ac:dyDescent="0.3">
      <c r="A619" t="s">
        <v>20</v>
      </c>
      <c r="B619" t="s">
        <v>17</v>
      </c>
      <c r="C619" t="s">
        <v>21</v>
      </c>
      <c r="D619">
        <v>660757</v>
      </c>
    </row>
    <row r="620" spans="1:4" x14ac:dyDescent="0.3">
      <c r="A620" t="s">
        <v>20</v>
      </c>
      <c r="B620" t="s">
        <v>17</v>
      </c>
      <c r="C620" t="s">
        <v>21</v>
      </c>
      <c r="D620">
        <v>660809</v>
      </c>
    </row>
    <row r="621" spans="1:4" x14ac:dyDescent="0.3">
      <c r="A621" t="s">
        <v>20</v>
      </c>
      <c r="B621" t="s">
        <v>17</v>
      </c>
      <c r="C621" t="s">
        <v>21</v>
      </c>
      <c r="D621">
        <v>661031</v>
      </c>
    </row>
    <row r="622" spans="1:4" x14ac:dyDescent="0.3">
      <c r="A622" t="s">
        <v>20</v>
      </c>
      <c r="B622" t="s">
        <v>17</v>
      </c>
      <c r="C622" t="s">
        <v>21</v>
      </c>
      <c r="D622">
        <v>661080</v>
      </c>
    </row>
    <row r="623" spans="1:4" x14ac:dyDescent="0.3">
      <c r="A623" t="s">
        <v>20</v>
      </c>
      <c r="B623" t="s">
        <v>17</v>
      </c>
      <c r="C623" t="s">
        <v>21</v>
      </c>
      <c r="D623">
        <v>661126</v>
      </c>
    </row>
    <row r="624" spans="1:4" x14ac:dyDescent="0.3">
      <c r="A624" t="s">
        <v>20</v>
      </c>
      <c r="B624" t="s">
        <v>17</v>
      </c>
      <c r="C624" t="s">
        <v>21</v>
      </c>
      <c r="D624">
        <v>661128</v>
      </c>
    </row>
    <row r="625" spans="1:4" x14ac:dyDescent="0.3">
      <c r="A625" t="s">
        <v>20</v>
      </c>
      <c r="B625" t="s">
        <v>17</v>
      </c>
      <c r="C625" t="s">
        <v>21</v>
      </c>
      <c r="D625">
        <v>661129</v>
      </c>
    </row>
    <row r="626" spans="1:4" x14ac:dyDescent="0.3">
      <c r="A626" t="s">
        <v>20</v>
      </c>
      <c r="B626" t="s">
        <v>17</v>
      </c>
      <c r="C626" t="s">
        <v>21</v>
      </c>
      <c r="D626">
        <v>661131</v>
      </c>
    </row>
    <row r="627" spans="1:4" x14ac:dyDescent="0.3">
      <c r="A627" t="s">
        <v>20</v>
      </c>
      <c r="B627" t="s">
        <v>17</v>
      </c>
      <c r="C627" t="s">
        <v>21</v>
      </c>
      <c r="D627">
        <v>661154</v>
      </c>
    </row>
    <row r="628" spans="1:4" x14ac:dyDescent="0.3">
      <c r="A628" t="s">
        <v>20</v>
      </c>
      <c r="B628" t="s">
        <v>17</v>
      </c>
      <c r="C628" t="s">
        <v>21</v>
      </c>
      <c r="D628">
        <v>661189</v>
      </c>
    </row>
    <row r="629" spans="1:4" x14ac:dyDescent="0.3">
      <c r="A629" t="s">
        <v>20</v>
      </c>
      <c r="B629" t="s">
        <v>17</v>
      </c>
      <c r="C629" t="s">
        <v>21</v>
      </c>
      <c r="D629">
        <v>661302</v>
      </c>
    </row>
    <row r="630" spans="1:4" x14ac:dyDescent="0.3">
      <c r="A630" t="s">
        <v>20</v>
      </c>
      <c r="B630" t="s">
        <v>17</v>
      </c>
      <c r="C630" t="s">
        <v>21</v>
      </c>
      <c r="D630">
        <v>661351</v>
      </c>
    </row>
    <row r="631" spans="1:4" x14ac:dyDescent="0.3">
      <c r="A631" t="s">
        <v>20</v>
      </c>
      <c r="B631" t="s">
        <v>17</v>
      </c>
      <c r="C631" t="s">
        <v>21</v>
      </c>
      <c r="D631">
        <v>661361</v>
      </c>
    </row>
    <row r="632" spans="1:4" x14ac:dyDescent="0.3">
      <c r="A632" t="s">
        <v>20</v>
      </c>
      <c r="B632" t="s">
        <v>17</v>
      </c>
      <c r="C632" t="s">
        <v>21</v>
      </c>
      <c r="D632">
        <v>661458</v>
      </c>
    </row>
    <row r="633" spans="1:4" x14ac:dyDescent="0.3">
      <c r="A633" t="s">
        <v>20</v>
      </c>
      <c r="B633" t="s">
        <v>17</v>
      </c>
      <c r="C633" t="s">
        <v>21</v>
      </c>
      <c r="D633">
        <v>661527</v>
      </c>
    </row>
    <row r="634" spans="1:4" x14ac:dyDescent="0.3">
      <c r="A634" t="s">
        <v>20</v>
      </c>
      <c r="B634" t="s">
        <v>17</v>
      </c>
      <c r="C634" t="s">
        <v>21</v>
      </c>
      <c r="D634">
        <v>661776</v>
      </c>
    </row>
    <row r="635" spans="1:4" x14ac:dyDescent="0.3">
      <c r="A635" t="s">
        <v>20</v>
      </c>
      <c r="B635" t="s">
        <v>17</v>
      </c>
      <c r="C635" t="s">
        <v>21</v>
      </c>
      <c r="D635">
        <v>661895</v>
      </c>
    </row>
    <row r="636" spans="1:4" x14ac:dyDescent="0.3">
      <c r="A636" t="s">
        <v>20</v>
      </c>
      <c r="B636" t="s">
        <v>17</v>
      </c>
      <c r="C636" t="s">
        <v>21</v>
      </c>
      <c r="D636">
        <v>662006</v>
      </c>
    </row>
    <row r="637" spans="1:4" x14ac:dyDescent="0.3">
      <c r="A637" t="s">
        <v>20</v>
      </c>
      <c r="B637" t="s">
        <v>17</v>
      </c>
      <c r="C637" t="s">
        <v>21</v>
      </c>
      <c r="D637">
        <v>662009</v>
      </c>
    </row>
    <row r="638" spans="1:4" x14ac:dyDescent="0.3">
      <c r="A638" t="s">
        <v>20</v>
      </c>
      <c r="B638" t="s">
        <v>17</v>
      </c>
      <c r="C638" t="s">
        <v>21</v>
      </c>
      <c r="D638">
        <v>662112</v>
      </c>
    </row>
    <row r="639" spans="1:4" x14ac:dyDescent="0.3">
      <c r="A639" t="s">
        <v>20</v>
      </c>
      <c r="B639" t="s">
        <v>17</v>
      </c>
      <c r="C639" t="s">
        <v>21</v>
      </c>
      <c r="D639">
        <v>662113</v>
      </c>
    </row>
    <row r="640" spans="1:4" x14ac:dyDescent="0.3">
      <c r="A640" t="s">
        <v>20</v>
      </c>
      <c r="B640" t="s">
        <v>17</v>
      </c>
      <c r="C640" t="s">
        <v>21</v>
      </c>
      <c r="D640">
        <v>662117</v>
      </c>
    </row>
    <row r="641" spans="1:4" x14ac:dyDescent="0.3">
      <c r="A641" t="s">
        <v>20</v>
      </c>
      <c r="B641" t="s">
        <v>17</v>
      </c>
      <c r="C641" t="s">
        <v>21</v>
      </c>
      <c r="D641">
        <v>662203</v>
      </c>
    </row>
    <row r="642" spans="1:4" x14ac:dyDescent="0.3">
      <c r="A642" t="s">
        <v>20</v>
      </c>
      <c r="B642" t="s">
        <v>17</v>
      </c>
      <c r="C642" t="s">
        <v>21</v>
      </c>
      <c r="D642">
        <v>662253</v>
      </c>
    </row>
    <row r="643" spans="1:4" x14ac:dyDescent="0.3">
      <c r="A643" t="s">
        <v>20</v>
      </c>
      <c r="B643" t="s">
        <v>17</v>
      </c>
      <c r="C643" t="s">
        <v>21</v>
      </c>
      <c r="D643">
        <v>662482</v>
      </c>
    </row>
    <row r="644" spans="1:4" x14ac:dyDescent="0.3">
      <c r="A644" t="s">
        <v>20</v>
      </c>
      <c r="B644" t="s">
        <v>17</v>
      </c>
      <c r="C644" t="s">
        <v>21</v>
      </c>
      <c r="D644">
        <v>662495</v>
      </c>
    </row>
    <row r="645" spans="1:4" x14ac:dyDescent="0.3">
      <c r="A645" t="s">
        <v>20</v>
      </c>
      <c r="B645" t="s">
        <v>17</v>
      </c>
      <c r="C645" t="s">
        <v>21</v>
      </c>
      <c r="D645">
        <v>662538</v>
      </c>
    </row>
    <row r="646" spans="1:4" x14ac:dyDescent="0.3">
      <c r="A646" t="s">
        <v>20</v>
      </c>
      <c r="B646" t="s">
        <v>17</v>
      </c>
      <c r="C646" t="s">
        <v>21</v>
      </c>
      <c r="D646">
        <v>662595</v>
      </c>
    </row>
    <row r="647" spans="1:4" x14ac:dyDescent="0.3">
      <c r="A647" t="s">
        <v>20</v>
      </c>
      <c r="B647" t="s">
        <v>17</v>
      </c>
      <c r="C647" t="s">
        <v>21</v>
      </c>
      <c r="D647">
        <v>662631</v>
      </c>
    </row>
    <row r="648" spans="1:4" x14ac:dyDescent="0.3">
      <c r="A648" t="s">
        <v>20</v>
      </c>
      <c r="B648" t="s">
        <v>17</v>
      </c>
      <c r="C648" t="s">
        <v>21</v>
      </c>
      <c r="D648">
        <v>662747</v>
      </c>
    </row>
    <row r="649" spans="1:4" x14ac:dyDescent="0.3">
      <c r="A649" t="s">
        <v>20</v>
      </c>
      <c r="B649" t="s">
        <v>17</v>
      </c>
      <c r="C649" t="s">
        <v>21</v>
      </c>
      <c r="D649">
        <v>662805</v>
      </c>
    </row>
    <row r="650" spans="1:4" x14ac:dyDescent="0.3">
      <c r="A650" t="s">
        <v>20</v>
      </c>
      <c r="B650" t="s">
        <v>17</v>
      </c>
      <c r="C650" t="s">
        <v>21</v>
      </c>
      <c r="D650">
        <v>662863</v>
      </c>
    </row>
    <row r="651" spans="1:4" x14ac:dyDescent="0.3">
      <c r="A651" t="s">
        <v>20</v>
      </c>
      <c r="B651" t="s">
        <v>17</v>
      </c>
      <c r="C651" t="s">
        <v>21</v>
      </c>
      <c r="D651">
        <v>662865</v>
      </c>
    </row>
    <row r="652" spans="1:4" x14ac:dyDescent="0.3">
      <c r="A652" t="s">
        <v>20</v>
      </c>
      <c r="B652" t="s">
        <v>17</v>
      </c>
      <c r="C652" t="s">
        <v>21</v>
      </c>
      <c r="D652">
        <v>663030</v>
      </c>
    </row>
    <row r="653" spans="1:4" x14ac:dyDescent="0.3">
      <c r="A653" t="s">
        <v>20</v>
      </c>
      <c r="B653" t="s">
        <v>17</v>
      </c>
      <c r="C653" t="s">
        <v>21</v>
      </c>
      <c r="D653">
        <v>663221</v>
      </c>
    </row>
    <row r="654" spans="1:4" x14ac:dyDescent="0.3">
      <c r="A654" t="s">
        <v>20</v>
      </c>
      <c r="B654" t="s">
        <v>17</v>
      </c>
      <c r="C654" t="s">
        <v>21</v>
      </c>
      <c r="D654">
        <v>663236</v>
      </c>
    </row>
    <row r="655" spans="1:4" x14ac:dyDescent="0.3">
      <c r="A655" t="s">
        <v>20</v>
      </c>
      <c r="B655" t="s">
        <v>17</v>
      </c>
      <c r="C655" t="s">
        <v>21</v>
      </c>
      <c r="D655">
        <v>663341</v>
      </c>
    </row>
    <row r="656" spans="1:4" x14ac:dyDescent="0.3">
      <c r="A656" t="s">
        <v>20</v>
      </c>
      <c r="B656" t="s">
        <v>17</v>
      </c>
      <c r="C656" t="s">
        <v>21</v>
      </c>
      <c r="D656">
        <v>663401</v>
      </c>
    </row>
    <row r="657" spans="1:4" x14ac:dyDescent="0.3">
      <c r="A657" t="s">
        <v>20</v>
      </c>
      <c r="B657" t="s">
        <v>17</v>
      </c>
      <c r="C657" t="s">
        <v>21</v>
      </c>
      <c r="D657">
        <v>663598</v>
      </c>
    </row>
    <row r="658" spans="1:4" x14ac:dyDescent="0.3">
      <c r="A658" t="s">
        <v>20</v>
      </c>
      <c r="B658" t="s">
        <v>17</v>
      </c>
      <c r="C658" t="s">
        <v>21</v>
      </c>
      <c r="D658">
        <v>663655</v>
      </c>
    </row>
    <row r="659" spans="1:4" x14ac:dyDescent="0.3">
      <c r="A659" t="s">
        <v>20</v>
      </c>
      <c r="B659" t="s">
        <v>17</v>
      </c>
      <c r="C659" t="s">
        <v>21</v>
      </c>
      <c r="D659">
        <v>663869</v>
      </c>
    </row>
    <row r="660" spans="1:4" x14ac:dyDescent="0.3">
      <c r="A660" t="s">
        <v>20</v>
      </c>
      <c r="B660" t="s">
        <v>17</v>
      </c>
      <c r="C660" t="s">
        <v>21</v>
      </c>
      <c r="D660">
        <v>663923</v>
      </c>
    </row>
    <row r="661" spans="1:4" x14ac:dyDescent="0.3">
      <c r="A661" t="s">
        <v>20</v>
      </c>
      <c r="B661" t="s">
        <v>17</v>
      </c>
      <c r="C661" t="s">
        <v>21</v>
      </c>
      <c r="D661">
        <v>663969</v>
      </c>
    </row>
    <row r="662" spans="1:4" x14ac:dyDescent="0.3">
      <c r="A662" t="s">
        <v>20</v>
      </c>
      <c r="B662" t="s">
        <v>17</v>
      </c>
      <c r="C662" t="s">
        <v>21</v>
      </c>
      <c r="D662">
        <v>664051</v>
      </c>
    </row>
    <row r="663" spans="1:4" x14ac:dyDescent="0.3">
      <c r="A663" t="s">
        <v>20</v>
      </c>
      <c r="B663" t="s">
        <v>17</v>
      </c>
      <c r="C663" t="s">
        <v>21</v>
      </c>
      <c r="D663">
        <v>664346</v>
      </c>
    </row>
    <row r="664" spans="1:4" x14ac:dyDescent="0.3">
      <c r="A664" t="s">
        <v>20</v>
      </c>
      <c r="B664" t="s">
        <v>17</v>
      </c>
      <c r="C664" t="s">
        <v>21</v>
      </c>
      <c r="D664">
        <v>664535</v>
      </c>
    </row>
    <row r="665" spans="1:4" x14ac:dyDescent="0.3">
      <c r="A665" t="s">
        <v>20</v>
      </c>
      <c r="B665" t="s">
        <v>17</v>
      </c>
      <c r="C665" t="s">
        <v>21</v>
      </c>
      <c r="D665">
        <v>664559</v>
      </c>
    </row>
    <row r="666" spans="1:4" x14ac:dyDescent="0.3">
      <c r="A666" t="s">
        <v>20</v>
      </c>
      <c r="B666" t="s">
        <v>17</v>
      </c>
      <c r="C666" t="s">
        <v>21</v>
      </c>
      <c r="D666">
        <v>664572</v>
      </c>
    </row>
    <row r="667" spans="1:4" x14ac:dyDescent="0.3">
      <c r="A667" t="s">
        <v>20</v>
      </c>
      <c r="B667" t="s">
        <v>17</v>
      </c>
      <c r="C667" t="s">
        <v>21</v>
      </c>
      <c r="D667">
        <v>664637</v>
      </c>
    </row>
    <row r="668" spans="1:4" x14ac:dyDescent="0.3">
      <c r="A668" t="s">
        <v>20</v>
      </c>
      <c r="B668" t="s">
        <v>17</v>
      </c>
      <c r="C668" t="s">
        <v>21</v>
      </c>
      <c r="D668">
        <v>664695</v>
      </c>
    </row>
    <row r="669" spans="1:4" x14ac:dyDescent="0.3">
      <c r="A669" t="s">
        <v>20</v>
      </c>
      <c r="B669" t="s">
        <v>17</v>
      </c>
      <c r="C669" t="s">
        <v>21</v>
      </c>
      <c r="D669">
        <v>664728</v>
      </c>
    </row>
    <row r="670" spans="1:4" x14ac:dyDescent="0.3">
      <c r="A670" t="s">
        <v>20</v>
      </c>
      <c r="B670" t="s">
        <v>17</v>
      </c>
      <c r="C670" t="s">
        <v>21</v>
      </c>
      <c r="D670">
        <v>664802</v>
      </c>
    </row>
    <row r="671" spans="1:4" x14ac:dyDescent="0.3">
      <c r="A671" t="s">
        <v>20</v>
      </c>
      <c r="B671" t="s">
        <v>17</v>
      </c>
      <c r="C671" t="s">
        <v>21</v>
      </c>
      <c r="D671">
        <v>664833</v>
      </c>
    </row>
    <row r="672" spans="1:4" x14ac:dyDescent="0.3">
      <c r="A672" t="s">
        <v>20</v>
      </c>
      <c r="B672" t="s">
        <v>17</v>
      </c>
      <c r="C672" t="s">
        <v>21</v>
      </c>
      <c r="D672">
        <v>664886</v>
      </c>
    </row>
    <row r="673" spans="1:4" x14ac:dyDescent="0.3">
      <c r="A673" t="s">
        <v>20</v>
      </c>
      <c r="B673" t="s">
        <v>17</v>
      </c>
      <c r="C673" t="s">
        <v>21</v>
      </c>
      <c r="D673">
        <v>664952</v>
      </c>
    </row>
    <row r="674" spans="1:4" x14ac:dyDescent="0.3">
      <c r="A674" t="s">
        <v>20</v>
      </c>
      <c r="B674" t="s">
        <v>17</v>
      </c>
      <c r="C674" t="s">
        <v>21</v>
      </c>
      <c r="D674">
        <v>664996</v>
      </c>
    </row>
    <row r="675" spans="1:4" x14ac:dyDescent="0.3">
      <c r="A675" t="s">
        <v>20</v>
      </c>
      <c r="B675" t="s">
        <v>17</v>
      </c>
      <c r="C675" t="s">
        <v>21</v>
      </c>
      <c r="D675">
        <v>665014</v>
      </c>
    </row>
    <row r="676" spans="1:4" x14ac:dyDescent="0.3">
      <c r="A676" t="s">
        <v>20</v>
      </c>
      <c r="B676" t="s">
        <v>17</v>
      </c>
      <c r="C676" t="s">
        <v>21</v>
      </c>
      <c r="D676">
        <v>665100</v>
      </c>
    </row>
    <row r="677" spans="1:4" x14ac:dyDescent="0.3">
      <c r="A677" t="s">
        <v>20</v>
      </c>
      <c r="B677" t="s">
        <v>17</v>
      </c>
      <c r="C677" t="s">
        <v>21</v>
      </c>
      <c r="D677">
        <v>665105</v>
      </c>
    </row>
    <row r="678" spans="1:4" x14ac:dyDescent="0.3">
      <c r="A678" t="s">
        <v>20</v>
      </c>
      <c r="B678" t="s">
        <v>17</v>
      </c>
      <c r="C678" t="s">
        <v>21</v>
      </c>
      <c r="D678">
        <v>665112</v>
      </c>
    </row>
    <row r="679" spans="1:4" x14ac:dyDescent="0.3">
      <c r="A679" t="s">
        <v>20</v>
      </c>
      <c r="B679" t="s">
        <v>17</v>
      </c>
      <c r="C679" t="s">
        <v>21</v>
      </c>
      <c r="D679">
        <v>665114</v>
      </c>
    </row>
    <row r="680" spans="1:4" x14ac:dyDescent="0.3">
      <c r="A680" t="s">
        <v>20</v>
      </c>
      <c r="B680" t="s">
        <v>17</v>
      </c>
      <c r="C680" t="s">
        <v>21</v>
      </c>
      <c r="D680">
        <v>665118</v>
      </c>
    </row>
    <row r="681" spans="1:4" x14ac:dyDescent="0.3">
      <c r="A681" t="s">
        <v>20</v>
      </c>
      <c r="B681" t="s">
        <v>17</v>
      </c>
      <c r="C681" t="s">
        <v>21</v>
      </c>
      <c r="D681">
        <v>665163</v>
      </c>
    </row>
    <row r="682" spans="1:4" x14ac:dyDescent="0.3">
      <c r="A682" t="s">
        <v>20</v>
      </c>
      <c r="B682" t="s">
        <v>17</v>
      </c>
      <c r="C682" t="s">
        <v>21</v>
      </c>
      <c r="D682">
        <v>665176</v>
      </c>
    </row>
    <row r="683" spans="1:4" x14ac:dyDescent="0.3">
      <c r="A683" t="s">
        <v>20</v>
      </c>
      <c r="B683" t="s">
        <v>17</v>
      </c>
      <c r="C683" t="s">
        <v>21</v>
      </c>
      <c r="D683">
        <v>665219</v>
      </c>
    </row>
    <row r="684" spans="1:4" x14ac:dyDescent="0.3">
      <c r="A684" t="s">
        <v>20</v>
      </c>
      <c r="B684" t="s">
        <v>17</v>
      </c>
      <c r="C684" t="s">
        <v>21</v>
      </c>
      <c r="D684">
        <v>665223</v>
      </c>
    </row>
    <row r="685" spans="1:4" x14ac:dyDescent="0.3">
      <c r="A685" t="s">
        <v>20</v>
      </c>
      <c r="B685" t="s">
        <v>17</v>
      </c>
      <c r="C685" t="s">
        <v>21</v>
      </c>
      <c r="D685">
        <v>665284</v>
      </c>
    </row>
    <row r="686" spans="1:4" x14ac:dyDescent="0.3">
      <c r="A686" t="s">
        <v>20</v>
      </c>
      <c r="B686" t="s">
        <v>17</v>
      </c>
      <c r="C686" t="s">
        <v>21</v>
      </c>
      <c r="D686">
        <v>665427</v>
      </c>
    </row>
    <row r="687" spans="1:4" x14ac:dyDescent="0.3">
      <c r="A687" t="s">
        <v>20</v>
      </c>
      <c r="B687" t="s">
        <v>17</v>
      </c>
      <c r="C687" t="s">
        <v>21</v>
      </c>
      <c r="D687">
        <v>665528</v>
      </c>
    </row>
    <row r="688" spans="1:4" x14ac:dyDescent="0.3">
      <c r="A688" t="s">
        <v>20</v>
      </c>
      <c r="B688" t="s">
        <v>17</v>
      </c>
      <c r="C688" t="s">
        <v>21</v>
      </c>
      <c r="D688">
        <v>665541</v>
      </c>
    </row>
    <row r="689" spans="1:4" x14ac:dyDescent="0.3">
      <c r="A689" t="s">
        <v>20</v>
      </c>
      <c r="B689" t="s">
        <v>17</v>
      </c>
      <c r="C689" t="s">
        <v>21</v>
      </c>
      <c r="D689">
        <v>665648</v>
      </c>
    </row>
    <row r="690" spans="1:4" x14ac:dyDescent="0.3">
      <c r="A690" t="s">
        <v>20</v>
      </c>
      <c r="B690" t="s">
        <v>17</v>
      </c>
      <c r="C690" t="s">
        <v>21</v>
      </c>
      <c r="D690">
        <v>665708</v>
      </c>
    </row>
    <row r="691" spans="1:4" x14ac:dyDescent="0.3">
      <c r="A691" t="s">
        <v>20</v>
      </c>
      <c r="B691" t="s">
        <v>17</v>
      </c>
      <c r="C691" t="s">
        <v>21</v>
      </c>
      <c r="D691">
        <v>665958</v>
      </c>
    </row>
    <row r="692" spans="1:4" x14ac:dyDescent="0.3">
      <c r="A692" t="s">
        <v>20</v>
      </c>
      <c r="B692" t="s">
        <v>17</v>
      </c>
      <c r="C692" t="s">
        <v>21</v>
      </c>
      <c r="D692">
        <v>665981</v>
      </c>
    </row>
    <row r="693" spans="1:4" x14ac:dyDescent="0.3">
      <c r="A693" t="s">
        <v>20</v>
      </c>
      <c r="B693" t="s">
        <v>17</v>
      </c>
      <c r="C693" t="s">
        <v>21</v>
      </c>
      <c r="D693">
        <v>666031</v>
      </c>
    </row>
    <row r="694" spans="1:4" x14ac:dyDescent="0.3">
      <c r="A694" t="s">
        <v>20</v>
      </c>
      <c r="B694" t="s">
        <v>17</v>
      </c>
      <c r="C694" t="s">
        <v>21</v>
      </c>
      <c r="D694">
        <v>666084</v>
      </c>
    </row>
    <row r="695" spans="1:4" x14ac:dyDescent="0.3">
      <c r="A695" t="s">
        <v>20</v>
      </c>
      <c r="B695" t="s">
        <v>17</v>
      </c>
      <c r="C695" t="s">
        <v>21</v>
      </c>
      <c r="D695">
        <v>666283</v>
      </c>
    </row>
    <row r="696" spans="1:4" x14ac:dyDescent="0.3">
      <c r="A696" t="s">
        <v>20</v>
      </c>
      <c r="B696" t="s">
        <v>17</v>
      </c>
      <c r="C696" t="s">
        <v>21</v>
      </c>
      <c r="D696">
        <v>666285</v>
      </c>
    </row>
    <row r="697" spans="1:4" x14ac:dyDescent="0.3">
      <c r="A697" t="s">
        <v>20</v>
      </c>
      <c r="B697" t="s">
        <v>17</v>
      </c>
      <c r="C697" t="s">
        <v>21</v>
      </c>
      <c r="D697">
        <v>666294</v>
      </c>
    </row>
    <row r="698" spans="1:4" x14ac:dyDescent="0.3">
      <c r="A698" t="s">
        <v>20</v>
      </c>
      <c r="B698" t="s">
        <v>17</v>
      </c>
      <c r="C698" t="s">
        <v>21</v>
      </c>
      <c r="D698">
        <v>666300</v>
      </c>
    </row>
    <row r="699" spans="1:4" x14ac:dyDescent="0.3">
      <c r="A699" t="s">
        <v>20</v>
      </c>
      <c r="B699" t="s">
        <v>17</v>
      </c>
      <c r="C699" t="s">
        <v>21</v>
      </c>
      <c r="D699">
        <v>666413</v>
      </c>
    </row>
    <row r="700" spans="1:4" x14ac:dyDescent="0.3">
      <c r="A700" t="s">
        <v>20</v>
      </c>
      <c r="B700" t="s">
        <v>17</v>
      </c>
      <c r="C700" t="s">
        <v>21</v>
      </c>
      <c r="D700">
        <v>666447</v>
      </c>
    </row>
    <row r="701" spans="1:4" x14ac:dyDescent="0.3">
      <c r="A701" t="s">
        <v>20</v>
      </c>
      <c r="B701" t="s">
        <v>17</v>
      </c>
      <c r="C701" t="s">
        <v>21</v>
      </c>
      <c r="D701">
        <v>666609</v>
      </c>
    </row>
    <row r="702" spans="1:4" x14ac:dyDescent="0.3">
      <c r="A702" t="s">
        <v>20</v>
      </c>
      <c r="B702" t="s">
        <v>17</v>
      </c>
      <c r="C702" t="s">
        <v>21</v>
      </c>
      <c r="D702">
        <v>666620</v>
      </c>
    </row>
    <row r="703" spans="1:4" x14ac:dyDescent="0.3">
      <c r="A703" t="s">
        <v>20</v>
      </c>
      <c r="B703" t="s">
        <v>17</v>
      </c>
      <c r="C703" t="s">
        <v>21</v>
      </c>
      <c r="D703">
        <v>666627</v>
      </c>
    </row>
    <row r="704" spans="1:4" x14ac:dyDescent="0.3">
      <c r="A704" t="s">
        <v>20</v>
      </c>
      <c r="B704" t="s">
        <v>17</v>
      </c>
      <c r="C704" t="s">
        <v>21</v>
      </c>
      <c r="D704">
        <v>666706</v>
      </c>
    </row>
    <row r="705" spans="1:4" x14ac:dyDescent="0.3">
      <c r="A705" t="s">
        <v>20</v>
      </c>
      <c r="B705" t="s">
        <v>17</v>
      </c>
      <c r="C705" t="s">
        <v>21</v>
      </c>
      <c r="D705">
        <v>666723</v>
      </c>
    </row>
    <row r="706" spans="1:4" x14ac:dyDescent="0.3">
      <c r="A706" t="s">
        <v>20</v>
      </c>
      <c r="B706" t="s">
        <v>17</v>
      </c>
      <c r="C706" t="s">
        <v>21</v>
      </c>
      <c r="D706">
        <v>666764</v>
      </c>
    </row>
    <row r="707" spans="1:4" x14ac:dyDescent="0.3">
      <c r="A707" t="s">
        <v>20</v>
      </c>
      <c r="B707" t="s">
        <v>17</v>
      </c>
      <c r="C707" t="s">
        <v>21</v>
      </c>
      <c r="D707">
        <v>666832</v>
      </c>
    </row>
    <row r="708" spans="1:4" x14ac:dyDescent="0.3">
      <c r="A708" t="s">
        <v>20</v>
      </c>
      <c r="B708" t="s">
        <v>17</v>
      </c>
      <c r="C708" t="s">
        <v>21</v>
      </c>
      <c r="D708">
        <v>666881</v>
      </c>
    </row>
    <row r="709" spans="1:4" x14ac:dyDescent="0.3">
      <c r="A709" t="s">
        <v>20</v>
      </c>
      <c r="B709" t="s">
        <v>17</v>
      </c>
      <c r="C709" t="s">
        <v>21</v>
      </c>
      <c r="D709">
        <v>666924</v>
      </c>
    </row>
    <row r="710" spans="1:4" x14ac:dyDescent="0.3">
      <c r="A710" t="s">
        <v>20</v>
      </c>
      <c r="B710" t="s">
        <v>17</v>
      </c>
      <c r="C710" t="s">
        <v>21</v>
      </c>
      <c r="D710">
        <v>666935</v>
      </c>
    </row>
    <row r="711" spans="1:4" x14ac:dyDescent="0.3">
      <c r="A711" t="s">
        <v>20</v>
      </c>
      <c r="B711" t="s">
        <v>17</v>
      </c>
      <c r="C711" t="s">
        <v>21</v>
      </c>
      <c r="D711">
        <v>666943</v>
      </c>
    </row>
    <row r="712" spans="1:4" x14ac:dyDescent="0.3">
      <c r="A712" t="s">
        <v>20</v>
      </c>
      <c r="B712" t="s">
        <v>17</v>
      </c>
      <c r="C712" t="s">
        <v>21</v>
      </c>
      <c r="D712">
        <v>666949</v>
      </c>
    </row>
    <row r="713" spans="1:4" x14ac:dyDescent="0.3">
      <c r="A713" t="s">
        <v>20</v>
      </c>
      <c r="B713" t="s">
        <v>17</v>
      </c>
      <c r="C713" t="s">
        <v>21</v>
      </c>
      <c r="D713">
        <v>666975</v>
      </c>
    </row>
    <row r="714" spans="1:4" x14ac:dyDescent="0.3">
      <c r="A714" t="s">
        <v>20</v>
      </c>
      <c r="B714" t="s">
        <v>17</v>
      </c>
      <c r="C714" t="s">
        <v>21</v>
      </c>
      <c r="D714">
        <v>666977</v>
      </c>
    </row>
    <row r="715" spans="1:4" x14ac:dyDescent="0.3">
      <c r="A715" t="s">
        <v>20</v>
      </c>
      <c r="B715" t="s">
        <v>17</v>
      </c>
      <c r="C715" t="s">
        <v>21</v>
      </c>
      <c r="D715">
        <v>666996</v>
      </c>
    </row>
    <row r="716" spans="1:4" x14ac:dyDescent="0.3">
      <c r="A716" t="s">
        <v>20</v>
      </c>
      <c r="B716" t="s">
        <v>17</v>
      </c>
      <c r="C716" t="s">
        <v>21</v>
      </c>
      <c r="D716">
        <v>667190</v>
      </c>
    </row>
    <row r="717" spans="1:4" x14ac:dyDescent="0.3">
      <c r="A717" t="s">
        <v>20</v>
      </c>
      <c r="B717" t="s">
        <v>17</v>
      </c>
      <c r="C717" t="s">
        <v>21</v>
      </c>
      <c r="D717">
        <v>667361</v>
      </c>
    </row>
    <row r="718" spans="1:4" x14ac:dyDescent="0.3">
      <c r="A718" t="s">
        <v>20</v>
      </c>
      <c r="B718" t="s">
        <v>17</v>
      </c>
      <c r="C718" t="s">
        <v>21</v>
      </c>
      <c r="D718">
        <v>667372</v>
      </c>
    </row>
    <row r="719" spans="1:4" x14ac:dyDescent="0.3">
      <c r="A719" t="s">
        <v>20</v>
      </c>
      <c r="B719" t="s">
        <v>17</v>
      </c>
      <c r="C719" t="s">
        <v>21</v>
      </c>
      <c r="D719">
        <v>667408</v>
      </c>
    </row>
    <row r="720" spans="1:4" x14ac:dyDescent="0.3">
      <c r="A720" t="s">
        <v>20</v>
      </c>
      <c r="B720" t="s">
        <v>17</v>
      </c>
      <c r="C720" t="s">
        <v>21</v>
      </c>
      <c r="D720">
        <v>667629</v>
      </c>
    </row>
    <row r="721" spans="1:4" x14ac:dyDescent="0.3">
      <c r="A721" t="s">
        <v>20</v>
      </c>
      <c r="B721" t="s">
        <v>17</v>
      </c>
      <c r="C721" t="s">
        <v>21</v>
      </c>
      <c r="D721">
        <v>667791</v>
      </c>
    </row>
    <row r="722" spans="1:4" x14ac:dyDescent="0.3">
      <c r="A722" t="s">
        <v>20</v>
      </c>
      <c r="B722" t="s">
        <v>17</v>
      </c>
      <c r="C722" t="s">
        <v>21</v>
      </c>
      <c r="D722">
        <v>667853</v>
      </c>
    </row>
    <row r="723" spans="1:4" x14ac:dyDescent="0.3">
      <c r="A723" t="s">
        <v>20</v>
      </c>
      <c r="B723" t="s">
        <v>17</v>
      </c>
      <c r="C723" t="s">
        <v>21</v>
      </c>
      <c r="D723">
        <v>667898</v>
      </c>
    </row>
    <row r="724" spans="1:4" x14ac:dyDescent="0.3">
      <c r="A724" t="s">
        <v>20</v>
      </c>
      <c r="B724" t="s">
        <v>17</v>
      </c>
      <c r="C724" t="s">
        <v>21</v>
      </c>
      <c r="D724">
        <v>667904</v>
      </c>
    </row>
    <row r="725" spans="1:4" x14ac:dyDescent="0.3">
      <c r="A725" t="s">
        <v>20</v>
      </c>
      <c r="B725" t="s">
        <v>17</v>
      </c>
      <c r="C725" t="s">
        <v>21</v>
      </c>
      <c r="D725">
        <v>668220</v>
      </c>
    </row>
    <row r="726" spans="1:4" x14ac:dyDescent="0.3">
      <c r="A726" t="s">
        <v>20</v>
      </c>
      <c r="B726" t="s">
        <v>17</v>
      </c>
      <c r="C726" t="s">
        <v>21</v>
      </c>
      <c r="D726">
        <v>668380</v>
      </c>
    </row>
    <row r="727" spans="1:4" x14ac:dyDescent="0.3">
      <c r="A727" t="s">
        <v>20</v>
      </c>
      <c r="B727" t="s">
        <v>17</v>
      </c>
      <c r="C727" t="s">
        <v>21</v>
      </c>
      <c r="D727">
        <v>668445</v>
      </c>
    </row>
    <row r="728" spans="1:4" x14ac:dyDescent="0.3">
      <c r="A728" t="s">
        <v>20</v>
      </c>
      <c r="B728" t="s">
        <v>17</v>
      </c>
      <c r="C728" t="s">
        <v>21</v>
      </c>
      <c r="D728">
        <v>668479</v>
      </c>
    </row>
    <row r="729" spans="1:4" x14ac:dyDescent="0.3">
      <c r="A729" t="s">
        <v>20</v>
      </c>
      <c r="B729" t="s">
        <v>17</v>
      </c>
      <c r="C729" t="s">
        <v>21</v>
      </c>
      <c r="D729">
        <v>668553</v>
      </c>
    </row>
    <row r="730" spans="1:4" x14ac:dyDescent="0.3">
      <c r="A730" t="s">
        <v>20</v>
      </c>
      <c r="B730" t="s">
        <v>17</v>
      </c>
      <c r="C730" t="s">
        <v>21</v>
      </c>
      <c r="D730">
        <v>668604</v>
      </c>
    </row>
    <row r="731" spans="1:4" x14ac:dyDescent="0.3">
      <c r="A731" t="s">
        <v>20</v>
      </c>
      <c r="B731" t="s">
        <v>17</v>
      </c>
      <c r="C731" t="s">
        <v>21</v>
      </c>
      <c r="D731">
        <v>668708</v>
      </c>
    </row>
    <row r="732" spans="1:4" x14ac:dyDescent="0.3">
      <c r="A732" t="s">
        <v>20</v>
      </c>
      <c r="B732" t="s">
        <v>17</v>
      </c>
      <c r="C732" t="s">
        <v>21</v>
      </c>
      <c r="D732">
        <v>668721</v>
      </c>
    </row>
    <row r="733" spans="1:4" x14ac:dyDescent="0.3">
      <c r="A733" t="s">
        <v>20</v>
      </c>
      <c r="B733" t="s">
        <v>17</v>
      </c>
      <c r="C733" t="s">
        <v>21</v>
      </c>
      <c r="D733">
        <v>668866</v>
      </c>
    </row>
    <row r="734" spans="1:4" x14ac:dyDescent="0.3">
      <c r="A734" t="s">
        <v>20</v>
      </c>
      <c r="B734" t="s">
        <v>17</v>
      </c>
      <c r="C734" t="s">
        <v>21</v>
      </c>
      <c r="D734">
        <v>668965</v>
      </c>
    </row>
    <row r="735" spans="1:4" x14ac:dyDescent="0.3">
      <c r="A735" t="s">
        <v>20</v>
      </c>
      <c r="B735" t="s">
        <v>17</v>
      </c>
      <c r="C735" t="s">
        <v>21</v>
      </c>
      <c r="D735">
        <v>669074</v>
      </c>
    </row>
    <row r="736" spans="1:4" x14ac:dyDescent="0.3">
      <c r="A736" t="s">
        <v>20</v>
      </c>
      <c r="B736" t="s">
        <v>17</v>
      </c>
      <c r="C736" t="s">
        <v>21</v>
      </c>
      <c r="D736">
        <v>669201</v>
      </c>
    </row>
    <row r="737" spans="1:4" x14ac:dyDescent="0.3">
      <c r="A737" t="s">
        <v>20</v>
      </c>
      <c r="B737" t="s">
        <v>17</v>
      </c>
      <c r="C737" t="s">
        <v>21</v>
      </c>
      <c r="D737">
        <v>669256</v>
      </c>
    </row>
    <row r="738" spans="1:4" x14ac:dyDescent="0.3">
      <c r="A738" t="s">
        <v>20</v>
      </c>
      <c r="B738" t="s">
        <v>17</v>
      </c>
      <c r="C738" t="s">
        <v>21</v>
      </c>
      <c r="D738">
        <v>669301</v>
      </c>
    </row>
    <row r="739" spans="1:4" x14ac:dyDescent="0.3">
      <c r="A739" t="s">
        <v>20</v>
      </c>
      <c r="B739" t="s">
        <v>17</v>
      </c>
      <c r="C739" t="s">
        <v>21</v>
      </c>
      <c r="D739">
        <v>669420</v>
      </c>
    </row>
    <row r="740" spans="1:4" x14ac:dyDescent="0.3">
      <c r="A740" t="s">
        <v>20</v>
      </c>
      <c r="B740" t="s">
        <v>17</v>
      </c>
      <c r="C740" t="s">
        <v>21</v>
      </c>
      <c r="D740">
        <v>669454</v>
      </c>
    </row>
    <row r="741" spans="1:4" x14ac:dyDescent="0.3">
      <c r="A741" t="s">
        <v>20</v>
      </c>
      <c r="B741" t="s">
        <v>17</v>
      </c>
      <c r="C741" t="s">
        <v>21</v>
      </c>
      <c r="D741">
        <v>669472</v>
      </c>
    </row>
    <row r="742" spans="1:4" x14ac:dyDescent="0.3">
      <c r="A742" t="s">
        <v>20</v>
      </c>
      <c r="B742" t="s">
        <v>17</v>
      </c>
      <c r="C742" t="s">
        <v>21</v>
      </c>
      <c r="D742">
        <v>669608</v>
      </c>
    </row>
    <row r="743" spans="1:4" x14ac:dyDescent="0.3">
      <c r="A743" t="s">
        <v>20</v>
      </c>
      <c r="B743" t="s">
        <v>17</v>
      </c>
      <c r="C743" t="s">
        <v>21</v>
      </c>
      <c r="D743">
        <v>669616</v>
      </c>
    </row>
    <row r="744" spans="1:4" x14ac:dyDescent="0.3">
      <c r="A744" t="s">
        <v>20</v>
      </c>
      <c r="B744" t="s">
        <v>17</v>
      </c>
      <c r="C744" t="s">
        <v>21</v>
      </c>
      <c r="D744">
        <v>669723</v>
      </c>
    </row>
    <row r="745" spans="1:4" x14ac:dyDescent="0.3">
      <c r="A745" t="s">
        <v>20</v>
      </c>
      <c r="B745" t="s">
        <v>17</v>
      </c>
      <c r="C745" t="s">
        <v>21</v>
      </c>
      <c r="D745">
        <v>669725</v>
      </c>
    </row>
    <row r="746" spans="1:4" x14ac:dyDescent="0.3">
      <c r="A746" t="s">
        <v>20</v>
      </c>
      <c r="B746" t="s">
        <v>17</v>
      </c>
      <c r="C746" t="s">
        <v>21</v>
      </c>
      <c r="D746">
        <v>669766</v>
      </c>
    </row>
    <row r="747" spans="1:4" x14ac:dyDescent="0.3">
      <c r="A747" t="s">
        <v>20</v>
      </c>
      <c r="B747" t="s">
        <v>17</v>
      </c>
      <c r="C747" t="s">
        <v>21</v>
      </c>
      <c r="D747">
        <v>669777</v>
      </c>
    </row>
    <row r="748" spans="1:4" x14ac:dyDescent="0.3">
      <c r="A748" t="s">
        <v>20</v>
      </c>
      <c r="B748" t="s">
        <v>17</v>
      </c>
      <c r="C748" t="s">
        <v>21</v>
      </c>
      <c r="D748">
        <v>669821</v>
      </c>
    </row>
    <row r="749" spans="1:4" x14ac:dyDescent="0.3">
      <c r="A749" t="s">
        <v>20</v>
      </c>
      <c r="B749" t="s">
        <v>17</v>
      </c>
      <c r="C749" t="s">
        <v>21</v>
      </c>
      <c r="D749">
        <v>669985</v>
      </c>
    </row>
    <row r="750" spans="1:4" x14ac:dyDescent="0.3">
      <c r="A750" t="s">
        <v>20</v>
      </c>
      <c r="B750" t="s">
        <v>17</v>
      </c>
      <c r="C750" t="s">
        <v>21</v>
      </c>
      <c r="D750">
        <v>669990</v>
      </c>
    </row>
    <row r="751" spans="1:4" x14ac:dyDescent="0.3">
      <c r="A751" t="s">
        <v>20</v>
      </c>
      <c r="B751" t="s">
        <v>17</v>
      </c>
      <c r="C751" t="s">
        <v>21</v>
      </c>
      <c r="D751">
        <v>670005</v>
      </c>
    </row>
    <row r="752" spans="1:4" x14ac:dyDescent="0.3">
      <c r="A752" t="s">
        <v>20</v>
      </c>
      <c r="B752" t="s">
        <v>17</v>
      </c>
      <c r="C752" t="s">
        <v>21</v>
      </c>
      <c r="D752">
        <v>670145</v>
      </c>
    </row>
    <row r="753" spans="1:4" x14ac:dyDescent="0.3">
      <c r="A753" t="s">
        <v>20</v>
      </c>
      <c r="B753" t="s">
        <v>17</v>
      </c>
      <c r="C753" t="s">
        <v>21</v>
      </c>
      <c r="D753">
        <v>670155</v>
      </c>
    </row>
    <row r="754" spans="1:4" x14ac:dyDescent="0.3">
      <c r="A754" t="s">
        <v>20</v>
      </c>
      <c r="B754" t="s">
        <v>17</v>
      </c>
      <c r="C754" t="s">
        <v>21</v>
      </c>
      <c r="D754">
        <v>670206</v>
      </c>
    </row>
    <row r="755" spans="1:4" x14ac:dyDescent="0.3">
      <c r="A755" t="s">
        <v>20</v>
      </c>
      <c r="B755" t="s">
        <v>17</v>
      </c>
      <c r="C755" t="s">
        <v>21</v>
      </c>
      <c r="D755">
        <v>670263</v>
      </c>
    </row>
    <row r="756" spans="1:4" x14ac:dyDescent="0.3">
      <c r="A756" t="s">
        <v>20</v>
      </c>
      <c r="B756" t="s">
        <v>17</v>
      </c>
      <c r="C756" t="s">
        <v>21</v>
      </c>
      <c r="D756">
        <v>670267</v>
      </c>
    </row>
    <row r="757" spans="1:4" x14ac:dyDescent="0.3">
      <c r="A757" t="s">
        <v>20</v>
      </c>
      <c r="B757" t="s">
        <v>17</v>
      </c>
      <c r="C757" t="s">
        <v>21</v>
      </c>
      <c r="D757">
        <v>670310</v>
      </c>
    </row>
    <row r="758" spans="1:4" x14ac:dyDescent="0.3">
      <c r="A758" t="s">
        <v>20</v>
      </c>
      <c r="B758" t="s">
        <v>17</v>
      </c>
      <c r="C758" t="s">
        <v>21</v>
      </c>
      <c r="D758">
        <v>670371</v>
      </c>
    </row>
    <row r="759" spans="1:4" x14ac:dyDescent="0.3">
      <c r="A759" t="s">
        <v>20</v>
      </c>
      <c r="B759" t="s">
        <v>17</v>
      </c>
      <c r="C759" t="s">
        <v>21</v>
      </c>
      <c r="D759">
        <v>670485</v>
      </c>
    </row>
    <row r="760" spans="1:4" x14ac:dyDescent="0.3">
      <c r="A760" t="s">
        <v>20</v>
      </c>
      <c r="B760" t="s">
        <v>17</v>
      </c>
      <c r="C760" t="s">
        <v>21</v>
      </c>
      <c r="D760">
        <v>670734</v>
      </c>
    </row>
    <row r="761" spans="1:4" x14ac:dyDescent="0.3">
      <c r="A761" t="s">
        <v>20</v>
      </c>
      <c r="B761" t="s">
        <v>17</v>
      </c>
      <c r="C761" t="s">
        <v>21</v>
      </c>
      <c r="D761">
        <v>670789</v>
      </c>
    </row>
    <row r="762" spans="1:4" x14ac:dyDescent="0.3">
      <c r="A762" t="s">
        <v>20</v>
      </c>
      <c r="B762" t="s">
        <v>17</v>
      </c>
      <c r="C762" t="s">
        <v>21</v>
      </c>
      <c r="D762">
        <v>671007</v>
      </c>
    </row>
    <row r="763" spans="1:4" x14ac:dyDescent="0.3">
      <c r="A763" t="s">
        <v>20</v>
      </c>
      <c r="B763" t="s">
        <v>17</v>
      </c>
      <c r="C763" t="s">
        <v>21</v>
      </c>
      <c r="D763">
        <v>671129</v>
      </c>
    </row>
    <row r="764" spans="1:4" x14ac:dyDescent="0.3">
      <c r="A764" t="s">
        <v>20</v>
      </c>
      <c r="B764" t="s">
        <v>17</v>
      </c>
      <c r="C764" t="s">
        <v>21</v>
      </c>
      <c r="D764">
        <v>671280</v>
      </c>
    </row>
    <row r="765" spans="1:4" x14ac:dyDescent="0.3">
      <c r="A765" t="s">
        <v>20</v>
      </c>
      <c r="B765" t="s">
        <v>17</v>
      </c>
      <c r="C765" t="s">
        <v>21</v>
      </c>
      <c r="D765">
        <v>671281</v>
      </c>
    </row>
    <row r="766" spans="1:4" x14ac:dyDescent="0.3">
      <c r="A766" t="s">
        <v>20</v>
      </c>
      <c r="B766" t="s">
        <v>17</v>
      </c>
      <c r="C766" t="s">
        <v>21</v>
      </c>
      <c r="D766">
        <v>671293</v>
      </c>
    </row>
    <row r="767" spans="1:4" x14ac:dyDescent="0.3">
      <c r="A767" t="s">
        <v>20</v>
      </c>
      <c r="B767" t="s">
        <v>17</v>
      </c>
      <c r="C767" t="s">
        <v>21</v>
      </c>
      <c r="D767">
        <v>671343</v>
      </c>
    </row>
    <row r="768" spans="1:4" x14ac:dyDescent="0.3">
      <c r="A768" t="s">
        <v>20</v>
      </c>
      <c r="B768" t="s">
        <v>17</v>
      </c>
      <c r="C768" t="s">
        <v>21</v>
      </c>
      <c r="D768">
        <v>671375</v>
      </c>
    </row>
    <row r="769" spans="1:4" x14ac:dyDescent="0.3">
      <c r="A769" t="s">
        <v>20</v>
      </c>
      <c r="B769" t="s">
        <v>17</v>
      </c>
      <c r="C769" t="s">
        <v>21</v>
      </c>
      <c r="D769">
        <v>671538</v>
      </c>
    </row>
    <row r="770" spans="1:4" x14ac:dyDescent="0.3">
      <c r="A770" t="s">
        <v>20</v>
      </c>
      <c r="B770" t="s">
        <v>17</v>
      </c>
      <c r="C770" t="s">
        <v>21</v>
      </c>
      <c r="D770">
        <v>671599</v>
      </c>
    </row>
    <row r="771" spans="1:4" x14ac:dyDescent="0.3">
      <c r="A771" t="s">
        <v>20</v>
      </c>
      <c r="B771" t="s">
        <v>17</v>
      </c>
      <c r="C771" t="s">
        <v>21</v>
      </c>
      <c r="D771">
        <v>671646</v>
      </c>
    </row>
    <row r="772" spans="1:4" x14ac:dyDescent="0.3">
      <c r="A772" t="s">
        <v>20</v>
      </c>
      <c r="B772" t="s">
        <v>17</v>
      </c>
      <c r="C772" t="s">
        <v>21</v>
      </c>
      <c r="D772">
        <v>671663</v>
      </c>
    </row>
    <row r="773" spans="1:4" x14ac:dyDescent="0.3">
      <c r="A773" t="s">
        <v>20</v>
      </c>
      <c r="B773" t="s">
        <v>17</v>
      </c>
      <c r="C773" t="s">
        <v>21</v>
      </c>
      <c r="D773">
        <v>671712</v>
      </c>
    </row>
    <row r="774" spans="1:4" x14ac:dyDescent="0.3">
      <c r="A774" t="s">
        <v>20</v>
      </c>
      <c r="B774" t="s">
        <v>17</v>
      </c>
      <c r="C774" t="s">
        <v>21</v>
      </c>
      <c r="D774">
        <v>671767</v>
      </c>
    </row>
    <row r="775" spans="1:4" x14ac:dyDescent="0.3">
      <c r="A775" t="s">
        <v>20</v>
      </c>
      <c r="B775" t="s">
        <v>17</v>
      </c>
      <c r="C775" t="s">
        <v>21</v>
      </c>
      <c r="D775">
        <v>671816</v>
      </c>
    </row>
    <row r="776" spans="1:4" x14ac:dyDescent="0.3">
      <c r="A776" t="s">
        <v>20</v>
      </c>
      <c r="B776" t="s">
        <v>17</v>
      </c>
      <c r="C776" t="s">
        <v>21</v>
      </c>
      <c r="D776">
        <v>671828</v>
      </c>
    </row>
    <row r="777" spans="1:4" x14ac:dyDescent="0.3">
      <c r="A777" t="s">
        <v>20</v>
      </c>
      <c r="B777" t="s">
        <v>17</v>
      </c>
      <c r="C777" t="s">
        <v>21</v>
      </c>
      <c r="D777">
        <v>671979</v>
      </c>
    </row>
    <row r="778" spans="1:4" x14ac:dyDescent="0.3">
      <c r="A778" t="s">
        <v>20</v>
      </c>
      <c r="B778" t="s">
        <v>17</v>
      </c>
      <c r="C778" t="s">
        <v>21</v>
      </c>
      <c r="D778">
        <v>672098</v>
      </c>
    </row>
    <row r="779" spans="1:4" x14ac:dyDescent="0.3">
      <c r="A779" t="s">
        <v>20</v>
      </c>
      <c r="B779" t="s">
        <v>17</v>
      </c>
      <c r="C779" t="s">
        <v>21</v>
      </c>
      <c r="D779">
        <v>672099</v>
      </c>
    </row>
    <row r="780" spans="1:4" x14ac:dyDescent="0.3">
      <c r="A780" t="s">
        <v>20</v>
      </c>
      <c r="B780" t="s">
        <v>17</v>
      </c>
      <c r="C780" t="s">
        <v>21</v>
      </c>
      <c r="D780">
        <v>672192</v>
      </c>
    </row>
    <row r="781" spans="1:4" x14ac:dyDescent="0.3">
      <c r="A781" t="s">
        <v>20</v>
      </c>
      <c r="B781" t="s">
        <v>17</v>
      </c>
      <c r="C781" t="s">
        <v>21</v>
      </c>
      <c r="D781">
        <v>672305</v>
      </c>
    </row>
    <row r="782" spans="1:4" x14ac:dyDescent="0.3">
      <c r="A782" t="s">
        <v>20</v>
      </c>
      <c r="B782" t="s">
        <v>17</v>
      </c>
      <c r="C782" t="s">
        <v>21</v>
      </c>
      <c r="D782">
        <v>672367</v>
      </c>
    </row>
    <row r="783" spans="1:4" x14ac:dyDescent="0.3">
      <c r="A783" t="s">
        <v>20</v>
      </c>
      <c r="B783" t="s">
        <v>17</v>
      </c>
      <c r="C783" t="s">
        <v>21</v>
      </c>
      <c r="D783">
        <v>672570</v>
      </c>
    </row>
    <row r="784" spans="1:4" x14ac:dyDescent="0.3">
      <c r="A784" t="s">
        <v>20</v>
      </c>
      <c r="B784" t="s">
        <v>17</v>
      </c>
      <c r="C784" t="s">
        <v>21</v>
      </c>
      <c r="D784">
        <v>672571</v>
      </c>
    </row>
    <row r="785" spans="1:4" x14ac:dyDescent="0.3">
      <c r="A785" t="s">
        <v>20</v>
      </c>
      <c r="B785" t="s">
        <v>17</v>
      </c>
      <c r="C785" t="s">
        <v>21</v>
      </c>
      <c r="D785">
        <v>672617</v>
      </c>
    </row>
    <row r="786" spans="1:4" x14ac:dyDescent="0.3">
      <c r="A786" t="s">
        <v>20</v>
      </c>
      <c r="B786" t="s">
        <v>17</v>
      </c>
      <c r="C786" t="s">
        <v>21</v>
      </c>
      <c r="D786">
        <v>672638</v>
      </c>
    </row>
    <row r="787" spans="1:4" x14ac:dyDescent="0.3">
      <c r="A787" t="s">
        <v>20</v>
      </c>
      <c r="B787" t="s">
        <v>17</v>
      </c>
      <c r="C787" t="s">
        <v>21</v>
      </c>
      <c r="D787">
        <v>672726</v>
      </c>
    </row>
    <row r="788" spans="1:4" x14ac:dyDescent="0.3">
      <c r="A788" t="s">
        <v>20</v>
      </c>
      <c r="B788" t="s">
        <v>17</v>
      </c>
      <c r="C788" t="s">
        <v>21</v>
      </c>
      <c r="D788">
        <v>672775</v>
      </c>
    </row>
    <row r="789" spans="1:4" x14ac:dyDescent="0.3">
      <c r="A789" t="s">
        <v>20</v>
      </c>
      <c r="B789" t="s">
        <v>17</v>
      </c>
      <c r="C789" t="s">
        <v>21</v>
      </c>
      <c r="D789">
        <v>672778</v>
      </c>
    </row>
    <row r="790" spans="1:4" x14ac:dyDescent="0.3">
      <c r="A790" t="s">
        <v>20</v>
      </c>
      <c r="B790" t="s">
        <v>17</v>
      </c>
      <c r="C790" t="s">
        <v>21</v>
      </c>
      <c r="D790">
        <v>672850</v>
      </c>
    </row>
    <row r="791" spans="1:4" x14ac:dyDescent="0.3">
      <c r="A791" t="s">
        <v>20</v>
      </c>
      <c r="B791" t="s">
        <v>17</v>
      </c>
      <c r="C791" t="s">
        <v>21</v>
      </c>
      <c r="D791">
        <v>672891</v>
      </c>
    </row>
    <row r="792" spans="1:4" x14ac:dyDescent="0.3">
      <c r="A792" t="s">
        <v>20</v>
      </c>
      <c r="B792" t="s">
        <v>17</v>
      </c>
      <c r="C792" t="s">
        <v>21</v>
      </c>
      <c r="D792">
        <v>672904</v>
      </c>
    </row>
    <row r="793" spans="1:4" x14ac:dyDescent="0.3">
      <c r="A793" t="s">
        <v>20</v>
      </c>
      <c r="B793" t="s">
        <v>17</v>
      </c>
      <c r="C793" t="s">
        <v>21</v>
      </c>
      <c r="D793">
        <v>672934</v>
      </c>
    </row>
    <row r="794" spans="1:4" x14ac:dyDescent="0.3">
      <c r="A794" t="s">
        <v>20</v>
      </c>
      <c r="B794" t="s">
        <v>17</v>
      </c>
      <c r="C794" t="s">
        <v>21</v>
      </c>
      <c r="D794">
        <v>672935</v>
      </c>
    </row>
    <row r="795" spans="1:4" x14ac:dyDescent="0.3">
      <c r="A795" t="s">
        <v>20</v>
      </c>
      <c r="B795" t="s">
        <v>17</v>
      </c>
      <c r="C795" t="s">
        <v>21</v>
      </c>
      <c r="D795">
        <v>672942</v>
      </c>
    </row>
    <row r="796" spans="1:4" x14ac:dyDescent="0.3">
      <c r="A796" t="s">
        <v>20</v>
      </c>
      <c r="B796" t="s">
        <v>17</v>
      </c>
      <c r="C796" t="s">
        <v>21</v>
      </c>
      <c r="D796">
        <v>672991</v>
      </c>
    </row>
    <row r="797" spans="1:4" x14ac:dyDescent="0.3">
      <c r="A797" t="s">
        <v>20</v>
      </c>
      <c r="B797" t="s">
        <v>17</v>
      </c>
      <c r="C797" t="s">
        <v>21</v>
      </c>
      <c r="D797">
        <v>673146</v>
      </c>
    </row>
    <row r="798" spans="1:4" x14ac:dyDescent="0.3">
      <c r="A798" t="s">
        <v>20</v>
      </c>
      <c r="B798" t="s">
        <v>17</v>
      </c>
      <c r="C798" t="s">
        <v>21</v>
      </c>
      <c r="D798">
        <v>673156</v>
      </c>
    </row>
    <row r="799" spans="1:4" x14ac:dyDescent="0.3">
      <c r="A799" t="s">
        <v>20</v>
      </c>
      <c r="B799" t="s">
        <v>17</v>
      </c>
      <c r="C799" t="s">
        <v>21</v>
      </c>
      <c r="D799">
        <v>673207</v>
      </c>
    </row>
    <row r="800" spans="1:4" x14ac:dyDescent="0.3">
      <c r="A800" t="s">
        <v>20</v>
      </c>
      <c r="B800" t="s">
        <v>17</v>
      </c>
      <c r="C800" t="s">
        <v>21</v>
      </c>
      <c r="D800">
        <v>673211</v>
      </c>
    </row>
    <row r="801" spans="1:4" x14ac:dyDescent="0.3">
      <c r="A801" t="s">
        <v>20</v>
      </c>
      <c r="B801" t="s">
        <v>17</v>
      </c>
      <c r="C801" t="s">
        <v>21</v>
      </c>
      <c r="D801">
        <v>673224</v>
      </c>
    </row>
    <row r="802" spans="1:4" x14ac:dyDescent="0.3">
      <c r="A802" t="s">
        <v>20</v>
      </c>
      <c r="B802" t="s">
        <v>17</v>
      </c>
      <c r="C802" t="s">
        <v>21</v>
      </c>
      <c r="D802">
        <v>673420</v>
      </c>
    </row>
    <row r="803" spans="1:4" x14ac:dyDescent="0.3">
      <c r="A803" t="s">
        <v>20</v>
      </c>
      <c r="B803" t="s">
        <v>17</v>
      </c>
      <c r="C803" t="s">
        <v>21</v>
      </c>
      <c r="D803">
        <v>673655</v>
      </c>
    </row>
    <row r="804" spans="1:4" x14ac:dyDescent="0.3">
      <c r="A804" t="s">
        <v>20</v>
      </c>
      <c r="B804" t="s">
        <v>17</v>
      </c>
      <c r="C804" t="s">
        <v>21</v>
      </c>
      <c r="D804">
        <v>673685</v>
      </c>
    </row>
    <row r="805" spans="1:4" x14ac:dyDescent="0.3">
      <c r="A805" t="s">
        <v>20</v>
      </c>
      <c r="B805" t="s">
        <v>17</v>
      </c>
      <c r="C805" t="s">
        <v>21</v>
      </c>
      <c r="D805">
        <v>673703</v>
      </c>
    </row>
    <row r="806" spans="1:4" x14ac:dyDescent="0.3">
      <c r="A806" t="s">
        <v>20</v>
      </c>
      <c r="B806" t="s">
        <v>17</v>
      </c>
      <c r="C806" t="s">
        <v>21</v>
      </c>
      <c r="D806">
        <v>673704</v>
      </c>
    </row>
    <row r="807" spans="1:4" x14ac:dyDescent="0.3">
      <c r="A807" t="s">
        <v>20</v>
      </c>
      <c r="B807" t="s">
        <v>17</v>
      </c>
      <c r="C807" t="s">
        <v>21</v>
      </c>
      <c r="D807">
        <v>673712</v>
      </c>
    </row>
    <row r="808" spans="1:4" x14ac:dyDescent="0.3">
      <c r="A808" t="s">
        <v>20</v>
      </c>
      <c r="B808" t="s">
        <v>17</v>
      </c>
      <c r="C808" t="s">
        <v>21</v>
      </c>
      <c r="D808">
        <v>673919</v>
      </c>
    </row>
    <row r="809" spans="1:4" x14ac:dyDescent="0.3">
      <c r="A809" t="s">
        <v>20</v>
      </c>
      <c r="B809" t="s">
        <v>17</v>
      </c>
      <c r="C809" t="s">
        <v>21</v>
      </c>
      <c r="D809">
        <v>674019</v>
      </c>
    </row>
    <row r="810" spans="1:4" x14ac:dyDescent="0.3">
      <c r="A810" t="s">
        <v>20</v>
      </c>
      <c r="B810" t="s">
        <v>17</v>
      </c>
      <c r="C810" t="s">
        <v>21</v>
      </c>
      <c r="D810">
        <v>674035</v>
      </c>
    </row>
    <row r="811" spans="1:4" x14ac:dyDescent="0.3">
      <c r="A811" t="s">
        <v>20</v>
      </c>
      <c r="B811" t="s">
        <v>17</v>
      </c>
      <c r="C811" t="s">
        <v>21</v>
      </c>
      <c r="D811">
        <v>674120</v>
      </c>
    </row>
    <row r="812" spans="1:4" x14ac:dyDescent="0.3">
      <c r="A812" t="s">
        <v>20</v>
      </c>
      <c r="B812" t="s">
        <v>17</v>
      </c>
      <c r="C812" t="s">
        <v>21</v>
      </c>
      <c r="D812">
        <v>674169</v>
      </c>
    </row>
    <row r="813" spans="1:4" x14ac:dyDescent="0.3">
      <c r="A813" t="s">
        <v>20</v>
      </c>
      <c r="B813" t="s">
        <v>17</v>
      </c>
      <c r="C813" t="s">
        <v>21</v>
      </c>
      <c r="D813">
        <v>674191</v>
      </c>
    </row>
    <row r="814" spans="1:4" x14ac:dyDescent="0.3">
      <c r="A814" t="s">
        <v>20</v>
      </c>
      <c r="B814" t="s">
        <v>17</v>
      </c>
      <c r="C814" t="s">
        <v>21</v>
      </c>
      <c r="D814">
        <v>674229</v>
      </c>
    </row>
    <row r="815" spans="1:4" x14ac:dyDescent="0.3">
      <c r="A815" t="s">
        <v>20</v>
      </c>
      <c r="B815" t="s">
        <v>17</v>
      </c>
      <c r="C815" t="s">
        <v>21</v>
      </c>
      <c r="D815">
        <v>674236</v>
      </c>
    </row>
    <row r="816" spans="1:4" x14ac:dyDescent="0.3">
      <c r="A816" t="s">
        <v>20</v>
      </c>
      <c r="B816" t="s">
        <v>17</v>
      </c>
      <c r="C816" t="s">
        <v>21</v>
      </c>
      <c r="D816">
        <v>674301</v>
      </c>
    </row>
    <row r="817" spans="1:4" x14ac:dyDescent="0.3">
      <c r="A817" t="s">
        <v>20</v>
      </c>
      <c r="B817" t="s">
        <v>17</v>
      </c>
      <c r="C817" t="s">
        <v>21</v>
      </c>
      <c r="D817">
        <v>674329</v>
      </c>
    </row>
    <row r="818" spans="1:4" x14ac:dyDescent="0.3">
      <c r="A818" t="s">
        <v>20</v>
      </c>
      <c r="B818" t="s">
        <v>17</v>
      </c>
      <c r="C818" t="s">
        <v>21</v>
      </c>
      <c r="D818">
        <v>674400</v>
      </c>
    </row>
    <row r="819" spans="1:4" x14ac:dyDescent="0.3">
      <c r="A819" t="s">
        <v>20</v>
      </c>
      <c r="B819" t="s">
        <v>17</v>
      </c>
      <c r="C819" t="s">
        <v>21</v>
      </c>
      <c r="D819">
        <v>674613</v>
      </c>
    </row>
    <row r="820" spans="1:4" x14ac:dyDescent="0.3">
      <c r="A820" t="s">
        <v>20</v>
      </c>
      <c r="B820" t="s">
        <v>17</v>
      </c>
      <c r="C820" t="s">
        <v>21</v>
      </c>
      <c r="D820">
        <v>674652</v>
      </c>
    </row>
    <row r="821" spans="1:4" x14ac:dyDescent="0.3">
      <c r="A821" t="s">
        <v>20</v>
      </c>
      <c r="B821" t="s">
        <v>17</v>
      </c>
      <c r="C821" t="s">
        <v>21</v>
      </c>
      <c r="D821">
        <v>674676</v>
      </c>
    </row>
    <row r="822" spans="1:4" x14ac:dyDescent="0.3">
      <c r="A822" t="s">
        <v>20</v>
      </c>
      <c r="B822" t="s">
        <v>17</v>
      </c>
      <c r="C822" t="s">
        <v>21</v>
      </c>
      <c r="D822">
        <v>674757</v>
      </c>
    </row>
    <row r="823" spans="1:4" x14ac:dyDescent="0.3">
      <c r="A823" t="s">
        <v>20</v>
      </c>
      <c r="B823" t="s">
        <v>17</v>
      </c>
      <c r="C823" t="s">
        <v>21</v>
      </c>
      <c r="D823">
        <v>674763</v>
      </c>
    </row>
    <row r="824" spans="1:4" x14ac:dyDescent="0.3">
      <c r="A824" t="s">
        <v>20</v>
      </c>
      <c r="B824" t="s">
        <v>17</v>
      </c>
      <c r="C824" t="s">
        <v>21</v>
      </c>
      <c r="D824">
        <v>674881</v>
      </c>
    </row>
    <row r="825" spans="1:4" x14ac:dyDescent="0.3">
      <c r="A825" t="s">
        <v>20</v>
      </c>
      <c r="B825" t="s">
        <v>17</v>
      </c>
      <c r="C825" t="s">
        <v>21</v>
      </c>
      <c r="D825">
        <v>674890</v>
      </c>
    </row>
    <row r="826" spans="1:4" x14ac:dyDescent="0.3">
      <c r="A826" t="s">
        <v>20</v>
      </c>
      <c r="B826" t="s">
        <v>17</v>
      </c>
      <c r="C826" t="s">
        <v>21</v>
      </c>
      <c r="D826">
        <v>674893</v>
      </c>
    </row>
    <row r="827" spans="1:4" x14ac:dyDescent="0.3">
      <c r="A827" t="s">
        <v>20</v>
      </c>
      <c r="B827" t="s">
        <v>17</v>
      </c>
      <c r="C827" t="s">
        <v>21</v>
      </c>
      <c r="D827">
        <v>674925</v>
      </c>
    </row>
    <row r="828" spans="1:4" x14ac:dyDescent="0.3">
      <c r="A828" t="s">
        <v>20</v>
      </c>
      <c r="B828" t="s">
        <v>17</v>
      </c>
      <c r="C828" t="s">
        <v>21</v>
      </c>
      <c r="D828">
        <v>674941</v>
      </c>
    </row>
    <row r="829" spans="1:4" x14ac:dyDescent="0.3">
      <c r="A829" t="s">
        <v>20</v>
      </c>
      <c r="B829" t="s">
        <v>17</v>
      </c>
      <c r="C829" t="s">
        <v>21</v>
      </c>
      <c r="D829">
        <v>675106</v>
      </c>
    </row>
    <row r="830" spans="1:4" x14ac:dyDescent="0.3">
      <c r="A830" t="s">
        <v>20</v>
      </c>
      <c r="B830" t="s">
        <v>17</v>
      </c>
      <c r="C830" t="s">
        <v>21</v>
      </c>
      <c r="D830">
        <v>675144</v>
      </c>
    </row>
    <row r="831" spans="1:4" x14ac:dyDescent="0.3">
      <c r="A831" t="s">
        <v>20</v>
      </c>
      <c r="B831" t="s">
        <v>17</v>
      </c>
      <c r="C831" t="s">
        <v>21</v>
      </c>
      <c r="D831">
        <v>675190</v>
      </c>
    </row>
    <row r="832" spans="1:4" x14ac:dyDescent="0.3">
      <c r="A832" t="s">
        <v>20</v>
      </c>
      <c r="B832" t="s">
        <v>17</v>
      </c>
      <c r="C832" t="s">
        <v>21</v>
      </c>
      <c r="D832">
        <v>675240</v>
      </c>
    </row>
    <row r="833" spans="1:4" x14ac:dyDescent="0.3">
      <c r="A833" t="s">
        <v>20</v>
      </c>
      <c r="B833" t="s">
        <v>17</v>
      </c>
      <c r="C833" t="s">
        <v>21</v>
      </c>
      <c r="D833">
        <v>675268</v>
      </c>
    </row>
    <row r="834" spans="1:4" x14ac:dyDescent="0.3">
      <c r="A834" t="s">
        <v>20</v>
      </c>
      <c r="B834" t="s">
        <v>17</v>
      </c>
      <c r="C834" t="s">
        <v>21</v>
      </c>
      <c r="D834">
        <v>675307</v>
      </c>
    </row>
    <row r="835" spans="1:4" x14ac:dyDescent="0.3">
      <c r="A835" t="s">
        <v>20</v>
      </c>
      <c r="B835" t="s">
        <v>17</v>
      </c>
      <c r="C835" t="s">
        <v>21</v>
      </c>
      <c r="D835">
        <v>675412</v>
      </c>
    </row>
    <row r="836" spans="1:4" x14ac:dyDescent="0.3">
      <c r="A836" t="s">
        <v>20</v>
      </c>
      <c r="B836" t="s">
        <v>17</v>
      </c>
      <c r="C836" t="s">
        <v>21</v>
      </c>
      <c r="D836">
        <v>675458</v>
      </c>
    </row>
    <row r="837" spans="1:4" x14ac:dyDescent="0.3">
      <c r="A837" t="s">
        <v>20</v>
      </c>
      <c r="B837" t="s">
        <v>17</v>
      </c>
      <c r="C837" t="s">
        <v>21</v>
      </c>
      <c r="D837">
        <v>677818</v>
      </c>
    </row>
    <row r="838" spans="1:4" x14ac:dyDescent="0.3">
      <c r="A838" t="s">
        <v>20</v>
      </c>
      <c r="B838" t="s">
        <v>17</v>
      </c>
      <c r="C838" t="s">
        <v>21</v>
      </c>
      <c r="D838">
        <v>677874</v>
      </c>
    </row>
    <row r="839" spans="1:4" x14ac:dyDescent="0.3">
      <c r="A839" t="s">
        <v>20</v>
      </c>
      <c r="B839" t="s">
        <v>17</v>
      </c>
      <c r="C839" t="s">
        <v>21</v>
      </c>
      <c r="D839">
        <v>677878</v>
      </c>
    </row>
    <row r="840" spans="1:4" x14ac:dyDescent="0.3">
      <c r="A840" t="s">
        <v>20</v>
      </c>
      <c r="B840" t="s">
        <v>17</v>
      </c>
      <c r="C840" t="s">
        <v>21</v>
      </c>
      <c r="D840">
        <v>677928</v>
      </c>
    </row>
    <row r="841" spans="1:4" x14ac:dyDescent="0.3">
      <c r="A841" t="s">
        <v>20</v>
      </c>
      <c r="B841" t="s">
        <v>17</v>
      </c>
      <c r="C841" t="s">
        <v>21</v>
      </c>
      <c r="D841">
        <v>677994</v>
      </c>
    </row>
    <row r="842" spans="1:4" x14ac:dyDescent="0.3">
      <c r="A842" t="s">
        <v>20</v>
      </c>
      <c r="B842" t="s">
        <v>17</v>
      </c>
      <c r="C842" t="s">
        <v>21</v>
      </c>
      <c r="D842">
        <v>677998</v>
      </c>
    </row>
    <row r="843" spans="1:4" x14ac:dyDescent="0.3">
      <c r="A843" t="s">
        <v>20</v>
      </c>
      <c r="B843" t="s">
        <v>17</v>
      </c>
      <c r="C843" t="s">
        <v>21</v>
      </c>
      <c r="D843">
        <v>678142</v>
      </c>
    </row>
    <row r="844" spans="1:4" x14ac:dyDescent="0.3">
      <c r="A844" t="s">
        <v>20</v>
      </c>
      <c r="B844" t="s">
        <v>17</v>
      </c>
      <c r="C844" t="s">
        <v>21</v>
      </c>
      <c r="D844">
        <v>678153</v>
      </c>
    </row>
    <row r="845" spans="1:4" x14ac:dyDescent="0.3">
      <c r="A845" t="s">
        <v>20</v>
      </c>
      <c r="B845" t="s">
        <v>17</v>
      </c>
      <c r="C845" t="s">
        <v>21</v>
      </c>
      <c r="D845">
        <v>678253</v>
      </c>
    </row>
    <row r="846" spans="1:4" x14ac:dyDescent="0.3">
      <c r="A846" t="s">
        <v>20</v>
      </c>
      <c r="B846" t="s">
        <v>17</v>
      </c>
      <c r="C846" t="s">
        <v>21</v>
      </c>
      <c r="D846">
        <v>678355</v>
      </c>
    </row>
    <row r="847" spans="1:4" x14ac:dyDescent="0.3">
      <c r="A847" t="s">
        <v>20</v>
      </c>
      <c r="B847" t="s">
        <v>17</v>
      </c>
      <c r="C847" t="s">
        <v>21</v>
      </c>
      <c r="D847">
        <v>678364</v>
      </c>
    </row>
    <row r="848" spans="1:4" x14ac:dyDescent="0.3">
      <c r="A848" t="s">
        <v>20</v>
      </c>
      <c r="B848" t="s">
        <v>17</v>
      </c>
      <c r="C848" t="s">
        <v>21</v>
      </c>
      <c r="D848">
        <v>678378</v>
      </c>
    </row>
    <row r="849" spans="1:4" x14ac:dyDescent="0.3">
      <c r="A849" t="s">
        <v>20</v>
      </c>
      <c r="B849" t="s">
        <v>17</v>
      </c>
      <c r="C849" t="s">
        <v>21</v>
      </c>
      <c r="D849">
        <v>678650</v>
      </c>
    </row>
    <row r="850" spans="1:4" x14ac:dyDescent="0.3">
      <c r="A850" t="s">
        <v>20</v>
      </c>
      <c r="B850" t="s">
        <v>17</v>
      </c>
      <c r="C850" t="s">
        <v>21</v>
      </c>
      <c r="D850">
        <v>678736</v>
      </c>
    </row>
    <row r="851" spans="1:4" x14ac:dyDescent="0.3">
      <c r="A851" t="s">
        <v>20</v>
      </c>
      <c r="B851" t="s">
        <v>17</v>
      </c>
      <c r="C851" t="s">
        <v>21</v>
      </c>
      <c r="D851">
        <v>678752</v>
      </c>
    </row>
    <row r="852" spans="1:4" x14ac:dyDescent="0.3">
      <c r="A852" t="s">
        <v>20</v>
      </c>
      <c r="B852" t="s">
        <v>17</v>
      </c>
      <c r="C852" t="s">
        <v>21</v>
      </c>
      <c r="D852">
        <v>678795</v>
      </c>
    </row>
    <row r="853" spans="1:4" x14ac:dyDescent="0.3">
      <c r="A853" t="s">
        <v>20</v>
      </c>
      <c r="B853" t="s">
        <v>17</v>
      </c>
      <c r="C853" t="s">
        <v>21</v>
      </c>
      <c r="D853">
        <v>678806</v>
      </c>
    </row>
    <row r="854" spans="1:4" x14ac:dyDescent="0.3">
      <c r="A854" t="s">
        <v>20</v>
      </c>
      <c r="B854" t="s">
        <v>17</v>
      </c>
      <c r="C854" t="s">
        <v>21</v>
      </c>
      <c r="D854">
        <v>678835</v>
      </c>
    </row>
    <row r="855" spans="1:4" x14ac:dyDescent="0.3">
      <c r="A855" t="s">
        <v>20</v>
      </c>
      <c r="B855" t="s">
        <v>17</v>
      </c>
      <c r="C855" t="s">
        <v>21</v>
      </c>
      <c r="D855">
        <v>678836</v>
      </c>
    </row>
    <row r="856" spans="1:4" x14ac:dyDescent="0.3">
      <c r="A856" t="s">
        <v>20</v>
      </c>
      <c r="B856" t="s">
        <v>17</v>
      </c>
      <c r="C856" t="s">
        <v>21</v>
      </c>
      <c r="D856">
        <v>678966</v>
      </c>
    </row>
    <row r="857" spans="1:4" x14ac:dyDescent="0.3">
      <c r="A857" t="s">
        <v>20</v>
      </c>
      <c r="B857" t="s">
        <v>17</v>
      </c>
      <c r="C857" t="s">
        <v>21</v>
      </c>
      <c r="D857">
        <v>678970</v>
      </c>
    </row>
    <row r="858" spans="1:4" x14ac:dyDescent="0.3">
      <c r="A858" t="s">
        <v>20</v>
      </c>
      <c r="B858" t="s">
        <v>17</v>
      </c>
      <c r="C858" t="s">
        <v>21</v>
      </c>
      <c r="D858">
        <v>679234</v>
      </c>
    </row>
    <row r="859" spans="1:4" x14ac:dyDescent="0.3">
      <c r="A859" t="s">
        <v>20</v>
      </c>
      <c r="B859" t="s">
        <v>17</v>
      </c>
      <c r="C859" t="s">
        <v>21</v>
      </c>
      <c r="D859">
        <v>679236</v>
      </c>
    </row>
    <row r="860" spans="1:4" x14ac:dyDescent="0.3">
      <c r="A860" t="s">
        <v>20</v>
      </c>
      <c r="B860" t="s">
        <v>17</v>
      </c>
      <c r="C860" t="s">
        <v>21</v>
      </c>
      <c r="D860">
        <v>679238</v>
      </c>
    </row>
    <row r="861" spans="1:4" x14ac:dyDescent="0.3">
      <c r="A861" t="s">
        <v>20</v>
      </c>
      <c r="B861" t="s">
        <v>17</v>
      </c>
      <c r="C861" t="s">
        <v>21</v>
      </c>
      <c r="D861">
        <v>679323</v>
      </c>
    </row>
    <row r="862" spans="1:4" x14ac:dyDescent="0.3">
      <c r="A862" t="s">
        <v>20</v>
      </c>
      <c r="B862" t="s">
        <v>17</v>
      </c>
      <c r="C862" t="s">
        <v>21</v>
      </c>
      <c r="D862">
        <v>679865</v>
      </c>
    </row>
    <row r="863" spans="1:4" x14ac:dyDescent="0.3">
      <c r="A863" t="s">
        <v>20</v>
      </c>
      <c r="B863" t="s">
        <v>17</v>
      </c>
      <c r="C863" t="s">
        <v>21</v>
      </c>
      <c r="D863">
        <v>679882</v>
      </c>
    </row>
    <row r="864" spans="1:4" x14ac:dyDescent="0.3">
      <c r="A864" t="s">
        <v>20</v>
      </c>
      <c r="B864" t="s">
        <v>17</v>
      </c>
      <c r="C864" t="s">
        <v>21</v>
      </c>
      <c r="D864">
        <v>685296</v>
      </c>
    </row>
    <row r="865" spans="1:4" x14ac:dyDescent="0.3">
      <c r="A865" t="s">
        <v>20</v>
      </c>
      <c r="B865" t="s">
        <v>17</v>
      </c>
      <c r="C865" t="s">
        <v>21</v>
      </c>
      <c r="D865">
        <v>685299</v>
      </c>
    </row>
    <row r="866" spans="1:4" x14ac:dyDescent="0.3">
      <c r="A866" t="s">
        <v>20</v>
      </c>
      <c r="B866" t="s">
        <v>17</v>
      </c>
      <c r="C866" t="s">
        <v>21</v>
      </c>
      <c r="D866">
        <v>685440</v>
      </c>
    </row>
    <row r="867" spans="1:4" x14ac:dyDescent="0.3">
      <c r="A867" t="s">
        <v>20</v>
      </c>
      <c r="B867" t="s">
        <v>17</v>
      </c>
      <c r="C867" t="s">
        <v>21</v>
      </c>
      <c r="D867">
        <v>685455</v>
      </c>
    </row>
    <row r="868" spans="1:4" x14ac:dyDescent="0.3">
      <c r="A868" t="s">
        <v>20</v>
      </c>
      <c r="B868" t="s">
        <v>17</v>
      </c>
      <c r="C868" t="s">
        <v>21</v>
      </c>
      <c r="D868">
        <v>685555</v>
      </c>
    </row>
    <row r="869" spans="1:4" x14ac:dyDescent="0.3">
      <c r="A869" t="s">
        <v>20</v>
      </c>
      <c r="B869" t="s">
        <v>17</v>
      </c>
      <c r="C869" t="s">
        <v>21</v>
      </c>
      <c r="D869">
        <v>685557</v>
      </c>
    </row>
    <row r="870" spans="1:4" x14ac:dyDescent="0.3">
      <c r="A870" t="s">
        <v>20</v>
      </c>
      <c r="B870" t="s">
        <v>17</v>
      </c>
      <c r="C870" t="s">
        <v>21</v>
      </c>
      <c r="D870">
        <v>687130</v>
      </c>
    </row>
    <row r="871" spans="1:4" x14ac:dyDescent="0.3">
      <c r="A871" t="s">
        <v>20</v>
      </c>
      <c r="B871" t="s">
        <v>17</v>
      </c>
      <c r="C871" t="s">
        <v>21</v>
      </c>
      <c r="D871">
        <v>690176</v>
      </c>
    </row>
    <row r="872" spans="1:4" x14ac:dyDescent="0.3">
      <c r="A872" t="s">
        <v>20</v>
      </c>
      <c r="B872" t="s">
        <v>17</v>
      </c>
      <c r="C872" t="s">
        <v>21</v>
      </c>
      <c r="D872">
        <v>690209</v>
      </c>
    </row>
    <row r="873" spans="1:4" x14ac:dyDescent="0.3">
      <c r="A873" t="s">
        <v>20</v>
      </c>
      <c r="B873" t="s">
        <v>17</v>
      </c>
      <c r="C873" t="s">
        <v>21</v>
      </c>
      <c r="D873">
        <v>690251</v>
      </c>
    </row>
    <row r="874" spans="1:4" x14ac:dyDescent="0.3">
      <c r="A874" t="s">
        <v>20</v>
      </c>
      <c r="B874" t="s">
        <v>17</v>
      </c>
      <c r="C874" t="s">
        <v>21</v>
      </c>
      <c r="D874">
        <v>690298</v>
      </c>
    </row>
    <row r="875" spans="1:4" x14ac:dyDescent="0.3">
      <c r="A875" t="s">
        <v>20</v>
      </c>
      <c r="B875" t="s">
        <v>17</v>
      </c>
      <c r="C875" t="s">
        <v>21</v>
      </c>
      <c r="D875">
        <v>690310</v>
      </c>
    </row>
    <row r="876" spans="1:4" x14ac:dyDescent="0.3">
      <c r="A876" t="s">
        <v>20</v>
      </c>
      <c r="B876" t="s">
        <v>17</v>
      </c>
      <c r="C876" t="s">
        <v>21</v>
      </c>
      <c r="D876">
        <v>690314</v>
      </c>
    </row>
    <row r="877" spans="1:4" x14ac:dyDescent="0.3">
      <c r="A877" t="s">
        <v>20</v>
      </c>
      <c r="B877" t="s">
        <v>17</v>
      </c>
      <c r="C877" t="s">
        <v>21</v>
      </c>
      <c r="D877">
        <v>690320</v>
      </c>
    </row>
    <row r="878" spans="1:4" x14ac:dyDescent="0.3">
      <c r="A878" t="s">
        <v>20</v>
      </c>
      <c r="B878" t="s">
        <v>17</v>
      </c>
      <c r="C878" t="s">
        <v>21</v>
      </c>
      <c r="D878">
        <v>690372</v>
      </c>
    </row>
    <row r="879" spans="1:4" x14ac:dyDescent="0.3">
      <c r="A879" t="s">
        <v>20</v>
      </c>
      <c r="B879" t="s">
        <v>17</v>
      </c>
      <c r="C879" t="s">
        <v>21</v>
      </c>
      <c r="D879">
        <v>690380</v>
      </c>
    </row>
    <row r="880" spans="1:4" x14ac:dyDescent="0.3">
      <c r="A880" t="s">
        <v>20</v>
      </c>
      <c r="B880" t="s">
        <v>17</v>
      </c>
      <c r="C880" t="s">
        <v>21</v>
      </c>
      <c r="D880">
        <v>693103</v>
      </c>
    </row>
    <row r="881" spans="1:4" x14ac:dyDescent="0.3">
      <c r="A881" t="s">
        <v>20</v>
      </c>
      <c r="B881" t="s">
        <v>17</v>
      </c>
      <c r="C881" t="s">
        <v>21</v>
      </c>
      <c r="D881">
        <v>693132</v>
      </c>
    </row>
    <row r="882" spans="1:4" x14ac:dyDescent="0.3">
      <c r="A882" t="s">
        <v>20</v>
      </c>
      <c r="B882" t="s">
        <v>17</v>
      </c>
      <c r="C882" t="s">
        <v>21</v>
      </c>
      <c r="D882">
        <v>693158</v>
      </c>
    </row>
    <row r="883" spans="1:4" x14ac:dyDescent="0.3">
      <c r="A883" t="s">
        <v>20</v>
      </c>
      <c r="B883" t="s">
        <v>17</v>
      </c>
      <c r="C883" t="s">
        <v>21</v>
      </c>
      <c r="D883">
        <v>693402</v>
      </c>
    </row>
    <row r="884" spans="1:4" x14ac:dyDescent="0.3">
      <c r="A884" t="s">
        <v>20</v>
      </c>
      <c r="B884" t="s">
        <v>17</v>
      </c>
      <c r="C884" t="s">
        <v>21</v>
      </c>
      <c r="D884">
        <v>693510</v>
      </c>
    </row>
    <row r="885" spans="1:4" x14ac:dyDescent="0.3">
      <c r="A885" t="s">
        <v>20</v>
      </c>
      <c r="B885" t="s">
        <v>17</v>
      </c>
      <c r="C885" t="s">
        <v>21</v>
      </c>
      <c r="D885">
        <v>693525</v>
      </c>
    </row>
    <row r="886" spans="1:4" x14ac:dyDescent="0.3">
      <c r="A886" t="s">
        <v>20</v>
      </c>
      <c r="B886" t="s">
        <v>17</v>
      </c>
      <c r="C886" t="s">
        <v>21</v>
      </c>
      <c r="D886">
        <v>693546</v>
      </c>
    </row>
    <row r="887" spans="1:4" x14ac:dyDescent="0.3">
      <c r="A887" t="s">
        <v>20</v>
      </c>
      <c r="B887" t="s">
        <v>17</v>
      </c>
      <c r="C887" t="s">
        <v>21</v>
      </c>
      <c r="D887">
        <v>693559</v>
      </c>
    </row>
    <row r="888" spans="1:4" x14ac:dyDescent="0.3">
      <c r="A888" t="s">
        <v>20</v>
      </c>
      <c r="B888" t="s">
        <v>17</v>
      </c>
      <c r="C888" t="s">
        <v>21</v>
      </c>
      <c r="D888">
        <v>694655</v>
      </c>
    </row>
    <row r="889" spans="1:4" x14ac:dyDescent="0.3">
      <c r="A889" t="s">
        <v>20</v>
      </c>
      <c r="B889" t="s">
        <v>17</v>
      </c>
      <c r="C889" t="s">
        <v>21</v>
      </c>
      <c r="D889">
        <v>695758</v>
      </c>
    </row>
    <row r="890" spans="1:4" x14ac:dyDescent="0.3">
      <c r="A890" t="s">
        <v>20</v>
      </c>
      <c r="B890" t="s">
        <v>17</v>
      </c>
      <c r="C890" t="s">
        <v>21</v>
      </c>
      <c r="D890">
        <v>695821</v>
      </c>
    </row>
    <row r="891" spans="1:4" x14ac:dyDescent="0.3">
      <c r="A891" t="s">
        <v>20</v>
      </c>
      <c r="B891" t="s">
        <v>17</v>
      </c>
      <c r="C891" t="s">
        <v>21</v>
      </c>
      <c r="D891">
        <v>695826</v>
      </c>
    </row>
    <row r="892" spans="1:4" x14ac:dyDescent="0.3">
      <c r="A892" t="s">
        <v>20</v>
      </c>
      <c r="B892" t="s">
        <v>17</v>
      </c>
      <c r="C892" t="s">
        <v>21</v>
      </c>
      <c r="D892">
        <v>696018</v>
      </c>
    </row>
    <row r="893" spans="1:4" x14ac:dyDescent="0.3">
      <c r="A893" t="s">
        <v>20</v>
      </c>
      <c r="B893" t="s">
        <v>17</v>
      </c>
      <c r="C893" t="s">
        <v>21</v>
      </c>
      <c r="D893">
        <v>696080</v>
      </c>
    </row>
    <row r="894" spans="1:4" x14ac:dyDescent="0.3">
      <c r="A894" t="s">
        <v>20</v>
      </c>
      <c r="B894" t="s">
        <v>17</v>
      </c>
      <c r="C894" t="s">
        <v>21</v>
      </c>
      <c r="D894">
        <v>696222</v>
      </c>
    </row>
    <row r="895" spans="1:4" x14ac:dyDescent="0.3">
      <c r="A895" t="s">
        <v>20</v>
      </c>
      <c r="B895" t="s">
        <v>17</v>
      </c>
      <c r="C895" t="s">
        <v>21</v>
      </c>
      <c r="D895">
        <v>696415</v>
      </c>
    </row>
    <row r="896" spans="1:4" x14ac:dyDescent="0.3">
      <c r="A896" t="s">
        <v>20</v>
      </c>
      <c r="B896" t="s">
        <v>17</v>
      </c>
      <c r="C896" t="s">
        <v>21</v>
      </c>
      <c r="D896">
        <v>696725</v>
      </c>
    </row>
    <row r="897" spans="1:4" x14ac:dyDescent="0.3">
      <c r="A897" t="s">
        <v>20</v>
      </c>
      <c r="B897" t="s">
        <v>17</v>
      </c>
      <c r="C897" t="s">
        <v>21</v>
      </c>
      <c r="D897">
        <v>698935</v>
      </c>
    </row>
    <row r="898" spans="1:4" x14ac:dyDescent="0.3">
      <c r="A898" t="s">
        <v>20</v>
      </c>
      <c r="B898" t="s">
        <v>17</v>
      </c>
      <c r="C898" t="s">
        <v>21</v>
      </c>
      <c r="D898">
        <v>698939</v>
      </c>
    </row>
    <row r="899" spans="1:4" x14ac:dyDescent="0.3">
      <c r="A899" t="s">
        <v>20</v>
      </c>
      <c r="B899" t="s">
        <v>17</v>
      </c>
      <c r="C899" t="s">
        <v>21</v>
      </c>
      <c r="D899">
        <v>698942</v>
      </c>
    </row>
    <row r="900" spans="1:4" x14ac:dyDescent="0.3">
      <c r="A900" t="s">
        <v>20</v>
      </c>
      <c r="B900" t="s">
        <v>17</v>
      </c>
      <c r="C900" t="s">
        <v>21</v>
      </c>
      <c r="D900">
        <v>699712</v>
      </c>
    </row>
    <row r="901" spans="1:4" x14ac:dyDescent="0.3">
      <c r="A901" t="s">
        <v>20</v>
      </c>
      <c r="B901" t="s">
        <v>17</v>
      </c>
      <c r="C901" t="s">
        <v>21</v>
      </c>
      <c r="D901">
        <v>699743</v>
      </c>
    </row>
    <row r="902" spans="1:4" x14ac:dyDescent="0.3">
      <c r="A902" t="s">
        <v>20</v>
      </c>
      <c r="B902" t="s">
        <v>17</v>
      </c>
      <c r="C902" t="s">
        <v>21</v>
      </c>
      <c r="D902">
        <v>699893</v>
      </c>
    </row>
    <row r="903" spans="1:4" x14ac:dyDescent="0.3">
      <c r="A903" t="s">
        <v>20</v>
      </c>
      <c r="B903" t="s">
        <v>17</v>
      </c>
      <c r="C903" t="s">
        <v>21</v>
      </c>
      <c r="D903">
        <v>775794</v>
      </c>
    </row>
    <row r="904" spans="1:4" x14ac:dyDescent="0.3">
      <c r="A904" t="s">
        <v>20</v>
      </c>
      <c r="B904" t="s">
        <v>17</v>
      </c>
      <c r="C904" t="s">
        <v>21</v>
      </c>
      <c r="D904">
        <v>775805</v>
      </c>
    </row>
    <row r="905" spans="1:4" x14ac:dyDescent="0.3">
      <c r="A905" t="s">
        <v>20</v>
      </c>
      <c r="B905" t="s">
        <v>17</v>
      </c>
      <c r="C905" t="s">
        <v>21</v>
      </c>
      <c r="D905">
        <v>775815</v>
      </c>
    </row>
    <row r="906" spans="1:4" x14ac:dyDescent="0.3">
      <c r="A906" t="s">
        <v>20</v>
      </c>
      <c r="B906" t="s">
        <v>17</v>
      </c>
      <c r="C906" t="s">
        <v>21</v>
      </c>
      <c r="D906">
        <v>775863</v>
      </c>
    </row>
    <row r="907" spans="1:4" x14ac:dyDescent="0.3">
      <c r="A907" t="s">
        <v>20</v>
      </c>
      <c r="B907" t="s">
        <v>17</v>
      </c>
      <c r="C907" t="s">
        <v>21</v>
      </c>
      <c r="D907">
        <v>775979</v>
      </c>
    </row>
    <row r="908" spans="1:4" x14ac:dyDescent="0.3">
      <c r="A908" t="s">
        <v>20</v>
      </c>
      <c r="B908" t="s">
        <v>17</v>
      </c>
      <c r="C908" t="s">
        <v>21</v>
      </c>
      <c r="D908">
        <v>776008</v>
      </c>
    </row>
    <row r="909" spans="1:4" x14ac:dyDescent="0.3">
      <c r="A909" t="s">
        <v>20</v>
      </c>
      <c r="B909" t="s">
        <v>17</v>
      </c>
      <c r="C909" t="s">
        <v>21</v>
      </c>
      <c r="D909">
        <v>776025</v>
      </c>
    </row>
    <row r="910" spans="1:4" x14ac:dyDescent="0.3">
      <c r="A910" t="s">
        <v>20</v>
      </c>
      <c r="B910" t="s">
        <v>17</v>
      </c>
      <c r="C910" t="s">
        <v>21</v>
      </c>
      <c r="D910">
        <v>776056</v>
      </c>
    </row>
    <row r="911" spans="1:4" x14ac:dyDescent="0.3">
      <c r="A911" t="s">
        <v>20</v>
      </c>
      <c r="B911" t="s">
        <v>17</v>
      </c>
      <c r="C911" t="s">
        <v>21</v>
      </c>
      <c r="D911">
        <v>776066</v>
      </c>
    </row>
    <row r="912" spans="1:4" x14ac:dyDescent="0.3">
      <c r="A912" t="s">
        <v>20</v>
      </c>
      <c r="B912" t="s">
        <v>17</v>
      </c>
      <c r="C912" t="s">
        <v>21</v>
      </c>
      <c r="D912">
        <v>776124</v>
      </c>
    </row>
    <row r="913" spans="1:4" x14ac:dyDescent="0.3">
      <c r="A913" t="s">
        <v>20</v>
      </c>
      <c r="B913" t="s">
        <v>17</v>
      </c>
      <c r="C913" t="s">
        <v>21</v>
      </c>
      <c r="D913">
        <v>776126</v>
      </c>
    </row>
    <row r="914" spans="1:4" x14ac:dyDescent="0.3">
      <c r="A914" t="s">
        <v>20</v>
      </c>
      <c r="B914" t="s">
        <v>17</v>
      </c>
      <c r="C914" t="s">
        <v>21</v>
      </c>
      <c r="D914">
        <v>776269</v>
      </c>
    </row>
    <row r="915" spans="1:4" x14ac:dyDescent="0.3">
      <c r="A915" t="s">
        <v>20</v>
      </c>
      <c r="B915" t="s">
        <v>17</v>
      </c>
      <c r="C915" t="s">
        <v>21</v>
      </c>
      <c r="D915">
        <v>776291</v>
      </c>
    </row>
    <row r="916" spans="1:4" x14ac:dyDescent="0.3">
      <c r="A916" t="s">
        <v>20</v>
      </c>
      <c r="B916" t="s">
        <v>17</v>
      </c>
      <c r="C916" t="s">
        <v>21</v>
      </c>
      <c r="D916">
        <v>776303</v>
      </c>
    </row>
    <row r="917" spans="1:4" x14ac:dyDescent="0.3">
      <c r="A917" t="s">
        <v>20</v>
      </c>
      <c r="B917" t="s">
        <v>17</v>
      </c>
      <c r="C917" t="s">
        <v>21</v>
      </c>
      <c r="D917">
        <v>776308</v>
      </c>
    </row>
    <row r="918" spans="1:4" x14ac:dyDescent="0.3">
      <c r="A918" t="s">
        <v>20</v>
      </c>
      <c r="B918" t="s">
        <v>17</v>
      </c>
      <c r="C918" t="s">
        <v>21</v>
      </c>
      <c r="D918">
        <v>776400</v>
      </c>
    </row>
    <row r="919" spans="1:4" x14ac:dyDescent="0.3">
      <c r="A919" t="s">
        <v>20</v>
      </c>
      <c r="B919" t="s">
        <v>17</v>
      </c>
      <c r="C919" t="s">
        <v>21</v>
      </c>
      <c r="D919">
        <v>776489</v>
      </c>
    </row>
    <row r="920" spans="1:4" x14ac:dyDescent="0.3">
      <c r="A920" t="s">
        <v>20</v>
      </c>
      <c r="B920" t="s">
        <v>17</v>
      </c>
      <c r="C920" t="s">
        <v>21</v>
      </c>
      <c r="D920">
        <v>776513</v>
      </c>
    </row>
    <row r="921" spans="1:4" x14ac:dyDescent="0.3">
      <c r="A921" t="s">
        <v>20</v>
      </c>
      <c r="B921" t="s">
        <v>17</v>
      </c>
      <c r="C921" t="s">
        <v>21</v>
      </c>
      <c r="D921">
        <v>776558</v>
      </c>
    </row>
    <row r="922" spans="1:4" x14ac:dyDescent="0.3">
      <c r="A922" t="s">
        <v>20</v>
      </c>
      <c r="B922" t="s">
        <v>17</v>
      </c>
      <c r="C922" t="s">
        <v>21</v>
      </c>
      <c r="D922">
        <v>776623</v>
      </c>
    </row>
    <row r="923" spans="1:4" x14ac:dyDescent="0.3">
      <c r="A923" t="s">
        <v>20</v>
      </c>
      <c r="B923" t="s">
        <v>17</v>
      </c>
      <c r="C923" t="s">
        <v>21</v>
      </c>
      <c r="D923">
        <v>776627</v>
      </c>
    </row>
    <row r="924" spans="1:4" x14ac:dyDescent="0.3">
      <c r="A924" t="s">
        <v>20</v>
      </c>
      <c r="B924" t="s">
        <v>17</v>
      </c>
      <c r="C924" t="s">
        <v>21</v>
      </c>
      <c r="D924">
        <v>776642</v>
      </c>
    </row>
    <row r="925" spans="1:4" x14ac:dyDescent="0.3">
      <c r="A925" t="s">
        <v>20</v>
      </c>
      <c r="B925" t="s">
        <v>17</v>
      </c>
      <c r="C925" t="s">
        <v>21</v>
      </c>
      <c r="D925">
        <v>776710</v>
      </c>
    </row>
    <row r="926" spans="1:4" x14ac:dyDescent="0.3">
      <c r="A926" t="s">
        <v>20</v>
      </c>
      <c r="B926" t="s">
        <v>17</v>
      </c>
      <c r="C926" t="s">
        <v>21</v>
      </c>
      <c r="D926">
        <v>776766</v>
      </c>
    </row>
    <row r="927" spans="1:4" x14ac:dyDescent="0.3">
      <c r="A927" t="s">
        <v>20</v>
      </c>
      <c r="B927" t="s">
        <v>17</v>
      </c>
      <c r="C927" t="s">
        <v>21</v>
      </c>
      <c r="D927">
        <v>776789</v>
      </c>
    </row>
    <row r="928" spans="1:4" x14ac:dyDescent="0.3">
      <c r="A928" t="s">
        <v>20</v>
      </c>
      <c r="B928" t="s">
        <v>17</v>
      </c>
      <c r="C928" t="s">
        <v>21</v>
      </c>
      <c r="D928">
        <v>776803</v>
      </c>
    </row>
    <row r="929" spans="1:4" x14ac:dyDescent="0.3">
      <c r="A929" t="s">
        <v>20</v>
      </c>
      <c r="B929" t="s">
        <v>17</v>
      </c>
      <c r="C929" t="s">
        <v>21</v>
      </c>
      <c r="D929">
        <v>776908</v>
      </c>
    </row>
    <row r="930" spans="1:4" x14ac:dyDescent="0.3">
      <c r="A930" t="s">
        <v>20</v>
      </c>
      <c r="B930" t="s">
        <v>17</v>
      </c>
      <c r="C930" t="s">
        <v>21</v>
      </c>
      <c r="D930">
        <v>776926</v>
      </c>
    </row>
    <row r="931" spans="1:4" x14ac:dyDescent="0.3">
      <c r="A931" t="s">
        <v>20</v>
      </c>
      <c r="B931" t="s">
        <v>17</v>
      </c>
      <c r="C931" t="s">
        <v>21</v>
      </c>
      <c r="D931">
        <v>776931</v>
      </c>
    </row>
    <row r="932" spans="1:4" x14ac:dyDescent="0.3">
      <c r="A932" t="s">
        <v>20</v>
      </c>
      <c r="B932" t="s">
        <v>17</v>
      </c>
      <c r="C932" t="s">
        <v>21</v>
      </c>
      <c r="D932">
        <v>776965</v>
      </c>
    </row>
    <row r="933" spans="1:4" x14ac:dyDescent="0.3">
      <c r="A933" t="s">
        <v>20</v>
      </c>
      <c r="B933" t="s">
        <v>17</v>
      </c>
      <c r="C933" t="s">
        <v>21</v>
      </c>
      <c r="D933">
        <v>777019</v>
      </c>
    </row>
    <row r="934" spans="1:4" x14ac:dyDescent="0.3">
      <c r="A934" t="s">
        <v>20</v>
      </c>
      <c r="B934" t="s">
        <v>17</v>
      </c>
      <c r="C934" t="s">
        <v>21</v>
      </c>
      <c r="D934">
        <v>777032</v>
      </c>
    </row>
    <row r="935" spans="1:4" x14ac:dyDescent="0.3">
      <c r="A935" t="s">
        <v>20</v>
      </c>
      <c r="B935" t="s">
        <v>17</v>
      </c>
      <c r="C935" t="s">
        <v>21</v>
      </c>
      <c r="D935">
        <v>777070</v>
      </c>
    </row>
    <row r="936" spans="1:4" x14ac:dyDescent="0.3">
      <c r="A936" t="s">
        <v>20</v>
      </c>
      <c r="B936" t="s">
        <v>17</v>
      </c>
      <c r="C936" t="s">
        <v>21</v>
      </c>
      <c r="D936">
        <v>777088</v>
      </c>
    </row>
    <row r="937" spans="1:4" x14ac:dyDescent="0.3">
      <c r="A937" t="s">
        <v>20</v>
      </c>
      <c r="B937" t="s">
        <v>17</v>
      </c>
      <c r="C937" t="s">
        <v>21</v>
      </c>
      <c r="D937">
        <v>777097</v>
      </c>
    </row>
    <row r="938" spans="1:4" x14ac:dyDescent="0.3">
      <c r="A938" t="s">
        <v>20</v>
      </c>
      <c r="B938" t="s">
        <v>17</v>
      </c>
      <c r="C938" t="s">
        <v>21</v>
      </c>
      <c r="D938">
        <v>777126</v>
      </c>
    </row>
    <row r="939" spans="1:4" x14ac:dyDescent="0.3">
      <c r="A939" t="s">
        <v>20</v>
      </c>
      <c r="B939" t="s">
        <v>17</v>
      </c>
      <c r="C939" t="s">
        <v>21</v>
      </c>
      <c r="D939">
        <v>777221</v>
      </c>
    </row>
    <row r="940" spans="1:4" x14ac:dyDescent="0.3">
      <c r="A940" t="s">
        <v>20</v>
      </c>
      <c r="B940" t="s">
        <v>17</v>
      </c>
      <c r="C940" t="s">
        <v>21</v>
      </c>
      <c r="D940">
        <v>777222</v>
      </c>
    </row>
    <row r="941" spans="1:4" x14ac:dyDescent="0.3">
      <c r="A941" t="s">
        <v>20</v>
      </c>
      <c r="B941" t="s">
        <v>17</v>
      </c>
      <c r="C941" t="s">
        <v>21</v>
      </c>
      <c r="D941">
        <v>777285</v>
      </c>
    </row>
    <row r="942" spans="1:4" x14ac:dyDescent="0.3">
      <c r="A942" t="s">
        <v>20</v>
      </c>
      <c r="B942" t="s">
        <v>17</v>
      </c>
      <c r="C942" t="s">
        <v>21</v>
      </c>
      <c r="D942">
        <v>777290</v>
      </c>
    </row>
    <row r="943" spans="1:4" x14ac:dyDescent="0.3">
      <c r="A943" t="s">
        <v>20</v>
      </c>
      <c r="B943" t="s">
        <v>17</v>
      </c>
      <c r="C943" t="s">
        <v>21</v>
      </c>
      <c r="D943">
        <v>777357</v>
      </c>
    </row>
    <row r="944" spans="1:4" x14ac:dyDescent="0.3">
      <c r="A944" t="s">
        <v>20</v>
      </c>
      <c r="B944" t="s">
        <v>17</v>
      </c>
      <c r="C944" t="s">
        <v>21</v>
      </c>
      <c r="D944">
        <v>777360</v>
      </c>
    </row>
    <row r="945" spans="1:4" x14ac:dyDescent="0.3">
      <c r="A945" t="s">
        <v>20</v>
      </c>
      <c r="B945" t="s">
        <v>17</v>
      </c>
      <c r="C945" t="s">
        <v>21</v>
      </c>
      <c r="D945">
        <v>777402</v>
      </c>
    </row>
    <row r="946" spans="1:4" x14ac:dyDescent="0.3">
      <c r="A946" t="s">
        <v>20</v>
      </c>
      <c r="B946" t="s">
        <v>17</v>
      </c>
      <c r="C946" t="s">
        <v>21</v>
      </c>
      <c r="D946">
        <v>777408</v>
      </c>
    </row>
    <row r="947" spans="1:4" x14ac:dyDescent="0.3">
      <c r="A947" t="s">
        <v>20</v>
      </c>
      <c r="B947" t="s">
        <v>17</v>
      </c>
      <c r="C947" t="s">
        <v>21</v>
      </c>
      <c r="D947">
        <v>777428</v>
      </c>
    </row>
    <row r="948" spans="1:4" x14ac:dyDescent="0.3">
      <c r="A948" t="s">
        <v>20</v>
      </c>
      <c r="B948" t="s">
        <v>17</v>
      </c>
      <c r="C948" t="s">
        <v>21</v>
      </c>
      <c r="D948">
        <v>777479</v>
      </c>
    </row>
    <row r="949" spans="1:4" x14ac:dyDescent="0.3">
      <c r="A949" t="s">
        <v>20</v>
      </c>
      <c r="B949" t="s">
        <v>17</v>
      </c>
      <c r="C949" t="s">
        <v>21</v>
      </c>
      <c r="D949">
        <v>777600</v>
      </c>
    </row>
    <row r="950" spans="1:4" x14ac:dyDescent="0.3">
      <c r="A950" t="s">
        <v>20</v>
      </c>
      <c r="B950" t="s">
        <v>17</v>
      </c>
      <c r="C950" t="s">
        <v>21</v>
      </c>
      <c r="D950">
        <v>777614</v>
      </c>
    </row>
    <row r="951" spans="1:4" x14ac:dyDescent="0.3">
      <c r="A951" t="s">
        <v>20</v>
      </c>
      <c r="B951" t="s">
        <v>17</v>
      </c>
      <c r="C951" t="s">
        <v>21</v>
      </c>
      <c r="D951">
        <v>777637</v>
      </c>
    </row>
    <row r="952" spans="1:4" x14ac:dyDescent="0.3">
      <c r="A952" t="s">
        <v>20</v>
      </c>
      <c r="B952" t="s">
        <v>17</v>
      </c>
      <c r="C952" t="s">
        <v>21</v>
      </c>
      <c r="D952">
        <v>777752</v>
      </c>
    </row>
    <row r="953" spans="1:4" x14ac:dyDescent="0.3">
      <c r="A953" t="s">
        <v>20</v>
      </c>
      <c r="B953" t="s">
        <v>17</v>
      </c>
      <c r="C953" t="s">
        <v>21</v>
      </c>
      <c r="D953">
        <v>777777</v>
      </c>
    </row>
    <row r="954" spans="1:4" x14ac:dyDescent="0.3">
      <c r="A954" t="s">
        <v>20</v>
      </c>
      <c r="B954" t="s">
        <v>17</v>
      </c>
      <c r="C954" t="s">
        <v>21</v>
      </c>
      <c r="D954">
        <v>777868</v>
      </c>
    </row>
    <row r="955" spans="1:4" x14ac:dyDescent="0.3">
      <c r="A955" t="s">
        <v>20</v>
      </c>
      <c r="B955" t="s">
        <v>17</v>
      </c>
      <c r="C955" t="s">
        <v>21</v>
      </c>
      <c r="D955">
        <v>777986</v>
      </c>
    </row>
    <row r="956" spans="1:4" x14ac:dyDescent="0.3">
      <c r="A956" t="s">
        <v>20</v>
      </c>
      <c r="B956" t="s">
        <v>17</v>
      </c>
      <c r="C956" t="s">
        <v>21</v>
      </c>
      <c r="D956">
        <v>778083</v>
      </c>
    </row>
    <row r="957" spans="1:4" x14ac:dyDescent="0.3">
      <c r="A957" t="s">
        <v>20</v>
      </c>
      <c r="B957" t="s">
        <v>17</v>
      </c>
      <c r="C957" t="s">
        <v>21</v>
      </c>
      <c r="D957">
        <v>778091</v>
      </c>
    </row>
    <row r="958" spans="1:4" x14ac:dyDescent="0.3">
      <c r="A958" t="s">
        <v>20</v>
      </c>
      <c r="B958" t="s">
        <v>17</v>
      </c>
      <c r="C958" t="s">
        <v>21</v>
      </c>
      <c r="D958">
        <v>778117</v>
      </c>
    </row>
    <row r="959" spans="1:4" x14ac:dyDescent="0.3">
      <c r="A959" t="s">
        <v>20</v>
      </c>
      <c r="B959" t="s">
        <v>17</v>
      </c>
      <c r="C959" t="s">
        <v>21</v>
      </c>
      <c r="D959">
        <v>778135</v>
      </c>
    </row>
    <row r="960" spans="1:4" x14ac:dyDescent="0.3">
      <c r="A960" t="s">
        <v>20</v>
      </c>
      <c r="B960" t="s">
        <v>17</v>
      </c>
      <c r="C960" t="s">
        <v>21</v>
      </c>
      <c r="D960">
        <v>778173</v>
      </c>
    </row>
    <row r="961" spans="1:4" x14ac:dyDescent="0.3">
      <c r="A961" t="s">
        <v>20</v>
      </c>
      <c r="B961" t="s">
        <v>17</v>
      </c>
      <c r="C961" t="s">
        <v>21</v>
      </c>
      <c r="D961">
        <v>778203</v>
      </c>
    </row>
    <row r="962" spans="1:4" x14ac:dyDescent="0.3">
      <c r="A962" t="s">
        <v>20</v>
      </c>
      <c r="B962" t="s">
        <v>17</v>
      </c>
      <c r="C962" t="s">
        <v>21</v>
      </c>
      <c r="D962">
        <v>778482</v>
      </c>
    </row>
    <row r="963" spans="1:4" x14ac:dyDescent="0.3">
      <c r="A963" t="s">
        <v>20</v>
      </c>
      <c r="B963" t="s">
        <v>17</v>
      </c>
      <c r="C963" t="s">
        <v>21</v>
      </c>
      <c r="D963">
        <v>778493</v>
      </c>
    </row>
    <row r="964" spans="1:4" x14ac:dyDescent="0.3">
      <c r="A964" t="s">
        <v>20</v>
      </c>
      <c r="B964" t="s">
        <v>17</v>
      </c>
      <c r="C964" t="s">
        <v>21</v>
      </c>
      <c r="D964">
        <v>778513</v>
      </c>
    </row>
    <row r="965" spans="1:4" x14ac:dyDescent="0.3">
      <c r="A965" t="s">
        <v>20</v>
      </c>
      <c r="B965" t="s">
        <v>17</v>
      </c>
      <c r="C965" t="s">
        <v>21</v>
      </c>
      <c r="D965">
        <v>778527</v>
      </c>
    </row>
    <row r="966" spans="1:4" x14ac:dyDescent="0.3">
      <c r="A966" t="s">
        <v>20</v>
      </c>
      <c r="B966" t="s">
        <v>17</v>
      </c>
      <c r="C966" t="s">
        <v>21</v>
      </c>
      <c r="D966">
        <v>778578</v>
      </c>
    </row>
    <row r="967" spans="1:4" x14ac:dyDescent="0.3">
      <c r="A967" t="s">
        <v>20</v>
      </c>
      <c r="B967" t="s">
        <v>17</v>
      </c>
      <c r="C967" t="s">
        <v>21</v>
      </c>
      <c r="D967">
        <v>778686</v>
      </c>
    </row>
    <row r="968" spans="1:4" x14ac:dyDescent="0.3">
      <c r="A968" t="s">
        <v>20</v>
      </c>
      <c r="B968" t="s">
        <v>17</v>
      </c>
      <c r="C968" t="s">
        <v>21</v>
      </c>
      <c r="D968">
        <v>778698</v>
      </c>
    </row>
    <row r="969" spans="1:4" x14ac:dyDescent="0.3">
      <c r="A969" t="s">
        <v>20</v>
      </c>
      <c r="B969" t="s">
        <v>17</v>
      </c>
      <c r="C969" t="s">
        <v>21</v>
      </c>
      <c r="D969">
        <v>778759</v>
      </c>
    </row>
    <row r="970" spans="1:4" x14ac:dyDescent="0.3">
      <c r="A970" t="s">
        <v>20</v>
      </c>
      <c r="B970" t="s">
        <v>17</v>
      </c>
      <c r="C970" t="s">
        <v>21</v>
      </c>
      <c r="D970">
        <v>778916</v>
      </c>
    </row>
    <row r="971" spans="1:4" x14ac:dyDescent="0.3">
      <c r="A971" t="s">
        <v>20</v>
      </c>
      <c r="B971" t="s">
        <v>17</v>
      </c>
      <c r="C971" t="s">
        <v>21</v>
      </c>
      <c r="D971">
        <v>778946</v>
      </c>
    </row>
    <row r="972" spans="1:4" x14ac:dyDescent="0.3">
      <c r="A972" t="s">
        <v>20</v>
      </c>
      <c r="B972" t="s">
        <v>17</v>
      </c>
      <c r="C972" t="s">
        <v>21</v>
      </c>
      <c r="D972">
        <v>780392</v>
      </c>
    </row>
    <row r="973" spans="1:4" x14ac:dyDescent="0.3">
      <c r="A973" t="s">
        <v>20</v>
      </c>
      <c r="B973" t="s">
        <v>17</v>
      </c>
      <c r="C973" t="s">
        <v>21</v>
      </c>
      <c r="D973">
        <v>780393</v>
      </c>
    </row>
    <row r="974" spans="1:4" x14ac:dyDescent="0.3">
      <c r="A974" t="s">
        <v>20</v>
      </c>
      <c r="B974" t="s">
        <v>17</v>
      </c>
      <c r="C974" t="s">
        <v>21</v>
      </c>
      <c r="D974">
        <v>780501</v>
      </c>
    </row>
    <row r="975" spans="1:4" x14ac:dyDescent="0.3">
      <c r="A975" t="s">
        <v>20</v>
      </c>
      <c r="B975" t="s">
        <v>17</v>
      </c>
      <c r="C975" t="s">
        <v>21</v>
      </c>
      <c r="D975">
        <v>781214</v>
      </c>
    </row>
    <row r="976" spans="1:4" x14ac:dyDescent="0.3">
      <c r="A976" t="s">
        <v>20</v>
      </c>
      <c r="B976" t="s">
        <v>17</v>
      </c>
      <c r="C976" t="s">
        <v>21</v>
      </c>
      <c r="D976">
        <v>781275</v>
      </c>
    </row>
    <row r="977" spans="1:4" x14ac:dyDescent="0.3">
      <c r="A977" t="s">
        <v>20</v>
      </c>
      <c r="B977" t="s">
        <v>17</v>
      </c>
      <c r="C977" t="s">
        <v>21</v>
      </c>
      <c r="D977">
        <v>782752</v>
      </c>
    </row>
    <row r="978" spans="1:4" x14ac:dyDescent="0.3">
      <c r="A978" t="s">
        <v>20</v>
      </c>
      <c r="B978" t="s">
        <v>17</v>
      </c>
      <c r="C978" t="s">
        <v>21</v>
      </c>
      <c r="D978">
        <v>784349</v>
      </c>
    </row>
    <row r="979" spans="1:4" x14ac:dyDescent="0.3">
      <c r="A979" t="s">
        <v>20</v>
      </c>
      <c r="B979" t="s">
        <v>17</v>
      </c>
      <c r="C979" t="s">
        <v>21</v>
      </c>
      <c r="D979">
        <v>784360</v>
      </c>
    </row>
    <row r="980" spans="1:4" x14ac:dyDescent="0.3">
      <c r="A980" t="s">
        <v>20</v>
      </c>
      <c r="B980" t="s">
        <v>17</v>
      </c>
      <c r="C980" t="s">
        <v>21</v>
      </c>
      <c r="D980">
        <v>784461</v>
      </c>
    </row>
    <row r="981" spans="1:4" x14ac:dyDescent="0.3">
      <c r="A981" t="s">
        <v>20</v>
      </c>
      <c r="B981" t="s">
        <v>17</v>
      </c>
      <c r="C981" t="s">
        <v>21</v>
      </c>
      <c r="D981">
        <v>784463</v>
      </c>
    </row>
    <row r="982" spans="1:4" x14ac:dyDescent="0.3">
      <c r="A982" t="s">
        <v>20</v>
      </c>
      <c r="B982" t="s">
        <v>17</v>
      </c>
      <c r="C982" t="s">
        <v>21</v>
      </c>
      <c r="D982">
        <v>784465</v>
      </c>
    </row>
    <row r="983" spans="1:4" x14ac:dyDescent="0.3">
      <c r="A983" t="s">
        <v>20</v>
      </c>
      <c r="B983" t="s">
        <v>17</v>
      </c>
      <c r="C983" t="s">
        <v>21</v>
      </c>
      <c r="D983">
        <v>784467</v>
      </c>
    </row>
    <row r="984" spans="1:4" x14ac:dyDescent="0.3">
      <c r="A984" t="s">
        <v>20</v>
      </c>
      <c r="B984" t="s">
        <v>17</v>
      </c>
      <c r="C984" t="s">
        <v>21</v>
      </c>
      <c r="D984">
        <v>784482</v>
      </c>
    </row>
    <row r="985" spans="1:4" x14ac:dyDescent="0.3">
      <c r="A985" t="s">
        <v>20</v>
      </c>
      <c r="B985" t="s">
        <v>17</v>
      </c>
      <c r="C985" t="s">
        <v>21</v>
      </c>
      <c r="D985">
        <v>784487</v>
      </c>
    </row>
    <row r="986" spans="1:4" x14ac:dyDescent="0.3">
      <c r="A986" t="s">
        <v>20</v>
      </c>
      <c r="B986" t="s">
        <v>17</v>
      </c>
      <c r="C986" t="s">
        <v>21</v>
      </c>
      <c r="D986">
        <v>784541</v>
      </c>
    </row>
    <row r="987" spans="1:4" x14ac:dyDescent="0.3">
      <c r="A987" t="s">
        <v>20</v>
      </c>
      <c r="B987" t="s">
        <v>17</v>
      </c>
      <c r="C987" t="s">
        <v>21</v>
      </c>
      <c r="D987">
        <v>785036</v>
      </c>
    </row>
    <row r="988" spans="1:4" x14ac:dyDescent="0.3">
      <c r="A988" t="s">
        <v>20</v>
      </c>
      <c r="B988" t="s">
        <v>17</v>
      </c>
      <c r="C988" t="s">
        <v>21</v>
      </c>
      <c r="D988">
        <v>785100</v>
      </c>
    </row>
    <row r="989" spans="1:4" x14ac:dyDescent="0.3">
      <c r="A989" t="s">
        <v>20</v>
      </c>
      <c r="B989" t="s">
        <v>17</v>
      </c>
      <c r="C989" t="s">
        <v>21</v>
      </c>
      <c r="D989">
        <v>785109</v>
      </c>
    </row>
    <row r="990" spans="1:4" x14ac:dyDescent="0.3">
      <c r="A990" t="s">
        <v>20</v>
      </c>
      <c r="B990" t="s">
        <v>17</v>
      </c>
      <c r="C990" t="s">
        <v>21</v>
      </c>
      <c r="D990">
        <v>786784</v>
      </c>
    </row>
    <row r="991" spans="1:4" x14ac:dyDescent="0.3">
      <c r="A991" t="s">
        <v>20</v>
      </c>
      <c r="B991" t="s">
        <v>17</v>
      </c>
      <c r="C991" t="s">
        <v>21</v>
      </c>
      <c r="D991">
        <v>786902</v>
      </c>
    </row>
    <row r="992" spans="1:4" x14ac:dyDescent="0.3">
      <c r="A992" t="s">
        <v>20</v>
      </c>
      <c r="B992" t="s">
        <v>17</v>
      </c>
      <c r="C992" t="s">
        <v>21</v>
      </c>
      <c r="D992">
        <v>787104</v>
      </c>
    </row>
    <row r="993" spans="1:4" x14ac:dyDescent="0.3">
      <c r="A993" t="s">
        <v>20</v>
      </c>
      <c r="B993" t="s">
        <v>17</v>
      </c>
      <c r="C993" t="s">
        <v>21</v>
      </c>
      <c r="D993">
        <v>791189</v>
      </c>
    </row>
    <row r="994" spans="1:4" x14ac:dyDescent="0.3">
      <c r="A994" t="s">
        <v>20</v>
      </c>
      <c r="B994" t="s">
        <v>17</v>
      </c>
      <c r="C994" t="s">
        <v>21</v>
      </c>
      <c r="D994">
        <v>792165</v>
      </c>
    </row>
    <row r="995" spans="1:4" x14ac:dyDescent="0.3">
      <c r="A995" t="s">
        <v>20</v>
      </c>
      <c r="B995" t="s">
        <v>17</v>
      </c>
      <c r="C995" t="s">
        <v>21</v>
      </c>
      <c r="D995">
        <v>792313</v>
      </c>
    </row>
    <row r="996" spans="1:4" x14ac:dyDescent="0.3">
      <c r="A996" t="s">
        <v>20</v>
      </c>
      <c r="B996" t="s">
        <v>17</v>
      </c>
      <c r="C996" t="s">
        <v>21</v>
      </c>
      <c r="D996">
        <v>792354</v>
      </c>
    </row>
    <row r="997" spans="1:4" x14ac:dyDescent="0.3">
      <c r="A997" t="s">
        <v>20</v>
      </c>
      <c r="B997" t="s">
        <v>17</v>
      </c>
      <c r="C997" t="s">
        <v>21</v>
      </c>
      <c r="D997">
        <v>792355</v>
      </c>
    </row>
    <row r="998" spans="1:4" x14ac:dyDescent="0.3">
      <c r="A998" t="s">
        <v>20</v>
      </c>
      <c r="B998" t="s">
        <v>17</v>
      </c>
      <c r="C998" t="s">
        <v>21</v>
      </c>
      <c r="D998">
        <v>792512</v>
      </c>
    </row>
    <row r="999" spans="1:4" x14ac:dyDescent="0.3">
      <c r="A999" t="s">
        <v>20</v>
      </c>
      <c r="B999" t="s">
        <v>17</v>
      </c>
      <c r="C999" t="s">
        <v>21</v>
      </c>
      <c r="D999">
        <v>792514</v>
      </c>
    </row>
    <row r="1000" spans="1:4" x14ac:dyDescent="0.3">
      <c r="A1000" t="s">
        <v>20</v>
      </c>
      <c r="B1000" t="s">
        <v>17</v>
      </c>
      <c r="C1000" t="s">
        <v>21</v>
      </c>
      <c r="D1000">
        <v>792719</v>
      </c>
    </row>
    <row r="1001" spans="1:4" x14ac:dyDescent="0.3">
      <c r="A1001" t="s">
        <v>20</v>
      </c>
      <c r="B1001" t="s">
        <v>17</v>
      </c>
      <c r="C1001" t="s">
        <v>21</v>
      </c>
      <c r="D1001">
        <v>792734</v>
      </c>
    </row>
    <row r="1002" spans="1:4" x14ac:dyDescent="0.3">
      <c r="A1002" t="s">
        <v>20</v>
      </c>
      <c r="B1002" t="s">
        <v>17</v>
      </c>
      <c r="C1002" t="s">
        <v>21</v>
      </c>
      <c r="D1002">
        <v>792742</v>
      </c>
    </row>
    <row r="1003" spans="1:4" x14ac:dyDescent="0.3">
      <c r="A1003" t="s">
        <v>20</v>
      </c>
      <c r="B1003" t="s">
        <v>17</v>
      </c>
      <c r="C1003" t="s">
        <v>21</v>
      </c>
      <c r="D1003">
        <v>792743</v>
      </c>
    </row>
    <row r="1004" spans="1:4" x14ac:dyDescent="0.3">
      <c r="A1004" t="s">
        <v>20</v>
      </c>
      <c r="B1004" t="s">
        <v>17</v>
      </c>
      <c r="C1004" t="s">
        <v>21</v>
      </c>
      <c r="D1004">
        <v>792765</v>
      </c>
    </row>
    <row r="1005" spans="1:4" x14ac:dyDescent="0.3">
      <c r="A1005" t="s">
        <v>20</v>
      </c>
      <c r="B1005" t="s">
        <v>17</v>
      </c>
      <c r="C1005" t="s">
        <v>21</v>
      </c>
      <c r="D1005">
        <v>792829</v>
      </c>
    </row>
    <row r="1006" spans="1:4" x14ac:dyDescent="0.3">
      <c r="A1006" t="s">
        <v>20</v>
      </c>
      <c r="B1006" t="s">
        <v>17</v>
      </c>
      <c r="C1006" t="s">
        <v>21</v>
      </c>
      <c r="D1006">
        <v>792922</v>
      </c>
    </row>
    <row r="1007" spans="1:4" x14ac:dyDescent="0.3">
      <c r="A1007" t="s">
        <v>20</v>
      </c>
      <c r="B1007" t="s">
        <v>17</v>
      </c>
      <c r="C1007" t="s">
        <v>21</v>
      </c>
      <c r="D1007">
        <v>793255</v>
      </c>
    </row>
    <row r="1008" spans="1:4" x14ac:dyDescent="0.3">
      <c r="A1008" t="s">
        <v>20</v>
      </c>
      <c r="B1008" t="s">
        <v>17</v>
      </c>
      <c r="C1008" t="s">
        <v>21</v>
      </c>
      <c r="D1008">
        <v>793276</v>
      </c>
    </row>
    <row r="1009" spans="1:4" x14ac:dyDescent="0.3">
      <c r="A1009" t="s">
        <v>20</v>
      </c>
      <c r="B1009" t="s">
        <v>17</v>
      </c>
      <c r="C1009" t="s">
        <v>21</v>
      </c>
      <c r="D1009">
        <v>793279</v>
      </c>
    </row>
    <row r="1010" spans="1:4" x14ac:dyDescent="0.3">
      <c r="A1010" t="s">
        <v>20</v>
      </c>
      <c r="B1010" t="s">
        <v>17</v>
      </c>
      <c r="C1010" t="s">
        <v>21</v>
      </c>
      <c r="D1010">
        <v>793395</v>
      </c>
    </row>
    <row r="1011" spans="1:4" x14ac:dyDescent="0.3">
      <c r="A1011" t="s">
        <v>20</v>
      </c>
      <c r="B1011" t="s">
        <v>17</v>
      </c>
      <c r="C1011" t="s">
        <v>21</v>
      </c>
      <c r="D1011">
        <v>793473</v>
      </c>
    </row>
    <row r="1012" spans="1:4" x14ac:dyDescent="0.3">
      <c r="A1012" t="s">
        <v>20</v>
      </c>
      <c r="B1012" t="s">
        <v>17</v>
      </c>
      <c r="C1012" t="s">
        <v>21</v>
      </c>
      <c r="D1012">
        <v>793569</v>
      </c>
    </row>
    <row r="1013" spans="1:4" x14ac:dyDescent="0.3">
      <c r="A1013" t="s">
        <v>20</v>
      </c>
      <c r="B1013" t="s">
        <v>17</v>
      </c>
      <c r="C1013" t="s">
        <v>21</v>
      </c>
      <c r="D1013">
        <v>793600</v>
      </c>
    </row>
    <row r="1014" spans="1:4" x14ac:dyDescent="0.3">
      <c r="A1014" t="s">
        <v>20</v>
      </c>
      <c r="B1014" t="s">
        <v>17</v>
      </c>
      <c r="C1014" t="s">
        <v>21</v>
      </c>
      <c r="D1014">
        <v>793746</v>
      </c>
    </row>
    <row r="1015" spans="1:4" x14ac:dyDescent="0.3">
      <c r="A1015" t="s">
        <v>20</v>
      </c>
      <c r="B1015" t="s">
        <v>17</v>
      </c>
      <c r="C1015" t="s">
        <v>21</v>
      </c>
      <c r="D1015">
        <v>793892</v>
      </c>
    </row>
    <row r="1016" spans="1:4" x14ac:dyDescent="0.3">
      <c r="A1016" t="s">
        <v>20</v>
      </c>
      <c r="B1016" t="s">
        <v>17</v>
      </c>
      <c r="C1016" t="s">
        <v>21</v>
      </c>
      <c r="D1016">
        <v>794514</v>
      </c>
    </row>
    <row r="1017" spans="1:4" x14ac:dyDescent="0.3">
      <c r="A1017" t="s">
        <v>20</v>
      </c>
      <c r="B1017" t="s">
        <v>17</v>
      </c>
      <c r="C1017" t="s">
        <v>21</v>
      </c>
      <c r="D1017">
        <v>794758</v>
      </c>
    </row>
    <row r="1018" spans="1:4" x14ac:dyDescent="0.3">
      <c r="A1018" t="s">
        <v>20</v>
      </c>
      <c r="B1018" t="s">
        <v>17</v>
      </c>
      <c r="C1018" t="s">
        <v>21</v>
      </c>
      <c r="D1018">
        <v>794760</v>
      </c>
    </row>
    <row r="1019" spans="1:4" x14ac:dyDescent="0.3">
      <c r="A1019" t="s">
        <v>20</v>
      </c>
      <c r="B1019" t="s">
        <v>17</v>
      </c>
      <c r="C1019" t="s">
        <v>21</v>
      </c>
      <c r="D1019">
        <v>794762</v>
      </c>
    </row>
    <row r="1020" spans="1:4" x14ac:dyDescent="0.3">
      <c r="A1020" t="s">
        <v>20</v>
      </c>
      <c r="B1020" t="s">
        <v>17</v>
      </c>
      <c r="C1020" t="s">
        <v>21</v>
      </c>
      <c r="D1020">
        <v>794763</v>
      </c>
    </row>
    <row r="1021" spans="1:4" x14ac:dyDescent="0.3">
      <c r="A1021" t="s">
        <v>20</v>
      </c>
      <c r="B1021" t="s">
        <v>17</v>
      </c>
      <c r="C1021" t="s">
        <v>21</v>
      </c>
      <c r="D1021">
        <v>795504</v>
      </c>
    </row>
    <row r="1022" spans="1:4" x14ac:dyDescent="0.3">
      <c r="A1022" t="s">
        <v>20</v>
      </c>
      <c r="B1022" t="s">
        <v>17</v>
      </c>
      <c r="C1022" t="s">
        <v>21</v>
      </c>
      <c r="D1022">
        <v>795577</v>
      </c>
    </row>
    <row r="1023" spans="1:4" x14ac:dyDescent="0.3">
      <c r="A1023" t="s">
        <v>20</v>
      </c>
      <c r="B1023" t="s">
        <v>17</v>
      </c>
      <c r="C1023" t="s">
        <v>21</v>
      </c>
      <c r="D1023">
        <v>797139</v>
      </c>
    </row>
    <row r="1024" spans="1:4" x14ac:dyDescent="0.3">
      <c r="A1024" t="s">
        <v>20</v>
      </c>
      <c r="B1024" t="s">
        <v>17</v>
      </c>
      <c r="C1024" t="s">
        <v>21</v>
      </c>
      <c r="D1024">
        <v>798034</v>
      </c>
    </row>
    <row r="1025" spans="1:4" x14ac:dyDescent="0.3">
      <c r="A1025" t="s">
        <v>20</v>
      </c>
      <c r="B1025" t="s">
        <v>17</v>
      </c>
      <c r="C1025" t="s">
        <v>21</v>
      </c>
      <c r="D1025">
        <v>798296</v>
      </c>
    </row>
    <row r="1026" spans="1:4" x14ac:dyDescent="0.3">
      <c r="A1026" t="s">
        <v>20</v>
      </c>
      <c r="B1026" t="s">
        <v>17</v>
      </c>
      <c r="C1026" t="s">
        <v>21</v>
      </c>
      <c r="D1026">
        <v>798344</v>
      </c>
    </row>
    <row r="1027" spans="1:4" x14ac:dyDescent="0.3">
      <c r="A1027" t="s">
        <v>20</v>
      </c>
      <c r="B1027" t="s">
        <v>17</v>
      </c>
      <c r="C1027" t="s">
        <v>21</v>
      </c>
      <c r="D1027">
        <v>798370</v>
      </c>
    </row>
    <row r="1028" spans="1:4" x14ac:dyDescent="0.3">
      <c r="A1028" t="s">
        <v>20</v>
      </c>
      <c r="B1028" t="s">
        <v>17</v>
      </c>
      <c r="C1028" t="s">
        <v>21</v>
      </c>
      <c r="D1028">
        <v>798384</v>
      </c>
    </row>
    <row r="1029" spans="1:4" x14ac:dyDescent="0.3">
      <c r="A1029" t="s">
        <v>20</v>
      </c>
      <c r="B1029" t="s">
        <v>17</v>
      </c>
      <c r="C1029" t="s">
        <v>21</v>
      </c>
      <c r="D1029">
        <v>798393</v>
      </c>
    </row>
    <row r="1030" spans="1:4" x14ac:dyDescent="0.3">
      <c r="A1030" t="s">
        <v>20</v>
      </c>
      <c r="B1030" t="s">
        <v>17</v>
      </c>
      <c r="C1030" t="s">
        <v>21</v>
      </c>
      <c r="D1030">
        <v>798400</v>
      </c>
    </row>
    <row r="1031" spans="1:4" x14ac:dyDescent="0.3">
      <c r="A1031" t="s">
        <v>20</v>
      </c>
      <c r="B1031" t="s">
        <v>17</v>
      </c>
      <c r="C1031" t="s">
        <v>21</v>
      </c>
      <c r="D1031">
        <v>798408</v>
      </c>
    </row>
    <row r="1032" spans="1:4" x14ac:dyDescent="0.3">
      <c r="A1032" t="s">
        <v>20</v>
      </c>
      <c r="B1032" t="s">
        <v>17</v>
      </c>
      <c r="C1032" t="s">
        <v>21</v>
      </c>
      <c r="D1032">
        <v>798456</v>
      </c>
    </row>
    <row r="1033" spans="1:4" x14ac:dyDescent="0.3">
      <c r="A1033" t="s">
        <v>20</v>
      </c>
      <c r="B1033" t="s">
        <v>17</v>
      </c>
      <c r="C1033" t="s">
        <v>21</v>
      </c>
      <c r="D1033">
        <v>798466</v>
      </c>
    </row>
    <row r="1034" spans="1:4" x14ac:dyDescent="0.3">
      <c r="A1034" t="s">
        <v>20</v>
      </c>
      <c r="B1034" t="s">
        <v>17</v>
      </c>
      <c r="C1034" t="s">
        <v>21</v>
      </c>
      <c r="D1034">
        <v>798502</v>
      </c>
    </row>
    <row r="1035" spans="1:4" x14ac:dyDescent="0.3">
      <c r="A1035" t="s">
        <v>20</v>
      </c>
      <c r="B1035" t="s">
        <v>17</v>
      </c>
      <c r="C1035" t="s">
        <v>21</v>
      </c>
      <c r="D1035">
        <v>798555</v>
      </c>
    </row>
    <row r="1036" spans="1:4" x14ac:dyDescent="0.3">
      <c r="A1036" t="s">
        <v>20</v>
      </c>
      <c r="B1036" t="s">
        <v>17</v>
      </c>
      <c r="C1036" t="s">
        <v>21</v>
      </c>
      <c r="D1036">
        <v>798570</v>
      </c>
    </row>
    <row r="1037" spans="1:4" x14ac:dyDescent="0.3">
      <c r="A1037" t="s">
        <v>20</v>
      </c>
      <c r="B1037" t="s">
        <v>17</v>
      </c>
      <c r="C1037" t="s">
        <v>21</v>
      </c>
      <c r="D1037">
        <v>798648</v>
      </c>
    </row>
    <row r="1038" spans="1:4" x14ac:dyDescent="0.3">
      <c r="A1038" t="s">
        <v>20</v>
      </c>
      <c r="B1038" t="s">
        <v>17</v>
      </c>
      <c r="C1038" t="s">
        <v>21</v>
      </c>
      <c r="D1038">
        <v>798739</v>
      </c>
    </row>
    <row r="1039" spans="1:4" x14ac:dyDescent="0.3">
      <c r="A1039" t="s">
        <v>20</v>
      </c>
      <c r="B1039" t="s">
        <v>17</v>
      </c>
      <c r="C1039" t="s">
        <v>21</v>
      </c>
      <c r="D1039">
        <v>798998</v>
      </c>
    </row>
    <row r="1040" spans="1:4" x14ac:dyDescent="0.3">
      <c r="A1040" t="s">
        <v>20</v>
      </c>
      <c r="B1040" t="s">
        <v>17</v>
      </c>
      <c r="C1040" t="s">
        <v>21</v>
      </c>
      <c r="D1040">
        <v>799016</v>
      </c>
    </row>
    <row r="1041" spans="1:4" x14ac:dyDescent="0.3">
      <c r="A1041" t="s">
        <v>20</v>
      </c>
      <c r="B1041" t="s">
        <v>17</v>
      </c>
      <c r="C1041" t="s">
        <v>21</v>
      </c>
      <c r="D1041">
        <v>799384</v>
      </c>
    </row>
    <row r="1042" spans="1:4" x14ac:dyDescent="0.3">
      <c r="A1042" t="s">
        <v>20</v>
      </c>
      <c r="B1042" t="s">
        <v>17</v>
      </c>
      <c r="C1042" t="s">
        <v>21</v>
      </c>
      <c r="D1042">
        <v>805588</v>
      </c>
    </row>
    <row r="1043" spans="1:4" x14ac:dyDescent="0.3">
      <c r="A1043" t="s">
        <v>20</v>
      </c>
      <c r="B1043" t="s">
        <v>17</v>
      </c>
      <c r="C1043" t="s">
        <v>21</v>
      </c>
      <c r="D1043">
        <v>806981</v>
      </c>
    </row>
    <row r="1044" spans="1:4" x14ac:dyDescent="0.3">
      <c r="A1044" t="s">
        <v>20</v>
      </c>
      <c r="B1044" t="s">
        <v>17</v>
      </c>
      <c r="C1044" t="s">
        <v>21</v>
      </c>
      <c r="D1044">
        <v>807351</v>
      </c>
    </row>
    <row r="1045" spans="1:4" x14ac:dyDescent="0.3">
      <c r="A1045" t="s">
        <v>20</v>
      </c>
      <c r="B1045" t="s">
        <v>17</v>
      </c>
      <c r="C1045" t="s">
        <v>21</v>
      </c>
      <c r="D1045">
        <v>807352</v>
      </c>
    </row>
    <row r="1046" spans="1:4" x14ac:dyDescent="0.3">
      <c r="A1046" t="s">
        <v>20</v>
      </c>
      <c r="B1046" t="s">
        <v>17</v>
      </c>
      <c r="C1046" t="s">
        <v>21</v>
      </c>
      <c r="D1046">
        <v>807517</v>
      </c>
    </row>
    <row r="1047" spans="1:4" x14ac:dyDescent="0.3">
      <c r="A1047" t="s">
        <v>20</v>
      </c>
      <c r="B1047" t="s">
        <v>17</v>
      </c>
      <c r="C1047" t="s">
        <v>21</v>
      </c>
      <c r="D1047">
        <v>807757</v>
      </c>
    </row>
    <row r="1048" spans="1:4" x14ac:dyDescent="0.3">
      <c r="A1048" t="s">
        <v>20</v>
      </c>
      <c r="B1048" t="s">
        <v>17</v>
      </c>
      <c r="C1048" t="s">
        <v>21</v>
      </c>
      <c r="D1048">
        <v>808682</v>
      </c>
    </row>
    <row r="1049" spans="1:4" x14ac:dyDescent="0.3">
      <c r="A1049" t="s">
        <v>20</v>
      </c>
      <c r="B1049" t="s">
        <v>17</v>
      </c>
      <c r="C1049" t="s">
        <v>21</v>
      </c>
      <c r="D1049">
        <v>808689</v>
      </c>
    </row>
    <row r="1050" spans="1:4" x14ac:dyDescent="0.3">
      <c r="A1050" t="s">
        <v>20</v>
      </c>
      <c r="B1050" t="s">
        <v>17</v>
      </c>
      <c r="C1050" t="s">
        <v>21</v>
      </c>
      <c r="D1050">
        <v>808768</v>
      </c>
    </row>
    <row r="1051" spans="1:4" x14ac:dyDescent="0.3">
      <c r="A1051" t="s">
        <v>20</v>
      </c>
      <c r="B1051" t="s">
        <v>17</v>
      </c>
      <c r="C1051" t="s">
        <v>21</v>
      </c>
      <c r="D1051">
        <v>808771</v>
      </c>
    </row>
    <row r="1052" spans="1:4" x14ac:dyDescent="0.3">
      <c r="A1052" t="s">
        <v>20</v>
      </c>
      <c r="B1052" t="s">
        <v>17</v>
      </c>
      <c r="C1052" t="s">
        <v>21</v>
      </c>
      <c r="D1052">
        <v>808772</v>
      </c>
    </row>
    <row r="1053" spans="1:4" x14ac:dyDescent="0.3">
      <c r="A1053" t="s">
        <v>20</v>
      </c>
      <c r="B1053" t="s">
        <v>17</v>
      </c>
      <c r="C1053" t="s">
        <v>21</v>
      </c>
      <c r="D1053">
        <v>808777</v>
      </c>
    </row>
    <row r="1054" spans="1:4" x14ac:dyDescent="0.3">
      <c r="A1054" t="s">
        <v>20</v>
      </c>
      <c r="B1054" t="s">
        <v>17</v>
      </c>
      <c r="C1054" t="s">
        <v>21</v>
      </c>
      <c r="D1054">
        <v>808800</v>
      </c>
    </row>
    <row r="1055" spans="1:4" x14ac:dyDescent="0.3">
      <c r="A1055" t="s">
        <v>20</v>
      </c>
      <c r="B1055" t="s">
        <v>17</v>
      </c>
      <c r="C1055" t="s">
        <v>21</v>
      </c>
      <c r="D1055">
        <v>808821</v>
      </c>
    </row>
    <row r="1056" spans="1:4" x14ac:dyDescent="0.3">
      <c r="A1056" t="s">
        <v>20</v>
      </c>
      <c r="B1056" t="s">
        <v>17</v>
      </c>
      <c r="C1056" t="s">
        <v>21</v>
      </c>
      <c r="D1056">
        <v>808933</v>
      </c>
    </row>
    <row r="1057" spans="1:4" x14ac:dyDescent="0.3">
      <c r="A1057" t="s">
        <v>20</v>
      </c>
      <c r="B1057" t="s">
        <v>17</v>
      </c>
      <c r="C1057" t="s">
        <v>21</v>
      </c>
      <c r="D1057">
        <v>809168</v>
      </c>
    </row>
    <row r="1058" spans="1:4" x14ac:dyDescent="0.3">
      <c r="A1058" t="s">
        <v>20</v>
      </c>
      <c r="B1058" t="s">
        <v>17</v>
      </c>
      <c r="C1058" t="s">
        <v>21</v>
      </c>
      <c r="D1058">
        <v>809172</v>
      </c>
    </row>
    <row r="1059" spans="1:4" x14ac:dyDescent="0.3">
      <c r="A1059" t="s">
        <v>20</v>
      </c>
      <c r="B1059" t="s">
        <v>17</v>
      </c>
      <c r="C1059" t="s">
        <v>21</v>
      </c>
      <c r="D1059">
        <v>809242</v>
      </c>
    </row>
    <row r="1060" spans="1:4" x14ac:dyDescent="0.3">
      <c r="A1060" t="s">
        <v>20</v>
      </c>
      <c r="B1060" t="s">
        <v>17</v>
      </c>
      <c r="C1060" t="s">
        <v>21</v>
      </c>
      <c r="D1060">
        <v>809391</v>
      </c>
    </row>
    <row r="1061" spans="1:4" x14ac:dyDescent="0.3">
      <c r="A1061" t="s">
        <v>20</v>
      </c>
      <c r="B1061" t="s">
        <v>17</v>
      </c>
      <c r="C1061" t="s">
        <v>21</v>
      </c>
      <c r="D1061">
        <v>809435</v>
      </c>
    </row>
    <row r="1062" spans="1:4" x14ac:dyDescent="0.3">
      <c r="A1062" t="s">
        <v>20</v>
      </c>
      <c r="B1062" t="s">
        <v>17</v>
      </c>
      <c r="C1062" t="s">
        <v>21</v>
      </c>
      <c r="D1062">
        <v>809753</v>
      </c>
    </row>
    <row r="1063" spans="1:4" x14ac:dyDescent="0.3">
      <c r="A1063" t="s">
        <v>20</v>
      </c>
      <c r="B1063" t="s">
        <v>17</v>
      </c>
      <c r="C1063" t="s">
        <v>21</v>
      </c>
      <c r="D1063">
        <v>809754</v>
      </c>
    </row>
    <row r="1064" spans="1:4" x14ac:dyDescent="0.3">
      <c r="A1064" t="s">
        <v>20</v>
      </c>
      <c r="B1064" t="s">
        <v>17</v>
      </c>
      <c r="C1064" t="s">
        <v>21</v>
      </c>
      <c r="D1064">
        <v>810037</v>
      </c>
    </row>
    <row r="1065" spans="1:4" x14ac:dyDescent="0.3">
      <c r="A1065" t="s">
        <v>20</v>
      </c>
      <c r="B1065" t="s">
        <v>17</v>
      </c>
      <c r="C1065" t="s">
        <v>21</v>
      </c>
      <c r="D1065">
        <v>810169</v>
      </c>
    </row>
    <row r="1066" spans="1:4" x14ac:dyDescent="0.3">
      <c r="A1066" t="s">
        <v>20</v>
      </c>
      <c r="B1066" t="s">
        <v>17</v>
      </c>
      <c r="C1066" t="s">
        <v>21</v>
      </c>
      <c r="D1066">
        <v>810383</v>
      </c>
    </row>
    <row r="1067" spans="1:4" x14ac:dyDescent="0.3">
      <c r="A1067" t="s">
        <v>20</v>
      </c>
      <c r="B1067" t="s">
        <v>17</v>
      </c>
      <c r="C1067" t="s">
        <v>21</v>
      </c>
      <c r="D1067">
        <v>810395</v>
      </c>
    </row>
    <row r="1068" spans="1:4" x14ac:dyDescent="0.3">
      <c r="A1068" t="s">
        <v>20</v>
      </c>
      <c r="B1068" t="s">
        <v>17</v>
      </c>
      <c r="C1068" t="s">
        <v>21</v>
      </c>
      <c r="D1068">
        <v>810411</v>
      </c>
    </row>
    <row r="1069" spans="1:4" x14ac:dyDescent="0.3">
      <c r="A1069" t="s">
        <v>20</v>
      </c>
      <c r="B1069" t="s">
        <v>17</v>
      </c>
      <c r="C1069" t="s">
        <v>21</v>
      </c>
      <c r="D1069">
        <v>810468</v>
      </c>
    </row>
    <row r="1070" spans="1:4" x14ac:dyDescent="0.3">
      <c r="A1070" t="s">
        <v>20</v>
      </c>
      <c r="B1070" t="s">
        <v>17</v>
      </c>
      <c r="C1070" t="s">
        <v>21</v>
      </c>
      <c r="D1070">
        <v>810478</v>
      </c>
    </row>
    <row r="1071" spans="1:4" x14ac:dyDescent="0.3">
      <c r="A1071" t="s">
        <v>20</v>
      </c>
      <c r="B1071" t="s">
        <v>17</v>
      </c>
      <c r="C1071" t="s">
        <v>21</v>
      </c>
      <c r="D1071">
        <v>810481</v>
      </c>
    </row>
    <row r="1072" spans="1:4" x14ac:dyDescent="0.3">
      <c r="A1072" t="s">
        <v>20</v>
      </c>
      <c r="B1072" t="s">
        <v>17</v>
      </c>
      <c r="C1072" t="s">
        <v>21</v>
      </c>
      <c r="D1072">
        <v>810560</v>
      </c>
    </row>
    <row r="1073" spans="1:4" x14ac:dyDescent="0.3">
      <c r="A1073" t="s">
        <v>20</v>
      </c>
      <c r="B1073" t="s">
        <v>17</v>
      </c>
      <c r="C1073" t="s">
        <v>21</v>
      </c>
      <c r="D1073">
        <v>811255</v>
      </c>
    </row>
    <row r="1074" spans="1:4" x14ac:dyDescent="0.3">
      <c r="A1074" t="s">
        <v>20</v>
      </c>
      <c r="B1074" t="s">
        <v>17</v>
      </c>
      <c r="C1074" t="s">
        <v>21</v>
      </c>
      <c r="D1074">
        <v>811462</v>
      </c>
    </row>
    <row r="1075" spans="1:4" x14ac:dyDescent="0.3">
      <c r="A1075" t="s">
        <v>20</v>
      </c>
      <c r="B1075" t="s">
        <v>17</v>
      </c>
      <c r="C1075" t="s">
        <v>21</v>
      </c>
      <c r="D1075">
        <v>811519</v>
      </c>
    </row>
    <row r="1076" spans="1:4" x14ac:dyDescent="0.3">
      <c r="A1076" t="s">
        <v>20</v>
      </c>
      <c r="B1076" t="s">
        <v>17</v>
      </c>
      <c r="C1076" t="s">
        <v>21</v>
      </c>
      <c r="D1076">
        <v>811522</v>
      </c>
    </row>
    <row r="1077" spans="1:4" x14ac:dyDescent="0.3">
      <c r="A1077" t="s">
        <v>20</v>
      </c>
      <c r="B1077" t="s">
        <v>17</v>
      </c>
      <c r="C1077" t="s">
        <v>21</v>
      </c>
      <c r="D1077">
        <v>811576</v>
      </c>
    </row>
    <row r="1078" spans="1:4" x14ac:dyDescent="0.3">
      <c r="A1078" t="s">
        <v>20</v>
      </c>
      <c r="B1078" t="s">
        <v>17</v>
      </c>
      <c r="C1078" t="s">
        <v>21</v>
      </c>
      <c r="D1078">
        <v>814022</v>
      </c>
    </row>
    <row r="1079" spans="1:4" x14ac:dyDescent="0.3">
      <c r="A1079" t="s">
        <v>20</v>
      </c>
      <c r="B1079" t="s">
        <v>17</v>
      </c>
      <c r="C1079" t="s">
        <v>21</v>
      </c>
      <c r="D1079">
        <v>814511</v>
      </c>
    </row>
    <row r="1080" spans="1:4" x14ac:dyDescent="0.3">
      <c r="A1080" t="s">
        <v>20</v>
      </c>
      <c r="B1080" t="s">
        <v>17</v>
      </c>
      <c r="C1080" t="s">
        <v>21</v>
      </c>
      <c r="D1080">
        <v>814518</v>
      </c>
    </row>
    <row r="1081" spans="1:4" x14ac:dyDescent="0.3">
      <c r="A1081" t="s">
        <v>20</v>
      </c>
      <c r="B1081" t="s">
        <v>17</v>
      </c>
      <c r="C1081" t="s">
        <v>21</v>
      </c>
      <c r="D1081">
        <v>814526</v>
      </c>
    </row>
    <row r="1082" spans="1:4" x14ac:dyDescent="0.3">
      <c r="A1082" t="s">
        <v>20</v>
      </c>
      <c r="B1082" t="s">
        <v>17</v>
      </c>
      <c r="C1082" t="s">
        <v>21</v>
      </c>
      <c r="D1082">
        <v>814617</v>
      </c>
    </row>
    <row r="1083" spans="1:4" x14ac:dyDescent="0.3">
      <c r="A1083" t="s">
        <v>20</v>
      </c>
      <c r="B1083" t="s">
        <v>17</v>
      </c>
      <c r="C1083" t="s">
        <v>21</v>
      </c>
      <c r="D1083">
        <v>814680</v>
      </c>
    </row>
    <row r="1084" spans="1:4" x14ac:dyDescent="0.3">
      <c r="A1084" t="s">
        <v>20</v>
      </c>
      <c r="B1084" t="s">
        <v>17</v>
      </c>
      <c r="C1084" t="s">
        <v>21</v>
      </c>
      <c r="D1084">
        <v>815000</v>
      </c>
    </row>
    <row r="1085" spans="1:4" x14ac:dyDescent="0.3">
      <c r="A1085" t="s">
        <v>20</v>
      </c>
      <c r="B1085" t="s">
        <v>17</v>
      </c>
      <c r="C1085" t="s">
        <v>21</v>
      </c>
      <c r="D1085">
        <v>815055</v>
      </c>
    </row>
    <row r="1086" spans="1:4" x14ac:dyDescent="0.3">
      <c r="A1086" t="s">
        <v>20</v>
      </c>
      <c r="B1086" t="s">
        <v>17</v>
      </c>
      <c r="C1086" t="s">
        <v>21</v>
      </c>
      <c r="D1086">
        <v>815276</v>
      </c>
    </row>
    <row r="1087" spans="1:4" x14ac:dyDescent="0.3">
      <c r="A1087" t="s">
        <v>20</v>
      </c>
      <c r="B1087" t="s">
        <v>17</v>
      </c>
      <c r="C1087" t="s">
        <v>21</v>
      </c>
      <c r="D1087">
        <v>815278</v>
      </c>
    </row>
    <row r="1088" spans="1:4" x14ac:dyDescent="0.3">
      <c r="A1088" t="s">
        <v>20</v>
      </c>
      <c r="B1088" t="s">
        <v>17</v>
      </c>
      <c r="C1088" t="s">
        <v>21</v>
      </c>
      <c r="D1088">
        <v>815330</v>
      </c>
    </row>
    <row r="1089" spans="1:4" x14ac:dyDescent="0.3">
      <c r="A1089" t="s">
        <v>20</v>
      </c>
      <c r="B1089" t="s">
        <v>17</v>
      </c>
      <c r="C1089" t="s">
        <v>21</v>
      </c>
      <c r="D1089">
        <v>815871</v>
      </c>
    </row>
    <row r="1090" spans="1:4" x14ac:dyDescent="0.3">
      <c r="A1090" t="s">
        <v>20</v>
      </c>
      <c r="B1090" t="s">
        <v>17</v>
      </c>
      <c r="C1090" t="s">
        <v>21</v>
      </c>
      <c r="D1090">
        <v>816051</v>
      </c>
    </row>
    <row r="1091" spans="1:4" x14ac:dyDescent="0.3">
      <c r="A1091" t="s">
        <v>20</v>
      </c>
      <c r="B1091" t="s">
        <v>17</v>
      </c>
      <c r="C1091" t="s">
        <v>21</v>
      </c>
      <c r="D1091">
        <v>816091</v>
      </c>
    </row>
    <row r="1092" spans="1:4" x14ac:dyDescent="0.3">
      <c r="A1092" t="s">
        <v>20</v>
      </c>
      <c r="B1092" t="s">
        <v>17</v>
      </c>
      <c r="C1092" t="s">
        <v>21</v>
      </c>
      <c r="D1092">
        <v>816282</v>
      </c>
    </row>
    <row r="1093" spans="1:4" x14ac:dyDescent="0.3">
      <c r="A1093" t="s">
        <v>20</v>
      </c>
      <c r="B1093" t="s">
        <v>17</v>
      </c>
      <c r="C1093" t="s">
        <v>21</v>
      </c>
      <c r="D1093">
        <v>816293</v>
      </c>
    </row>
    <row r="1094" spans="1:4" x14ac:dyDescent="0.3">
      <c r="A1094" t="s">
        <v>20</v>
      </c>
      <c r="B1094" t="s">
        <v>17</v>
      </c>
      <c r="C1094" t="s">
        <v>21</v>
      </c>
      <c r="D1094">
        <v>816302</v>
      </c>
    </row>
    <row r="1095" spans="1:4" x14ac:dyDescent="0.3">
      <c r="A1095" t="s">
        <v>20</v>
      </c>
      <c r="B1095" t="s">
        <v>17</v>
      </c>
      <c r="C1095" t="s">
        <v>21</v>
      </c>
      <c r="D1095">
        <v>816331</v>
      </c>
    </row>
    <row r="1096" spans="1:4" x14ac:dyDescent="0.3">
      <c r="A1096" t="s">
        <v>20</v>
      </c>
      <c r="B1096" t="s">
        <v>17</v>
      </c>
      <c r="C1096" t="s">
        <v>21</v>
      </c>
      <c r="D1096">
        <v>816609</v>
      </c>
    </row>
    <row r="1097" spans="1:4" x14ac:dyDescent="0.3">
      <c r="A1097" t="s">
        <v>20</v>
      </c>
      <c r="B1097" t="s">
        <v>17</v>
      </c>
      <c r="C1097" t="s">
        <v>21</v>
      </c>
      <c r="D1097">
        <v>817250</v>
      </c>
    </row>
    <row r="1098" spans="1:4" x14ac:dyDescent="0.3">
      <c r="A1098" t="s">
        <v>20</v>
      </c>
      <c r="B1098" t="s">
        <v>17</v>
      </c>
      <c r="C1098" t="s">
        <v>21</v>
      </c>
      <c r="D1098">
        <v>817290</v>
      </c>
    </row>
    <row r="1099" spans="1:4" x14ac:dyDescent="0.3">
      <c r="A1099" t="s">
        <v>20</v>
      </c>
      <c r="B1099" t="s">
        <v>17</v>
      </c>
      <c r="C1099" t="s">
        <v>21</v>
      </c>
      <c r="D1099">
        <v>817316</v>
      </c>
    </row>
    <row r="1100" spans="1:4" x14ac:dyDescent="0.3">
      <c r="A1100" t="s">
        <v>20</v>
      </c>
      <c r="B1100" t="s">
        <v>17</v>
      </c>
      <c r="C1100" t="s">
        <v>21</v>
      </c>
      <c r="D1100">
        <v>817950</v>
      </c>
    </row>
    <row r="1101" spans="1:4" x14ac:dyDescent="0.3">
      <c r="A1101" t="s">
        <v>20</v>
      </c>
      <c r="B1101" t="s">
        <v>17</v>
      </c>
      <c r="C1101" t="s">
        <v>21</v>
      </c>
      <c r="D1101">
        <v>818051</v>
      </c>
    </row>
    <row r="1102" spans="1:4" x14ac:dyDescent="0.3">
      <c r="A1102" t="s">
        <v>20</v>
      </c>
      <c r="B1102" t="s">
        <v>17</v>
      </c>
      <c r="C1102" t="s">
        <v>21</v>
      </c>
      <c r="D1102">
        <v>818327</v>
      </c>
    </row>
    <row r="1103" spans="1:4" x14ac:dyDescent="0.3">
      <c r="A1103" t="s">
        <v>20</v>
      </c>
      <c r="B1103" t="s">
        <v>17</v>
      </c>
      <c r="C1103" t="s">
        <v>21</v>
      </c>
      <c r="D1103">
        <v>818356</v>
      </c>
    </row>
    <row r="1104" spans="1:4" x14ac:dyDescent="0.3">
      <c r="A1104" t="s">
        <v>20</v>
      </c>
      <c r="B1104" t="s">
        <v>17</v>
      </c>
      <c r="C1104" t="s">
        <v>21</v>
      </c>
      <c r="D1104">
        <v>818363</v>
      </c>
    </row>
    <row r="1105" spans="1:4" x14ac:dyDescent="0.3">
      <c r="A1105" t="s">
        <v>20</v>
      </c>
      <c r="B1105" t="s">
        <v>17</v>
      </c>
      <c r="C1105" t="s">
        <v>21</v>
      </c>
      <c r="D1105">
        <v>818463</v>
      </c>
    </row>
    <row r="1106" spans="1:4" x14ac:dyDescent="0.3">
      <c r="A1106" t="s">
        <v>20</v>
      </c>
      <c r="B1106" t="s">
        <v>17</v>
      </c>
      <c r="C1106" t="s">
        <v>21</v>
      </c>
      <c r="D1106">
        <v>818487</v>
      </c>
    </row>
    <row r="1107" spans="1:4" x14ac:dyDescent="0.3">
      <c r="A1107" t="s">
        <v>20</v>
      </c>
      <c r="B1107" t="s">
        <v>17</v>
      </c>
      <c r="C1107" t="s">
        <v>21</v>
      </c>
      <c r="D1107">
        <v>818627</v>
      </c>
    </row>
    <row r="1108" spans="1:4" x14ac:dyDescent="0.3">
      <c r="A1108" t="s">
        <v>20</v>
      </c>
      <c r="B1108" t="s">
        <v>17</v>
      </c>
      <c r="C1108" t="s">
        <v>21</v>
      </c>
      <c r="D1108">
        <v>818684</v>
      </c>
    </row>
    <row r="1109" spans="1:4" x14ac:dyDescent="0.3">
      <c r="A1109" t="s">
        <v>20</v>
      </c>
      <c r="B1109" t="s">
        <v>17</v>
      </c>
      <c r="C1109" t="s">
        <v>21</v>
      </c>
      <c r="D1109">
        <v>818889</v>
      </c>
    </row>
    <row r="1110" spans="1:4" x14ac:dyDescent="0.3">
      <c r="A1110" t="s">
        <v>20</v>
      </c>
      <c r="B1110" t="s">
        <v>17</v>
      </c>
      <c r="C1110" t="s">
        <v>21</v>
      </c>
      <c r="D1110">
        <v>818929</v>
      </c>
    </row>
    <row r="1111" spans="1:4" x14ac:dyDescent="0.3">
      <c r="A1111" t="s">
        <v>20</v>
      </c>
      <c r="B1111" t="s">
        <v>17</v>
      </c>
      <c r="C1111" t="s">
        <v>21</v>
      </c>
      <c r="D1111">
        <v>818933</v>
      </c>
    </row>
    <row r="1112" spans="1:4" x14ac:dyDescent="0.3">
      <c r="A1112" t="s">
        <v>20</v>
      </c>
      <c r="B1112" t="s">
        <v>17</v>
      </c>
      <c r="C1112" t="s">
        <v>21</v>
      </c>
      <c r="D1112">
        <v>818967</v>
      </c>
    </row>
    <row r="1113" spans="1:4" x14ac:dyDescent="0.3">
      <c r="A1113" t="s">
        <v>20</v>
      </c>
      <c r="B1113" t="s">
        <v>17</v>
      </c>
      <c r="C1113" t="s">
        <v>21</v>
      </c>
      <c r="D1113">
        <v>818982</v>
      </c>
    </row>
    <row r="1114" spans="1:4" x14ac:dyDescent="0.3">
      <c r="A1114" t="s">
        <v>20</v>
      </c>
      <c r="B1114" t="s">
        <v>17</v>
      </c>
      <c r="C1114" t="s">
        <v>21</v>
      </c>
      <c r="D1114">
        <v>819007</v>
      </c>
    </row>
    <row r="1115" spans="1:4" x14ac:dyDescent="0.3">
      <c r="A1115" t="s">
        <v>20</v>
      </c>
      <c r="B1115" t="s">
        <v>17</v>
      </c>
      <c r="C1115" t="s">
        <v>21</v>
      </c>
      <c r="D1115">
        <v>819349</v>
      </c>
    </row>
    <row r="1116" spans="1:4" x14ac:dyDescent="0.3">
      <c r="A1116" t="s">
        <v>20</v>
      </c>
      <c r="B1116" t="s">
        <v>17</v>
      </c>
      <c r="C1116" t="s">
        <v>21</v>
      </c>
      <c r="D1116">
        <v>819385</v>
      </c>
    </row>
    <row r="1117" spans="1:4" x14ac:dyDescent="0.3">
      <c r="A1117" t="s">
        <v>20</v>
      </c>
      <c r="B1117" t="s">
        <v>17</v>
      </c>
      <c r="C1117" t="s">
        <v>21</v>
      </c>
      <c r="D1117">
        <v>819403</v>
      </c>
    </row>
    <row r="1118" spans="1:4" x14ac:dyDescent="0.3">
      <c r="A1118" t="s">
        <v>20</v>
      </c>
      <c r="B1118" t="s">
        <v>17</v>
      </c>
      <c r="C1118" t="s">
        <v>21</v>
      </c>
      <c r="D1118">
        <v>819531</v>
      </c>
    </row>
    <row r="1119" spans="1:4" x14ac:dyDescent="0.3">
      <c r="A1119" t="s">
        <v>20</v>
      </c>
      <c r="B1119" t="s">
        <v>17</v>
      </c>
      <c r="C1119" t="s">
        <v>21</v>
      </c>
      <c r="D1119">
        <v>819579</v>
      </c>
    </row>
    <row r="1120" spans="1:4" x14ac:dyDescent="0.3">
      <c r="A1120" t="s">
        <v>20</v>
      </c>
      <c r="B1120" t="s">
        <v>17</v>
      </c>
      <c r="C1120" t="s">
        <v>21</v>
      </c>
      <c r="D1120">
        <v>821936</v>
      </c>
    </row>
    <row r="1121" spans="1:4" x14ac:dyDescent="0.3">
      <c r="A1121" t="s">
        <v>20</v>
      </c>
      <c r="B1121" t="s">
        <v>17</v>
      </c>
      <c r="C1121" t="s">
        <v>21</v>
      </c>
      <c r="D1121">
        <v>821939</v>
      </c>
    </row>
    <row r="1122" spans="1:4" x14ac:dyDescent="0.3">
      <c r="A1122" t="s">
        <v>20</v>
      </c>
      <c r="B1122" t="s">
        <v>17</v>
      </c>
      <c r="C1122" t="s">
        <v>21</v>
      </c>
      <c r="D1122">
        <v>822020</v>
      </c>
    </row>
    <row r="1123" spans="1:4" x14ac:dyDescent="0.3">
      <c r="A1123" t="s">
        <v>20</v>
      </c>
      <c r="B1123" t="s">
        <v>17</v>
      </c>
      <c r="C1123" t="s">
        <v>21</v>
      </c>
      <c r="D1123">
        <v>822024</v>
      </c>
    </row>
    <row r="1124" spans="1:4" x14ac:dyDescent="0.3">
      <c r="A1124" t="s">
        <v>20</v>
      </c>
      <c r="B1124" t="s">
        <v>17</v>
      </c>
      <c r="C1124" t="s">
        <v>21</v>
      </c>
      <c r="D1124">
        <v>822142</v>
      </c>
    </row>
    <row r="1125" spans="1:4" x14ac:dyDescent="0.3">
      <c r="A1125" t="s">
        <v>20</v>
      </c>
      <c r="B1125" t="s">
        <v>17</v>
      </c>
      <c r="C1125" t="s">
        <v>21</v>
      </c>
      <c r="D1125">
        <v>822230</v>
      </c>
    </row>
    <row r="1126" spans="1:4" x14ac:dyDescent="0.3">
      <c r="A1126" t="s">
        <v>20</v>
      </c>
      <c r="B1126" t="s">
        <v>17</v>
      </c>
      <c r="C1126" t="s">
        <v>21</v>
      </c>
      <c r="D1126">
        <v>822275</v>
      </c>
    </row>
    <row r="1127" spans="1:4" x14ac:dyDescent="0.3">
      <c r="A1127" t="s">
        <v>20</v>
      </c>
      <c r="B1127" t="s">
        <v>17</v>
      </c>
      <c r="C1127" t="s">
        <v>21</v>
      </c>
      <c r="D1127">
        <v>822277</v>
      </c>
    </row>
    <row r="1128" spans="1:4" x14ac:dyDescent="0.3">
      <c r="A1128" t="s">
        <v>20</v>
      </c>
      <c r="B1128" t="s">
        <v>17</v>
      </c>
      <c r="C1128" t="s">
        <v>21</v>
      </c>
      <c r="D1128">
        <v>822699</v>
      </c>
    </row>
    <row r="1129" spans="1:4" x14ac:dyDescent="0.3">
      <c r="A1129" t="s">
        <v>20</v>
      </c>
      <c r="B1129" t="s">
        <v>17</v>
      </c>
      <c r="C1129" t="s">
        <v>21</v>
      </c>
      <c r="D1129">
        <v>822864</v>
      </c>
    </row>
    <row r="1130" spans="1:4" x14ac:dyDescent="0.3">
      <c r="A1130" t="s">
        <v>20</v>
      </c>
      <c r="B1130" t="s">
        <v>17</v>
      </c>
      <c r="C1130" t="s">
        <v>21</v>
      </c>
      <c r="D1130">
        <v>823141</v>
      </c>
    </row>
    <row r="1131" spans="1:4" x14ac:dyDescent="0.3">
      <c r="A1131" t="s">
        <v>20</v>
      </c>
      <c r="B1131" t="s">
        <v>17</v>
      </c>
      <c r="C1131" t="s">
        <v>21</v>
      </c>
      <c r="D1131">
        <v>823157</v>
      </c>
    </row>
    <row r="1132" spans="1:4" x14ac:dyDescent="0.3">
      <c r="A1132" t="s">
        <v>20</v>
      </c>
      <c r="B1132" t="s">
        <v>17</v>
      </c>
      <c r="C1132" t="s">
        <v>21</v>
      </c>
      <c r="D1132">
        <v>823163</v>
      </c>
    </row>
    <row r="1133" spans="1:4" x14ac:dyDescent="0.3">
      <c r="A1133" t="s">
        <v>20</v>
      </c>
      <c r="B1133" t="s">
        <v>17</v>
      </c>
      <c r="C1133" t="s">
        <v>21</v>
      </c>
      <c r="D1133">
        <v>823508</v>
      </c>
    </row>
    <row r="1134" spans="1:4" x14ac:dyDescent="0.3">
      <c r="A1134" t="s">
        <v>20</v>
      </c>
      <c r="B1134" t="s">
        <v>17</v>
      </c>
      <c r="C1134" t="s">
        <v>21</v>
      </c>
      <c r="D1134">
        <v>823517</v>
      </c>
    </row>
    <row r="1135" spans="1:4" x14ac:dyDescent="0.3">
      <c r="A1135" t="s">
        <v>20</v>
      </c>
      <c r="B1135" t="s">
        <v>17</v>
      </c>
      <c r="C1135" t="s">
        <v>21</v>
      </c>
      <c r="D1135">
        <v>823598</v>
      </c>
    </row>
    <row r="1136" spans="1:4" x14ac:dyDescent="0.3">
      <c r="A1136" t="s">
        <v>20</v>
      </c>
      <c r="B1136" t="s">
        <v>17</v>
      </c>
      <c r="C1136" t="s">
        <v>21</v>
      </c>
      <c r="D1136">
        <v>823622</v>
      </c>
    </row>
    <row r="1137" spans="1:4" x14ac:dyDescent="0.3">
      <c r="A1137" t="s">
        <v>20</v>
      </c>
      <c r="B1137" t="s">
        <v>17</v>
      </c>
      <c r="C1137" t="s">
        <v>21</v>
      </c>
      <c r="D1137">
        <v>823739</v>
      </c>
    </row>
    <row r="1138" spans="1:4" x14ac:dyDescent="0.3">
      <c r="A1138" t="s">
        <v>20</v>
      </c>
      <c r="B1138" t="s">
        <v>17</v>
      </c>
      <c r="C1138" t="s">
        <v>21</v>
      </c>
      <c r="D1138">
        <v>823808</v>
      </c>
    </row>
    <row r="1139" spans="1:4" x14ac:dyDescent="0.3">
      <c r="A1139" t="s">
        <v>20</v>
      </c>
      <c r="B1139" t="s">
        <v>17</v>
      </c>
      <c r="C1139" t="s">
        <v>21</v>
      </c>
      <c r="D1139">
        <v>823827</v>
      </c>
    </row>
    <row r="1140" spans="1:4" x14ac:dyDescent="0.3">
      <c r="A1140" t="s">
        <v>20</v>
      </c>
      <c r="B1140" t="s">
        <v>17</v>
      </c>
      <c r="C1140" t="s">
        <v>21</v>
      </c>
      <c r="D1140">
        <v>823865</v>
      </c>
    </row>
    <row r="1141" spans="1:4" x14ac:dyDescent="0.3">
      <c r="A1141" t="s">
        <v>20</v>
      </c>
      <c r="B1141" t="s">
        <v>17</v>
      </c>
      <c r="C1141" t="s">
        <v>21</v>
      </c>
      <c r="D1141">
        <v>824263</v>
      </c>
    </row>
    <row r="1142" spans="1:4" x14ac:dyDescent="0.3">
      <c r="A1142" t="s">
        <v>20</v>
      </c>
      <c r="B1142" t="s">
        <v>17</v>
      </c>
      <c r="C1142" t="s">
        <v>21</v>
      </c>
      <c r="D1142">
        <v>824323</v>
      </c>
    </row>
    <row r="1143" spans="1:4" x14ac:dyDescent="0.3">
      <c r="A1143" t="s">
        <v>20</v>
      </c>
      <c r="B1143" t="s">
        <v>17</v>
      </c>
      <c r="C1143" t="s">
        <v>21</v>
      </c>
      <c r="D1143">
        <v>824561</v>
      </c>
    </row>
    <row r="1144" spans="1:4" x14ac:dyDescent="0.3">
      <c r="A1144" t="s">
        <v>20</v>
      </c>
      <c r="B1144" t="s">
        <v>17</v>
      </c>
      <c r="C1144" t="s">
        <v>21</v>
      </c>
      <c r="D1144">
        <v>824601</v>
      </c>
    </row>
    <row r="1145" spans="1:4" x14ac:dyDescent="0.3">
      <c r="A1145" t="s">
        <v>20</v>
      </c>
      <c r="B1145" t="s">
        <v>17</v>
      </c>
      <c r="C1145" t="s">
        <v>21</v>
      </c>
      <c r="D1145">
        <v>824766</v>
      </c>
    </row>
    <row r="1146" spans="1:4" x14ac:dyDescent="0.3">
      <c r="A1146" t="s">
        <v>20</v>
      </c>
      <c r="B1146" t="s">
        <v>17</v>
      </c>
      <c r="C1146" t="s">
        <v>21</v>
      </c>
      <c r="D1146">
        <v>824773</v>
      </c>
    </row>
    <row r="1147" spans="1:4" x14ac:dyDescent="0.3">
      <c r="A1147" t="s">
        <v>20</v>
      </c>
      <c r="B1147" t="s">
        <v>17</v>
      </c>
      <c r="C1147" t="s">
        <v>21</v>
      </c>
      <c r="D1147">
        <v>824775</v>
      </c>
    </row>
    <row r="1148" spans="1:4" x14ac:dyDescent="0.3">
      <c r="A1148" t="s">
        <v>20</v>
      </c>
      <c r="B1148" t="s">
        <v>17</v>
      </c>
      <c r="C1148" t="s">
        <v>21</v>
      </c>
      <c r="D1148">
        <v>824892</v>
      </c>
    </row>
    <row r="1149" spans="1:4" x14ac:dyDescent="0.3">
      <c r="A1149" t="s">
        <v>20</v>
      </c>
      <c r="B1149" t="s">
        <v>17</v>
      </c>
      <c r="C1149" t="s">
        <v>21</v>
      </c>
      <c r="D1149">
        <v>824915</v>
      </c>
    </row>
    <row r="1150" spans="1:4" x14ac:dyDescent="0.3">
      <c r="A1150" t="s">
        <v>20</v>
      </c>
      <c r="B1150" t="s">
        <v>17</v>
      </c>
      <c r="C1150" t="s">
        <v>21</v>
      </c>
      <c r="D1150">
        <v>824932</v>
      </c>
    </row>
    <row r="1151" spans="1:4" x14ac:dyDescent="0.3">
      <c r="A1151" t="s">
        <v>20</v>
      </c>
      <c r="B1151" t="s">
        <v>17</v>
      </c>
      <c r="C1151" t="s">
        <v>21</v>
      </c>
      <c r="D1151">
        <v>825242</v>
      </c>
    </row>
    <row r="1152" spans="1:4" x14ac:dyDescent="0.3">
      <c r="A1152" t="s">
        <v>20</v>
      </c>
      <c r="B1152" t="s">
        <v>17</v>
      </c>
      <c r="C1152" t="s">
        <v>21</v>
      </c>
      <c r="D1152">
        <v>825249</v>
      </c>
    </row>
    <row r="1153" spans="1:4" x14ac:dyDescent="0.3">
      <c r="A1153" t="s">
        <v>20</v>
      </c>
      <c r="B1153" t="s">
        <v>17</v>
      </c>
      <c r="C1153" t="s">
        <v>21</v>
      </c>
      <c r="D1153">
        <v>825404</v>
      </c>
    </row>
    <row r="1154" spans="1:4" x14ac:dyDescent="0.3">
      <c r="A1154" t="s">
        <v>20</v>
      </c>
      <c r="B1154" t="s">
        <v>17</v>
      </c>
      <c r="C1154" t="s">
        <v>21</v>
      </c>
      <c r="D1154">
        <v>825555</v>
      </c>
    </row>
    <row r="1155" spans="1:4" x14ac:dyDescent="0.3">
      <c r="A1155" t="s">
        <v>20</v>
      </c>
      <c r="B1155" t="s">
        <v>17</v>
      </c>
      <c r="C1155" t="s">
        <v>21</v>
      </c>
      <c r="D1155">
        <v>825944</v>
      </c>
    </row>
    <row r="1156" spans="1:4" x14ac:dyDescent="0.3">
      <c r="A1156" t="s">
        <v>20</v>
      </c>
      <c r="B1156" t="s">
        <v>17</v>
      </c>
      <c r="C1156" t="s">
        <v>21</v>
      </c>
      <c r="D1156">
        <v>825954</v>
      </c>
    </row>
    <row r="1157" spans="1:4" x14ac:dyDescent="0.3">
      <c r="A1157" t="s">
        <v>20</v>
      </c>
      <c r="B1157" t="s">
        <v>17</v>
      </c>
      <c r="C1157" t="s">
        <v>21</v>
      </c>
      <c r="D1157">
        <v>826080</v>
      </c>
    </row>
    <row r="1158" spans="1:4" x14ac:dyDescent="0.3">
      <c r="A1158" t="s">
        <v>20</v>
      </c>
      <c r="B1158" t="s">
        <v>17</v>
      </c>
      <c r="C1158" t="s">
        <v>21</v>
      </c>
      <c r="D1158">
        <v>826202</v>
      </c>
    </row>
    <row r="1159" spans="1:4" x14ac:dyDescent="0.3">
      <c r="A1159" t="s">
        <v>20</v>
      </c>
      <c r="B1159" t="s">
        <v>17</v>
      </c>
      <c r="C1159" t="s">
        <v>21</v>
      </c>
      <c r="D1159">
        <v>826208</v>
      </c>
    </row>
    <row r="1160" spans="1:4" x14ac:dyDescent="0.3">
      <c r="A1160" t="s">
        <v>20</v>
      </c>
      <c r="B1160" t="s">
        <v>17</v>
      </c>
      <c r="C1160" t="s">
        <v>21</v>
      </c>
      <c r="D1160">
        <v>826291</v>
      </c>
    </row>
    <row r="1161" spans="1:4" x14ac:dyDescent="0.3">
      <c r="A1161" t="s">
        <v>20</v>
      </c>
      <c r="B1161" t="s">
        <v>17</v>
      </c>
      <c r="C1161" t="s">
        <v>21</v>
      </c>
      <c r="D1161">
        <v>826342</v>
      </c>
    </row>
    <row r="1162" spans="1:4" x14ac:dyDescent="0.3">
      <c r="A1162" t="s">
        <v>20</v>
      </c>
      <c r="B1162" t="s">
        <v>17</v>
      </c>
      <c r="C1162" t="s">
        <v>21</v>
      </c>
      <c r="D1162">
        <v>826422</v>
      </c>
    </row>
    <row r="1163" spans="1:4" x14ac:dyDescent="0.3">
      <c r="A1163" t="s">
        <v>20</v>
      </c>
      <c r="B1163" t="s">
        <v>17</v>
      </c>
      <c r="C1163" t="s">
        <v>21</v>
      </c>
      <c r="D1163">
        <v>826471</v>
      </c>
    </row>
    <row r="1164" spans="1:4" x14ac:dyDescent="0.3">
      <c r="A1164" t="s">
        <v>20</v>
      </c>
      <c r="B1164" t="s">
        <v>17</v>
      </c>
      <c r="C1164" t="s">
        <v>21</v>
      </c>
      <c r="D1164">
        <v>826570</v>
      </c>
    </row>
    <row r="1165" spans="1:4" x14ac:dyDescent="0.3">
      <c r="A1165" t="s">
        <v>20</v>
      </c>
      <c r="B1165" t="s">
        <v>17</v>
      </c>
      <c r="C1165" t="s">
        <v>21</v>
      </c>
      <c r="D1165">
        <v>826574</v>
      </c>
    </row>
    <row r="1166" spans="1:4" x14ac:dyDescent="0.3">
      <c r="A1166" t="s">
        <v>20</v>
      </c>
      <c r="B1166" t="s">
        <v>17</v>
      </c>
      <c r="C1166" t="s">
        <v>21</v>
      </c>
      <c r="D1166">
        <v>826758</v>
      </c>
    </row>
    <row r="1167" spans="1:4" x14ac:dyDescent="0.3">
      <c r="A1167" t="s">
        <v>20</v>
      </c>
      <c r="B1167" t="s">
        <v>17</v>
      </c>
      <c r="C1167" t="s">
        <v>21</v>
      </c>
      <c r="D1167">
        <v>826769</v>
      </c>
    </row>
    <row r="1168" spans="1:4" x14ac:dyDescent="0.3">
      <c r="A1168" t="s">
        <v>20</v>
      </c>
      <c r="B1168" t="s">
        <v>17</v>
      </c>
      <c r="C1168" t="s">
        <v>21</v>
      </c>
      <c r="D1168">
        <v>830107</v>
      </c>
    </row>
    <row r="1169" spans="1:4" x14ac:dyDescent="0.3">
      <c r="A1169" t="s">
        <v>20</v>
      </c>
      <c r="B1169" t="s">
        <v>17</v>
      </c>
      <c r="C1169" t="s">
        <v>21</v>
      </c>
      <c r="D1169">
        <v>830139</v>
      </c>
    </row>
    <row r="1170" spans="1:4" x14ac:dyDescent="0.3">
      <c r="A1170" t="s">
        <v>20</v>
      </c>
      <c r="B1170" t="s">
        <v>17</v>
      </c>
      <c r="C1170" t="s">
        <v>21</v>
      </c>
      <c r="D1170">
        <v>830310</v>
      </c>
    </row>
    <row r="1171" spans="1:4" x14ac:dyDescent="0.3">
      <c r="A1171" t="s">
        <v>20</v>
      </c>
      <c r="B1171" t="s">
        <v>17</v>
      </c>
      <c r="C1171" t="s">
        <v>21</v>
      </c>
      <c r="D1171">
        <v>830336</v>
      </c>
    </row>
    <row r="1172" spans="1:4" x14ac:dyDescent="0.3">
      <c r="A1172" t="s">
        <v>20</v>
      </c>
      <c r="B1172" t="s">
        <v>17</v>
      </c>
      <c r="C1172" t="s">
        <v>21</v>
      </c>
      <c r="D1172">
        <v>830478</v>
      </c>
    </row>
    <row r="1173" spans="1:4" x14ac:dyDescent="0.3">
      <c r="A1173" t="s">
        <v>20</v>
      </c>
      <c r="B1173" t="s">
        <v>17</v>
      </c>
      <c r="C1173" t="s">
        <v>21</v>
      </c>
      <c r="D1173">
        <v>830487</v>
      </c>
    </row>
    <row r="1174" spans="1:4" x14ac:dyDescent="0.3">
      <c r="A1174" t="s">
        <v>20</v>
      </c>
      <c r="B1174" t="s">
        <v>17</v>
      </c>
      <c r="C1174" t="s">
        <v>21</v>
      </c>
      <c r="D1174">
        <v>830994</v>
      </c>
    </row>
    <row r="1175" spans="1:4" x14ac:dyDescent="0.3">
      <c r="A1175" t="s">
        <v>20</v>
      </c>
      <c r="B1175" t="s">
        <v>17</v>
      </c>
      <c r="C1175" t="s">
        <v>21</v>
      </c>
      <c r="D1175">
        <v>831048</v>
      </c>
    </row>
    <row r="1176" spans="1:4" x14ac:dyDescent="0.3">
      <c r="A1176" t="s">
        <v>20</v>
      </c>
      <c r="B1176" t="s">
        <v>17</v>
      </c>
      <c r="C1176" t="s">
        <v>21</v>
      </c>
      <c r="D1176">
        <v>831058</v>
      </c>
    </row>
    <row r="1177" spans="1:4" x14ac:dyDescent="0.3">
      <c r="A1177" t="s">
        <v>20</v>
      </c>
      <c r="B1177" t="s">
        <v>17</v>
      </c>
      <c r="C1177" t="s">
        <v>21</v>
      </c>
      <c r="D1177">
        <v>831163</v>
      </c>
    </row>
    <row r="1178" spans="1:4" x14ac:dyDescent="0.3">
      <c r="A1178" t="s">
        <v>20</v>
      </c>
      <c r="B1178" t="s">
        <v>17</v>
      </c>
      <c r="C1178" t="s">
        <v>21</v>
      </c>
      <c r="D1178">
        <v>831277</v>
      </c>
    </row>
    <row r="1179" spans="1:4" x14ac:dyDescent="0.3">
      <c r="A1179" t="s">
        <v>20</v>
      </c>
      <c r="B1179" t="s">
        <v>17</v>
      </c>
      <c r="C1179" t="s">
        <v>21</v>
      </c>
      <c r="D1179">
        <v>831386</v>
      </c>
    </row>
    <row r="1180" spans="1:4" x14ac:dyDescent="0.3">
      <c r="A1180" t="s">
        <v>20</v>
      </c>
      <c r="B1180" t="s">
        <v>17</v>
      </c>
      <c r="C1180" t="s">
        <v>21</v>
      </c>
      <c r="D1180">
        <v>831807</v>
      </c>
    </row>
    <row r="1181" spans="1:4" x14ac:dyDescent="0.3">
      <c r="A1181" t="s">
        <v>20</v>
      </c>
      <c r="B1181" t="s">
        <v>17</v>
      </c>
      <c r="C1181" t="s">
        <v>21</v>
      </c>
      <c r="D1181">
        <v>832905</v>
      </c>
    </row>
    <row r="1182" spans="1:4" x14ac:dyDescent="0.3">
      <c r="A1182" t="s">
        <v>20</v>
      </c>
      <c r="B1182" t="s">
        <v>17</v>
      </c>
      <c r="C1182" t="s">
        <v>21</v>
      </c>
      <c r="D1182">
        <v>833058</v>
      </c>
    </row>
    <row r="1183" spans="1:4" x14ac:dyDescent="0.3">
      <c r="A1183" t="s">
        <v>20</v>
      </c>
      <c r="B1183" t="s">
        <v>17</v>
      </c>
      <c r="C1183" t="s">
        <v>21</v>
      </c>
      <c r="D1183">
        <v>833193</v>
      </c>
    </row>
    <row r="1184" spans="1:4" x14ac:dyDescent="0.3">
      <c r="A1184" t="s">
        <v>20</v>
      </c>
      <c r="B1184" t="s">
        <v>17</v>
      </c>
      <c r="C1184" t="s">
        <v>21</v>
      </c>
      <c r="D1184">
        <v>833356</v>
      </c>
    </row>
    <row r="1185" spans="1:4" x14ac:dyDescent="0.3">
      <c r="A1185" t="s">
        <v>20</v>
      </c>
      <c r="B1185" t="s">
        <v>17</v>
      </c>
      <c r="C1185" t="s">
        <v>21</v>
      </c>
      <c r="D1185">
        <v>833364</v>
      </c>
    </row>
    <row r="1186" spans="1:4" x14ac:dyDescent="0.3">
      <c r="A1186" t="s">
        <v>20</v>
      </c>
      <c r="B1186" t="s">
        <v>17</v>
      </c>
      <c r="C1186" t="s">
        <v>21</v>
      </c>
      <c r="D1186">
        <v>833544</v>
      </c>
    </row>
    <row r="1187" spans="1:4" x14ac:dyDescent="0.3">
      <c r="A1187" t="s">
        <v>20</v>
      </c>
      <c r="B1187" t="s">
        <v>17</v>
      </c>
      <c r="C1187" t="s">
        <v>21</v>
      </c>
      <c r="D1187">
        <v>833610</v>
      </c>
    </row>
    <row r="1188" spans="1:4" x14ac:dyDescent="0.3">
      <c r="A1188" t="s">
        <v>20</v>
      </c>
      <c r="B1188" t="s">
        <v>17</v>
      </c>
      <c r="C1188" t="s">
        <v>21</v>
      </c>
      <c r="D1188">
        <v>833620</v>
      </c>
    </row>
    <row r="1189" spans="1:4" x14ac:dyDescent="0.3">
      <c r="A1189" t="s">
        <v>20</v>
      </c>
      <c r="B1189" t="s">
        <v>17</v>
      </c>
      <c r="C1189" t="s">
        <v>21</v>
      </c>
      <c r="D1189">
        <v>833782</v>
      </c>
    </row>
    <row r="1190" spans="1:4" x14ac:dyDescent="0.3">
      <c r="A1190" t="s">
        <v>20</v>
      </c>
      <c r="B1190" t="s">
        <v>17</v>
      </c>
      <c r="C1190" t="s">
        <v>21</v>
      </c>
      <c r="D1190">
        <v>834165</v>
      </c>
    </row>
    <row r="1191" spans="1:4" x14ac:dyDescent="0.3">
      <c r="A1191" t="s">
        <v>20</v>
      </c>
      <c r="B1191" t="s">
        <v>17</v>
      </c>
      <c r="C1191" t="s">
        <v>21</v>
      </c>
      <c r="D1191">
        <v>834204</v>
      </c>
    </row>
    <row r="1192" spans="1:4" x14ac:dyDescent="0.3">
      <c r="A1192" t="s">
        <v>20</v>
      </c>
      <c r="B1192" t="s">
        <v>17</v>
      </c>
      <c r="C1192" t="s">
        <v>21</v>
      </c>
      <c r="D1192">
        <v>834370</v>
      </c>
    </row>
    <row r="1193" spans="1:4" x14ac:dyDescent="0.3">
      <c r="A1193" t="s">
        <v>20</v>
      </c>
      <c r="B1193" t="s">
        <v>17</v>
      </c>
      <c r="C1193" t="s">
        <v>21</v>
      </c>
      <c r="D1193">
        <v>834395</v>
      </c>
    </row>
    <row r="1194" spans="1:4" x14ac:dyDescent="0.3">
      <c r="A1194" t="s">
        <v>20</v>
      </c>
      <c r="B1194" t="s">
        <v>17</v>
      </c>
      <c r="C1194" t="s">
        <v>21</v>
      </c>
      <c r="D1194">
        <v>834625</v>
      </c>
    </row>
    <row r="1195" spans="1:4" x14ac:dyDescent="0.3">
      <c r="A1195" t="s">
        <v>20</v>
      </c>
      <c r="B1195" t="s">
        <v>17</v>
      </c>
      <c r="C1195" t="s">
        <v>21</v>
      </c>
      <c r="D1195">
        <v>834787</v>
      </c>
    </row>
    <row r="1196" spans="1:4" x14ac:dyDescent="0.3">
      <c r="A1196" t="s">
        <v>20</v>
      </c>
      <c r="B1196" t="s">
        <v>17</v>
      </c>
      <c r="C1196" t="s">
        <v>21</v>
      </c>
      <c r="D1196">
        <v>834840</v>
      </c>
    </row>
    <row r="1197" spans="1:4" x14ac:dyDescent="0.3">
      <c r="A1197" t="s">
        <v>20</v>
      </c>
      <c r="B1197" t="s">
        <v>17</v>
      </c>
      <c r="C1197" t="s">
        <v>21</v>
      </c>
      <c r="D1197">
        <v>834848</v>
      </c>
    </row>
    <row r="1198" spans="1:4" x14ac:dyDescent="0.3">
      <c r="A1198" t="s">
        <v>20</v>
      </c>
      <c r="B1198" t="s">
        <v>17</v>
      </c>
      <c r="C1198" t="s">
        <v>21</v>
      </c>
      <c r="D1198">
        <v>835061</v>
      </c>
    </row>
    <row r="1199" spans="1:4" x14ac:dyDescent="0.3">
      <c r="A1199" t="s">
        <v>20</v>
      </c>
      <c r="B1199" t="s">
        <v>17</v>
      </c>
      <c r="C1199" t="s">
        <v>21</v>
      </c>
      <c r="D1199">
        <v>835063</v>
      </c>
    </row>
    <row r="1200" spans="1:4" x14ac:dyDescent="0.3">
      <c r="A1200" t="s">
        <v>20</v>
      </c>
      <c r="B1200" t="s">
        <v>17</v>
      </c>
      <c r="C1200" t="s">
        <v>21</v>
      </c>
      <c r="D1200">
        <v>835145</v>
      </c>
    </row>
    <row r="1201" spans="1:4" x14ac:dyDescent="0.3">
      <c r="A1201" t="s">
        <v>20</v>
      </c>
      <c r="B1201" t="s">
        <v>17</v>
      </c>
      <c r="C1201" t="s">
        <v>21</v>
      </c>
      <c r="D1201">
        <v>835150</v>
      </c>
    </row>
    <row r="1202" spans="1:4" x14ac:dyDescent="0.3">
      <c r="A1202" t="s">
        <v>20</v>
      </c>
      <c r="B1202" t="s">
        <v>17</v>
      </c>
      <c r="C1202" t="s">
        <v>21</v>
      </c>
      <c r="D1202">
        <v>837676</v>
      </c>
    </row>
    <row r="1203" spans="1:4" x14ac:dyDescent="0.3">
      <c r="A1203" t="s">
        <v>20</v>
      </c>
      <c r="B1203" t="s">
        <v>17</v>
      </c>
      <c r="C1203" t="s">
        <v>21</v>
      </c>
      <c r="D1203">
        <v>837699</v>
      </c>
    </row>
    <row r="1204" spans="1:4" x14ac:dyDescent="0.3">
      <c r="A1204" t="s">
        <v>20</v>
      </c>
      <c r="B1204" t="s">
        <v>17</v>
      </c>
      <c r="C1204" t="s">
        <v>21</v>
      </c>
      <c r="D1204">
        <v>838162</v>
      </c>
    </row>
    <row r="1205" spans="1:4" x14ac:dyDescent="0.3">
      <c r="A1205" t="s">
        <v>20</v>
      </c>
      <c r="B1205" t="s">
        <v>17</v>
      </c>
      <c r="C1205" t="s">
        <v>21</v>
      </c>
      <c r="D1205">
        <v>838167</v>
      </c>
    </row>
    <row r="1206" spans="1:4" x14ac:dyDescent="0.3">
      <c r="A1206" t="s">
        <v>20</v>
      </c>
      <c r="B1206" t="s">
        <v>17</v>
      </c>
      <c r="C1206" t="s">
        <v>21</v>
      </c>
      <c r="D1206">
        <v>838206</v>
      </c>
    </row>
    <row r="1207" spans="1:4" x14ac:dyDescent="0.3">
      <c r="A1207" t="s">
        <v>20</v>
      </c>
      <c r="B1207" t="s">
        <v>17</v>
      </c>
      <c r="C1207" t="s">
        <v>21</v>
      </c>
      <c r="D1207">
        <v>838222</v>
      </c>
    </row>
    <row r="1208" spans="1:4" x14ac:dyDescent="0.3">
      <c r="A1208" t="s">
        <v>20</v>
      </c>
      <c r="B1208" t="s">
        <v>17</v>
      </c>
      <c r="C1208" t="s">
        <v>21</v>
      </c>
      <c r="D1208">
        <v>838275</v>
      </c>
    </row>
    <row r="1209" spans="1:4" x14ac:dyDescent="0.3">
      <c r="A1209" t="s">
        <v>20</v>
      </c>
      <c r="B1209" t="s">
        <v>17</v>
      </c>
      <c r="C1209" t="s">
        <v>21</v>
      </c>
      <c r="D1209">
        <v>838337</v>
      </c>
    </row>
    <row r="1210" spans="1:4" x14ac:dyDescent="0.3">
      <c r="A1210" t="s">
        <v>20</v>
      </c>
      <c r="B1210" t="s">
        <v>17</v>
      </c>
      <c r="C1210" t="s">
        <v>21</v>
      </c>
      <c r="D1210">
        <v>838438</v>
      </c>
    </row>
    <row r="1211" spans="1:4" x14ac:dyDescent="0.3">
      <c r="A1211" t="s">
        <v>20</v>
      </c>
      <c r="B1211" t="s">
        <v>17</v>
      </c>
      <c r="C1211" t="s">
        <v>21</v>
      </c>
      <c r="D1211">
        <v>838550</v>
      </c>
    </row>
    <row r="1212" spans="1:4" x14ac:dyDescent="0.3">
      <c r="A1212" t="s">
        <v>20</v>
      </c>
      <c r="B1212" t="s">
        <v>17</v>
      </c>
      <c r="C1212" t="s">
        <v>21</v>
      </c>
      <c r="D1212">
        <v>838552</v>
      </c>
    </row>
    <row r="1213" spans="1:4" x14ac:dyDescent="0.3">
      <c r="A1213" t="s">
        <v>20</v>
      </c>
      <c r="B1213" t="s">
        <v>17</v>
      </c>
      <c r="C1213" t="s">
        <v>21</v>
      </c>
      <c r="D1213">
        <v>838598</v>
      </c>
    </row>
    <row r="1214" spans="1:4" x14ac:dyDescent="0.3">
      <c r="A1214" t="s">
        <v>20</v>
      </c>
      <c r="B1214" t="s">
        <v>17</v>
      </c>
      <c r="C1214" t="s">
        <v>21</v>
      </c>
      <c r="D1214">
        <v>839025</v>
      </c>
    </row>
    <row r="1215" spans="1:4" x14ac:dyDescent="0.3">
      <c r="A1215" t="s">
        <v>20</v>
      </c>
      <c r="B1215" t="s">
        <v>17</v>
      </c>
      <c r="C1215" t="s">
        <v>21</v>
      </c>
      <c r="D1215">
        <v>839123</v>
      </c>
    </row>
    <row r="1216" spans="1:4" x14ac:dyDescent="0.3">
      <c r="A1216" t="s">
        <v>20</v>
      </c>
      <c r="B1216" t="s">
        <v>17</v>
      </c>
      <c r="C1216" t="s">
        <v>21</v>
      </c>
      <c r="D1216">
        <v>839263</v>
      </c>
    </row>
    <row r="1217" spans="1:4" x14ac:dyDescent="0.3">
      <c r="A1217" t="s">
        <v>20</v>
      </c>
      <c r="B1217" t="s">
        <v>17</v>
      </c>
      <c r="C1217" t="s">
        <v>21</v>
      </c>
      <c r="D1217">
        <v>839321</v>
      </c>
    </row>
    <row r="1218" spans="1:4" x14ac:dyDescent="0.3">
      <c r="A1218" t="s">
        <v>20</v>
      </c>
      <c r="B1218" t="s">
        <v>17</v>
      </c>
      <c r="C1218" t="s">
        <v>21</v>
      </c>
      <c r="D1218">
        <v>839328</v>
      </c>
    </row>
    <row r="1219" spans="1:4" x14ac:dyDescent="0.3">
      <c r="A1219" t="s">
        <v>20</v>
      </c>
      <c r="B1219" t="s">
        <v>17</v>
      </c>
      <c r="C1219" t="s">
        <v>21</v>
      </c>
      <c r="D1219">
        <v>839547</v>
      </c>
    </row>
    <row r="1220" spans="1:4" x14ac:dyDescent="0.3">
      <c r="A1220" t="s">
        <v>20</v>
      </c>
      <c r="B1220" t="s">
        <v>17</v>
      </c>
      <c r="C1220" t="s">
        <v>21</v>
      </c>
      <c r="D1220">
        <v>840680</v>
      </c>
    </row>
    <row r="1221" spans="1:4" x14ac:dyDescent="0.3">
      <c r="A1221" t="s">
        <v>20</v>
      </c>
      <c r="B1221" t="s">
        <v>17</v>
      </c>
      <c r="C1221" t="s">
        <v>21</v>
      </c>
      <c r="D1221">
        <v>843634</v>
      </c>
    </row>
    <row r="1222" spans="1:4" x14ac:dyDescent="0.3">
      <c r="A1222" t="s">
        <v>20</v>
      </c>
      <c r="B1222" t="s">
        <v>17</v>
      </c>
      <c r="C1222" t="s">
        <v>21</v>
      </c>
      <c r="D1222">
        <v>844898</v>
      </c>
    </row>
    <row r="1223" spans="1:4" x14ac:dyDescent="0.3">
      <c r="A1223" t="s">
        <v>20</v>
      </c>
      <c r="B1223" t="s">
        <v>17</v>
      </c>
      <c r="C1223" t="s">
        <v>21</v>
      </c>
      <c r="D1223">
        <v>846988</v>
      </c>
    </row>
    <row r="1224" spans="1:4" x14ac:dyDescent="0.3">
      <c r="A1224" t="s">
        <v>20</v>
      </c>
      <c r="B1224" t="s">
        <v>17</v>
      </c>
      <c r="C1224" t="s">
        <v>21</v>
      </c>
      <c r="D1224">
        <v>847029</v>
      </c>
    </row>
    <row r="1225" spans="1:4" x14ac:dyDescent="0.3">
      <c r="A1225" t="s">
        <v>20</v>
      </c>
      <c r="B1225" t="s">
        <v>17</v>
      </c>
      <c r="C1225" t="s">
        <v>21</v>
      </c>
      <c r="D1225">
        <v>847072</v>
      </c>
    </row>
    <row r="1226" spans="1:4" x14ac:dyDescent="0.3">
      <c r="A1226" t="s">
        <v>20</v>
      </c>
      <c r="B1226" t="s">
        <v>17</v>
      </c>
      <c r="C1226" t="s">
        <v>21</v>
      </c>
      <c r="D1226">
        <v>847117</v>
      </c>
    </row>
    <row r="1227" spans="1:4" x14ac:dyDescent="0.3">
      <c r="A1227" t="s">
        <v>20</v>
      </c>
      <c r="B1227" t="s">
        <v>17</v>
      </c>
      <c r="C1227" t="s">
        <v>21</v>
      </c>
      <c r="D1227">
        <v>847124</v>
      </c>
    </row>
    <row r="1228" spans="1:4" x14ac:dyDescent="0.3">
      <c r="A1228" t="s">
        <v>20</v>
      </c>
      <c r="B1228" t="s">
        <v>17</v>
      </c>
      <c r="C1228" t="s">
        <v>21</v>
      </c>
      <c r="D1228">
        <v>847184</v>
      </c>
    </row>
    <row r="1229" spans="1:4" x14ac:dyDescent="0.3">
      <c r="A1229" t="s">
        <v>20</v>
      </c>
      <c r="B1229" t="s">
        <v>17</v>
      </c>
      <c r="C1229" t="s">
        <v>21</v>
      </c>
      <c r="D1229">
        <v>847219</v>
      </c>
    </row>
    <row r="1230" spans="1:4" x14ac:dyDescent="0.3">
      <c r="A1230" t="s">
        <v>20</v>
      </c>
      <c r="B1230" t="s">
        <v>17</v>
      </c>
      <c r="C1230" t="s">
        <v>21</v>
      </c>
      <c r="D1230">
        <v>847232</v>
      </c>
    </row>
    <row r="1231" spans="1:4" x14ac:dyDescent="0.3">
      <c r="A1231" t="s">
        <v>20</v>
      </c>
      <c r="B1231" t="s">
        <v>17</v>
      </c>
      <c r="C1231" t="s">
        <v>21</v>
      </c>
      <c r="D1231">
        <v>847239</v>
      </c>
    </row>
    <row r="1232" spans="1:4" x14ac:dyDescent="0.3">
      <c r="A1232" t="s">
        <v>20</v>
      </c>
      <c r="B1232" t="s">
        <v>17</v>
      </c>
      <c r="C1232" t="s">
        <v>21</v>
      </c>
      <c r="D1232">
        <v>847255</v>
      </c>
    </row>
    <row r="1233" spans="1:4" x14ac:dyDescent="0.3">
      <c r="A1233" t="s">
        <v>20</v>
      </c>
      <c r="B1233" t="s">
        <v>17</v>
      </c>
      <c r="C1233" t="s">
        <v>21</v>
      </c>
      <c r="D1233">
        <v>847317</v>
      </c>
    </row>
    <row r="1234" spans="1:4" x14ac:dyDescent="0.3">
      <c r="A1234" t="s">
        <v>20</v>
      </c>
      <c r="B1234" t="s">
        <v>17</v>
      </c>
      <c r="C1234" t="s">
        <v>21</v>
      </c>
      <c r="D1234">
        <v>847918</v>
      </c>
    </row>
    <row r="1235" spans="1:4" x14ac:dyDescent="0.3">
      <c r="A1235" t="s">
        <v>20</v>
      </c>
      <c r="B1235" t="s">
        <v>17</v>
      </c>
      <c r="C1235" t="s">
        <v>21</v>
      </c>
      <c r="D1235">
        <v>847926</v>
      </c>
    </row>
    <row r="1236" spans="1:4" x14ac:dyDescent="0.3">
      <c r="A1236" t="s">
        <v>20</v>
      </c>
      <c r="B1236" t="s">
        <v>17</v>
      </c>
      <c r="C1236" t="s">
        <v>21</v>
      </c>
      <c r="D1236">
        <v>847983</v>
      </c>
    </row>
    <row r="1237" spans="1:4" x14ac:dyDescent="0.3">
      <c r="A1237" t="s">
        <v>20</v>
      </c>
      <c r="B1237" t="s">
        <v>17</v>
      </c>
      <c r="C1237" t="s">
        <v>21</v>
      </c>
      <c r="D1237">
        <v>851433</v>
      </c>
    </row>
    <row r="1238" spans="1:4" x14ac:dyDescent="0.3">
      <c r="A1238" t="s">
        <v>20</v>
      </c>
      <c r="B1238" t="s">
        <v>17</v>
      </c>
      <c r="C1238" t="s">
        <v>21</v>
      </c>
      <c r="D1238">
        <v>851904</v>
      </c>
    </row>
    <row r="1239" spans="1:4" x14ac:dyDescent="0.3">
      <c r="A1239" t="s">
        <v>20</v>
      </c>
      <c r="B1239" t="s">
        <v>17</v>
      </c>
      <c r="C1239" t="s">
        <v>21</v>
      </c>
      <c r="D1239">
        <v>852524</v>
      </c>
    </row>
    <row r="1240" spans="1:4" x14ac:dyDescent="0.3">
      <c r="A1240" t="s">
        <v>20</v>
      </c>
      <c r="B1240" t="s">
        <v>17</v>
      </c>
      <c r="C1240" t="s">
        <v>21</v>
      </c>
      <c r="D1240">
        <v>852931</v>
      </c>
    </row>
    <row r="1241" spans="1:4" x14ac:dyDescent="0.3">
      <c r="A1241" t="s">
        <v>20</v>
      </c>
      <c r="B1241" t="s">
        <v>17</v>
      </c>
      <c r="C1241" t="s">
        <v>21</v>
      </c>
      <c r="D1241">
        <v>853443</v>
      </c>
    </row>
    <row r="1242" spans="1:4" x14ac:dyDescent="0.3">
      <c r="A1242" t="s">
        <v>20</v>
      </c>
      <c r="B1242" t="s">
        <v>17</v>
      </c>
      <c r="C1242" t="s">
        <v>21</v>
      </c>
      <c r="D1242">
        <v>853942</v>
      </c>
    </row>
    <row r="1243" spans="1:4" x14ac:dyDescent="0.3">
      <c r="A1243" t="s">
        <v>20</v>
      </c>
      <c r="B1243" t="s">
        <v>17</v>
      </c>
      <c r="C1243" t="s">
        <v>21</v>
      </c>
      <c r="D1243">
        <v>853951</v>
      </c>
    </row>
    <row r="1244" spans="1:4" x14ac:dyDescent="0.3">
      <c r="A1244" t="s">
        <v>20</v>
      </c>
      <c r="B1244" t="s">
        <v>17</v>
      </c>
      <c r="C1244" t="s">
        <v>21</v>
      </c>
      <c r="D1244">
        <v>853972</v>
      </c>
    </row>
    <row r="1245" spans="1:4" x14ac:dyDescent="0.3">
      <c r="A1245" t="s">
        <v>20</v>
      </c>
      <c r="B1245" t="s">
        <v>17</v>
      </c>
      <c r="C1245" t="s">
        <v>21</v>
      </c>
      <c r="D1245">
        <v>854055</v>
      </c>
    </row>
    <row r="1246" spans="1:4" x14ac:dyDescent="0.3">
      <c r="A1246" t="s">
        <v>20</v>
      </c>
      <c r="B1246" t="s">
        <v>17</v>
      </c>
      <c r="C1246" t="s">
        <v>21</v>
      </c>
      <c r="D1246">
        <v>855663</v>
      </c>
    </row>
    <row r="1247" spans="1:4" x14ac:dyDescent="0.3">
      <c r="A1247" t="s">
        <v>20</v>
      </c>
      <c r="B1247" t="s">
        <v>17</v>
      </c>
      <c r="C1247" t="s">
        <v>21</v>
      </c>
      <c r="D1247">
        <v>855667</v>
      </c>
    </row>
    <row r="1248" spans="1:4" x14ac:dyDescent="0.3">
      <c r="A1248" t="s">
        <v>20</v>
      </c>
      <c r="B1248" t="s">
        <v>17</v>
      </c>
      <c r="C1248" t="s">
        <v>21</v>
      </c>
      <c r="D1248">
        <v>856398</v>
      </c>
    </row>
    <row r="1249" spans="1:4" x14ac:dyDescent="0.3">
      <c r="A1249" t="s">
        <v>20</v>
      </c>
      <c r="B1249" t="s">
        <v>17</v>
      </c>
      <c r="C1249" t="s">
        <v>21</v>
      </c>
      <c r="D1249">
        <v>858294</v>
      </c>
    </row>
    <row r="1250" spans="1:4" x14ac:dyDescent="0.3">
      <c r="A1250" t="s">
        <v>20</v>
      </c>
      <c r="B1250" t="s">
        <v>17</v>
      </c>
      <c r="C1250" t="s">
        <v>21</v>
      </c>
      <c r="D1250">
        <v>859418</v>
      </c>
    </row>
    <row r="1251" spans="1:4" x14ac:dyDescent="0.3">
      <c r="A1251" t="s">
        <v>20</v>
      </c>
      <c r="B1251" t="s">
        <v>17</v>
      </c>
      <c r="C1251" t="s">
        <v>21</v>
      </c>
      <c r="D1251">
        <v>859608</v>
      </c>
    </row>
    <row r="1252" spans="1:4" x14ac:dyDescent="0.3">
      <c r="A1252" t="s">
        <v>20</v>
      </c>
      <c r="B1252" t="s">
        <v>17</v>
      </c>
      <c r="C1252" t="s">
        <v>21</v>
      </c>
      <c r="D1252">
        <v>859647</v>
      </c>
    </row>
    <row r="1253" spans="1:4" x14ac:dyDescent="0.3">
      <c r="A1253" t="s">
        <v>20</v>
      </c>
      <c r="B1253" t="s">
        <v>17</v>
      </c>
      <c r="C1253" t="s">
        <v>21</v>
      </c>
      <c r="D1253">
        <v>859842</v>
      </c>
    </row>
    <row r="1254" spans="1:4" x14ac:dyDescent="0.3">
      <c r="A1254" t="s">
        <v>20</v>
      </c>
      <c r="B1254" t="s">
        <v>17</v>
      </c>
      <c r="C1254" t="s">
        <v>21</v>
      </c>
      <c r="D1254">
        <v>859848</v>
      </c>
    </row>
    <row r="1255" spans="1:4" x14ac:dyDescent="0.3">
      <c r="A1255" t="s">
        <v>20</v>
      </c>
      <c r="B1255" t="s">
        <v>17</v>
      </c>
      <c r="C1255" t="s">
        <v>21</v>
      </c>
      <c r="D1255">
        <v>861205</v>
      </c>
    </row>
    <row r="1256" spans="1:4" x14ac:dyDescent="0.3">
      <c r="A1256" t="s">
        <v>20</v>
      </c>
      <c r="B1256" t="s">
        <v>17</v>
      </c>
      <c r="C1256" t="s">
        <v>21</v>
      </c>
      <c r="D1256">
        <v>861728</v>
      </c>
    </row>
    <row r="1257" spans="1:4" x14ac:dyDescent="0.3">
      <c r="A1257" t="s">
        <v>20</v>
      </c>
      <c r="B1257" t="s">
        <v>17</v>
      </c>
      <c r="C1257" t="s">
        <v>21</v>
      </c>
      <c r="D1257">
        <v>861925</v>
      </c>
    </row>
    <row r="1258" spans="1:4" x14ac:dyDescent="0.3">
      <c r="A1258" t="s">
        <v>20</v>
      </c>
      <c r="B1258" t="s">
        <v>17</v>
      </c>
      <c r="C1258" t="s">
        <v>21</v>
      </c>
      <c r="D1258">
        <v>861958</v>
      </c>
    </row>
    <row r="1259" spans="1:4" x14ac:dyDescent="0.3">
      <c r="A1259" t="s">
        <v>20</v>
      </c>
      <c r="B1259" t="s">
        <v>17</v>
      </c>
      <c r="C1259" t="s">
        <v>21</v>
      </c>
      <c r="D1259">
        <v>861984</v>
      </c>
    </row>
    <row r="1260" spans="1:4" x14ac:dyDescent="0.3">
      <c r="A1260" t="s">
        <v>20</v>
      </c>
      <c r="B1260" t="s">
        <v>17</v>
      </c>
      <c r="C1260" t="s">
        <v>21</v>
      </c>
      <c r="D1260">
        <v>863095</v>
      </c>
    </row>
    <row r="1261" spans="1:4" x14ac:dyDescent="0.3">
      <c r="A1261" t="s">
        <v>20</v>
      </c>
      <c r="B1261" t="s">
        <v>17</v>
      </c>
      <c r="C1261" t="s">
        <v>21</v>
      </c>
      <c r="D1261">
        <v>863109</v>
      </c>
    </row>
    <row r="1262" spans="1:4" x14ac:dyDescent="0.3">
      <c r="A1262" t="s">
        <v>20</v>
      </c>
      <c r="B1262" t="s">
        <v>17</v>
      </c>
      <c r="C1262" t="s">
        <v>21</v>
      </c>
      <c r="D1262">
        <v>863136</v>
      </c>
    </row>
    <row r="1263" spans="1:4" x14ac:dyDescent="0.3">
      <c r="A1263" t="s">
        <v>20</v>
      </c>
      <c r="B1263" t="s">
        <v>17</v>
      </c>
      <c r="C1263" t="s">
        <v>21</v>
      </c>
      <c r="D1263">
        <v>863310</v>
      </c>
    </row>
    <row r="1264" spans="1:4" x14ac:dyDescent="0.3">
      <c r="A1264" t="s">
        <v>20</v>
      </c>
      <c r="B1264" t="s">
        <v>17</v>
      </c>
      <c r="C1264" t="s">
        <v>21</v>
      </c>
      <c r="D1264">
        <v>863355</v>
      </c>
    </row>
    <row r="1265" spans="1:4" x14ac:dyDescent="0.3">
      <c r="A1265" t="s">
        <v>20</v>
      </c>
      <c r="B1265" t="s">
        <v>17</v>
      </c>
      <c r="C1265" t="s">
        <v>21</v>
      </c>
      <c r="D1265">
        <v>863429</v>
      </c>
    </row>
    <row r="1266" spans="1:4" x14ac:dyDescent="0.3">
      <c r="A1266" t="s">
        <v>20</v>
      </c>
      <c r="B1266" t="s">
        <v>17</v>
      </c>
      <c r="C1266" t="s">
        <v>21</v>
      </c>
      <c r="D1266">
        <v>863433</v>
      </c>
    </row>
    <row r="1267" spans="1:4" x14ac:dyDescent="0.3">
      <c r="A1267" t="s">
        <v>20</v>
      </c>
      <c r="B1267" t="s">
        <v>17</v>
      </c>
      <c r="C1267" t="s">
        <v>21</v>
      </c>
      <c r="D1267">
        <v>863496</v>
      </c>
    </row>
    <row r="1268" spans="1:4" x14ac:dyDescent="0.3">
      <c r="A1268" t="s">
        <v>20</v>
      </c>
      <c r="B1268" t="s">
        <v>17</v>
      </c>
      <c r="C1268" t="s">
        <v>21</v>
      </c>
      <c r="D1268">
        <v>864028</v>
      </c>
    </row>
    <row r="1269" spans="1:4" x14ac:dyDescent="0.3">
      <c r="A1269" t="s">
        <v>20</v>
      </c>
      <c r="B1269" t="s">
        <v>17</v>
      </c>
      <c r="C1269" t="s">
        <v>21</v>
      </c>
      <c r="D1269">
        <v>865866</v>
      </c>
    </row>
    <row r="1270" spans="1:4" x14ac:dyDescent="0.3">
      <c r="A1270" t="s">
        <v>20</v>
      </c>
      <c r="B1270" t="s">
        <v>17</v>
      </c>
      <c r="C1270" t="s">
        <v>21</v>
      </c>
      <c r="D1270">
        <v>866544</v>
      </c>
    </row>
    <row r="1271" spans="1:4" x14ac:dyDescent="0.3">
      <c r="A1271" t="s">
        <v>20</v>
      </c>
      <c r="B1271" t="s">
        <v>17</v>
      </c>
      <c r="C1271" t="s">
        <v>21</v>
      </c>
      <c r="D1271">
        <v>868002</v>
      </c>
    </row>
    <row r="1272" spans="1:4" x14ac:dyDescent="0.3">
      <c r="A1272" t="s">
        <v>20</v>
      </c>
      <c r="B1272" t="s">
        <v>17</v>
      </c>
      <c r="C1272" t="s">
        <v>21</v>
      </c>
      <c r="D1272">
        <v>868020</v>
      </c>
    </row>
    <row r="1273" spans="1:4" x14ac:dyDescent="0.3">
      <c r="A1273" t="s">
        <v>20</v>
      </c>
      <c r="B1273" t="s">
        <v>17</v>
      </c>
      <c r="C1273" t="s">
        <v>21</v>
      </c>
      <c r="D1273">
        <v>868063</v>
      </c>
    </row>
    <row r="1274" spans="1:4" x14ac:dyDescent="0.3">
      <c r="A1274" t="s">
        <v>20</v>
      </c>
      <c r="B1274" t="s">
        <v>17</v>
      </c>
      <c r="C1274" t="s">
        <v>21</v>
      </c>
      <c r="D1274">
        <v>868092</v>
      </c>
    </row>
    <row r="1275" spans="1:4" x14ac:dyDescent="0.3">
      <c r="A1275" t="s">
        <v>20</v>
      </c>
      <c r="B1275" t="s">
        <v>17</v>
      </c>
      <c r="C1275" t="s">
        <v>21</v>
      </c>
      <c r="D1275">
        <v>868101</v>
      </c>
    </row>
    <row r="1276" spans="1:4" x14ac:dyDescent="0.3">
      <c r="A1276" t="s">
        <v>20</v>
      </c>
      <c r="B1276" t="s">
        <v>17</v>
      </c>
      <c r="C1276" t="s">
        <v>21</v>
      </c>
      <c r="D1276">
        <v>868106</v>
      </c>
    </row>
    <row r="1277" spans="1:4" x14ac:dyDescent="0.3">
      <c r="A1277" t="s">
        <v>20</v>
      </c>
      <c r="B1277" t="s">
        <v>17</v>
      </c>
      <c r="C1277" t="s">
        <v>21</v>
      </c>
      <c r="D1277">
        <v>868283</v>
      </c>
    </row>
    <row r="1278" spans="1:4" x14ac:dyDescent="0.3">
      <c r="A1278" t="s">
        <v>20</v>
      </c>
      <c r="B1278" t="s">
        <v>17</v>
      </c>
      <c r="C1278" t="s">
        <v>21</v>
      </c>
      <c r="D1278">
        <v>868294</v>
      </c>
    </row>
    <row r="1279" spans="1:4" x14ac:dyDescent="0.3">
      <c r="A1279" t="s">
        <v>20</v>
      </c>
      <c r="B1279" t="s">
        <v>17</v>
      </c>
      <c r="C1279" t="s">
        <v>21</v>
      </c>
      <c r="D1279">
        <v>869855</v>
      </c>
    </row>
    <row r="1280" spans="1:4" x14ac:dyDescent="0.3">
      <c r="A1280" t="s">
        <v>20</v>
      </c>
      <c r="B1280" t="s">
        <v>17</v>
      </c>
      <c r="C1280" t="s">
        <v>21</v>
      </c>
      <c r="D1280">
        <v>869861</v>
      </c>
    </row>
    <row r="1281" spans="1:4" x14ac:dyDescent="0.3">
      <c r="A1281" t="s">
        <v>20</v>
      </c>
      <c r="B1281" t="s">
        <v>17</v>
      </c>
      <c r="C1281" t="s">
        <v>21</v>
      </c>
      <c r="D1281">
        <v>873061</v>
      </c>
    </row>
    <row r="1282" spans="1:4" x14ac:dyDescent="0.3">
      <c r="A1282" t="s">
        <v>20</v>
      </c>
      <c r="B1282" t="s">
        <v>17</v>
      </c>
      <c r="C1282" t="s">
        <v>21</v>
      </c>
      <c r="D1282">
        <v>873106</v>
      </c>
    </row>
    <row r="1283" spans="1:4" x14ac:dyDescent="0.3">
      <c r="A1283" t="s">
        <v>20</v>
      </c>
      <c r="B1283" t="s">
        <v>17</v>
      </c>
      <c r="C1283" t="s">
        <v>21</v>
      </c>
      <c r="D1283">
        <v>873113</v>
      </c>
    </row>
    <row r="1284" spans="1:4" x14ac:dyDescent="0.3">
      <c r="A1284" t="s">
        <v>20</v>
      </c>
      <c r="B1284" t="s">
        <v>17</v>
      </c>
      <c r="C1284" t="s">
        <v>21</v>
      </c>
      <c r="D1284">
        <v>873122</v>
      </c>
    </row>
    <row r="1285" spans="1:4" x14ac:dyDescent="0.3">
      <c r="A1285" t="s">
        <v>20</v>
      </c>
      <c r="B1285" t="s">
        <v>17</v>
      </c>
      <c r="C1285" t="s">
        <v>21</v>
      </c>
      <c r="D1285">
        <v>873373</v>
      </c>
    </row>
    <row r="1286" spans="1:4" x14ac:dyDescent="0.3">
      <c r="A1286" t="s">
        <v>20</v>
      </c>
      <c r="B1286" t="s">
        <v>17</v>
      </c>
      <c r="C1286" t="s">
        <v>21</v>
      </c>
      <c r="D1286">
        <v>873416</v>
      </c>
    </row>
    <row r="1287" spans="1:4" x14ac:dyDescent="0.3">
      <c r="A1287" t="s">
        <v>20</v>
      </c>
      <c r="B1287" t="s">
        <v>17</v>
      </c>
      <c r="C1287" t="s">
        <v>21</v>
      </c>
      <c r="D1287">
        <v>873470</v>
      </c>
    </row>
    <row r="1288" spans="1:4" x14ac:dyDescent="0.3">
      <c r="A1288" t="s">
        <v>20</v>
      </c>
      <c r="B1288" t="s">
        <v>17</v>
      </c>
      <c r="C1288" t="s">
        <v>21</v>
      </c>
      <c r="D1288">
        <v>873472</v>
      </c>
    </row>
    <row r="1289" spans="1:4" x14ac:dyDescent="0.3">
      <c r="A1289" t="s">
        <v>20</v>
      </c>
      <c r="B1289" t="s">
        <v>17</v>
      </c>
      <c r="C1289" t="s">
        <v>21</v>
      </c>
      <c r="D1289">
        <v>874118</v>
      </c>
    </row>
    <row r="1290" spans="1:4" x14ac:dyDescent="0.3">
      <c r="A1290" t="s">
        <v>20</v>
      </c>
      <c r="B1290" t="s">
        <v>17</v>
      </c>
      <c r="C1290" t="s">
        <v>21</v>
      </c>
      <c r="D1290">
        <v>874124</v>
      </c>
    </row>
    <row r="1291" spans="1:4" x14ac:dyDescent="0.3">
      <c r="A1291" t="s">
        <v>20</v>
      </c>
      <c r="B1291" t="s">
        <v>17</v>
      </c>
      <c r="C1291" t="s">
        <v>21</v>
      </c>
      <c r="D1291">
        <v>874140</v>
      </c>
    </row>
    <row r="1292" spans="1:4" x14ac:dyDescent="0.3">
      <c r="A1292" t="s">
        <v>20</v>
      </c>
      <c r="B1292" t="s">
        <v>17</v>
      </c>
      <c r="C1292" t="s">
        <v>21</v>
      </c>
      <c r="D1292">
        <v>875704</v>
      </c>
    </row>
    <row r="1293" spans="1:4" x14ac:dyDescent="0.3">
      <c r="A1293" t="s">
        <v>20</v>
      </c>
      <c r="B1293" t="s">
        <v>17</v>
      </c>
      <c r="C1293" t="s">
        <v>21</v>
      </c>
      <c r="D1293">
        <v>876604</v>
      </c>
    </row>
    <row r="1294" spans="1:4" x14ac:dyDescent="0.3">
      <c r="A1294" t="s">
        <v>20</v>
      </c>
      <c r="B1294" t="s">
        <v>17</v>
      </c>
      <c r="C1294" t="s">
        <v>21</v>
      </c>
      <c r="D1294">
        <v>876898</v>
      </c>
    </row>
    <row r="1295" spans="1:4" x14ac:dyDescent="0.3">
      <c r="A1295" t="s">
        <v>20</v>
      </c>
      <c r="B1295" t="s">
        <v>17</v>
      </c>
      <c r="C1295" t="s">
        <v>21</v>
      </c>
      <c r="D1295">
        <v>877709</v>
      </c>
    </row>
    <row r="1296" spans="1:4" x14ac:dyDescent="0.3">
      <c r="A1296" t="s">
        <v>20</v>
      </c>
      <c r="B1296" t="s">
        <v>17</v>
      </c>
      <c r="C1296" t="s">
        <v>21</v>
      </c>
      <c r="D1296">
        <v>877710</v>
      </c>
    </row>
    <row r="1297" spans="1:4" x14ac:dyDescent="0.3">
      <c r="A1297" t="s">
        <v>20</v>
      </c>
      <c r="B1297" t="s">
        <v>17</v>
      </c>
      <c r="C1297" t="s">
        <v>21</v>
      </c>
      <c r="D1297">
        <v>877713</v>
      </c>
    </row>
    <row r="1298" spans="1:4" x14ac:dyDescent="0.3">
      <c r="A1298" t="s">
        <v>20</v>
      </c>
      <c r="B1298" t="s">
        <v>17</v>
      </c>
      <c r="C1298" t="s">
        <v>21</v>
      </c>
      <c r="D1298">
        <v>877728</v>
      </c>
    </row>
    <row r="1299" spans="1:4" x14ac:dyDescent="0.3">
      <c r="A1299" t="s">
        <v>20</v>
      </c>
      <c r="B1299" t="s">
        <v>17</v>
      </c>
      <c r="C1299" t="s">
        <v>21</v>
      </c>
      <c r="D1299">
        <v>878035</v>
      </c>
    </row>
    <row r="1300" spans="1:4" x14ac:dyDescent="0.3">
      <c r="A1300" t="s">
        <v>20</v>
      </c>
      <c r="B1300" t="s">
        <v>17</v>
      </c>
      <c r="C1300" t="s">
        <v>21</v>
      </c>
      <c r="D1300">
        <v>878067</v>
      </c>
    </row>
    <row r="1301" spans="1:4" x14ac:dyDescent="0.3">
      <c r="A1301" t="s">
        <v>20</v>
      </c>
      <c r="B1301" t="s">
        <v>17</v>
      </c>
      <c r="C1301" t="s">
        <v>21</v>
      </c>
      <c r="D1301">
        <v>878315</v>
      </c>
    </row>
    <row r="1302" spans="1:4" x14ac:dyDescent="0.3">
      <c r="A1302" t="s">
        <v>20</v>
      </c>
      <c r="B1302" t="s">
        <v>17</v>
      </c>
      <c r="C1302" t="s">
        <v>21</v>
      </c>
      <c r="D1302">
        <v>879831</v>
      </c>
    </row>
    <row r="1303" spans="1:4" x14ac:dyDescent="0.3">
      <c r="A1303" t="s">
        <v>20</v>
      </c>
      <c r="B1303" t="s">
        <v>17</v>
      </c>
      <c r="C1303" t="s">
        <v>21</v>
      </c>
      <c r="D1303">
        <v>879909</v>
      </c>
    </row>
    <row r="1304" spans="1:4" x14ac:dyDescent="0.3">
      <c r="A1304" t="s">
        <v>20</v>
      </c>
      <c r="B1304" t="s">
        <v>17</v>
      </c>
      <c r="C1304" t="s">
        <v>21</v>
      </c>
      <c r="D1304">
        <v>882865</v>
      </c>
    </row>
    <row r="1305" spans="1:4" x14ac:dyDescent="0.3">
      <c r="A1305" t="s">
        <v>20</v>
      </c>
      <c r="B1305" t="s">
        <v>17</v>
      </c>
      <c r="C1305" t="s">
        <v>21</v>
      </c>
      <c r="D1305">
        <v>882908</v>
      </c>
    </row>
    <row r="1306" spans="1:4" x14ac:dyDescent="0.3">
      <c r="A1306" t="s">
        <v>20</v>
      </c>
      <c r="B1306" t="s">
        <v>17</v>
      </c>
      <c r="C1306" t="s">
        <v>21</v>
      </c>
      <c r="D1306">
        <v>882931</v>
      </c>
    </row>
    <row r="1307" spans="1:4" x14ac:dyDescent="0.3">
      <c r="A1307" t="s">
        <v>20</v>
      </c>
      <c r="B1307" t="s">
        <v>17</v>
      </c>
      <c r="C1307" t="s">
        <v>21</v>
      </c>
      <c r="D1307">
        <v>883235</v>
      </c>
    </row>
    <row r="1308" spans="1:4" x14ac:dyDescent="0.3">
      <c r="A1308" t="s">
        <v>20</v>
      </c>
      <c r="B1308" t="s">
        <v>17</v>
      </c>
      <c r="C1308" t="s">
        <v>21</v>
      </c>
      <c r="D1308">
        <v>884068</v>
      </c>
    </row>
    <row r="1309" spans="1:4" x14ac:dyDescent="0.3">
      <c r="A1309" t="s">
        <v>20</v>
      </c>
      <c r="B1309" t="s">
        <v>17</v>
      </c>
      <c r="C1309" t="s">
        <v>21</v>
      </c>
      <c r="D1309">
        <v>884543</v>
      </c>
    </row>
    <row r="1310" spans="1:4" x14ac:dyDescent="0.3">
      <c r="A1310" t="s">
        <v>20</v>
      </c>
      <c r="B1310" t="s">
        <v>17</v>
      </c>
      <c r="C1310" t="s">
        <v>21</v>
      </c>
      <c r="D1310">
        <v>890545</v>
      </c>
    </row>
    <row r="1311" spans="1:4" x14ac:dyDescent="0.3">
      <c r="A1311" t="s">
        <v>20</v>
      </c>
      <c r="B1311" t="s">
        <v>17</v>
      </c>
      <c r="C1311" t="s">
        <v>21</v>
      </c>
      <c r="D1311">
        <v>890642</v>
      </c>
    </row>
    <row r="1312" spans="1:4" x14ac:dyDescent="0.3">
      <c r="A1312" t="s">
        <v>20</v>
      </c>
      <c r="B1312" t="s">
        <v>17</v>
      </c>
      <c r="C1312" t="s">
        <v>21</v>
      </c>
      <c r="D1312">
        <v>890650</v>
      </c>
    </row>
    <row r="1313" spans="1:4" x14ac:dyDescent="0.3">
      <c r="A1313" t="s">
        <v>20</v>
      </c>
      <c r="B1313" t="s">
        <v>17</v>
      </c>
      <c r="C1313" t="s">
        <v>21</v>
      </c>
      <c r="D1313">
        <v>890656</v>
      </c>
    </row>
    <row r="1314" spans="1:4" x14ac:dyDescent="0.3">
      <c r="A1314" t="s">
        <v>20</v>
      </c>
      <c r="B1314" t="s">
        <v>17</v>
      </c>
      <c r="C1314" t="s">
        <v>21</v>
      </c>
      <c r="D1314">
        <v>890666</v>
      </c>
    </row>
    <row r="1315" spans="1:4" x14ac:dyDescent="0.3">
      <c r="A1315" t="s">
        <v>20</v>
      </c>
      <c r="B1315" t="s">
        <v>17</v>
      </c>
      <c r="C1315" t="s">
        <v>21</v>
      </c>
      <c r="D1315">
        <v>890742</v>
      </c>
    </row>
    <row r="1316" spans="1:4" x14ac:dyDescent="0.3">
      <c r="A1316" t="s">
        <v>20</v>
      </c>
      <c r="B1316" t="s">
        <v>17</v>
      </c>
      <c r="C1316" t="s">
        <v>21</v>
      </c>
      <c r="D1316">
        <v>891000</v>
      </c>
    </row>
    <row r="1317" spans="1:4" x14ac:dyDescent="0.3">
      <c r="A1317" t="s">
        <v>20</v>
      </c>
      <c r="B1317" t="s">
        <v>17</v>
      </c>
      <c r="C1317" t="s">
        <v>21</v>
      </c>
      <c r="D1317">
        <v>891130</v>
      </c>
    </row>
    <row r="1318" spans="1:4" x14ac:dyDescent="0.3">
      <c r="A1318" t="s">
        <v>20</v>
      </c>
      <c r="B1318" t="s">
        <v>17</v>
      </c>
      <c r="C1318" t="s">
        <v>21</v>
      </c>
      <c r="D1318">
        <v>891426</v>
      </c>
    </row>
    <row r="1319" spans="1:4" x14ac:dyDescent="0.3">
      <c r="A1319" t="s">
        <v>20</v>
      </c>
      <c r="B1319" t="s">
        <v>17</v>
      </c>
      <c r="C1319" t="s">
        <v>21</v>
      </c>
      <c r="D1319">
        <v>891554</v>
      </c>
    </row>
    <row r="1320" spans="1:4" x14ac:dyDescent="0.3">
      <c r="A1320" t="s">
        <v>20</v>
      </c>
      <c r="B1320" t="s">
        <v>17</v>
      </c>
      <c r="C1320" t="s">
        <v>21</v>
      </c>
      <c r="D1320">
        <v>891793</v>
      </c>
    </row>
    <row r="1321" spans="1:4" x14ac:dyDescent="0.3">
      <c r="A1321" t="s">
        <v>20</v>
      </c>
      <c r="B1321" t="s">
        <v>17</v>
      </c>
      <c r="C1321" t="s">
        <v>21</v>
      </c>
      <c r="D1321">
        <v>893045</v>
      </c>
    </row>
    <row r="1322" spans="1:4" x14ac:dyDescent="0.3">
      <c r="A1322" t="s">
        <v>20</v>
      </c>
      <c r="B1322" t="s">
        <v>17</v>
      </c>
      <c r="C1322" t="s">
        <v>21</v>
      </c>
      <c r="D1322">
        <v>893160</v>
      </c>
    </row>
    <row r="1323" spans="1:4" x14ac:dyDescent="0.3">
      <c r="A1323" t="s">
        <v>20</v>
      </c>
      <c r="B1323" t="s">
        <v>17</v>
      </c>
      <c r="C1323" t="s">
        <v>21</v>
      </c>
      <c r="D1323">
        <v>893393</v>
      </c>
    </row>
    <row r="1324" spans="1:4" x14ac:dyDescent="0.3">
      <c r="A1324" t="s">
        <v>20</v>
      </c>
      <c r="B1324" t="s">
        <v>17</v>
      </c>
      <c r="C1324" t="s">
        <v>21</v>
      </c>
      <c r="D1324">
        <v>893456</v>
      </c>
    </row>
    <row r="1325" spans="1:4" x14ac:dyDescent="0.3">
      <c r="A1325" t="s">
        <v>20</v>
      </c>
      <c r="B1325" t="s">
        <v>17</v>
      </c>
      <c r="C1325" t="s">
        <v>21</v>
      </c>
      <c r="D1325">
        <v>893632</v>
      </c>
    </row>
    <row r="1326" spans="1:4" x14ac:dyDescent="0.3">
      <c r="A1326" t="s">
        <v>20</v>
      </c>
      <c r="B1326" t="s">
        <v>17</v>
      </c>
      <c r="C1326" t="s">
        <v>21</v>
      </c>
      <c r="D1326">
        <v>893913</v>
      </c>
    </row>
    <row r="1327" spans="1:4" x14ac:dyDescent="0.3">
      <c r="A1327" t="s">
        <v>20</v>
      </c>
      <c r="B1327" t="s">
        <v>17</v>
      </c>
      <c r="C1327" t="s">
        <v>21</v>
      </c>
      <c r="D1327">
        <v>893932</v>
      </c>
    </row>
    <row r="1328" spans="1:4" x14ac:dyDescent="0.3">
      <c r="A1328" t="s">
        <v>20</v>
      </c>
      <c r="B1328" t="s">
        <v>17</v>
      </c>
      <c r="C1328" t="s">
        <v>21</v>
      </c>
      <c r="D1328">
        <v>893995</v>
      </c>
    </row>
    <row r="1329" spans="1:4" x14ac:dyDescent="0.3">
      <c r="A1329" t="s">
        <v>20</v>
      </c>
      <c r="B1329" t="s">
        <v>17</v>
      </c>
      <c r="C1329" t="s">
        <v>21</v>
      </c>
      <c r="D1329">
        <v>894236</v>
      </c>
    </row>
    <row r="1330" spans="1:4" x14ac:dyDescent="0.3">
      <c r="A1330" t="s">
        <v>20</v>
      </c>
      <c r="B1330" t="s">
        <v>17</v>
      </c>
      <c r="C1330" t="s">
        <v>21</v>
      </c>
      <c r="D1330">
        <v>894263</v>
      </c>
    </row>
    <row r="1331" spans="1:4" x14ac:dyDescent="0.3">
      <c r="A1331" t="s">
        <v>20</v>
      </c>
      <c r="B1331" t="s">
        <v>17</v>
      </c>
      <c r="C1331" t="s">
        <v>21</v>
      </c>
      <c r="D1331">
        <v>907319</v>
      </c>
    </row>
    <row r="1332" spans="1:4" x14ac:dyDescent="0.3">
      <c r="A1332" t="s">
        <v>20</v>
      </c>
      <c r="B1332" t="s">
        <v>17</v>
      </c>
      <c r="C1332" t="s">
        <v>21</v>
      </c>
      <c r="D1332">
        <v>907514</v>
      </c>
    </row>
    <row r="1333" spans="1:4" x14ac:dyDescent="0.3">
      <c r="A1333" t="s">
        <v>20</v>
      </c>
      <c r="B1333" t="s">
        <v>17</v>
      </c>
      <c r="C1333" t="s">
        <v>21</v>
      </c>
      <c r="D1333">
        <v>908050</v>
      </c>
    </row>
    <row r="1334" spans="1:4" x14ac:dyDescent="0.3">
      <c r="A1334" t="s">
        <v>20</v>
      </c>
      <c r="B1334" t="s">
        <v>17</v>
      </c>
      <c r="C1334" t="s">
        <v>21</v>
      </c>
      <c r="D1334">
        <v>908055</v>
      </c>
    </row>
    <row r="1335" spans="1:4" x14ac:dyDescent="0.3">
      <c r="A1335" t="s">
        <v>20</v>
      </c>
      <c r="B1335" t="s">
        <v>17</v>
      </c>
      <c r="C1335" t="s">
        <v>21</v>
      </c>
      <c r="D1335">
        <v>908064</v>
      </c>
    </row>
    <row r="1336" spans="1:4" x14ac:dyDescent="0.3">
      <c r="A1336" t="s">
        <v>20</v>
      </c>
      <c r="B1336" t="s">
        <v>17</v>
      </c>
      <c r="C1336" t="s">
        <v>21</v>
      </c>
      <c r="D1336">
        <v>908074</v>
      </c>
    </row>
    <row r="1337" spans="1:4" x14ac:dyDescent="0.3">
      <c r="A1337" t="s">
        <v>20</v>
      </c>
      <c r="B1337" t="s">
        <v>17</v>
      </c>
      <c r="C1337" t="s">
        <v>21</v>
      </c>
      <c r="D1337">
        <v>908167</v>
      </c>
    </row>
    <row r="1338" spans="1:4" x14ac:dyDescent="0.3">
      <c r="A1338" t="s">
        <v>20</v>
      </c>
      <c r="B1338" t="s">
        <v>17</v>
      </c>
      <c r="C1338" t="s">
        <v>21</v>
      </c>
      <c r="D1338">
        <v>909863</v>
      </c>
    </row>
    <row r="1339" spans="1:4" x14ac:dyDescent="0.3">
      <c r="A1339" t="s">
        <v>20</v>
      </c>
      <c r="B1339" t="s">
        <v>17</v>
      </c>
      <c r="C1339" t="s">
        <v>21</v>
      </c>
      <c r="D1339">
        <v>909866</v>
      </c>
    </row>
    <row r="1340" spans="1:4" x14ac:dyDescent="0.3">
      <c r="A1340" t="s">
        <v>20</v>
      </c>
      <c r="B1340" t="s">
        <v>17</v>
      </c>
      <c r="C1340" t="s">
        <v>21</v>
      </c>
      <c r="D1340">
        <v>909921</v>
      </c>
    </row>
    <row r="1341" spans="1:4" x14ac:dyDescent="0.3">
      <c r="A1341" t="s">
        <v>20</v>
      </c>
      <c r="B1341" t="s">
        <v>17</v>
      </c>
      <c r="C1341" t="s">
        <v>21</v>
      </c>
      <c r="D1341">
        <v>910066</v>
      </c>
    </row>
    <row r="1342" spans="1:4" x14ac:dyDescent="0.3">
      <c r="A1342" t="s">
        <v>20</v>
      </c>
      <c r="B1342" t="s">
        <v>17</v>
      </c>
      <c r="C1342" t="s">
        <v>21</v>
      </c>
      <c r="D1342">
        <v>910131</v>
      </c>
    </row>
    <row r="1343" spans="1:4" x14ac:dyDescent="0.3">
      <c r="A1343" t="s">
        <v>20</v>
      </c>
      <c r="B1343" t="s">
        <v>17</v>
      </c>
      <c r="C1343" t="s">
        <v>21</v>
      </c>
      <c r="D1343">
        <v>910169</v>
      </c>
    </row>
    <row r="1344" spans="1:4" x14ac:dyDescent="0.3">
      <c r="A1344" t="s">
        <v>20</v>
      </c>
      <c r="B1344" t="s">
        <v>17</v>
      </c>
      <c r="C1344" t="s">
        <v>21</v>
      </c>
      <c r="D1344">
        <v>910239</v>
      </c>
    </row>
    <row r="1345" spans="1:4" x14ac:dyDescent="0.3">
      <c r="A1345" t="s">
        <v>20</v>
      </c>
      <c r="B1345" t="s">
        <v>17</v>
      </c>
      <c r="C1345" t="s">
        <v>21</v>
      </c>
      <c r="D1345">
        <v>910338</v>
      </c>
    </row>
    <row r="1346" spans="1:4" x14ac:dyDescent="0.3">
      <c r="A1346" t="s">
        <v>20</v>
      </c>
      <c r="B1346" t="s">
        <v>17</v>
      </c>
      <c r="C1346" t="s">
        <v>21</v>
      </c>
      <c r="D1346">
        <v>910469</v>
      </c>
    </row>
    <row r="1347" spans="1:4" x14ac:dyDescent="0.3">
      <c r="A1347" t="s">
        <v>20</v>
      </c>
      <c r="B1347" t="s">
        <v>17</v>
      </c>
      <c r="C1347" t="s">
        <v>21</v>
      </c>
      <c r="D1347">
        <v>910504</v>
      </c>
    </row>
    <row r="1348" spans="1:4" x14ac:dyDescent="0.3">
      <c r="A1348" t="s">
        <v>20</v>
      </c>
      <c r="B1348" t="s">
        <v>17</v>
      </c>
      <c r="C1348" t="s">
        <v>21</v>
      </c>
      <c r="D1348">
        <v>910587</v>
      </c>
    </row>
    <row r="1349" spans="1:4" x14ac:dyDescent="0.3">
      <c r="A1349" t="s">
        <v>20</v>
      </c>
      <c r="B1349" t="s">
        <v>17</v>
      </c>
      <c r="C1349" t="s">
        <v>21</v>
      </c>
      <c r="D1349">
        <v>910611</v>
      </c>
    </row>
    <row r="1350" spans="1:4" x14ac:dyDescent="0.3">
      <c r="A1350" t="s">
        <v>20</v>
      </c>
      <c r="B1350" t="s">
        <v>17</v>
      </c>
      <c r="C1350" t="s">
        <v>21</v>
      </c>
      <c r="D1350">
        <v>910946</v>
      </c>
    </row>
    <row r="1351" spans="1:4" x14ac:dyDescent="0.3">
      <c r="A1351" t="s">
        <v>20</v>
      </c>
      <c r="B1351" t="s">
        <v>17</v>
      </c>
      <c r="C1351" t="s">
        <v>21</v>
      </c>
      <c r="D1351">
        <v>911080</v>
      </c>
    </row>
    <row r="1352" spans="1:4" x14ac:dyDescent="0.3">
      <c r="A1352" t="s">
        <v>20</v>
      </c>
      <c r="B1352" t="s">
        <v>17</v>
      </c>
      <c r="C1352" t="s">
        <v>21</v>
      </c>
      <c r="D1352">
        <v>911126</v>
      </c>
    </row>
    <row r="1353" spans="1:4" x14ac:dyDescent="0.3">
      <c r="A1353" t="s">
        <v>20</v>
      </c>
      <c r="B1353" t="s">
        <v>17</v>
      </c>
      <c r="C1353" t="s">
        <v>21</v>
      </c>
      <c r="D1353">
        <v>911192</v>
      </c>
    </row>
    <row r="1354" spans="1:4" x14ac:dyDescent="0.3">
      <c r="A1354" t="s">
        <v>20</v>
      </c>
      <c r="B1354" t="s">
        <v>17</v>
      </c>
      <c r="C1354" t="s">
        <v>21</v>
      </c>
      <c r="D1354">
        <v>911239</v>
      </c>
    </row>
    <row r="1355" spans="1:4" x14ac:dyDescent="0.3">
      <c r="A1355" t="s">
        <v>20</v>
      </c>
      <c r="B1355" t="s">
        <v>17</v>
      </c>
      <c r="C1355" t="s">
        <v>21</v>
      </c>
      <c r="D1355">
        <v>911299</v>
      </c>
    </row>
    <row r="1356" spans="1:4" x14ac:dyDescent="0.3">
      <c r="A1356" t="s">
        <v>20</v>
      </c>
      <c r="B1356" t="s">
        <v>17</v>
      </c>
      <c r="C1356" t="s">
        <v>21</v>
      </c>
      <c r="D1356">
        <v>911310</v>
      </c>
    </row>
    <row r="1357" spans="1:4" x14ac:dyDescent="0.3">
      <c r="A1357" t="s">
        <v>20</v>
      </c>
      <c r="B1357" t="s">
        <v>17</v>
      </c>
      <c r="C1357" t="s">
        <v>21</v>
      </c>
      <c r="D1357">
        <v>911486</v>
      </c>
    </row>
    <row r="1358" spans="1:4" x14ac:dyDescent="0.3">
      <c r="A1358" t="s">
        <v>20</v>
      </c>
      <c r="B1358" t="s">
        <v>17</v>
      </c>
      <c r="C1358" t="s">
        <v>21</v>
      </c>
      <c r="D1358">
        <v>911490</v>
      </c>
    </row>
    <row r="1359" spans="1:4" x14ac:dyDescent="0.3">
      <c r="A1359" t="s">
        <v>20</v>
      </c>
      <c r="B1359" t="s">
        <v>17</v>
      </c>
      <c r="C1359" t="s">
        <v>21</v>
      </c>
      <c r="D1359">
        <v>911710</v>
      </c>
    </row>
    <row r="1360" spans="1:4" x14ac:dyDescent="0.3">
      <c r="A1360" t="s">
        <v>20</v>
      </c>
      <c r="B1360" t="s">
        <v>17</v>
      </c>
      <c r="C1360" t="s">
        <v>21</v>
      </c>
      <c r="D1360">
        <v>911712</v>
      </c>
    </row>
    <row r="1361" spans="1:4" x14ac:dyDescent="0.3">
      <c r="A1361" t="s">
        <v>20</v>
      </c>
      <c r="B1361" t="s">
        <v>17</v>
      </c>
      <c r="C1361" t="s">
        <v>21</v>
      </c>
      <c r="D1361">
        <v>911742</v>
      </c>
    </row>
    <row r="1362" spans="1:4" x14ac:dyDescent="0.3">
      <c r="A1362" t="s">
        <v>20</v>
      </c>
      <c r="B1362" t="s">
        <v>17</v>
      </c>
      <c r="C1362" t="s">
        <v>21</v>
      </c>
      <c r="D1362">
        <v>912120</v>
      </c>
    </row>
    <row r="1363" spans="1:4" x14ac:dyDescent="0.3">
      <c r="A1363" t="s">
        <v>20</v>
      </c>
      <c r="B1363" t="s">
        <v>17</v>
      </c>
      <c r="C1363" t="s">
        <v>21</v>
      </c>
      <c r="D1363">
        <v>912136</v>
      </c>
    </row>
    <row r="1364" spans="1:4" x14ac:dyDescent="0.3">
      <c r="A1364" t="s">
        <v>20</v>
      </c>
      <c r="B1364" t="s">
        <v>17</v>
      </c>
      <c r="C1364" t="s">
        <v>21</v>
      </c>
      <c r="D1364">
        <v>912342</v>
      </c>
    </row>
    <row r="1365" spans="1:4" x14ac:dyDescent="0.3">
      <c r="A1365" t="s">
        <v>20</v>
      </c>
      <c r="B1365" t="s">
        <v>17</v>
      </c>
      <c r="C1365" t="s">
        <v>21</v>
      </c>
      <c r="D1365">
        <v>912545</v>
      </c>
    </row>
    <row r="1366" spans="1:4" x14ac:dyDescent="0.3">
      <c r="A1366" t="s">
        <v>20</v>
      </c>
      <c r="B1366" t="s">
        <v>17</v>
      </c>
      <c r="C1366" t="s">
        <v>21</v>
      </c>
      <c r="D1366">
        <v>912602</v>
      </c>
    </row>
    <row r="1367" spans="1:4" x14ac:dyDescent="0.3">
      <c r="A1367" t="s">
        <v>20</v>
      </c>
      <c r="B1367" t="s">
        <v>17</v>
      </c>
      <c r="C1367" t="s">
        <v>21</v>
      </c>
      <c r="D1367">
        <v>912677</v>
      </c>
    </row>
    <row r="1368" spans="1:4" x14ac:dyDescent="0.3">
      <c r="A1368" t="s">
        <v>20</v>
      </c>
      <c r="B1368" t="s">
        <v>17</v>
      </c>
      <c r="C1368" t="s">
        <v>21</v>
      </c>
      <c r="D1368">
        <v>912929</v>
      </c>
    </row>
    <row r="1369" spans="1:4" x14ac:dyDescent="0.3">
      <c r="A1369" t="s">
        <v>20</v>
      </c>
      <c r="B1369" t="s">
        <v>17</v>
      </c>
      <c r="C1369" t="s">
        <v>21</v>
      </c>
      <c r="D1369">
        <v>912968</v>
      </c>
    </row>
    <row r="1370" spans="1:4" x14ac:dyDescent="0.3">
      <c r="A1370" t="s">
        <v>20</v>
      </c>
      <c r="B1370" t="s">
        <v>17</v>
      </c>
      <c r="C1370" t="s">
        <v>21</v>
      </c>
      <c r="D1370">
        <v>912979</v>
      </c>
    </row>
    <row r="1371" spans="1:4" x14ac:dyDescent="0.3">
      <c r="A1371" t="s">
        <v>20</v>
      </c>
      <c r="B1371" t="s">
        <v>17</v>
      </c>
      <c r="C1371" t="s">
        <v>21</v>
      </c>
      <c r="D1371">
        <v>913351</v>
      </c>
    </row>
    <row r="1372" spans="1:4" x14ac:dyDescent="0.3">
      <c r="A1372" t="s">
        <v>20</v>
      </c>
      <c r="B1372" t="s">
        <v>17</v>
      </c>
      <c r="C1372" t="s">
        <v>21</v>
      </c>
      <c r="D1372">
        <v>913530</v>
      </c>
    </row>
    <row r="1373" spans="1:4" x14ac:dyDescent="0.3">
      <c r="A1373" t="s">
        <v>20</v>
      </c>
      <c r="B1373" t="s">
        <v>17</v>
      </c>
      <c r="C1373" t="s">
        <v>21</v>
      </c>
      <c r="D1373">
        <v>914111</v>
      </c>
    </row>
    <row r="1374" spans="1:4" x14ac:dyDescent="0.3">
      <c r="A1374" t="s">
        <v>20</v>
      </c>
      <c r="B1374" t="s">
        <v>17</v>
      </c>
      <c r="C1374" t="s">
        <v>21</v>
      </c>
      <c r="D1374">
        <v>914870</v>
      </c>
    </row>
    <row r="1375" spans="1:4" x14ac:dyDescent="0.3">
      <c r="A1375" t="s">
        <v>20</v>
      </c>
      <c r="B1375" t="s">
        <v>17</v>
      </c>
      <c r="C1375" t="s">
        <v>21</v>
      </c>
      <c r="D1375">
        <v>915948</v>
      </c>
    </row>
    <row r="1376" spans="1:4" x14ac:dyDescent="0.3">
      <c r="A1376" t="s">
        <v>20</v>
      </c>
      <c r="B1376" t="s">
        <v>17</v>
      </c>
      <c r="C1376" t="s">
        <v>21</v>
      </c>
      <c r="D1376">
        <v>916210</v>
      </c>
    </row>
    <row r="1377" spans="1:4" x14ac:dyDescent="0.3">
      <c r="A1377" t="s">
        <v>20</v>
      </c>
      <c r="B1377" t="s">
        <v>17</v>
      </c>
      <c r="C1377" t="s">
        <v>21</v>
      </c>
      <c r="D1377">
        <v>923857</v>
      </c>
    </row>
    <row r="1378" spans="1:4" x14ac:dyDescent="0.3">
      <c r="A1378" t="s">
        <v>20</v>
      </c>
      <c r="B1378" t="s">
        <v>17</v>
      </c>
      <c r="C1378" t="s">
        <v>21</v>
      </c>
      <c r="D1378">
        <v>924347</v>
      </c>
    </row>
    <row r="1379" spans="1:4" x14ac:dyDescent="0.3">
      <c r="A1379" t="s">
        <v>20</v>
      </c>
      <c r="B1379" t="s">
        <v>17</v>
      </c>
      <c r="C1379" t="s">
        <v>21</v>
      </c>
      <c r="D1379">
        <v>924692</v>
      </c>
    </row>
    <row r="1380" spans="1:4" x14ac:dyDescent="0.3">
      <c r="A1380" t="s">
        <v>20</v>
      </c>
      <c r="B1380" t="s">
        <v>17</v>
      </c>
      <c r="C1380" t="s">
        <v>21</v>
      </c>
      <c r="D1380">
        <v>924695</v>
      </c>
    </row>
    <row r="1381" spans="1:4" x14ac:dyDescent="0.3">
      <c r="A1381" t="s">
        <v>20</v>
      </c>
      <c r="B1381" t="s">
        <v>17</v>
      </c>
      <c r="C1381" t="s">
        <v>21</v>
      </c>
      <c r="D1381">
        <v>924719</v>
      </c>
    </row>
    <row r="1382" spans="1:4" x14ac:dyDescent="0.3">
      <c r="A1382" t="s">
        <v>20</v>
      </c>
      <c r="B1382" t="s">
        <v>17</v>
      </c>
      <c r="C1382" t="s">
        <v>21</v>
      </c>
      <c r="D1382">
        <v>924721</v>
      </c>
    </row>
    <row r="1383" spans="1:4" x14ac:dyDescent="0.3">
      <c r="A1383" t="s">
        <v>20</v>
      </c>
      <c r="B1383" t="s">
        <v>17</v>
      </c>
      <c r="C1383" t="s">
        <v>21</v>
      </c>
      <c r="D1383">
        <v>924973</v>
      </c>
    </row>
    <row r="1384" spans="1:4" x14ac:dyDescent="0.3">
      <c r="A1384" t="s">
        <v>20</v>
      </c>
      <c r="B1384" t="s">
        <v>17</v>
      </c>
      <c r="C1384" t="s">
        <v>21</v>
      </c>
      <c r="D1384">
        <v>924984</v>
      </c>
    </row>
    <row r="1385" spans="1:4" x14ac:dyDescent="0.3">
      <c r="A1385" t="s">
        <v>20</v>
      </c>
      <c r="B1385" t="s">
        <v>17</v>
      </c>
      <c r="C1385" t="s">
        <v>21</v>
      </c>
      <c r="D1385">
        <v>924994</v>
      </c>
    </row>
    <row r="1386" spans="1:4" x14ac:dyDescent="0.3">
      <c r="A1386" t="s">
        <v>20</v>
      </c>
      <c r="B1386" t="s">
        <v>17</v>
      </c>
      <c r="C1386" t="s">
        <v>21</v>
      </c>
      <c r="D1386">
        <v>925010</v>
      </c>
    </row>
    <row r="1387" spans="1:4" x14ac:dyDescent="0.3">
      <c r="A1387" t="s">
        <v>20</v>
      </c>
      <c r="B1387" t="s">
        <v>17</v>
      </c>
      <c r="C1387" t="s">
        <v>21</v>
      </c>
      <c r="D1387">
        <v>925015</v>
      </c>
    </row>
    <row r="1388" spans="1:4" x14ac:dyDescent="0.3">
      <c r="A1388" t="s">
        <v>20</v>
      </c>
      <c r="B1388" t="s">
        <v>17</v>
      </c>
      <c r="C1388" t="s">
        <v>21</v>
      </c>
      <c r="D1388">
        <v>925017</v>
      </c>
    </row>
    <row r="1389" spans="1:4" x14ac:dyDescent="0.3">
      <c r="A1389" t="s">
        <v>20</v>
      </c>
      <c r="B1389" t="s">
        <v>17</v>
      </c>
      <c r="C1389" t="s">
        <v>21</v>
      </c>
      <c r="D1389">
        <v>925025</v>
      </c>
    </row>
    <row r="1390" spans="1:4" x14ac:dyDescent="0.3">
      <c r="A1390" t="s">
        <v>20</v>
      </c>
      <c r="B1390" t="s">
        <v>17</v>
      </c>
      <c r="C1390" t="s">
        <v>21</v>
      </c>
      <c r="D1390">
        <v>925029</v>
      </c>
    </row>
    <row r="1391" spans="1:4" x14ac:dyDescent="0.3">
      <c r="A1391" t="s">
        <v>20</v>
      </c>
      <c r="B1391" t="s">
        <v>17</v>
      </c>
      <c r="C1391" t="s">
        <v>21</v>
      </c>
      <c r="D1391">
        <v>925042</v>
      </c>
    </row>
    <row r="1392" spans="1:4" x14ac:dyDescent="0.3">
      <c r="A1392" t="s">
        <v>20</v>
      </c>
      <c r="B1392" t="s">
        <v>17</v>
      </c>
      <c r="C1392" t="s">
        <v>21</v>
      </c>
      <c r="D1392">
        <v>925077</v>
      </c>
    </row>
    <row r="1393" spans="1:4" x14ac:dyDescent="0.3">
      <c r="A1393" t="s">
        <v>20</v>
      </c>
      <c r="B1393" t="s">
        <v>17</v>
      </c>
      <c r="C1393" t="s">
        <v>21</v>
      </c>
      <c r="D1393">
        <v>925127</v>
      </c>
    </row>
    <row r="1394" spans="1:4" x14ac:dyDescent="0.3">
      <c r="A1394" t="s">
        <v>20</v>
      </c>
      <c r="B1394" t="s">
        <v>17</v>
      </c>
      <c r="C1394" t="s">
        <v>21</v>
      </c>
      <c r="D1394">
        <v>925366</v>
      </c>
    </row>
    <row r="1395" spans="1:4" x14ac:dyDescent="0.3">
      <c r="A1395" t="s">
        <v>20</v>
      </c>
      <c r="B1395" t="s">
        <v>17</v>
      </c>
      <c r="C1395" t="s">
        <v>21</v>
      </c>
      <c r="D1395">
        <v>929113</v>
      </c>
    </row>
    <row r="1396" spans="1:4" x14ac:dyDescent="0.3">
      <c r="A1396" t="s">
        <v>20</v>
      </c>
      <c r="B1396" t="s">
        <v>17</v>
      </c>
      <c r="C1396" t="s">
        <v>21</v>
      </c>
      <c r="D1396">
        <v>929267</v>
      </c>
    </row>
    <row r="1397" spans="1:4" x14ac:dyDescent="0.3">
      <c r="A1397" t="s">
        <v>20</v>
      </c>
      <c r="B1397" t="s">
        <v>17</v>
      </c>
      <c r="C1397" t="s">
        <v>21</v>
      </c>
      <c r="D1397">
        <v>929492</v>
      </c>
    </row>
    <row r="1398" spans="1:4" x14ac:dyDescent="0.3">
      <c r="A1398" t="s">
        <v>20</v>
      </c>
      <c r="B1398" t="s">
        <v>17</v>
      </c>
      <c r="C1398" t="s">
        <v>21</v>
      </c>
      <c r="D1398">
        <v>929598</v>
      </c>
    </row>
    <row r="1399" spans="1:4" x14ac:dyDescent="0.3">
      <c r="A1399" t="s">
        <v>20</v>
      </c>
      <c r="B1399" t="s">
        <v>17</v>
      </c>
      <c r="C1399" t="s">
        <v>21</v>
      </c>
      <c r="D1399">
        <v>929600</v>
      </c>
    </row>
    <row r="1400" spans="1:4" x14ac:dyDescent="0.3">
      <c r="A1400" t="s">
        <v>20</v>
      </c>
      <c r="B1400" t="s">
        <v>17</v>
      </c>
      <c r="C1400" t="s">
        <v>21</v>
      </c>
      <c r="D1400">
        <v>929713</v>
      </c>
    </row>
    <row r="1401" spans="1:4" x14ac:dyDescent="0.3">
      <c r="A1401" t="s">
        <v>20</v>
      </c>
      <c r="B1401" t="s">
        <v>17</v>
      </c>
      <c r="C1401" t="s">
        <v>21</v>
      </c>
      <c r="D1401">
        <v>929969</v>
      </c>
    </row>
    <row r="1402" spans="1:4" x14ac:dyDescent="0.3">
      <c r="A1402" t="s">
        <v>20</v>
      </c>
      <c r="B1402" t="s">
        <v>17</v>
      </c>
      <c r="C1402" t="s">
        <v>21</v>
      </c>
      <c r="D1402">
        <v>930278</v>
      </c>
    </row>
    <row r="1403" spans="1:4" x14ac:dyDescent="0.3">
      <c r="A1403" t="s">
        <v>20</v>
      </c>
      <c r="B1403" t="s">
        <v>17</v>
      </c>
      <c r="C1403" t="s">
        <v>21</v>
      </c>
      <c r="D1403">
        <v>930772</v>
      </c>
    </row>
    <row r="1404" spans="1:4" x14ac:dyDescent="0.3">
      <c r="A1404" t="s">
        <v>20</v>
      </c>
      <c r="B1404" t="s">
        <v>17</v>
      </c>
      <c r="C1404" t="s">
        <v>21</v>
      </c>
      <c r="D1404">
        <v>931181</v>
      </c>
    </row>
    <row r="1405" spans="1:4" x14ac:dyDescent="0.3">
      <c r="A1405" t="s">
        <v>20</v>
      </c>
      <c r="B1405" t="s">
        <v>17</v>
      </c>
      <c r="C1405" t="s">
        <v>21</v>
      </c>
      <c r="D1405">
        <v>931827</v>
      </c>
    </row>
    <row r="1406" spans="1:4" x14ac:dyDescent="0.3">
      <c r="A1406" t="s">
        <v>20</v>
      </c>
      <c r="B1406" t="s">
        <v>17</v>
      </c>
      <c r="C1406" t="s">
        <v>21</v>
      </c>
      <c r="D1406">
        <v>935428</v>
      </c>
    </row>
    <row r="1407" spans="1:4" x14ac:dyDescent="0.3">
      <c r="A1407" t="s">
        <v>20</v>
      </c>
      <c r="B1407" t="s">
        <v>17</v>
      </c>
      <c r="C1407" t="s">
        <v>21</v>
      </c>
      <c r="D1407">
        <v>935436</v>
      </c>
    </row>
    <row r="1408" spans="1:4" x14ac:dyDescent="0.3">
      <c r="A1408" t="s">
        <v>20</v>
      </c>
      <c r="B1408" t="s">
        <v>17</v>
      </c>
      <c r="C1408" t="s">
        <v>21</v>
      </c>
      <c r="D1408">
        <v>935526</v>
      </c>
    </row>
    <row r="1409" spans="1:4" x14ac:dyDescent="0.3">
      <c r="A1409" t="s">
        <v>20</v>
      </c>
      <c r="B1409" t="s">
        <v>17</v>
      </c>
      <c r="C1409" t="s">
        <v>21</v>
      </c>
      <c r="D1409">
        <v>937882</v>
      </c>
    </row>
    <row r="1410" spans="1:4" x14ac:dyDescent="0.3">
      <c r="A1410" t="s">
        <v>20</v>
      </c>
      <c r="B1410" t="s">
        <v>17</v>
      </c>
      <c r="C1410" t="s">
        <v>21</v>
      </c>
      <c r="D1410">
        <v>938008</v>
      </c>
    </row>
    <row r="1411" spans="1:4" x14ac:dyDescent="0.3">
      <c r="A1411" t="s">
        <v>20</v>
      </c>
      <c r="B1411" t="s">
        <v>17</v>
      </c>
      <c r="C1411" t="s">
        <v>21</v>
      </c>
      <c r="D1411">
        <v>938088</v>
      </c>
    </row>
    <row r="1412" spans="1:4" x14ac:dyDescent="0.3">
      <c r="A1412" t="s">
        <v>20</v>
      </c>
      <c r="B1412" t="s">
        <v>17</v>
      </c>
      <c r="C1412" t="s">
        <v>21</v>
      </c>
      <c r="D1412">
        <v>938595</v>
      </c>
    </row>
    <row r="1413" spans="1:4" x14ac:dyDescent="0.3">
      <c r="A1413" t="s">
        <v>20</v>
      </c>
      <c r="B1413" t="s">
        <v>17</v>
      </c>
      <c r="C1413" t="s">
        <v>21</v>
      </c>
      <c r="D1413">
        <v>938599</v>
      </c>
    </row>
    <row r="1414" spans="1:4" x14ac:dyDescent="0.3">
      <c r="A1414" t="s">
        <v>20</v>
      </c>
      <c r="B1414" t="s">
        <v>17</v>
      </c>
      <c r="C1414" t="s">
        <v>21</v>
      </c>
      <c r="D1414">
        <v>939500</v>
      </c>
    </row>
    <row r="1415" spans="1:4" x14ac:dyDescent="0.3">
      <c r="A1415" t="s">
        <v>20</v>
      </c>
      <c r="B1415" t="s">
        <v>17</v>
      </c>
      <c r="C1415" t="s">
        <v>21</v>
      </c>
      <c r="D1415">
        <v>939693</v>
      </c>
    </row>
    <row r="1416" spans="1:4" x14ac:dyDescent="0.3">
      <c r="A1416" t="s">
        <v>20</v>
      </c>
      <c r="B1416" t="s">
        <v>17</v>
      </c>
      <c r="C1416" t="s">
        <v>21</v>
      </c>
      <c r="D1416">
        <v>940450</v>
      </c>
    </row>
    <row r="1417" spans="1:4" x14ac:dyDescent="0.3">
      <c r="A1417" t="s">
        <v>20</v>
      </c>
      <c r="B1417" t="s">
        <v>17</v>
      </c>
      <c r="C1417" t="s">
        <v>21</v>
      </c>
      <c r="D1417">
        <v>940594</v>
      </c>
    </row>
    <row r="1418" spans="1:4" x14ac:dyDescent="0.3">
      <c r="A1418" t="s">
        <v>20</v>
      </c>
      <c r="B1418" t="s">
        <v>17</v>
      </c>
      <c r="C1418" t="s">
        <v>21</v>
      </c>
      <c r="D1418">
        <v>940823</v>
      </c>
    </row>
    <row r="1419" spans="1:4" x14ac:dyDescent="0.3">
      <c r="A1419" t="s">
        <v>20</v>
      </c>
      <c r="B1419" t="s">
        <v>17</v>
      </c>
      <c r="C1419" t="s">
        <v>21</v>
      </c>
      <c r="D1419">
        <v>941342</v>
      </c>
    </row>
    <row r="1420" spans="1:4" x14ac:dyDescent="0.3">
      <c r="A1420" t="s">
        <v>20</v>
      </c>
      <c r="B1420" t="s">
        <v>17</v>
      </c>
      <c r="C1420" t="s">
        <v>21</v>
      </c>
      <c r="D1420">
        <v>941636</v>
      </c>
    </row>
    <row r="1421" spans="1:4" x14ac:dyDescent="0.3">
      <c r="A1421" t="s">
        <v>20</v>
      </c>
      <c r="B1421" t="s">
        <v>17</v>
      </c>
      <c r="C1421" t="s">
        <v>21</v>
      </c>
      <c r="D1421">
        <v>941659</v>
      </c>
    </row>
    <row r="1422" spans="1:4" x14ac:dyDescent="0.3">
      <c r="A1422" t="s">
        <v>20</v>
      </c>
      <c r="B1422" t="s">
        <v>17</v>
      </c>
      <c r="C1422" t="s">
        <v>21</v>
      </c>
      <c r="D1422">
        <v>941803</v>
      </c>
    </row>
    <row r="1423" spans="1:4" x14ac:dyDescent="0.3">
      <c r="A1423" t="s">
        <v>20</v>
      </c>
      <c r="B1423" t="s">
        <v>17</v>
      </c>
      <c r="C1423" t="s">
        <v>21</v>
      </c>
      <c r="D1423">
        <v>941867</v>
      </c>
    </row>
    <row r="1424" spans="1:4" x14ac:dyDescent="0.3">
      <c r="A1424" t="s">
        <v>20</v>
      </c>
      <c r="B1424" t="s">
        <v>17</v>
      </c>
      <c r="C1424" t="s">
        <v>21</v>
      </c>
      <c r="D1424">
        <v>942509</v>
      </c>
    </row>
    <row r="1425" spans="1:4" x14ac:dyDescent="0.3">
      <c r="A1425" t="s">
        <v>20</v>
      </c>
      <c r="B1425" t="s">
        <v>17</v>
      </c>
      <c r="C1425" t="s">
        <v>21</v>
      </c>
      <c r="D1425">
        <v>942578</v>
      </c>
    </row>
    <row r="1426" spans="1:4" x14ac:dyDescent="0.3">
      <c r="A1426" t="s">
        <v>20</v>
      </c>
      <c r="B1426" t="s">
        <v>17</v>
      </c>
      <c r="C1426" t="s">
        <v>21</v>
      </c>
      <c r="D1426">
        <v>943081</v>
      </c>
    </row>
    <row r="1427" spans="1:4" x14ac:dyDescent="0.3">
      <c r="A1427" t="s">
        <v>20</v>
      </c>
      <c r="B1427" t="s">
        <v>17</v>
      </c>
      <c r="C1427" t="s">
        <v>21</v>
      </c>
      <c r="D1427">
        <v>943281</v>
      </c>
    </row>
    <row r="1428" spans="1:4" x14ac:dyDescent="0.3">
      <c r="A1428" t="s">
        <v>20</v>
      </c>
      <c r="B1428" t="s">
        <v>17</v>
      </c>
      <c r="C1428" t="s">
        <v>21</v>
      </c>
      <c r="D1428">
        <v>943864</v>
      </c>
    </row>
    <row r="1429" spans="1:4" x14ac:dyDescent="0.3">
      <c r="A1429" t="s">
        <v>20</v>
      </c>
      <c r="B1429" t="s">
        <v>17</v>
      </c>
      <c r="C1429" t="s">
        <v>21</v>
      </c>
      <c r="D1429">
        <v>946076</v>
      </c>
    </row>
    <row r="1430" spans="1:4" x14ac:dyDescent="0.3">
      <c r="A1430" t="s">
        <v>20</v>
      </c>
      <c r="B1430" t="s">
        <v>17</v>
      </c>
      <c r="C1430" t="s">
        <v>21</v>
      </c>
      <c r="D1430">
        <v>948574</v>
      </c>
    </row>
    <row r="1431" spans="1:4" x14ac:dyDescent="0.3">
      <c r="A1431" t="s">
        <v>20</v>
      </c>
      <c r="B1431" t="s">
        <v>17</v>
      </c>
      <c r="C1431" t="s">
        <v>21</v>
      </c>
      <c r="D1431">
        <v>948611</v>
      </c>
    </row>
    <row r="1432" spans="1:4" x14ac:dyDescent="0.3">
      <c r="A1432" t="s">
        <v>20</v>
      </c>
      <c r="B1432" t="s">
        <v>17</v>
      </c>
      <c r="C1432" t="s">
        <v>21</v>
      </c>
      <c r="D1432">
        <v>948624</v>
      </c>
    </row>
    <row r="1433" spans="1:4" x14ac:dyDescent="0.3">
      <c r="A1433" t="s">
        <v>20</v>
      </c>
      <c r="B1433" t="s">
        <v>17</v>
      </c>
      <c r="C1433" t="s">
        <v>21</v>
      </c>
      <c r="D1433">
        <v>948625</v>
      </c>
    </row>
    <row r="1434" spans="1:4" x14ac:dyDescent="0.3">
      <c r="A1434" t="s">
        <v>20</v>
      </c>
      <c r="B1434" t="s">
        <v>17</v>
      </c>
      <c r="C1434" t="s">
        <v>21</v>
      </c>
      <c r="D1434">
        <v>948706</v>
      </c>
    </row>
    <row r="1435" spans="1:4" x14ac:dyDescent="0.3">
      <c r="A1435" t="s">
        <v>20</v>
      </c>
      <c r="B1435" t="s">
        <v>17</v>
      </c>
      <c r="C1435" t="s">
        <v>21</v>
      </c>
      <c r="D1435">
        <v>950143</v>
      </c>
    </row>
    <row r="1436" spans="1:4" x14ac:dyDescent="0.3">
      <c r="A1436" t="s">
        <v>20</v>
      </c>
      <c r="B1436" t="s">
        <v>17</v>
      </c>
      <c r="C1436" t="s">
        <v>21</v>
      </c>
      <c r="D1436">
        <v>950326</v>
      </c>
    </row>
    <row r="1437" spans="1:4" x14ac:dyDescent="0.3">
      <c r="A1437" t="s">
        <v>20</v>
      </c>
      <c r="B1437" t="s">
        <v>17</v>
      </c>
      <c r="C1437" t="s">
        <v>21</v>
      </c>
      <c r="D1437">
        <v>950597</v>
      </c>
    </row>
    <row r="1438" spans="1:4" x14ac:dyDescent="0.3">
      <c r="A1438" t="s">
        <v>20</v>
      </c>
      <c r="B1438" t="s">
        <v>17</v>
      </c>
      <c r="C1438" t="s">
        <v>21</v>
      </c>
      <c r="D1438">
        <v>950608</v>
      </c>
    </row>
    <row r="1439" spans="1:4" x14ac:dyDescent="0.3">
      <c r="A1439" t="s">
        <v>20</v>
      </c>
      <c r="B1439" t="s">
        <v>17</v>
      </c>
      <c r="C1439" t="s">
        <v>21</v>
      </c>
      <c r="D1439">
        <v>950614</v>
      </c>
    </row>
    <row r="1440" spans="1:4" x14ac:dyDescent="0.3">
      <c r="A1440" t="s">
        <v>20</v>
      </c>
      <c r="B1440" t="s">
        <v>17</v>
      </c>
      <c r="C1440" t="s">
        <v>21</v>
      </c>
      <c r="D1440">
        <v>951461</v>
      </c>
    </row>
    <row r="1441" spans="1:4" x14ac:dyDescent="0.3">
      <c r="A1441" t="s">
        <v>20</v>
      </c>
      <c r="B1441" t="s">
        <v>17</v>
      </c>
      <c r="C1441" t="s">
        <v>21</v>
      </c>
      <c r="D1441">
        <v>951686</v>
      </c>
    </row>
    <row r="1442" spans="1:4" x14ac:dyDescent="0.3">
      <c r="A1442" t="s">
        <v>20</v>
      </c>
      <c r="B1442" t="s">
        <v>17</v>
      </c>
      <c r="C1442" t="s">
        <v>21</v>
      </c>
      <c r="D1442">
        <v>951936</v>
      </c>
    </row>
    <row r="1443" spans="1:4" x14ac:dyDescent="0.3">
      <c r="A1443" t="s">
        <v>20</v>
      </c>
      <c r="B1443" t="s">
        <v>17</v>
      </c>
      <c r="C1443" t="s">
        <v>21</v>
      </c>
      <c r="D1443">
        <v>952537</v>
      </c>
    </row>
    <row r="1444" spans="1:4" x14ac:dyDescent="0.3">
      <c r="A1444" t="s">
        <v>20</v>
      </c>
      <c r="B1444" t="s">
        <v>17</v>
      </c>
      <c r="C1444" t="s">
        <v>21</v>
      </c>
      <c r="D1444">
        <v>953595</v>
      </c>
    </row>
    <row r="1445" spans="1:4" x14ac:dyDescent="0.3">
      <c r="A1445" t="s">
        <v>20</v>
      </c>
      <c r="B1445" t="s">
        <v>17</v>
      </c>
      <c r="C1445" t="s">
        <v>21</v>
      </c>
      <c r="D1445">
        <v>954003</v>
      </c>
    </row>
    <row r="1446" spans="1:4" x14ac:dyDescent="0.3">
      <c r="A1446" t="s">
        <v>20</v>
      </c>
      <c r="B1446" t="s">
        <v>17</v>
      </c>
      <c r="C1446" t="s">
        <v>21</v>
      </c>
      <c r="D1446">
        <v>954823</v>
      </c>
    </row>
    <row r="1447" spans="1:4" x14ac:dyDescent="0.3">
      <c r="A1447" t="s">
        <v>20</v>
      </c>
      <c r="B1447" t="s">
        <v>17</v>
      </c>
      <c r="C1447" t="s">
        <v>21</v>
      </c>
      <c r="D1447">
        <v>955052</v>
      </c>
    </row>
    <row r="1448" spans="1:4" x14ac:dyDescent="0.3">
      <c r="A1448" t="s">
        <v>20</v>
      </c>
      <c r="B1448" t="s">
        <v>17</v>
      </c>
      <c r="C1448" t="s">
        <v>21</v>
      </c>
      <c r="D1448">
        <v>955082</v>
      </c>
    </row>
    <row r="1449" spans="1:4" x14ac:dyDescent="0.3">
      <c r="A1449" t="s">
        <v>20</v>
      </c>
      <c r="B1449" t="s">
        <v>17</v>
      </c>
      <c r="C1449" t="s">
        <v>21</v>
      </c>
      <c r="D1449">
        <v>955257</v>
      </c>
    </row>
    <row r="1450" spans="1:4" x14ac:dyDescent="0.3">
      <c r="A1450" t="s">
        <v>20</v>
      </c>
      <c r="B1450" t="s">
        <v>17</v>
      </c>
      <c r="C1450" t="s">
        <v>21</v>
      </c>
      <c r="D1450">
        <v>955866</v>
      </c>
    </row>
    <row r="1451" spans="1:4" x14ac:dyDescent="0.3">
      <c r="A1451" t="s">
        <v>20</v>
      </c>
      <c r="B1451" t="s">
        <v>17</v>
      </c>
      <c r="C1451" t="s">
        <v>21</v>
      </c>
      <c r="D1451">
        <v>956569</v>
      </c>
    </row>
    <row r="1452" spans="1:4" x14ac:dyDescent="0.3">
      <c r="A1452" t="s">
        <v>20</v>
      </c>
      <c r="B1452" t="s">
        <v>17</v>
      </c>
      <c r="C1452" t="s">
        <v>21</v>
      </c>
      <c r="D1452">
        <v>958229</v>
      </c>
    </row>
    <row r="1453" spans="1:4" x14ac:dyDescent="0.3">
      <c r="A1453" t="s">
        <v>20</v>
      </c>
      <c r="B1453" t="s">
        <v>17</v>
      </c>
      <c r="C1453" t="s">
        <v>21</v>
      </c>
      <c r="D1453">
        <v>958337</v>
      </c>
    </row>
    <row r="1454" spans="1:4" x14ac:dyDescent="0.3">
      <c r="A1454" t="s">
        <v>20</v>
      </c>
      <c r="B1454" t="s">
        <v>17</v>
      </c>
      <c r="C1454" t="s">
        <v>21</v>
      </c>
      <c r="D1454">
        <v>962197</v>
      </c>
    </row>
    <row r="1455" spans="1:4" x14ac:dyDescent="0.3">
      <c r="A1455" t="s">
        <v>20</v>
      </c>
      <c r="B1455" t="s">
        <v>17</v>
      </c>
      <c r="C1455" t="s">
        <v>21</v>
      </c>
      <c r="D1455">
        <v>962217</v>
      </c>
    </row>
    <row r="1456" spans="1:4" x14ac:dyDescent="0.3">
      <c r="A1456" t="s">
        <v>20</v>
      </c>
      <c r="B1456" t="s">
        <v>17</v>
      </c>
      <c r="C1456" t="s">
        <v>21</v>
      </c>
      <c r="D1456">
        <v>962729</v>
      </c>
    </row>
    <row r="1457" spans="1:4" x14ac:dyDescent="0.3">
      <c r="A1457" t="s">
        <v>20</v>
      </c>
      <c r="B1457" t="s">
        <v>17</v>
      </c>
      <c r="C1457" t="s">
        <v>21</v>
      </c>
      <c r="D1457">
        <v>962893</v>
      </c>
    </row>
    <row r="1458" spans="1:4" x14ac:dyDescent="0.3">
      <c r="A1458" t="s">
        <v>20</v>
      </c>
      <c r="B1458" t="s">
        <v>17</v>
      </c>
      <c r="C1458" t="s">
        <v>21</v>
      </c>
      <c r="D1458">
        <v>964376</v>
      </c>
    </row>
    <row r="1459" spans="1:4" x14ac:dyDescent="0.3">
      <c r="A1459" t="s">
        <v>20</v>
      </c>
      <c r="B1459" t="s">
        <v>17</v>
      </c>
      <c r="C1459" t="s">
        <v>21</v>
      </c>
      <c r="D1459">
        <v>967296</v>
      </c>
    </row>
    <row r="1460" spans="1:4" x14ac:dyDescent="0.3">
      <c r="A1460" t="s">
        <v>20</v>
      </c>
      <c r="B1460" t="s">
        <v>17</v>
      </c>
      <c r="C1460" t="s">
        <v>21</v>
      </c>
      <c r="D1460">
        <v>969720</v>
      </c>
    </row>
    <row r="1461" spans="1:4" x14ac:dyDescent="0.3">
      <c r="A1461" t="s">
        <v>20</v>
      </c>
      <c r="B1461" t="s">
        <v>17</v>
      </c>
      <c r="C1461" t="s">
        <v>21</v>
      </c>
      <c r="D1461">
        <v>971324</v>
      </c>
    </row>
    <row r="1462" spans="1:4" x14ac:dyDescent="0.3">
      <c r="A1462" t="s">
        <v>20</v>
      </c>
      <c r="B1462" t="s">
        <v>17</v>
      </c>
      <c r="C1462" t="s">
        <v>21</v>
      </c>
      <c r="D1462">
        <v>973708</v>
      </c>
    </row>
    <row r="1463" spans="1:4" x14ac:dyDescent="0.3">
      <c r="A1463" t="s">
        <v>20</v>
      </c>
      <c r="B1463" t="s">
        <v>17</v>
      </c>
      <c r="C1463" t="s">
        <v>21</v>
      </c>
      <c r="D1463">
        <v>975835</v>
      </c>
    </row>
    <row r="1464" spans="1:4" x14ac:dyDescent="0.3">
      <c r="A1464" t="s">
        <v>20</v>
      </c>
      <c r="B1464" t="s">
        <v>17</v>
      </c>
      <c r="C1464" t="s">
        <v>21</v>
      </c>
      <c r="D1464">
        <v>976229</v>
      </c>
    </row>
    <row r="1465" spans="1:4" x14ac:dyDescent="0.3">
      <c r="A1465" t="s">
        <v>20</v>
      </c>
      <c r="B1465" t="s">
        <v>17</v>
      </c>
      <c r="C1465" t="s">
        <v>21</v>
      </c>
      <c r="D1465">
        <v>977723</v>
      </c>
    </row>
    <row r="1466" spans="1:4" x14ac:dyDescent="0.3">
      <c r="A1466" t="s">
        <v>20</v>
      </c>
      <c r="B1466" t="s">
        <v>17</v>
      </c>
      <c r="C1466" t="s">
        <v>21</v>
      </c>
      <c r="D1466">
        <v>979299</v>
      </c>
    </row>
    <row r="1467" spans="1:4" x14ac:dyDescent="0.3">
      <c r="A1467" t="s">
        <v>20</v>
      </c>
      <c r="B1467" t="s">
        <v>17</v>
      </c>
      <c r="C1467" t="s">
        <v>21</v>
      </c>
      <c r="D1467">
        <v>979890</v>
      </c>
    </row>
    <row r="1468" spans="1:4" x14ac:dyDescent="0.3">
      <c r="A1468" t="s">
        <v>20</v>
      </c>
      <c r="B1468" t="s">
        <v>17</v>
      </c>
      <c r="C1468" t="s">
        <v>21</v>
      </c>
      <c r="D1468">
        <v>980122</v>
      </c>
    </row>
    <row r="1469" spans="1:4" x14ac:dyDescent="0.3">
      <c r="A1469" t="s">
        <v>20</v>
      </c>
      <c r="B1469" t="s">
        <v>17</v>
      </c>
      <c r="C1469" t="s">
        <v>21</v>
      </c>
      <c r="D1469">
        <v>980595</v>
      </c>
    </row>
    <row r="1470" spans="1:4" x14ac:dyDescent="0.3">
      <c r="A1470" t="s">
        <v>20</v>
      </c>
      <c r="B1470" t="s">
        <v>17</v>
      </c>
      <c r="C1470" t="s">
        <v>21</v>
      </c>
      <c r="D1470">
        <v>981256</v>
      </c>
    </row>
    <row r="1471" spans="1:4" x14ac:dyDescent="0.3">
      <c r="A1471" t="s">
        <v>20</v>
      </c>
      <c r="B1471" t="s">
        <v>17</v>
      </c>
      <c r="C1471" t="s">
        <v>21</v>
      </c>
      <c r="D1471">
        <v>981362</v>
      </c>
    </row>
    <row r="1472" spans="1:4" x14ac:dyDescent="0.3">
      <c r="A1472" t="s">
        <v>20</v>
      </c>
      <c r="B1472" t="s">
        <v>17</v>
      </c>
      <c r="C1472" t="s">
        <v>21</v>
      </c>
      <c r="D1472">
        <v>981722</v>
      </c>
    </row>
    <row r="1473" spans="1:4" x14ac:dyDescent="0.3">
      <c r="A1473" t="s">
        <v>20</v>
      </c>
      <c r="B1473" t="s">
        <v>17</v>
      </c>
      <c r="C1473" t="s">
        <v>21</v>
      </c>
      <c r="D1473">
        <v>982423</v>
      </c>
    </row>
    <row r="1474" spans="1:4" x14ac:dyDescent="0.3">
      <c r="A1474" t="s">
        <v>20</v>
      </c>
      <c r="B1474" t="s">
        <v>17</v>
      </c>
      <c r="C1474" t="s">
        <v>21</v>
      </c>
      <c r="D1474">
        <v>982463</v>
      </c>
    </row>
    <row r="1475" spans="1:4" x14ac:dyDescent="0.3">
      <c r="A1475" t="s">
        <v>20</v>
      </c>
      <c r="B1475" t="s">
        <v>17</v>
      </c>
      <c r="C1475" t="s">
        <v>16</v>
      </c>
      <c r="D1475">
        <v>2302</v>
      </c>
    </row>
    <row r="1476" spans="1:4" x14ac:dyDescent="0.3">
      <c r="A1476" t="s">
        <v>20</v>
      </c>
      <c r="B1476" t="s">
        <v>17</v>
      </c>
      <c r="C1476" t="s">
        <v>16</v>
      </c>
      <c r="D1476">
        <v>2545</v>
      </c>
    </row>
    <row r="1477" spans="1:4" x14ac:dyDescent="0.3">
      <c r="A1477" t="s">
        <v>20</v>
      </c>
      <c r="B1477" t="s">
        <v>17</v>
      </c>
      <c r="C1477" t="s">
        <v>16</v>
      </c>
      <c r="D1477">
        <v>2902</v>
      </c>
    </row>
    <row r="1478" spans="1:4" x14ac:dyDescent="0.3">
      <c r="A1478" t="s">
        <v>20</v>
      </c>
      <c r="B1478" t="s">
        <v>17</v>
      </c>
      <c r="C1478" t="s">
        <v>16</v>
      </c>
      <c r="D1478">
        <v>3065</v>
      </c>
    </row>
    <row r="1479" spans="1:4" x14ac:dyDescent="0.3">
      <c r="A1479" t="s">
        <v>20</v>
      </c>
      <c r="B1479" t="s">
        <v>17</v>
      </c>
      <c r="C1479" t="s">
        <v>16</v>
      </c>
      <c r="D1479">
        <v>3070</v>
      </c>
    </row>
    <row r="1480" spans="1:4" x14ac:dyDescent="0.3">
      <c r="A1480" t="s">
        <v>20</v>
      </c>
      <c r="B1480" t="s">
        <v>17</v>
      </c>
      <c r="C1480" t="s">
        <v>16</v>
      </c>
      <c r="D1480">
        <v>3132</v>
      </c>
    </row>
    <row r="1481" spans="1:4" x14ac:dyDescent="0.3">
      <c r="A1481" t="s">
        <v>20</v>
      </c>
      <c r="B1481" t="s">
        <v>17</v>
      </c>
      <c r="C1481" t="s">
        <v>16</v>
      </c>
      <c r="D1481">
        <v>3173</v>
      </c>
    </row>
    <row r="1482" spans="1:4" x14ac:dyDescent="0.3">
      <c r="A1482" t="s">
        <v>20</v>
      </c>
      <c r="B1482" t="s">
        <v>17</v>
      </c>
      <c r="C1482" t="s">
        <v>16</v>
      </c>
      <c r="D1482">
        <v>3501</v>
      </c>
    </row>
    <row r="1483" spans="1:4" x14ac:dyDescent="0.3">
      <c r="A1483" t="s">
        <v>20</v>
      </c>
      <c r="B1483" t="s">
        <v>17</v>
      </c>
      <c r="C1483" t="s">
        <v>16</v>
      </c>
      <c r="D1483">
        <v>4038</v>
      </c>
    </row>
    <row r="1484" spans="1:4" x14ac:dyDescent="0.3">
      <c r="A1484" t="s">
        <v>20</v>
      </c>
      <c r="B1484" t="s">
        <v>17</v>
      </c>
      <c r="C1484" t="s">
        <v>16</v>
      </c>
      <c r="D1484">
        <v>4584</v>
      </c>
    </row>
    <row r="1485" spans="1:4" x14ac:dyDescent="0.3">
      <c r="A1485" t="s">
        <v>20</v>
      </c>
      <c r="B1485" t="s">
        <v>17</v>
      </c>
      <c r="C1485" t="s">
        <v>16</v>
      </c>
      <c r="D1485">
        <v>4701</v>
      </c>
    </row>
    <row r="1486" spans="1:4" x14ac:dyDescent="0.3">
      <c r="A1486" t="s">
        <v>20</v>
      </c>
      <c r="B1486" t="s">
        <v>17</v>
      </c>
      <c r="C1486" t="s">
        <v>16</v>
      </c>
      <c r="D1486">
        <v>4847</v>
      </c>
    </row>
    <row r="1487" spans="1:4" x14ac:dyDescent="0.3">
      <c r="A1487" t="s">
        <v>20</v>
      </c>
      <c r="B1487" t="s">
        <v>17</v>
      </c>
      <c r="C1487" t="s">
        <v>16</v>
      </c>
      <c r="D1487">
        <v>5070</v>
      </c>
    </row>
    <row r="1488" spans="1:4" x14ac:dyDescent="0.3">
      <c r="A1488" t="s">
        <v>20</v>
      </c>
      <c r="B1488" t="s">
        <v>17</v>
      </c>
      <c r="C1488" t="s">
        <v>16</v>
      </c>
      <c r="D1488">
        <v>5115</v>
      </c>
    </row>
    <row r="1489" spans="1:4" x14ac:dyDescent="0.3">
      <c r="A1489" t="s">
        <v>20</v>
      </c>
      <c r="B1489" t="s">
        <v>17</v>
      </c>
      <c r="C1489" t="s">
        <v>16</v>
      </c>
      <c r="D1489">
        <v>5224</v>
      </c>
    </row>
    <row r="1490" spans="1:4" x14ac:dyDescent="0.3">
      <c r="A1490" t="s">
        <v>20</v>
      </c>
      <c r="B1490" t="s">
        <v>17</v>
      </c>
      <c r="C1490" t="s">
        <v>16</v>
      </c>
      <c r="D1490">
        <v>5709</v>
      </c>
    </row>
    <row r="1491" spans="1:4" x14ac:dyDescent="0.3">
      <c r="A1491" t="s">
        <v>20</v>
      </c>
      <c r="B1491" t="s">
        <v>17</v>
      </c>
      <c r="C1491" t="s">
        <v>16</v>
      </c>
      <c r="D1491">
        <v>5799</v>
      </c>
    </row>
    <row r="1492" spans="1:4" x14ac:dyDescent="0.3">
      <c r="A1492" t="s">
        <v>20</v>
      </c>
      <c r="B1492" t="s">
        <v>17</v>
      </c>
      <c r="C1492" t="s">
        <v>16</v>
      </c>
      <c r="D1492">
        <v>5929</v>
      </c>
    </row>
    <row r="1493" spans="1:4" x14ac:dyDescent="0.3">
      <c r="A1493" t="s">
        <v>20</v>
      </c>
      <c r="B1493" t="s">
        <v>17</v>
      </c>
      <c r="C1493" t="s">
        <v>16</v>
      </c>
      <c r="D1493">
        <v>6522</v>
      </c>
    </row>
    <row r="1494" spans="1:4" x14ac:dyDescent="0.3">
      <c r="A1494" t="s">
        <v>20</v>
      </c>
      <c r="B1494" t="s">
        <v>17</v>
      </c>
      <c r="C1494" t="s">
        <v>16</v>
      </c>
      <c r="D1494">
        <v>6571</v>
      </c>
    </row>
    <row r="1495" spans="1:4" x14ac:dyDescent="0.3">
      <c r="A1495" t="s">
        <v>20</v>
      </c>
      <c r="B1495" t="s">
        <v>17</v>
      </c>
      <c r="C1495" t="s">
        <v>16</v>
      </c>
      <c r="D1495">
        <v>6919</v>
      </c>
    </row>
    <row r="1496" spans="1:4" x14ac:dyDescent="0.3">
      <c r="A1496" t="s">
        <v>20</v>
      </c>
      <c r="B1496" t="s">
        <v>17</v>
      </c>
      <c r="C1496" t="s">
        <v>16</v>
      </c>
      <c r="D1496">
        <v>7102</v>
      </c>
    </row>
    <row r="1497" spans="1:4" x14ac:dyDescent="0.3">
      <c r="A1497" t="s">
        <v>20</v>
      </c>
      <c r="B1497" t="s">
        <v>17</v>
      </c>
      <c r="C1497" t="s">
        <v>16</v>
      </c>
      <c r="D1497">
        <v>7166</v>
      </c>
    </row>
    <row r="1498" spans="1:4" x14ac:dyDescent="0.3">
      <c r="A1498" t="s">
        <v>20</v>
      </c>
      <c r="B1498" t="s">
        <v>17</v>
      </c>
      <c r="C1498" t="s">
        <v>16</v>
      </c>
      <c r="D1498">
        <v>7300</v>
      </c>
    </row>
    <row r="1499" spans="1:4" x14ac:dyDescent="0.3">
      <c r="A1499" t="s">
        <v>20</v>
      </c>
      <c r="B1499" t="s">
        <v>17</v>
      </c>
      <c r="C1499" t="s">
        <v>16</v>
      </c>
      <c r="D1499">
        <v>7847</v>
      </c>
    </row>
    <row r="1500" spans="1:4" x14ac:dyDescent="0.3">
      <c r="A1500" t="s">
        <v>20</v>
      </c>
      <c r="B1500" t="s">
        <v>17</v>
      </c>
      <c r="C1500" t="s">
        <v>16</v>
      </c>
      <c r="D1500">
        <v>7915</v>
      </c>
    </row>
    <row r="1501" spans="1:4" x14ac:dyDescent="0.3">
      <c r="A1501" t="s">
        <v>20</v>
      </c>
      <c r="B1501" t="s">
        <v>17</v>
      </c>
      <c r="C1501" t="s">
        <v>16</v>
      </c>
      <c r="D1501">
        <v>7928</v>
      </c>
    </row>
    <row r="1502" spans="1:4" x14ac:dyDescent="0.3">
      <c r="A1502" t="s">
        <v>20</v>
      </c>
      <c r="B1502" t="s">
        <v>17</v>
      </c>
      <c r="C1502" t="s">
        <v>16</v>
      </c>
      <c r="D1502">
        <v>8081</v>
      </c>
    </row>
    <row r="1503" spans="1:4" x14ac:dyDescent="0.3">
      <c r="A1503" t="s">
        <v>20</v>
      </c>
      <c r="B1503" t="s">
        <v>17</v>
      </c>
      <c r="C1503" t="s">
        <v>16</v>
      </c>
      <c r="D1503">
        <v>8285</v>
      </c>
    </row>
    <row r="1504" spans="1:4" x14ac:dyDescent="0.3">
      <c r="A1504" t="s">
        <v>20</v>
      </c>
      <c r="B1504" t="s">
        <v>17</v>
      </c>
      <c r="C1504" t="s">
        <v>16</v>
      </c>
      <c r="D1504">
        <v>9908</v>
      </c>
    </row>
    <row r="1505" spans="1:4" x14ac:dyDescent="0.3">
      <c r="A1505" t="s">
        <v>20</v>
      </c>
      <c r="B1505" t="s">
        <v>17</v>
      </c>
      <c r="C1505" t="s">
        <v>16</v>
      </c>
      <c r="D1505">
        <v>9916</v>
      </c>
    </row>
    <row r="1506" spans="1:4" x14ac:dyDescent="0.3">
      <c r="A1506" t="s">
        <v>20</v>
      </c>
      <c r="B1506" t="s">
        <v>17</v>
      </c>
      <c r="C1506" t="s">
        <v>16</v>
      </c>
      <c r="D1506">
        <v>10821</v>
      </c>
    </row>
    <row r="1507" spans="1:4" x14ac:dyDescent="0.3">
      <c r="A1507" t="s">
        <v>20</v>
      </c>
      <c r="B1507" t="s">
        <v>17</v>
      </c>
      <c r="C1507" t="s">
        <v>16</v>
      </c>
      <c r="D1507">
        <v>12582</v>
      </c>
    </row>
    <row r="1508" spans="1:4" x14ac:dyDescent="0.3">
      <c r="A1508" t="s">
        <v>20</v>
      </c>
      <c r="B1508" t="s">
        <v>17</v>
      </c>
      <c r="C1508" t="s">
        <v>16</v>
      </c>
      <c r="D1508">
        <v>12601</v>
      </c>
    </row>
    <row r="1509" spans="1:4" x14ac:dyDescent="0.3">
      <c r="A1509" t="s">
        <v>20</v>
      </c>
      <c r="B1509" t="s">
        <v>17</v>
      </c>
      <c r="C1509" t="s">
        <v>16</v>
      </c>
      <c r="D1509">
        <v>12613</v>
      </c>
    </row>
    <row r="1510" spans="1:4" x14ac:dyDescent="0.3">
      <c r="A1510" t="s">
        <v>20</v>
      </c>
      <c r="B1510" t="s">
        <v>17</v>
      </c>
      <c r="C1510" t="s">
        <v>16</v>
      </c>
      <c r="D1510">
        <v>12744</v>
      </c>
    </row>
    <row r="1511" spans="1:4" x14ac:dyDescent="0.3">
      <c r="A1511" t="s">
        <v>20</v>
      </c>
      <c r="B1511" t="s">
        <v>17</v>
      </c>
      <c r="C1511" t="s">
        <v>16</v>
      </c>
      <c r="D1511">
        <v>12932</v>
      </c>
    </row>
    <row r="1512" spans="1:4" x14ac:dyDescent="0.3">
      <c r="A1512" t="s">
        <v>20</v>
      </c>
      <c r="B1512" t="s">
        <v>17</v>
      </c>
      <c r="C1512" t="s">
        <v>16</v>
      </c>
      <c r="D1512">
        <v>13170</v>
      </c>
    </row>
    <row r="1513" spans="1:4" x14ac:dyDescent="0.3">
      <c r="A1513" t="s">
        <v>20</v>
      </c>
      <c r="B1513" t="s">
        <v>17</v>
      </c>
      <c r="C1513" t="s">
        <v>16</v>
      </c>
      <c r="D1513">
        <v>13181</v>
      </c>
    </row>
    <row r="1514" spans="1:4" x14ac:dyDescent="0.3">
      <c r="A1514" t="s">
        <v>20</v>
      </c>
      <c r="B1514" t="s">
        <v>17</v>
      </c>
      <c r="C1514" t="s">
        <v>16</v>
      </c>
      <c r="D1514">
        <v>13454</v>
      </c>
    </row>
    <row r="1515" spans="1:4" x14ac:dyDescent="0.3">
      <c r="A1515" t="s">
        <v>20</v>
      </c>
      <c r="B1515" t="s">
        <v>17</v>
      </c>
      <c r="C1515" t="s">
        <v>16</v>
      </c>
      <c r="D1515">
        <v>14382</v>
      </c>
    </row>
    <row r="1516" spans="1:4" x14ac:dyDescent="0.3">
      <c r="A1516" t="s">
        <v>20</v>
      </c>
      <c r="B1516" t="s">
        <v>17</v>
      </c>
      <c r="C1516" t="s">
        <v>16</v>
      </c>
      <c r="D1516">
        <v>14564</v>
      </c>
    </row>
    <row r="1517" spans="1:4" x14ac:dyDescent="0.3">
      <c r="A1517" t="s">
        <v>20</v>
      </c>
      <c r="B1517" t="s">
        <v>17</v>
      </c>
      <c r="C1517" t="s">
        <v>16</v>
      </c>
      <c r="D1517">
        <v>14660</v>
      </c>
    </row>
    <row r="1518" spans="1:4" x14ac:dyDescent="0.3">
      <c r="A1518" t="s">
        <v>20</v>
      </c>
      <c r="B1518" t="s">
        <v>17</v>
      </c>
      <c r="C1518" t="s">
        <v>16</v>
      </c>
      <c r="D1518">
        <v>14665</v>
      </c>
    </row>
    <row r="1519" spans="1:4" x14ac:dyDescent="0.3">
      <c r="A1519" t="s">
        <v>20</v>
      </c>
      <c r="B1519" t="s">
        <v>17</v>
      </c>
      <c r="C1519" t="s">
        <v>16</v>
      </c>
      <c r="D1519">
        <v>14702</v>
      </c>
    </row>
    <row r="1520" spans="1:4" x14ac:dyDescent="0.3">
      <c r="A1520" t="s">
        <v>20</v>
      </c>
      <c r="B1520" t="s">
        <v>17</v>
      </c>
      <c r="C1520" t="s">
        <v>16</v>
      </c>
      <c r="D1520">
        <v>14739</v>
      </c>
    </row>
    <row r="1521" spans="1:4" x14ac:dyDescent="0.3">
      <c r="A1521" t="s">
        <v>20</v>
      </c>
      <c r="B1521" t="s">
        <v>17</v>
      </c>
      <c r="C1521" t="s">
        <v>16</v>
      </c>
      <c r="D1521">
        <v>14903</v>
      </c>
    </row>
    <row r="1522" spans="1:4" x14ac:dyDescent="0.3">
      <c r="A1522" t="s">
        <v>20</v>
      </c>
      <c r="B1522" t="s">
        <v>17</v>
      </c>
      <c r="C1522" t="s">
        <v>16</v>
      </c>
      <c r="D1522">
        <v>14987</v>
      </c>
    </row>
    <row r="1523" spans="1:4" x14ac:dyDescent="0.3">
      <c r="A1523" t="s">
        <v>20</v>
      </c>
      <c r="B1523" t="s">
        <v>17</v>
      </c>
      <c r="C1523" t="s">
        <v>16</v>
      </c>
      <c r="D1523">
        <v>15059</v>
      </c>
    </row>
    <row r="1524" spans="1:4" x14ac:dyDescent="0.3">
      <c r="A1524" t="s">
        <v>20</v>
      </c>
      <c r="B1524" t="s">
        <v>17</v>
      </c>
      <c r="C1524" t="s">
        <v>16</v>
      </c>
      <c r="D1524">
        <v>15433</v>
      </c>
    </row>
    <row r="1525" spans="1:4" x14ac:dyDescent="0.3">
      <c r="A1525" t="s">
        <v>20</v>
      </c>
      <c r="B1525" t="s">
        <v>17</v>
      </c>
      <c r="C1525" t="s">
        <v>16</v>
      </c>
      <c r="D1525">
        <v>15955</v>
      </c>
    </row>
    <row r="1526" spans="1:4" x14ac:dyDescent="0.3">
      <c r="A1526" t="s">
        <v>20</v>
      </c>
      <c r="B1526" t="s">
        <v>17</v>
      </c>
      <c r="C1526" t="s">
        <v>16</v>
      </c>
      <c r="D1526">
        <v>15975</v>
      </c>
    </row>
    <row r="1527" spans="1:4" x14ac:dyDescent="0.3">
      <c r="A1527" t="s">
        <v>20</v>
      </c>
      <c r="B1527" t="s">
        <v>17</v>
      </c>
      <c r="C1527" t="s">
        <v>16</v>
      </c>
      <c r="D1527">
        <v>15994</v>
      </c>
    </row>
    <row r="1528" spans="1:4" x14ac:dyDescent="0.3">
      <c r="A1528" t="s">
        <v>20</v>
      </c>
      <c r="B1528" t="s">
        <v>17</v>
      </c>
      <c r="C1528" t="s">
        <v>16</v>
      </c>
      <c r="D1528">
        <v>16338</v>
      </c>
    </row>
    <row r="1529" spans="1:4" x14ac:dyDescent="0.3">
      <c r="A1529" t="s">
        <v>20</v>
      </c>
      <c r="B1529" t="s">
        <v>17</v>
      </c>
      <c r="C1529" t="s">
        <v>16</v>
      </c>
      <c r="D1529">
        <v>16777</v>
      </c>
    </row>
    <row r="1530" spans="1:4" x14ac:dyDescent="0.3">
      <c r="A1530" t="s">
        <v>20</v>
      </c>
      <c r="B1530" t="s">
        <v>17</v>
      </c>
      <c r="C1530" t="s">
        <v>16</v>
      </c>
      <c r="D1530">
        <v>16797</v>
      </c>
    </row>
    <row r="1531" spans="1:4" x14ac:dyDescent="0.3">
      <c r="A1531" t="s">
        <v>20</v>
      </c>
      <c r="B1531" t="s">
        <v>17</v>
      </c>
      <c r="C1531" t="s">
        <v>16</v>
      </c>
      <c r="D1531">
        <v>16810</v>
      </c>
    </row>
    <row r="1532" spans="1:4" x14ac:dyDescent="0.3">
      <c r="A1532" t="s">
        <v>20</v>
      </c>
      <c r="B1532" t="s">
        <v>17</v>
      </c>
      <c r="C1532" t="s">
        <v>16</v>
      </c>
      <c r="D1532">
        <v>16864</v>
      </c>
    </row>
    <row r="1533" spans="1:4" x14ac:dyDescent="0.3">
      <c r="A1533" t="s">
        <v>20</v>
      </c>
      <c r="B1533" t="s">
        <v>17</v>
      </c>
      <c r="C1533" t="s">
        <v>16</v>
      </c>
      <c r="D1533">
        <v>16926</v>
      </c>
    </row>
    <row r="1534" spans="1:4" x14ac:dyDescent="0.3">
      <c r="A1534" t="s">
        <v>20</v>
      </c>
      <c r="B1534" t="s">
        <v>17</v>
      </c>
      <c r="C1534" t="s">
        <v>16</v>
      </c>
      <c r="D1534">
        <v>17144</v>
      </c>
    </row>
    <row r="1535" spans="1:4" x14ac:dyDescent="0.3">
      <c r="A1535" t="s">
        <v>20</v>
      </c>
      <c r="B1535" t="s">
        <v>17</v>
      </c>
      <c r="C1535" t="s">
        <v>16</v>
      </c>
      <c r="D1535">
        <v>17682</v>
      </c>
    </row>
    <row r="1536" spans="1:4" x14ac:dyDescent="0.3">
      <c r="A1536" t="s">
        <v>20</v>
      </c>
      <c r="B1536" t="s">
        <v>17</v>
      </c>
      <c r="C1536" t="s">
        <v>16</v>
      </c>
      <c r="D1536">
        <v>17734</v>
      </c>
    </row>
    <row r="1537" spans="1:4" x14ac:dyDescent="0.3">
      <c r="A1537" t="s">
        <v>20</v>
      </c>
      <c r="B1537" t="s">
        <v>17</v>
      </c>
      <c r="C1537" t="s">
        <v>16</v>
      </c>
      <c r="D1537">
        <v>17906</v>
      </c>
    </row>
    <row r="1538" spans="1:4" x14ac:dyDescent="0.3">
      <c r="A1538" t="s">
        <v>20</v>
      </c>
      <c r="B1538" t="s">
        <v>17</v>
      </c>
      <c r="C1538" t="s">
        <v>16</v>
      </c>
      <c r="D1538">
        <v>18170</v>
      </c>
    </row>
    <row r="1539" spans="1:4" x14ac:dyDescent="0.3">
      <c r="A1539" t="s">
        <v>20</v>
      </c>
      <c r="B1539" t="s">
        <v>17</v>
      </c>
      <c r="C1539" t="s">
        <v>16</v>
      </c>
      <c r="D1539">
        <v>18273</v>
      </c>
    </row>
    <row r="1540" spans="1:4" x14ac:dyDescent="0.3">
      <c r="A1540" t="s">
        <v>20</v>
      </c>
      <c r="B1540" t="s">
        <v>17</v>
      </c>
      <c r="C1540" t="s">
        <v>16</v>
      </c>
      <c r="D1540">
        <v>18343</v>
      </c>
    </row>
    <row r="1541" spans="1:4" x14ac:dyDescent="0.3">
      <c r="A1541" t="s">
        <v>20</v>
      </c>
      <c r="B1541" t="s">
        <v>17</v>
      </c>
      <c r="C1541" t="s">
        <v>16</v>
      </c>
      <c r="D1541">
        <v>18505</v>
      </c>
    </row>
    <row r="1542" spans="1:4" x14ac:dyDescent="0.3">
      <c r="A1542" t="s">
        <v>20</v>
      </c>
      <c r="B1542" t="s">
        <v>17</v>
      </c>
      <c r="C1542" t="s">
        <v>16</v>
      </c>
      <c r="D1542">
        <v>18530</v>
      </c>
    </row>
    <row r="1543" spans="1:4" x14ac:dyDescent="0.3">
      <c r="A1543" t="s">
        <v>20</v>
      </c>
      <c r="B1543" t="s">
        <v>17</v>
      </c>
      <c r="C1543" t="s">
        <v>16</v>
      </c>
      <c r="D1543">
        <v>18541</v>
      </c>
    </row>
    <row r="1544" spans="1:4" x14ac:dyDescent="0.3">
      <c r="A1544" t="s">
        <v>20</v>
      </c>
      <c r="B1544" t="s">
        <v>17</v>
      </c>
      <c r="C1544" t="s">
        <v>16</v>
      </c>
      <c r="D1544">
        <v>18594</v>
      </c>
    </row>
    <row r="1545" spans="1:4" x14ac:dyDescent="0.3">
      <c r="A1545" t="s">
        <v>20</v>
      </c>
      <c r="B1545" t="s">
        <v>17</v>
      </c>
      <c r="C1545" t="s">
        <v>16</v>
      </c>
      <c r="D1545">
        <v>19167</v>
      </c>
    </row>
    <row r="1546" spans="1:4" x14ac:dyDescent="0.3">
      <c r="A1546" t="s">
        <v>20</v>
      </c>
      <c r="B1546" t="s">
        <v>17</v>
      </c>
      <c r="C1546" t="s">
        <v>16</v>
      </c>
      <c r="D1546">
        <v>22198</v>
      </c>
    </row>
    <row r="1547" spans="1:4" x14ac:dyDescent="0.3">
      <c r="A1547" t="s">
        <v>20</v>
      </c>
      <c r="B1547" t="s">
        <v>17</v>
      </c>
      <c r="C1547" t="s">
        <v>16</v>
      </c>
      <c r="D1547">
        <v>22658</v>
      </c>
    </row>
    <row r="1548" spans="1:4" x14ac:dyDescent="0.3">
      <c r="A1548" t="s">
        <v>20</v>
      </c>
      <c r="B1548" t="s">
        <v>17</v>
      </c>
      <c r="C1548" t="s">
        <v>16</v>
      </c>
      <c r="D1548">
        <v>22788</v>
      </c>
    </row>
    <row r="1549" spans="1:4" x14ac:dyDescent="0.3">
      <c r="A1549" t="s">
        <v>20</v>
      </c>
      <c r="B1549" t="s">
        <v>17</v>
      </c>
      <c r="C1549" t="s">
        <v>16</v>
      </c>
      <c r="D1549">
        <v>22836</v>
      </c>
    </row>
    <row r="1550" spans="1:4" x14ac:dyDescent="0.3">
      <c r="A1550" t="s">
        <v>20</v>
      </c>
      <c r="B1550" t="s">
        <v>17</v>
      </c>
      <c r="C1550" t="s">
        <v>16</v>
      </c>
      <c r="D1550">
        <v>22894</v>
      </c>
    </row>
    <row r="1551" spans="1:4" x14ac:dyDescent="0.3">
      <c r="A1551" t="s">
        <v>20</v>
      </c>
      <c r="B1551" t="s">
        <v>17</v>
      </c>
      <c r="C1551" t="s">
        <v>16</v>
      </c>
      <c r="D1551">
        <v>23052</v>
      </c>
    </row>
    <row r="1552" spans="1:4" x14ac:dyDescent="0.3">
      <c r="A1552" t="s">
        <v>20</v>
      </c>
      <c r="B1552" t="s">
        <v>17</v>
      </c>
      <c r="C1552" t="s">
        <v>16</v>
      </c>
      <c r="D1552">
        <v>23367</v>
      </c>
    </row>
    <row r="1553" spans="1:4" x14ac:dyDescent="0.3">
      <c r="A1553" t="s">
        <v>20</v>
      </c>
      <c r="B1553" t="s">
        <v>17</v>
      </c>
      <c r="C1553" t="s">
        <v>16</v>
      </c>
      <c r="D1553">
        <v>23437</v>
      </c>
    </row>
    <row r="1554" spans="1:4" x14ac:dyDescent="0.3">
      <c r="A1554" t="s">
        <v>20</v>
      </c>
      <c r="B1554" t="s">
        <v>17</v>
      </c>
      <c r="C1554" t="s">
        <v>16</v>
      </c>
      <c r="D1554">
        <v>24456</v>
      </c>
    </row>
    <row r="1555" spans="1:4" x14ac:dyDescent="0.3">
      <c r="A1555" t="s">
        <v>20</v>
      </c>
      <c r="B1555" t="s">
        <v>17</v>
      </c>
      <c r="C1555" t="s">
        <v>16</v>
      </c>
      <c r="D1555">
        <v>24481</v>
      </c>
    </row>
    <row r="1556" spans="1:4" x14ac:dyDescent="0.3">
      <c r="A1556" t="s">
        <v>20</v>
      </c>
      <c r="B1556" t="s">
        <v>17</v>
      </c>
      <c r="C1556" t="s">
        <v>16</v>
      </c>
      <c r="D1556">
        <v>25306</v>
      </c>
    </row>
    <row r="1557" spans="1:4" x14ac:dyDescent="0.3">
      <c r="A1557" t="s">
        <v>20</v>
      </c>
      <c r="B1557" t="s">
        <v>17</v>
      </c>
      <c r="C1557" t="s">
        <v>16</v>
      </c>
      <c r="D1557">
        <v>25341</v>
      </c>
    </row>
    <row r="1558" spans="1:4" x14ac:dyDescent="0.3">
      <c r="A1558" t="s">
        <v>20</v>
      </c>
      <c r="B1558" t="s">
        <v>17</v>
      </c>
      <c r="C1558" t="s">
        <v>16</v>
      </c>
      <c r="D1558">
        <v>25407</v>
      </c>
    </row>
    <row r="1559" spans="1:4" x14ac:dyDescent="0.3">
      <c r="A1559" t="s">
        <v>20</v>
      </c>
      <c r="B1559" t="s">
        <v>17</v>
      </c>
      <c r="C1559" t="s">
        <v>16</v>
      </c>
      <c r="D1559">
        <v>25915</v>
      </c>
    </row>
    <row r="1560" spans="1:4" x14ac:dyDescent="0.3">
      <c r="A1560" t="s">
        <v>20</v>
      </c>
      <c r="B1560" t="s">
        <v>17</v>
      </c>
      <c r="C1560" t="s">
        <v>16</v>
      </c>
      <c r="D1560">
        <v>25926</v>
      </c>
    </row>
    <row r="1561" spans="1:4" x14ac:dyDescent="0.3">
      <c r="A1561" t="s">
        <v>20</v>
      </c>
      <c r="B1561" t="s">
        <v>17</v>
      </c>
      <c r="C1561" t="s">
        <v>16</v>
      </c>
      <c r="D1561">
        <v>26890</v>
      </c>
    </row>
    <row r="1562" spans="1:4" x14ac:dyDescent="0.3">
      <c r="A1562" t="s">
        <v>20</v>
      </c>
      <c r="B1562" t="s">
        <v>17</v>
      </c>
      <c r="C1562" t="s">
        <v>16</v>
      </c>
      <c r="D1562">
        <v>30319</v>
      </c>
    </row>
    <row r="1563" spans="1:4" x14ac:dyDescent="0.3">
      <c r="A1563" t="s">
        <v>20</v>
      </c>
      <c r="B1563" t="s">
        <v>17</v>
      </c>
      <c r="C1563" t="s">
        <v>16</v>
      </c>
      <c r="D1563">
        <v>30727</v>
      </c>
    </row>
    <row r="1564" spans="1:4" x14ac:dyDescent="0.3">
      <c r="A1564" t="s">
        <v>20</v>
      </c>
      <c r="B1564" t="s">
        <v>17</v>
      </c>
      <c r="C1564" t="s">
        <v>16</v>
      </c>
      <c r="D1564">
        <v>30766</v>
      </c>
    </row>
    <row r="1565" spans="1:4" x14ac:dyDescent="0.3">
      <c r="A1565" t="s">
        <v>20</v>
      </c>
      <c r="B1565" t="s">
        <v>17</v>
      </c>
      <c r="C1565" t="s">
        <v>16</v>
      </c>
      <c r="D1565">
        <v>30802</v>
      </c>
    </row>
    <row r="1566" spans="1:4" x14ac:dyDescent="0.3">
      <c r="A1566" t="s">
        <v>20</v>
      </c>
      <c r="B1566" t="s">
        <v>17</v>
      </c>
      <c r="C1566" t="s">
        <v>16</v>
      </c>
      <c r="D1566">
        <v>31510</v>
      </c>
    </row>
    <row r="1567" spans="1:4" x14ac:dyDescent="0.3">
      <c r="A1567" t="s">
        <v>20</v>
      </c>
      <c r="B1567" t="s">
        <v>17</v>
      </c>
      <c r="C1567" t="s">
        <v>16</v>
      </c>
      <c r="D1567">
        <v>32038</v>
      </c>
    </row>
    <row r="1568" spans="1:4" x14ac:dyDescent="0.3">
      <c r="A1568" t="s">
        <v>20</v>
      </c>
      <c r="B1568" t="s">
        <v>17</v>
      </c>
      <c r="C1568" t="s">
        <v>16</v>
      </c>
      <c r="D1568">
        <v>41250</v>
      </c>
    </row>
    <row r="1569" spans="1:4" x14ac:dyDescent="0.3">
      <c r="A1569" t="s">
        <v>20</v>
      </c>
      <c r="B1569" t="s">
        <v>17</v>
      </c>
      <c r="C1569" t="s">
        <v>16</v>
      </c>
      <c r="D1569">
        <v>43014</v>
      </c>
    </row>
    <row r="1570" spans="1:4" x14ac:dyDescent="0.3">
      <c r="A1570" t="s">
        <v>20</v>
      </c>
      <c r="B1570" t="s">
        <v>17</v>
      </c>
      <c r="C1570" t="s">
        <v>16</v>
      </c>
      <c r="D1570">
        <v>43662</v>
      </c>
    </row>
    <row r="1571" spans="1:4" x14ac:dyDescent="0.3">
      <c r="A1571" t="s">
        <v>20</v>
      </c>
      <c r="B1571" t="s">
        <v>17</v>
      </c>
      <c r="C1571" t="s">
        <v>16</v>
      </c>
      <c r="D1571">
        <v>43664</v>
      </c>
    </row>
    <row r="1572" spans="1:4" x14ac:dyDescent="0.3">
      <c r="A1572" t="s">
        <v>20</v>
      </c>
      <c r="B1572" t="s">
        <v>17</v>
      </c>
      <c r="C1572" t="s">
        <v>16</v>
      </c>
      <c r="D1572">
        <v>43684</v>
      </c>
    </row>
    <row r="1573" spans="1:4" x14ac:dyDescent="0.3">
      <c r="A1573" t="s">
        <v>20</v>
      </c>
      <c r="B1573" t="s">
        <v>17</v>
      </c>
      <c r="C1573" t="s">
        <v>16</v>
      </c>
      <c r="D1573">
        <v>43791</v>
      </c>
    </row>
    <row r="1574" spans="1:4" x14ac:dyDescent="0.3">
      <c r="A1574" t="s">
        <v>20</v>
      </c>
      <c r="B1574" t="s">
        <v>17</v>
      </c>
      <c r="C1574" t="s">
        <v>16</v>
      </c>
      <c r="D1574">
        <v>44335</v>
      </c>
    </row>
    <row r="1575" spans="1:4" x14ac:dyDescent="0.3">
      <c r="A1575" t="s">
        <v>20</v>
      </c>
      <c r="B1575" t="s">
        <v>17</v>
      </c>
      <c r="C1575" t="s">
        <v>16</v>
      </c>
      <c r="D1575">
        <v>44512</v>
      </c>
    </row>
    <row r="1576" spans="1:4" x14ac:dyDescent="0.3">
      <c r="A1576" t="s">
        <v>20</v>
      </c>
      <c r="B1576" t="s">
        <v>17</v>
      </c>
      <c r="C1576" t="s">
        <v>16</v>
      </c>
      <c r="D1576">
        <v>45293</v>
      </c>
    </row>
    <row r="1577" spans="1:4" x14ac:dyDescent="0.3">
      <c r="A1577" t="s">
        <v>20</v>
      </c>
      <c r="B1577" t="s">
        <v>17</v>
      </c>
      <c r="C1577" t="s">
        <v>16</v>
      </c>
      <c r="D1577">
        <v>45579</v>
      </c>
    </row>
    <row r="1578" spans="1:4" x14ac:dyDescent="0.3">
      <c r="A1578" t="s">
        <v>20</v>
      </c>
      <c r="B1578" t="s">
        <v>17</v>
      </c>
      <c r="C1578" t="s">
        <v>16</v>
      </c>
      <c r="D1578">
        <v>46669</v>
      </c>
    </row>
    <row r="1579" spans="1:4" x14ac:dyDescent="0.3">
      <c r="A1579" t="s">
        <v>20</v>
      </c>
      <c r="B1579" t="s">
        <v>17</v>
      </c>
      <c r="C1579" t="s">
        <v>16</v>
      </c>
      <c r="D1579">
        <v>46673</v>
      </c>
    </row>
    <row r="1580" spans="1:4" x14ac:dyDescent="0.3">
      <c r="A1580" t="s">
        <v>20</v>
      </c>
      <c r="B1580" t="s">
        <v>17</v>
      </c>
      <c r="C1580" t="s">
        <v>16</v>
      </c>
      <c r="D1580">
        <v>46716</v>
      </c>
    </row>
    <row r="1581" spans="1:4" x14ac:dyDescent="0.3">
      <c r="A1581" t="s">
        <v>20</v>
      </c>
      <c r="B1581" t="s">
        <v>17</v>
      </c>
      <c r="C1581" t="s">
        <v>16</v>
      </c>
      <c r="D1581">
        <v>46724</v>
      </c>
    </row>
    <row r="1582" spans="1:4" x14ac:dyDescent="0.3">
      <c r="A1582" t="s">
        <v>20</v>
      </c>
      <c r="B1582" t="s">
        <v>17</v>
      </c>
      <c r="C1582" t="s">
        <v>16</v>
      </c>
      <c r="D1582">
        <v>47083</v>
      </c>
    </row>
    <row r="1583" spans="1:4" x14ac:dyDescent="0.3">
      <c r="A1583" t="s">
        <v>20</v>
      </c>
      <c r="B1583" t="s">
        <v>17</v>
      </c>
      <c r="C1583" t="s">
        <v>16</v>
      </c>
      <c r="D1583">
        <v>48053</v>
      </c>
    </row>
    <row r="1584" spans="1:4" x14ac:dyDescent="0.3">
      <c r="A1584" t="s">
        <v>20</v>
      </c>
      <c r="B1584" t="s">
        <v>17</v>
      </c>
      <c r="C1584" t="s">
        <v>16</v>
      </c>
      <c r="D1584">
        <v>49710</v>
      </c>
    </row>
    <row r="1585" spans="1:4" x14ac:dyDescent="0.3">
      <c r="A1585" t="s">
        <v>20</v>
      </c>
      <c r="B1585" t="s">
        <v>17</v>
      </c>
      <c r="C1585" t="s">
        <v>16</v>
      </c>
      <c r="D1585">
        <v>49737</v>
      </c>
    </row>
    <row r="1586" spans="1:4" x14ac:dyDescent="0.3">
      <c r="A1586" t="s">
        <v>20</v>
      </c>
      <c r="B1586" t="s">
        <v>17</v>
      </c>
      <c r="C1586" t="s">
        <v>16</v>
      </c>
      <c r="D1586">
        <v>53222</v>
      </c>
    </row>
    <row r="1587" spans="1:4" x14ac:dyDescent="0.3">
      <c r="A1587" t="s">
        <v>20</v>
      </c>
      <c r="B1587" t="s">
        <v>17</v>
      </c>
      <c r="C1587" t="s">
        <v>16</v>
      </c>
      <c r="D1587">
        <v>53807</v>
      </c>
    </row>
    <row r="1588" spans="1:4" x14ac:dyDescent="0.3">
      <c r="A1588" t="s">
        <v>20</v>
      </c>
      <c r="B1588" t="s">
        <v>17</v>
      </c>
      <c r="C1588" t="s">
        <v>16</v>
      </c>
      <c r="D1588">
        <v>55588</v>
      </c>
    </row>
    <row r="1589" spans="1:4" x14ac:dyDescent="0.3">
      <c r="A1589" t="s">
        <v>20</v>
      </c>
      <c r="B1589" t="s">
        <v>17</v>
      </c>
      <c r="C1589" t="s">
        <v>16</v>
      </c>
      <c r="D1589">
        <v>56079</v>
      </c>
    </row>
    <row r="1590" spans="1:4" x14ac:dyDescent="0.3">
      <c r="A1590" t="s">
        <v>20</v>
      </c>
      <c r="B1590" t="s">
        <v>17</v>
      </c>
      <c r="C1590" t="s">
        <v>16</v>
      </c>
      <c r="D1590">
        <v>56718</v>
      </c>
    </row>
    <row r="1591" spans="1:4" x14ac:dyDescent="0.3">
      <c r="A1591" t="s">
        <v>20</v>
      </c>
      <c r="B1591" t="s">
        <v>17</v>
      </c>
      <c r="C1591" t="s">
        <v>16</v>
      </c>
      <c r="D1591">
        <v>58017</v>
      </c>
    </row>
    <row r="1592" spans="1:4" x14ac:dyDescent="0.3">
      <c r="A1592" t="s">
        <v>20</v>
      </c>
      <c r="B1592" t="s">
        <v>17</v>
      </c>
      <c r="C1592" t="s">
        <v>16</v>
      </c>
      <c r="D1592">
        <v>58132</v>
      </c>
    </row>
    <row r="1593" spans="1:4" x14ac:dyDescent="0.3">
      <c r="A1593" t="s">
        <v>20</v>
      </c>
      <c r="B1593" t="s">
        <v>17</v>
      </c>
      <c r="C1593" t="s">
        <v>16</v>
      </c>
      <c r="D1593">
        <v>58229</v>
      </c>
    </row>
    <row r="1594" spans="1:4" x14ac:dyDescent="0.3">
      <c r="A1594" t="s">
        <v>20</v>
      </c>
      <c r="B1594" t="s">
        <v>17</v>
      </c>
      <c r="C1594" t="s">
        <v>16</v>
      </c>
      <c r="D1594">
        <v>60045</v>
      </c>
    </row>
    <row r="1595" spans="1:4" x14ac:dyDescent="0.3">
      <c r="A1595" t="s">
        <v>20</v>
      </c>
      <c r="B1595" t="s">
        <v>17</v>
      </c>
      <c r="C1595" t="s">
        <v>16</v>
      </c>
      <c r="D1595">
        <v>60056</v>
      </c>
    </row>
    <row r="1596" spans="1:4" x14ac:dyDescent="0.3">
      <c r="A1596" t="s">
        <v>20</v>
      </c>
      <c r="B1596" t="s">
        <v>17</v>
      </c>
      <c r="C1596" t="s">
        <v>16</v>
      </c>
      <c r="D1596">
        <v>60207</v>
      </c>
    </row>
    <row r="1597" spans="1:4" x14ac:dyDescent="0.3">
      <c r="A1597" t="s">
        <v>20</v>
      </c>
      <c r="B1597" t="s">
        <v>17</v>
      </c>
      <c r="C1597" t="s">
        <v>16</v>
      </c>
      <c r="D1597">
        <v>60678</v>
      </c>
    </row>
    <row r="1598" spans="1:4" x14ac:dyDescent="0.3">
      <c r="A1598" t="s">
        <v>20</v>
      </c>
      <c r="B1598" t="s">
        <v>17</v>
      </c>
      <c r="C1598" t="s">
        <v>16</v>
      </c>
      <c r="D1598">
        <v>61871</v>
      </c>
    </row>
    <row r="1599" spans="1:4" x14ac:dyDescent="0.3">
      <c r="A1599" t="s">
        <v>20</v>
      </c>
      <c r="B1599" t="s">
        <v>17</v>
      </c>
      <c r="C1599" t="s">
        <v>16</v>
      </c>
      <c r="D1599">
        <v>63947</v>
      </c>
    </row>
    <row r="1600" spans="1:4" x14ac:dyDescent="0.3">
      <c r="A1600" t="s">
        <v>20</v>
      </c>
      <c r="B1600" t="s">
        <v>17</v>
      </c>
      <c r="C1600" t="s">
        <v>16</v>
      </c>
      <c r="D1600">
        <v>63949</v>
      </c>
    </row>
    <row r="1601" spans="1:4" x14ac:dyDescent="0.3">
      <c r="A1601" t="s">
        <v>20</v>
      </c>
      <c r="B1601" t="s">
        <v>17</v>
      </c>
      <c r="C1601" t="s">
        <v>16</v>
      </c>
      <c r="D1601">
        <v>64497</v>
      </c>
    </row>
    <row r="1602" spans="1:4" x14ac:dyDescent="0.3">
      <c r="A1602" t="s">
        <v>20</v>
      </c>
      <c r="B1602" t="s">
        <v>17</v>
      </c>
      <c r="C1602" t="s">
        <v>16</v>
      </c>
      <c r="D1602">
        <v>64965</v>
      </c>
    </row>
    <row r="1603" spans="1:4" x14ac:dyDescent="0.3">
      <c r="A1603" t="s">
        <v>20</v>
      </c>
      <c r="B1603" t="s">
        <v>17</v>
      </c>
      <c r="C1603" t="s">
        <v>16</v>
      </c>
      <c r="D1603">
        <v>65341</v>
      </c>
    </row>
    <row r="1604" spans="1:4" x14ac:dyDescent="0.3">
      <c r="A1604" t="s">
        <v>20</v>
      </c>
      <c r="B1604" t="s">
        <v>17</v>
      </c>
      <c r="C1604" t="s">
        <v>16</v>
      </c>
      <c r="D1604">
        <v>67016</v>
      </c>
    </row>
    <row r="1605" spans="1:4" x14ac:dyDescent="0.3">
      <c r="A1605" t="s">
        <v>20</v>
      </c>
      <c r="B1605" t="s">
        <v>17</v>
      </c>
      <c r="C1605" t="s">
        <v>16</v>
      </c>
      <c r="D1605">
        <v>67029</v>
      </c>
    </row>
    <row r="1606" spans="1:4" x14ac:dyDescent="0.3">
      <c r="A1606" t="s">
        <v>20</v>
      </c>
      <c r="B1606" t="s">
        <v>17</v>
      </c>
      <c r="C1606" t="s">
        <v>16</v>
      </c>
      <c r="D1606">
        <v>67045</v>
      </c>
    </row>
    <row r="1607" spans="1:4" x14ac:dyDescent="0.3">
      <c r="A1607" t="s">
        <v>20</v>
      </c>
      <c r="B1607" t="s">
        <v>17</v>
      </c>
      <c r="C1607" t="s">
        <v>16</v>
      </c>
      <c r="D1607">
        <v>67160</v>
      </c>
    </row>
    <row r="1608" spans="1:4" x14ac:dyDescent="0.3">
      <c r="A1608" t="s">
        <v>20</v>
      </c>
      <c r="B1608" t="s">
        <v>17</v>
      </c>
      <c r="C1608" t="s">
        <v>16</v>
      </c>
      <c r="D1608">
        <v>68779</v>
      </c>
    </row>
    <row r="1609" spans="1:4" x14ac:dyDescent="0.3">
      <c r="A1609" t="s">
        <v>20</v>
      </c>
      <c r="B1609" t="s">
        <v>17</v>
      </c>
      <c r="C1609" t="s">
        <v>16</v>
      </c>
      <c r="D1609">
        <v>68782</v>
      </c>
    </row>
    <row r="1610" spans="1:4" x14ac:dyDescent="0.3">
      <c r="A1610" t="s">
        <v>20</v>
      </c>
      <c r="B1610" t="s">
        <v>17</v>
      </c>
      <c r="C1610" t="s">
        <v>16</v>
      </c>
      <c r="D1610">
        <v>68840</v>
      </c>
    </row>
    <row r="1611" spans="1:4" x14ac:dyDescent="0.3">
      <c r="A1611" t="s">
        <v>20</v>
      </c>
      <c r="B1611" t="s">
        <v>17</v>
      </c>
      <c r="C1611" t="s">
        <v>16</v>
      </c>
      <c r="D1611">
        <v>68848</v>
      </c>
    </row>
    <row r="1612" spans="1:4" x14ac:dyDescent="0.3">
      <c r="A1612" t="s">
        <v>20</v>
      </c>
      <c r="B1612" t="s">
        <v>17</v>
      </c>
      <c r="C1612" t="s">
        <v>16</v>
      </c>
      <c r="D1612">
        <v>69405</v>
      </c>
    </row>
    <row r="1613" spans="1:4" x14ac:dyDescent="0.3">
      <c r="A1613" t="s">
        <v>20</v>
      </c>
      <c r="B1613" t="s">
        <v>17</v>
      </c>
      <c r="C1613" t="s">
        <v>16</v>
      </c>
      <c r="D1613">
        <v>71419</v>
      </c>
    </row>
    <row r="1614" spans="1:4" x14ac:dyDescent="0.3">
      <c r="A1614" t="s">
        <v>20</v>
      </c>
      <c r="B1614" t="s">
        <v>17</v>
      </c>
      <c r="C1614" t="s">
        <v>16</v>
      </c>
      <c r="D1614">
        <v>71859</v>
      </c>
    </row>
    <row r="1615" spans="1:4" x14ac:dyDescent="0.3">
      <c r="A1615" t="s">
        <v>20</v>
      </c>
      <c r="B1615" t="s">
        <v>17</v>
      </c>
      <c r="C1615" t="s">
        <v>16</v>
      </c>
      <c r="D1615">
        <v>72343</v>
      </c>
    </row>
    <row r="1616" spans="1:4" x14ac:dyDescent="0.3">
      <c r="A1616" t="s">
        <v>20</v>
      </c>
      <c r="B1616" t="s">
        <v>17</v>
      </c>
      <c r="C1616" t="s">
        <v>16</v>
      </c>
      <c r="D1616">
        <v>72506</v>
      </c>
    </row>
    <row r="1617" spans="1:4" x14ac:dyDescent="0.3">
      <c r="A1617" t="s">
        <v>20</v>
      </c>
      <c r="B1617" t="s">
        <v>17</v>
      </c>
      <c r="C1617" t="s">
        <v>16</v>
      </c>
      <c r="D1617">
        <v>72832</v>
      </c>
    </row>
    <row r="1618" spans="1:4" x14ac:dyDescent="0.3">
      <c r="A1618" t="s">
        <v>20</v>
      </c>
      <c r="B1618" t="s">
        <v>17</v>
      </c>
      <c r="C1618" t="s">
        <v>16</v>
      </c>
      <c r="D1618">
        <v>72847</v>
      </c>
    </row>
    <row r="1619" spans="1:4" x14ac:dyDescent="0.3">
      <c r="A1619" t="s">
        <v>20</v>
      </c>
      <c r="B1619" t="s">
        <v>17</v>
      </c>
      <c r="C1619" t="s">
        <v>16</v>
      </c>
      <c r="D1619">
        <v>73282</v>
      </c>
    </row>
    <row r="1620" spans="1:4" x14ac:dyDescent="0.3">
      <c r="A1620" t="s">
        <v>20</v>
      </c>
      <c r="B1620" t="s">
        <v>17</v>
      </c>
      <c r="C1620" t="s">
        <v>16</v>
      </c>
      <c r="D1620">
        <v>74208</v>
      </c>
    </row>
    <row r="1621" spans="1:4" x14ac:dyDescent="0.3">
      <c r="A1621" t="s">
        <v>20</v>
      </c>
      <c r="B1621" t="s">
        <v>17</v>
      </c>
      <c r="C1621" t="s">
        <v>16</v>
      </c>
      <c r="D1621">
        <v>76575</v>
      </c>
    </row>
    <row r="1622" spans="1:4" x14ac:dyDescent="0.3">
      <c r="A1622" t="s">
        <v>20</v>
      </c>
      <c r="B1622" t="s">
        <v>17</v>
      </c>
      <c r="C1622" t="s">
        <v>16</v>
      </c>
      <c r="D1622">
        <v>77888</v>
      </c>
    </row>
    <row r="1623" spans="1:4" x14ac:dyDescent="0.3">
      <c r="A1623" t="s">
        <v>20</v>
      </c>
      <c r="B1623" t="s">
        <v>17</v>
      </c>
      <c r="C1623" t="s">
        <v>16</v>
      </c>
      <c r="D1623">
        <v>78263</v>
      </c>
    </row>
    <row r="1624" spans="1:4" x14ac:dyDescent="0.3">
      <c r="A1624" t="s">
        <v>20</v>
      </c>
      <c r="B1624" t="s">
        <v>17</v>
      </c>
      <c r="C1624" t="s">
        <v>16</v>
      </c>
      <c r="D1624">
        <v>78564</v>
      </c>
    </row>
    <row r="1625" spans="1:4" x14ac:dyDescent="0.3">
      <c r="A1625" t="s">
        <v>20</v>
      </c>
      <c r="B1625" t="s">
        <v>17</v>
      </c>
      <c r="C1625" t="s">
        <v>16</v>
      </c>
      <c r="D1625">
        <v>78922</v>
      </c>
    </row>
    <row r="1626" spans="1:4" x14ac:dyDescent="0.3">
      <c r="A1626" t="s">
        <v>20</v>
      </c>
      <c r="B1626" t="s">
        <v>17</v>
      </c>
      <c r="C1626" t="s">
        <v>16</v>
      </c>
      <c r="D1626">
        <v>79639</v>
      </c>
    </row>
    <row r="1627" spans="1:4" x14ac:dyDescent="0.3">
      <c r="A1627" t="s">
        <v>20</v>
      </c>
      <c r="B1627" t="s">
        <v>17</v>
      </c>
      <c r="C1627" t="s">
        <v>16</v>
      </c>
      <c r="D1627">
        <v>80808</v>
      </c>
    </row>
    <row r="1628" spans="1:4" x14ac:dyDescent="0.3">
      <c r="A1628" t="s">
        <v>20</v>
      </c>
      <c r="B1628" t="s">
        <v>17</v>
      </c>
      <c r="C1628" t="s">
        <v>16</v>
      </c>
      <c r="D1628">
        <v>84667</v>
      </c>
    </row>
    <row r="1629" spans="1:4" x14ac:dyDescent="0.3">
      <c r="A1629" t="s">
        <v>20</v>
      </c>
      <c r="B1629" t="s">
        <v>17</v>
      </c>
      <c r="C1629" t="s">
        <v>16</v>
      </c>
      <c r="D1629">
        <v>84769</v>
      </c>
    </row>
    <row r="1630" spans="1:4" x14ac:dyDescent="0.3">
      <c r="A1630" t="s">
        <v>20</v>
      </c>
      <c r="B1630" t="s">
        <v>17</v>
      </c>
      <c r="C1630" t="s">
        <v>16</v>
      </c>
      <c r="D1630">
        <v>86217</v>
      </c>
    </row>
    <row r="1631" spans="1:4" x14ac:dyDescent="0.3">
      <c r="A1631" t="s">
        <v>20</v>
      </c>
      <c r="B1631" t="s">
        <v>17</v>
      </c>
      <c r="C1631" t="s">
        <v>16</v>
      </c>
      <c r="D1631">
        <v>86773</v>
      </c>
    </row>
    <row r="1632" spans="1:4" x14ac:dyDescent="0.3">
      <c r="A1632" t="s">
        <v>20</v>
      </c>
      <c r="B1632" t="s">
        <v>17</v>
      </c>
      <c r="C1632" t="s">
        <v>16</v>
      </c>
      <c r="D1632">
        <v>87088</v>
      </c>
    </row>
    <row r="1633" spans="1:4" x14ac:dyDescent="0.3">
      <c r="A1633" t="s">
        <v>20</v>
      </c>
      <c r="B1633" t="s">
        <v>17</v>
      </c>
      <c r="C1633" t="s">
        <v>16</v>
      </c>
      <c r="D1633">
        <v>87225</v>
      </c>
    </row>
    <row r="1634" spans="1:4" x14ac:dyDescent="0.3">
      <c r="A1634" t="s">
        <v>20</v>
      </c>
      <c r="B1634" t="s">
        <v>17</v>
      </c>
      <c r="C1634" t="s">
        <v>16</v>
      </c>
      <c r="D1634">
        <v>88223</v>
      </c>
    </row>
    <row r="1635" spans="1:4" x14ac:dyDescent="0.3">
      <c r="A1635" t="s">
        <v>20</v>
      </c>
      <c r="B1635" t="s">
        <v>17</v>
      </c>
      <c r="C1635" t="s">
        <v>16</v>
      </c>
      <c r="D1635">
        <v>91357</v>
      </c>
    </row>
    <row r="1636" spans="1:4" x14ac:dyDescent="0.3">
      <c r="A1636" t="s">
        <v>20</v>
      </c>
      <c r="B1636" t="s">
        <v>17</v>
      </c>
      <c r="C1636" t="s">
        <v>16</v>
      </c>
      <c r="D1636">
        <v>92785</v>
      </c>
    </row>
    <row r="1637" spans="1:4" x14ac:dyDescent="0.3">
      <c r="A1637" t="s">
        <v>20</v>
      </c>
      <c r="B1637" t="s">
        <v>17</v>
      </c>
      <c r="C1637" t="s">
        <v>16</v>
      </c>
      <c r="D1637">
        <v>96612</v>
      </c>
    </row>
    <row r="1638" spans="1:4" x14ac:dyDescent="0.3">
      <c r="A1638" t="s">
        <v>20</v>
      </c>
      <c r="B1638" t="s">
        <v>17</v>
      </c>
      <c r="C1638" t="s">
        <v>16</v>
      </c>
      <c r="D1638">
        <v>96615</v>
      </c>
    </row>
    <row r="1639" spans="1:4" x14ac:dyDescent="0.3">
      <c r="A1639" t="s">
        <v>20</v>
      </c>
      <c r="B1639" t="s">
        <v>17</v>
      </c>
      <c r="C1639" t="s">
        <v>16</v>
      </c>
      <c r="D1639">
        <v>96618</v>
      </c>
    </row>
    <row r="1640" spans="1:4" x14ac:dyDescent="0.3">
      <c r="A1640" t="s">
        <v>20</v>
      </c>
      <c r="B1640" t="s">
        <v>17</v>
      </c>
      <c r="C1640" t="s">
        <v>16</v>
      </c>
      <c r="D1640">
        <v>98147</v>
      </c>
    </row>
    <row r="1641" spans="1:4" x14ac:dyDescent="0.3">
      <c r="A1641" t="s">
        <v>20</v>
      </c>
      <c r="B1641" t="s">
        <v>17</v>
      </c>
      <c r="C1641" t="s">
        <v>16</v>
      </c>
      <c r="D1641">
        <v>106885</v>
      </c>
    </row>
    <row r="1642" spans="1:4" x14ac:dyDescent="0.3">
      <c r="A1642" t="s">
        <v>20</v>
      </c>
      <c r="B1642" t="s">
        <v>17</v>
      </c>
      <c r="C1642" t="s">
        <v>16</v>
      </c>
      <c r="D1642">
        <v>107071</v>
      </c>
    </row>
    <row r="1643" spans="1:4" x14ac:dyDescent="0.3">
      <c r="A1643" t="s">
        <v>20</v>
      </c>
      <c r="B1643" t="s">
        <v>17</v>
      </c>
      <c r="C1643" t="s">
        <v>16</v>
      </c>
      <c r="D1643">
        <v>107075</v>
      </c>
    </row>
    <row r="1644" spans="1:4" x14ac:dyDescent="0.3">
      <c r="A1644" t="s">
        <v>20</v>
      </c>
      <c r="B1644" t="s">
        <v>17</v>
      </c>
      <c r="C1644" t="s">
        <v>16</v>
      </c>
      <c r="D1644">
        <v>108006</v>
      </c>
    </row>
    <row r="1645" spans="1:4" x14ac:dyDescent="0.3">
      <c r="A1645" t="s">
        <v>20</v>
      </c>
      <c r="B1645" t="s">
        <v>17</v>
      </c>
      <c r="C1645" t="s">
        <v>16</v>
      </c>
      <c r="D1645">
        <v>108036</v>
      </c>
    </row>
    <row r="1646" spans="1:4" x14ac:dyDescent="0.3">
      <c r="A1646" t="s">
        <v>20</v>
      </c>
      <c r="B1646" t="s">
        <v>17</v>
      </c>
      <c r="C1646" t="s">
        <v>16</v>
      </c>
      <c r="D1646">
        <v>108615</v>
      </c>
    </row>
    <row r="1647" spans="1:4" x14ac:dyDescent="0.3">
      <c r="A1647" t="s">
        <v>20</v>
      </c>
      <c r="B1647" t="s">
        <v>17</v>
      </c>
      <c r="C1647" t="s">
        <v>16</v>
      </c>
      <c r="D1647">
        <v>108652</v>
      </c>
    </row>
    <row r="1648" spans="1:4" x14ac:dyDescent="0.3">
      <c r="A1648" t="s">
        <v>20</v>
      </c>
      <c r="B1648" t="s">
        <v>17</v>
      </c>
      <c r="C1648" t="s">
        <v>16</v>
      </c>
      <c r="D1648">
        <v>114106</v>
      </c>
    </row>
    <row r="1649" spans="1:4" x14ac:dyDescent="0.3">
      <c r="A1649" t="s">
        <v>20</v>
      </c>
      <c r="B1649" t="s">
        <v>17</v>
      </c>
      <c r="C1649" t="s">
        <v>16</v>
      </c>
      <c r="D1649">
        <v>652323</v>
      </c>
    </row>
    <row r="1650" spans="1:4" x14ac:dyDescent="0.3">
      <c r="A1650" t="s">
        <v>20</v>
      </c>
      <c r="B1650" t="s">
        <v>17</v>
      </c>
      <c r="C1650" t="s">
        <v>16</v>
      </c>
      <c r="D1650">
        <v>652379</v>
      </c>
    </row>
    <row r="1651" spans="1:4" x14ac:dyDescent="0.3">
      <c r="A1651" t="s">
        <v>20</v>
      </c>
      <c r="B1651" t="s">
        <v>17</v>
      </c>
      <c r="C1651" t="s">
        <v>16</v>
      </c>
      <c r="D1651">
        <v>652381</v>
      </c>
    </row>
    <row r="1652" spans="1:4" x14ac:dyDescent="0.3">
      <c r="A1652" t="s">
        <v>20</v>
      </c>
      <c r="B1652" t="s">
        <v>17</v>
      </c>
      <c r="C1652" t="s">
        <v>16</v>
      </c>
      <c r="D1652">
        <v>652390</v>
      </c>
    </row>
    <row r="1653" spans="1:4" x14ac:dyDescent="0.3">
      <c r="A1653" t="s">
        <v>20</v>
      </c>
      <c r="B1653" t="s">
        <v>17</v>
      </c>
      <c r="C1653" t="s">
        <v>16</v>
      </c>
      <c r="D1653">
        <v>652392</v>
      </c>
    </row>
    <row r="1654" spans="1:4" x14ac:dyDescent="0.3">
      <c r="A1654" t="s">
        <v>20</v>
      </c>
      <c r="B1654" t="s">
        <v>17</v>
      </c>
      <c r="C1654" t="s">
        <v>16</v>
      </c>
      <c r="D1654">
        <v>652401</v>
      </c>
    </row>
    <row r="1655" spans="1:4" x14ac:dyDescent="0.3">
      <c r="A1655" t="s">
        <v>20</v>
      </c>
      <c r="B1655" t="s">
        <v>17</v>
      </c>
      <c r="C1655" t="s">
        <v>16</v>
      </c>
      <c r="D1655">
        <v>652449</v>
      </c>
    </row>
    <row r="1656" spans="1:4" x14ac:dyDescent="0.3">
      <c r="A1656" t="s">
        <v>20</v>
      </c>
      <c r="B1656" t="s">
        <v>17</v>
      </c>
      <c r="C1656" t="s">
        <v>16</v>
      </c>
      <c r="D1656">
        <v>652486</v>
      </c>
    </row>
    <row r="1657" spans="1:4" x14ac:dyDescent="0.3">
      <c r="A1657" t="s">
        <v>20</v>
      </c>
      <c r="B1657" t="s">
        <v>17</v>
      </c>
      <c r="C1657" t="s">
        <v>16</v>
      </c>
      <c r="D1657">
        <v>652541</v>
      </c>
    </row>
    <row r="1658" spans="1:4" x14ac:dyDescent="0.3">
      <c r="A1658" t="s">
        <v>20</v>
      </c>
      <c r="B1658" t="s">
        <v>17</v>
      </c>
      <c r="C1658" t="s">
        <v>16</v>
      </c>
      <c r="D1658">
        <v>652551</v>
      </c>
    </row>
    <row r="1659" spans="1:4" x14ac:dyDescent="0.3">
      <c r="A1659" t="s">
        <v>20</v>
      </c>
      <c r="B1659" t="s">
        <v>17</v>
      </c>
      <c r="C1659" t="s">
        <v>16</v>
      </c>
      <c r="D1659">
        <v>652553</v>
      </c>
    </row>
    <row r="1660" spans="1:4" x14ac:dyDescent="0.3">
      <c r="A1660" t="s">
        <v>20</v>
      </c>
      <c r="B1660" t="s">
        <v>17</v>
      </c>
      <c r="C1660" t="s">
        <v>16</v>
      </c>
      <c r="D1660">
        <v>652555</v>
      </c>
    </row>
    <row r="1661" spans="1:4" x14ac:dyDescent="0.3">
      <c r="A1661" t="s">
        <v>20</v>
      </c>
      <c r="B1661" t="s">
        <v>17</v>
      </c>
      <c r="C1661" t="s">
        <v>16</v>
      </c>
      <c r="D1661">
        <v>652609</v>
      </c>
    </row>
    <row r="1662" spans="1:4" x14ac:dyDescent="0.3">
      <c r="A1662" t="s">
        <v>20</v>
      </c>
      <c r="B1662" t="s">
        <v>17</v>
      </c>
      <c r="C1662" t="s">
        <v>16</v>
      </c>
      <c r="D1662">
        <v>652612</v>
      </c>
    </row>
    <row r="1663" spans="1:4" x14ac:dyDescent="0.3">
      <c r="A1663" t="s">
        <v>20</v>
      </c>
      <c r="B1663" t="s">
        <v>17</v>
      </c>
      <c r="C1663" t="s">
        <v>16</v>
      </c>
      <c r="D1663">
        <v>652615</v>
      </c>
    </row>
    <row r="1664" spans="1:4" x14ac:dyDescent="0.3">
      <c r="A1664" t="s">
        <v>20</v>
      </c>
      <c r="B1664" t="s">
        <v>17</v>
      </c>
      <c r="C1664" t="s">
        <v>16</v>
      </c>
      <c r="D1664">
        <v>652618</v>
      </c>
    </row>
    <row r="1665" spans="1:4" x14ac:dyDescent="0.3">
      <c r="A1665" t="s">
        <v>20</v>
      </c>
      <c r="B1665" t="s">
        <v>17</v>
      </c>
      <c r="C1665" t="s">
        <v>16</v>
      </c>
      <c r="D1665">
        <v>652620</v>
      </c>
    </row>
    <row r="1666" spans="1:4" x14ac:dyDescent="0.3">
      <c r="A1666" t="s">
        <v>20</v>
      </c>
      <c r="B1666" t="s">
        <v>17</v>
      </c>
      <c r="C1666" t="s">
        <v>16</v>
      </c>
      <c r="D1666">
        <v>652654</v>
      </c>
    </row>
    <row r="1667" spans="1:4" x14ac:dyDescent="0.3">
      <c r="A1667" t="s">
        <v>20</v>
      </c>
      <c r="B1667" t="s">
        <v>17</v>
      </c>
      <c r="C1667" t="s">
        <v>16</v>
      </c>
      <c r="D1667">
        <v>652660</v>
      </c>
    </row>
    <row r="1668" spans="1:4" x14ac:dyDescent="0.3">
      <c r="A1668" t="s">
        <v>20</v>
      </c>
      <c r="B1668" t="s">
        <v>17</v>
      </c>
      <c r="C1668" t="s">
        <v>16</v>
      </c>
      <c r="D1668">
        <v>652663</v>
      </c>
    </row>
    <row r="1669" spans="1:4" x14ac:dyDescent="0.3">
      <c r="A1669" t="s">
        <v>20</v>
      </c>
      <c r="B1669" t="s">
        <v>17</v>
      </c>
      <c r="C1669" t="s">
        <v>16</v>
      </c>
      <c r="D1669">
        <v>652670</v>
      </c>
    </row>
    <row r="1670" spans="1:4" x14ac:dyDescent="0.3">
      <c r="A1670" t="s">
        <v>20</v>
      </c>
      <c r="B1670" t="s">
        <v>17</v>
      </c>
      <c r="C1670" t="s">
        <v>16</v>
      </c>
      <c r="D1670">
        <v>652675</v>
      </c>
    </row>
    <row r="1671" spans="1:4" x14ac:dyDescent="0.3">
      <c r="A1671" t="s">
        <v>20</v>
      </c>
      <c r="B1671" t="s">
        <v>17</v>
      </c>
      <c r="C1671" t="s">
        <v>16</v>
      </c>
      <c r="D1671">
        <v>652761</v>
      </c>
    </row>
    <row r="1672" spans="1:4" x14ac:dyDescent="0.3">
      <c r="A1672" t="s">
        <v>20</v>
      </c>
      <c r="B1672" t="s">
        <v>17</v>
      </c>
      <c r="C1672" t="s">
        <v>16</v>
      </c>
      <c r="D1672">
        <v>652863</v>
      </c>
    </row>
    <row r="1673" spans="1:4" x14ac:dyDescent="0.3">
      <c r="A1673" t="s">
        <v>20</v>
      </c>
      <c r="B1673" t="s">
        <v>17</v>
      </c>
      <c r="C1673" t="s">
        <v>16</v>
      </c>
      <c r="D1673">
        <v>652877</v>
      </c>
    </row>
    <row r="1674" spans="1:4" x14ac:dyDescent="0.3">
      <c r="A1674" t="s">
        <v>20</v>
      </c>
      <c r="B1674" t="s">
        <v>17</v>
      </c>
      <c r="C1674" t="s">
        <v>16</v>
      </c>
      <c r="D1674">
        <v>652981</v>
      </c>
    </row>
    <row r="1675" spans="1:4" x14ac:dyDescent="0.3">
      <c r="A1675" t="s">
        <v>20</v>
      </c>
      <c r="B1675" t="s">
        <v>17</v>
      </c>
      <c r="C1675" t="s">
        <v>16</v>
      </c>
      <c r="D1675">
        <v>653182</v>
      </c>
    </row>
    <row r="1676" spans="1:4" x14ac:dyDescent="0.3">
      <c r="A1676" t="s">
        <v>20</v>
      </c>
      <c r="B1676" t="s">
        <v>17</v>
      </c>
      <c r="C1676" t="s">
        <v>16</v>
      </c>
      <c r="D1676">
        <v>653199</v>
      </c>
    </row>
    <row r="1677" spans="1:4" x14ac:dyDescent="0.3">
      <c r="A1677" t="s">
        <v>20</v>
      </c>
      <c r="B1677" t="s">
        <v>17</v>
      </c>
      <c r="C1677" t="s">
        <v>16</v>
      </c>
      <c r="D1677">
        <v>653211</v>
      </c>
    </row>
    <row r="1678" spans="1:4" x14ac:dyDescent="0.3">
      <c r="A1678" t="s">
        <v>20</v>
      </c>
      <c r="B1678" t="s">
        <v>17</v>
      </c>
      <c r="C1678" t="s">
        <v>16</v>
      </c>
      <c r="D1678">
        <v>653249</v>
      </c>
    </row>
    <row r="1679" spans="1:4" x14ac:dyDescent="0.3">
      <c r="A1679" t="s">
        <v>20</v>
      </c>
      <c r="B1679" t="s">
        <v>17</v>
      </c>
      <c r="C1679" t="s">
        <v>16</v>
      </c>
      <c r="D1679">
        <v>653299</v>
      </c>
    </row>
    <row r="1680" spans="1:4" x14ac:dyDescent="0.3">
      <c r="A1680" t="s">
        <v>20</v>
      </c>
      <c r="B1680" t="s">
        <v>17</v>
      </c>
      <c r="C1680" t="s">
        <v>16</v>
      </c>
      <c r="D1680">
        <v>653353</v>
      </c>
    </row>
    <row r="1681" spans="1:4" x14ac:dyDescent="0.3">
      <c r="A1681" t="s">
        <v>20</v>
      </c>
      <c r="B1681" t="s">
        <v>17</v>
      </c>
      <c r="C1681" t="s">
        <v>16</v>
      </c>
      <c r="D1681">
        <v>653357</v>
      </c>
    </row>
    <row r="1682" spans="1:4" x14ac:dyDescent="0.3">
      <c r="A1682" t="s">
        <v>20</v>
      </c>
      <c r="B1682" t="s">
        <v>17</v>
      </c>
      <c r="C1682" t="s">
        <v>16</v>
      </c>
      <c r="D1682">
        <v>653364</v>
      </c>
    </row>
    <row r="1683" spans="1:4" x14ac:dyDescent="0.3">
      <c r="A1683" t="s">
        <v>20</v>
      </c>
      <c r="B1683" t="s">
        <v>17</v>
      </c>
      <c r="C1683" t="s">
        <v>16</v>
      </c>
      <c r="D1683">
        <v>653369</v>
      </c>
    </row>
    <row r="1684" spans="1:4" x14ac:dyDescent="0.3">
      <c r="A1684" t="s">
        <v>20</v>
      </c>
      <c r="B1684" t="s">
        <v>17</v>
      </c>
      <c r="C1684" t="s">
        <v>16</v>
      </c>
      <c r="D1684">
        <v>653423</v>
      </c>
    </row>
    <row r="1685" spans="1:4" x14ac:dyDescent="0.3">
      <c r="A1685" t="s">
        <v>20</v>
      </c>
      <c r="B1685" t="s">
        <v>17</v>
      </c>
      <c r="C1685" t="s">
        <v>16</v>
      </c>
      <c r="D1685">
        <v>653450</v>
      </c>
    </row>
    <row r="1686" spans="1:4" x14ac:dyDescent="0.3">
      <c r="A1686" t="s">
        <v>20</v>
      </c>
      <c r="B1686" t="s">
        <v>17</v>
      </c>
      <c r="C1686" t="s">
        <v>16</v>
      </c>
      <c r="D1686">
        <v>653621</v>
      </c>
    </row>
    <row r="1687" spans="1:4" x14ac:dyDescent="0.3">
      <c r="A1687" t="s">
        <v>20</v>
      </c>
      <c r="B1687" t="s">
        <v>17</v>
      </c>
      <c r="C1687" t="s">
        <v>16</v>
      </c>
      <c r="D1687">
        <v>653633</v>
      </c>
    </row>
    <row r="1688" spans="1:4" x14ac:dyDescent="0.3">
      <c r="A1688" t="s">
        <v>20</v>
      </c>
      <c r="B1688" t="s">
        <v>17</v>
      </c>
      <c r="C1688" t="s">
        <v>16</v>
      </c>
      <c r="D1688">
        <v>653669</v>
      </c>
    </row>
    <row r="1689" spans="1:4" x14ac:dyDescent="0.3">
      <c r="A1689" t="s">
        <v>20</v>
      </c>
      <c r="B1689" t="s">
        <v>17</v>
      </c>
      <c r="C1689" t="s">
        <v>16</v>
      </c>
      <c r="D1689">
        <v>653720</v>
      </c>
    </row>
    <row r="1690" spans="1:4" x14ac:dyDescent="0.3">
      <c r="A1690" t="s">
        <v>20</v>
      </c>
      <c r="B1690" t="s">
        <v>17</v>
      </c>
      <c r="C1690" t="s">
        <v>16</v>
      </c>
      <c r="D1690">
        <v>653722</v>
      </c>
    </row>
    <row r="1691" spans="1:4" x14ac:dyDescent="0.3">
      <c r="A1691" t="s">
        <v>20</v>
      </c>
      <c r="B1691" t="s">
        <v>17</v>
      </c>
      <c r="C1691" t="s">
        <v>16</v>
      </c>
      <c r="D1691">
        <v>653729</v>
      </c>
    </row>
    <row r="1692" spans="1:4" x14ac:dyDescent="0.3">
      <c r="A1692" t="s">
        <v>20</v>
      </c>
      <c r="B1692" t="s">
        <v>17</v>
      </c>
      <c r="C1692" t="s">
        <v>16</v>
      </c>
      <c r="D1692">
        <v>653743</v>
      </c>
    </row>
    <row r="1693" spans="1:4" x14ac:dyDescent="0.3">
      <c r="A1693" t="s">
        <v>20</v>
      </c>
      <c r="B1693" t="s">
        <v>17</v>
      </c>
      <c r="C1693" t="s">
        <v>16</v>
      </c>
      <c r="D1693">
        <v>653748</v>
      </c>
    </row>
    <row r="1694" spans="1:4" x14ac:dyDescent="0.3">
      <c r="A1694" t="s">
        <v>20</v>
      </c>
      <c r="B1694" t="s">
        <v>17</v>
      </c>
      <c r="C1694" t="s">
        <v>16</v>
      </c>
      <c r="D1694">
        <v>653781</v>
      </c>
    </row>
    <row r="1695" spans="1:4" x14ac:dyDescent="0.3">
      <c r="A1695" t="s">
        <v>20</v>
      </c>
      <c r="B1695" t="s">
        <v>17</v>
      </c>
      <c r="C1695" t="s">
        <v>16</v>
      </c>
      <c r="D1695">
        <v>653796</v>
      </c>
    </row>
    <row r="1696" spans="1:4" x14ac:dyDescent="0.3">
      <c r="A1696" t="s">
        <v>20</v>
      </c>
      <c r="B1696" t="s">
        <v>17</v>
      </c>
      <c r="C1696" t="s">
        <v>16</v>
      </c>
      <c r="D1696">
        <v>653882</v>
      </c>
    </row>
    <row r="1697" spans="1:4" x14ac:dyDescent="0.3">
      <c r="A1697" t="s">
        <v>20</v>
      </c>
      <c r="B1697" t="s">
        <v>17</v>
      </c>
      <c r="C1697" t="s">
        <v>16</v>
      </c>
      <c r="D1697">
        <v>653894</v>
      </c>
    </row>
    <row r="1698" spans="1:4" x14ac:dyDescent="0.3">
      <c r="A1698" t="s">
        <v>20</v>
      </c>
      <c r="B1698" t="s">
        <v>17</v>
      </c>
      <c r="C1698" t="s">
        <v>16</v>
      </c>
      <c r="D1698">
        <v>653946</v>
      </c>
    </row>
    <row r="1699" spans="1:4" x14ac:dyDescent="0.3">
      <c r="A1699" t="s">
        <v>20</v>
      </c>
      <c r="B1699" t="s">
        <v>17</v>
      </c>
      <c r="C1699" t="s">
        <v>16</v>
      </c>
      <c r="D1699">
        <v>653947</v>
      </c>
    </row>
    <row r="1700" spans="1:4" x14ac:dyDescent="0.3">
      <c r="A1700" t="s">
        <v>20</v>
      </c>
      <c r="B1700" t="s">
        <v>17</v>
      </c>
      <c r="C1700" t="s">
        <v>16</v>
      </c>
      <c r="D1700">
        <v>653999</v>
      </c>
    </row>
    <row r="1701" spans="1:4" x14ac:dyDescent="0.3">
      <c r="A1701" t="s">
        <v>20</v>
      </c>
      <c r="B1701" t="s">
        <v>17</v>
      </c>
      <c r="C1701" t="s">
        <v>16</v>
      </c>
      <c r="D1701">
        <v>654060</v>
      </c>
    </row>
    <row r="1702" spans="1:4" x14ac:dyDescent="0.3">
      <c r="A1702" t="s">
        <v>20</v>
      </c>
      <c r="B1702" t="s">
        <v>17</v>
      </c>
      <c r="C1702" t="s">
        <v>16</v>
      </c>
      <c r="D1702">
        <v>654109</v>
      </c>
    </row>
    <row r="1703" spans="1:4" x14ac:dyDescent="0.3">
      <c r="A1703" t="s">
        <v>20</v>
      </c>
      <c r="B1703" t="s">
        <v>17</v>
      </c>
      <c r="C1703" t="s">
        <v>16</v>
      </c>
      <c r="D1703">
        <v>654114</v>
      </c>
    </row>
    <row r="1704" spans="1:4" x14ac:dyDescent="0.3">
      <c r="A1704" t="s">
        <v>20</v>
      </c>
      <c r="B1704" t="s">
        <v>17</v>
      </c>
      <c r="C1704" t="s">
        <v>16</v>
      </c>
      <c r="D1704">
        <v>654116</v>
      </c>
    </row>
    <row r="1705" spans="1:4" x14ac:dyDescent="0.3">
      <c r="A1705" t="s">
        <v>20</v>
      </c>
      <c r="B1705" t="s">
        <v>17</v>
      </c>
      <c r="C1705" t="s">
        <v>16</v>
      </c>
      <c r="D1705">
        <v>654153</v>
      </c>
    </row>
    <row r="1706" spans="1:4" x14ac:dyDescent="0.3">
      <c r="A1706" t="s">
        <v>20</v>
      </c>
      <c r="B1706" t="s">
        <v>17</v>
      </c>
      <c r="C1706" t="s">
        <v>16</v>
      </c>
      <c r="D1706">
        <v>654164</v>
      </c>
    </row>
    <row r="1707" spans="1:4" x14ac:dyDescent="0.3">
      <c r="A1707" t="s">
        <v>20</v>
      </c>
      <c r="B1707" t="s">
        <v>17</v>
      </c>
      <c r="C1707" t="s">
        <v>16</v>
      </c>
      <c r="D1707">
        <v>654229</v>
      </c>
    </row>
    <row r="1708" spans="1:4" x14ac:dyDescent="0.3">
      <c r="A1708" t="s">
        <v>20</v>
      </c>
      <c r="B1708" t="s">
        <v>17</v>
      </c>
      <c r="C1708" t="s">
        <v>16</v>
      </c>
      <c r="D1708">
        <v>654264</v>
      </c>
    </row>
    <row r="1709" spans="1:4" x14ac:dyDescent="0.3">
      <c r="A1709" t="s">
        <v>20</v>
      </c>
      <c r="B1709" t="s">
        <v>17</v>
      </c>
      <c r="C1709" t="s">
        <v>16</v>
      </c>
      <c r="D1709">
        <v>654267</v>
      </c>
    </row>
    <row r="1710" spans="1:4" x14ac:dyDescent="0.3">
      <c r="A1710" t="s">
        <v>20</v>
      </c>
      <c r="B1710" t="s">
        <v>17</v>
      </c>
      <c r="C1710" t="s">
        <v>16</v>
      </c>
      <c r="D1710">
        <v>654271</v>
      </c>
    </row>
    <row r="1711" spans="1:4" x14ac:dyDescent="0.3">
      <c r="A1711" t="s">
        <v>20</v>
      </c>
      <c r="B1711" t="s">
        <v>17</v>
      </c>
      <c r="C1711" t="s">
        <v>16</v>
      </c>
      <c r="D1711">
        <v>654393</v>
      </c>
    </row>
    <row r="1712" spans="1:4" x14ac:dyDescent="0.3">
      <c r="A1712" t="s">
        <v>20</v>
      </c>
      <c r="B1712" t="s">
        <v>17</v>
      </c>
      <c r="C1712" t="s">
        <v>16</v>
      </c>
      <c r="D1712">
        <v>654427</v>
      </c>
    </row>
    <row r="1713" spans="1:4" x14ac:dyDescent="0.3">
      <c r="A1713" t="s">
        <v>20</v>
      </c>
      <c r="B1713" t="s">
        <v>17</v>
      </c>
      <c r="C1713" t="s">
        <v>16</v>
      </c>
      <c r="D1713">
        <v>654439</v>
      </c>
    </row>
    <row r="1714" spans="1:4" x14ac:dyDescent="0.3">
      <c r="A1714" t="s">
        <v>20</v>
      </c>
      <c r="B1714" t="s">
        <v>17</v>
      </c>
      <c r="C1714" t="s">
        <v>16</v>
      </c>
      <c r="D1714">
        <v>654480</v>
      </c>
    </row>
    <row r="1715" spans="1:4" x14ac:dyDescent="0.3">
      <c r="A1715" t="s">
        <v>20</v>
      </c>
      <c r="B1715" t="s">
        <v>17</v>
      </c>
      <c r="C1715" t="s">
        <v>16</v>
      </c>
      <c r="D1715">
        <v>654495</v>
      </c>
    </row>
    <row r="1716" spans="1:4" x14ac:dyDescent="0.3">
      <c r="A1716" t="s">
        <v>20</v>
      </c>
      <c r="B1716" t="s">
        <v>17</v>
      </c>
      <c r="C1716" t="s">
        <v>16</v>
      </c>
      <c r="D1716">
        <v>654530</v>
      </c>
    </row>
    <row r="1717" spans="1:4" x14ac:dyDescent="0.3">
      <c r="A1717" t="s">
        <v>20</v>
      </c>
      <c r="B1717" t="s">
        <v>17</v>
      </c>
      <c r="C1717" t="s">
        <v>16</v>
      </c>
      <c r="D1717">
        <v>654534</v>
      </c>
    </row>
    <row r="1718" spans="1:4" x14ac:dyDescent="0.3">
      <c r="A1718" t="s">
        <v>20</v>
      </c>
      <c r="B1718" t="s">
        <v>17</v>
      </c>
      <c r="C1718" t="s">
        <v>16</v>
      </c>
      <c r="D1718">
        <v>654587</v>
      </c>
    </row>
    <row r="1719" spans="1:4" x14ac:dyDescent="0.3">
      <c r="A1719" t="s">
        <v>20</v>
      </c>
      <c r="B1719" t="s">
        <v>17</v>
      </c>
      <c r="C1719" t="s">
        <v>16</v>
      </c>
      <c r="D1719">
        <v>654592</v>
      </c>
    </row>
    <row r="1720" spans="1:4" x14ac:dyDescent="0.3">
      <c r="A1720" t="s">
        <v>20</v>
      </c>
      <c r="B1720" t="s">
        <v>17</v>
      </c>
      <c r="C1720" t="s">
        <v>16</v>
      </c>
      <c r="D1720">
        <v>654593</v>
      </c>
    </row>
    <row r="1721" spans="1:4" x14ac:dyDescent="0.3">
      <c r="A1721" t="s">
        <v>20</v>
      </c>
      <c r="B1721" t="s">
        <v>17</v>
      </c>
      <c r="C1721" t="s">
        <v>16</v>
      </c>
      <c r="D1721">
        <v>654633</v>
      </c>
    </row>
    <row r="1722" spans="1:4" x14ac:dyDescent="0.3">
      <c r="A1722" t="s">
        <v>20</v>
      </c>
      <c r="B1722" t="s">
        <v>17</v>
      </c>
      <c r="C1722" t="s">
        <v>16</v>
      </c>
      <c r="D1722">
        <v>654641</v>
      </c>
    </row>
    <row r="1723" spans="1:4" x14ac:dyDescent="0.3">
      <c r="A1723" t="s">
        <v>20</v>
      </c>
      <c r="B1723" t="s">
        <v>17</v>
      </c>
      <c r="C1723" t="s">
        <v>16</v>
      </c>
      <c r="D1723">
        <v>654661</v>
      </c>
    </row>
    <row r="1724" spans="1:4" x14ac:dyDescent="0.3">
      <c r="A1724" t="s">
        <v>20</v>
      </c>
      <c r="B1724" t="s">
        <v>17</v>
      </c>
      <c r="C1724" t="s">
        <v>16</v>
      </c>
      <c r="D1724">
        <v>654796</v>
      </c>
    </row>
    <row r="1725" spans="1:4" x14ac:dyDescent="0.3">
      <c r="A1725" t="s">
        <v>20</v>
      </c>
      <c r="B1725" t="s">
        <v>17</v>
      </c>
      <c r="C1725" t="s">
        <v>16</v>
      </c>
      <c r="D1725">
        <v>654797</v>
      </c>
    </row>
    <row r="1726" spans="1:4" x14ac:dyDescent="0.3">
      <c r="A1726" t="s">
        <v>20</v>
      </c>
      <c r="B1726" t="s">
        <v>17</v>
      </c>
      <c r="C1726" t="s">
        <v>16</v>
      </c>
      <c r="D1726">
        <v>654819</v>
      </c>
    </row>
    <row r="1727" spans="1:4" x14ac:dyDescent="0.3">
      <c r="A1727" t="s">
        <v>20</v>
      </c>
      <c r="B1727" t="s">
        <v>17</v>
      </c>
      <c r="C1727" t="s">
        <v>16</v>
      </c>
      <c r="D1727">
        <v>654847</v>
      </c>
    </row>
    <row r="1728" spans="1:4" x14ac:dyDescent="0.3">
      <c r="A1728" t="s">
        <v>20</v>
      </c>
      <c r="B1728" t="s">
        <v>17</v>
      </c>
      <c r="C1728" t="s">
        <v>16</v>
      </c>
      <c r="D1728">
        <v>654901</v>
      </c>
    </row>
    <row r="1729" spans="1:4" x14ac:dyDescent="0.3">
      <c r="A1729" t="s">
        <v>20</v>
      </c>
      <c r="B1729" t="s">
        <v>17</v>
      </c>
      <c r="C1729" t="s">
        <v>16</v>
      </c>
      <c r="D1729">
        <v>654903</v>
      </c>
    </row>
    <row r="1730" spans="1:4" x14ac:dyDescent="0.3">
      <c r="A1730" t="s">
        <v>20</v>
      </c>
      <c r="B1730" t="s">
        <v>17</v>
      </c>
      <c r="C1730" t="s">
        <v>16</v>
      </c>
      <c r="D1730">
        <v>654906</v>
      </c>
    </row>
    <row r="1731" spans="1:4" x14ac:dyDescent="0.3">
      <c r="A1731" t="s">
        <v>20</v>
      </c>
      <c r="B1731" t="s">
        <v>17</v>
      </c>
      <c r="C1731" t="s">
        <v>16</v>
      </c>
      <c r="D1731">
        <v>654911</v>
      </c>
    </row>
    <row r="1732" spans="1:4" x14ac:dyDescent="0.3">
      <c r="A1732" t="s">
        <v>20</v>
      </c>
      <c r="B1732" t="s">
        <v>17</v>
      </c>
      <c r="C1732" t="s">
        <v>16</v>
      </c>
      <c r="D1732">
        <v>654914</v>
      </c>
    </row>
    <row r="1733" spans="1:4" x14ac:dyDescent="0.3">
      <c r="A1733" t="s">
        <v>20</v>
      </c>
      <c r="B1733" t="s">
        <v>17</v>
      </c>
      <c r="C1733" t="s">
        <v>16</v>
      </c>
      <c r="D1733">
        <v>654922</v>
      </c>
    </row>
    <row r="1734" spans="1:4" x14ac:dyDescent="0.3">
      <c r="A1734" t="s">
        <v>20</v>
      </c>
      <c r="B1734" t="s">
        <v>17</v>
      </c>
      <c r="C1734" t="s">
        <v>16</v>
      </c>
      <c r="D1734">
        <v>654972</v>
      </c>
    </row>
    <row r="1735" spans="1:4" x14ac:dyDescent="0.3">
      <c r="A1735" t="s">
        <v>20</v>
      </c>
      <c r="B1735" t="s">
        <v>17</v>
      </c>
      <c r="C1735" t="s">
        <v>16</v>
      </c>
      <c r="D1735">
        <v>655029</v>
      </c>
    </row>
    <row r="1736" spans="1:4" x14ac:dyDescent="0.3">
      <c r="A1736" t="s">
        <v>20</v>
      </c>
      <c r="B1736" t="s">
        <v>17</v>
      </c>
      <c r="C1736" t="s">
        <v>16</v>
      </c>
      <c r="D1736">
        <v>655064</v>
      </c>
    </row>
    <row r="1737" spans="1:4" x14ac:dyDescent="0.3">
      <c r="A1737" t="s">
        <v>20</v>
      </c>
      <c r="B1737" t="s">
        <v>17</v>
      </c>
      <c r="C1737" t="s">
        <v>16</v>
      </c>
      <c r="D1737">
        <v>655066</v>
      </c>
    </row>
    <row r="1738" spans="1:4" x14ac:dyDescent="0.3">
      <c r="A1738" t="s">
        <v>20</v>
      </c>
      <c r="B1738" t="s">
        <v>17</v>
      </c>
      <c r="C1738" t="s">
        <v>16</v>
      </c>
      <c r="D1738">
        <v>655074</v>
      </c>
    </row>
    <row r="1739" spans="1:4" x14ac:dyDescent="0.3">
      <c r="A1739" t="s">
        <v>20</v>
      </c>
      <c r="B1739" t="s">
        <v>17</v>
      </c>
      <c r="C1739" t="s">
        <v>16</v>
      </c>
      <c r="D1739">
        <v>655131</v>
      </c>
    </row>
    <row r="1740" spans="1:4" x14ac:dyDescent="0.3">
      <c r="A1740" t="s">
        <v>20</v>
      </c>
      <c r="B1740" t="s">
        <v>17</v>
      </c>
      <c r="C1740" t="s">
        <v>16</v>
      </c>
      <c r="D1740">
        <v>655175</v>
      </c>
    </row>
    <row r="1741" spans="1:4" x14ac:dyDescent="0.3">
      <c r="A1741" t="s">
        <v>20</v>
      </c>
      <c r="B1741" t="s">
        <v>17</v>
      </c>
      <c r="C1741" t="s">
        <v>16</v>
      </c>
      <c r="D1741">
        <v>655176</v>
      </c>
    </row>
    <row r="1742" spans="1:4" x14ac:dyDescent="0.3">
      <c r="A1742" t="s">
        <v>20</v>
      </c>
      <c r="B1742" t="s">
        <v>17</v>
      </c>
      <c r="C1742" t="s">
        <v>16</v>
      </c>
      <c r="D1742">
        <v>655190</v>
      </c>
    </row>
    <row r="1743" spans="1:4" x14ac:dyDescent="0.3">
      <c r="A1743" t="s">
        <v>20</v>
      </c>
      <c r="B1743" t="s">
        <v>17</v>
      </c>
      <c r="C1743" t="s">
        <v>16</v>
      </c>
      <c r="D1743">
        <v>655229</v>
      </c>
    </row>
    <row r="1744" spans="1:4" x14ac:dyDescent="0.3">
      <c r="A1744" t="s">
        <v>20</v>
      </c>
      <c r="B1744" t="s">
        <v>17</v>
      </c>
      <c r="C1744" t="s">
        <v>16</v>
      </c>
      <c r="D1744">
        <v>655237</v>
      </c>
    </row>
    <row r="1745" spans="1:4" x14ac:dyDescent="0.3">
      <c r="A1745" t="s">
        <v>20</v>
      </c>
      <c r="B1745" t="s">
        <v>17</v>
      </c>
      <c r="C1745" t="s">
        <v>16</v>
      </c>
      <c r="D1745">
        <v>655276</v>
      </c>
    </row>
    <row r="1746" spans="1:4" x14ac:dyDescent="0.3">
      <c r="A1746" t="s">
        <v>20</v>
      </c>
      <c r="B1746" t="s">
        <v>17</v>
      </c>
      <c r="C1746" t="s">
        <v>16</v>
      </c>
      <c r="D1746">
        <v>655289</v>
      </c>
    </row>
    <row r="1747" spans="1:4" x14ac:dyDescent="0.3">
      <c r="A1747" t="s">
        <v>20</v>
      </c>
      <c r="B1747" t="s">
        <v>17</v>
      </c>
      <c r="C1747" t="s">
        <v>16</v>
      </c>
      <c r="D1747">
        <v>655291</v>
      </c>
    </row>
    <row r="1748" spans="1:4" x14ac:dyDescent="0.3">
      <c r="A1748" t="s">
        <v>20</v>
      </c>
      <c r="B1748" t="s">
        <v>17</v>
      </c>
      <c r="C1748" t="s">
        <v>16</v>
      </c>
      <c r="D1748">
        <v>655296</v>
      </c>
    </row>
    <row r="1749" spans="1:4" x14ac:dyDescent="0.3">
      <c r="A1749" t="s">
        <v>20</v>
      </c>
      <c r="B1749" t="s">
        <v>17</v>
      </c>
      <c r="C1749" t="s">
        <v>16</v>
      </c>
      <c r="D1749">
        <v>655299</v>
      </c>
    </row>
    <row r="1750" spans="1:4" x14ac:dyDescent="0.3">
      <c r="A1750" t="s">
        <v>20</v>
      </c>
      <c r="B1750" t="s">
        <v>17</v>
      </c>
      <c r="C1750" t="s">
        <v>16</v>
      </c>
      <c r="D1750">
        <v>655304</v>
      </c>
    </row>
    <row r="1751" spans="1:4" x14ac:dyDescent="0.3">
      <c r="A1751" t="s">
        <v>20</v>
      </c>
      <c r="B1751" t="s">
        <v>17</v>
      </c>
      <c r="C1751" t="s">
        <v>16</v>
      </c>
      <c r="D1751">
        <v>655328</v>
      </c>
    </row>
    <row r="1752" spans="1:4" x14ac:dyDescent="0.3">
      <c r="A1752" t="s">
        <v>20</v>
      </c>
      <c r="B1752" t="s">
        <v>17</v>
      </c>
      <c r="C1752" t="s">
        <v>16</v>
      </c>
      <c r="D1752">
        <v>655331</v>
      </c>
    </row>
    <row r="1753" spans="1:4" x14ac:dyDescent="0.3">
      <c r="A1753" t="s">
        <v>20</v>
      </c>
      <c r="B1753" t="s">
        <v>17</v>
      </c>
      <c r="C1753" t="s">
        <v>16</v>
      </c>
      <c r="D1753">
        <v>655358</v>
      </c>
    </row>
    <row r="1754" spans="1:4" x14ac:dyDescent="0.3">
      <c r="A1754" t="s">
        <v>20</v>
      </c>
      <c r="B1754" t="s">
        <v>17</v>
      </c>
      <c r="C1754" t="s">
        <v>16</v>
      </c>
      <c r="D1754">
        <v>655391</v>
      </c>
    </row>
    <row r="1755" spans="1:4" x14ac:dyDescent="0.3">
      <c r="A1755" t="s">
        <v>20</v>
      </c>
      <c r="B1755" t="s">
        <v>17</v>
      </c>
      <c r="C1755" t="s">
        <v>16</v>
      </c>
      <c r="D1755">
        <v>655436</v>
      </c>
    </row>
    <row r="1756" spans="1:4" x14ac:dyDescent="0.3">
      <c r="A1756" t="s">
        <v>20</v>
      </c>
      <c r="B1756" t="s">
        <v>17</v>
      </c>
      <c r="C1756" t="s">
        <v>16</v>
      </c>
      <c r="D1756">
        <v>655443</v>
      </c>
    </row>
    <row r="1757" spans="1:4" x14ac:dyDescent="0.3">
      <c r="A1757" t="s">
        <v>20</v>
      </c>
      <c r="B1757" t="s">
        <v>17</v>
      </c>
      <c r="C1757" t="s">
        <v>16</v>
      </c>
      <c r="D1757">
        <v>655456</v>
      </c>
    </row>
    <row r="1758" spans="1:4" x14ac:dyDescent="0.3">
      <c r="A1758" t="s">
        <v>20</v>
      </c>
      <c r="B1758" t="s">
        <v>17</v>
      </c>
      <c r="C1758" t="s">
        <v>16</v>
      </c>
      <c r="D1758">
        <v>655499</v>
      </c>
    </row>
    <row r="1759" spans="1:4" x14ac:dyDescent="0.3">
      <c r="A1759" t="s">
        <v>20</v>
      </c>
      <c r="B1759" t="s">
        <v>17</v>
      </c>
      <c r="C1759" t="s">
        <v>16</v>
      </c>
      <c r="D1759">
        <v>655502</v>
      </c>
    </row>
    <row r="1760" spans="1:4" x14ac:dyDescent="0.3">
      <c r="A1760" t="s">
        <v>20</v>
      </c>
      <c r="B1760" t="s">
        <v>17</v>
      </c>
      <c r="C1760" t="s">
        <v>16</v>
      </c>
      <c r="D1760">
        <v>655512</v>
      </c>
    </row>
    <row r="1761" spans="1:4" x14ac:dyDescent="0.3">
      <c r="A1761" t="s">
        <v>20</v>
      </c>
      <c r="B1761" t="s">
        <v>17</v>
      </c>
      <c r="C1761" t="s">
        <v>16</v>
      </c>
      <c r="D1761">
        <v>655554</v>
      </c>
    </row>
    <row r="1762" spans="1:4" x14ac:dyDescent="0.3">
      <c r="A1762" t="s">
        <v>20</v>
      </c>
      <c r="B1762" t="s">
        <v>17</v>
      </c>
      <c r="C1762" t="s">
        <v>16</v>
      </c>
      <c r="D1762">
        <v>655567</v>
      </c>
    </row>
    <row r="1763" spans="1:4" x14ac:dyDescent="0.3">
      <c r="A1763" t="s">
        <v>20</v>
      </c>
      <c r="B1763" t="s">
        <v>17</v>
      </c>
      <c r="C1763" t="s">
        <v>16</v>
      </c>
      <c r="D1763">
        <v>655603</v>
      </c>
    </row>
    <row r="1764" spans="1:4" x14ac:dyDescent="0.3">
      <c r="A1764" t="s">
        <v>20</v>
      </c>
      <c r="B1764" t="s">
        <v>17</v>
      </c>
      <c r="C1764" t="s">
        <v>16</v>
      </c>
      <c r="D1764">
        <v>655608</v>
      </c>
    </row>
    <row r="1765" spans="1:4" x14ac:dyDescent="0.3">
      <c r="A1765" t="s">
        <v>20</v>
      </c>
      <c r="B1765" t="s">
        <v>17</v>
      </c>
      <c r="C1765" t="s">
        <v>16</v>
      </c>
      <c r="D1765">
        <v>655611</v>
      </c>
    </row>
    <row r="1766" spans="1:4" x14ac:dyDescent="0.3">
      <c r="A1766" t="s">
        <v>20</v>
      </c>
      <c r="B1766" t="s">
        <v>17</v>
      </c>
      <c r="C1766" t="s">
        <v>16</v>
      </c>
      <c r="D1766">
        <v>655975</v>
      </c>
    </row>
    <row r="1767" spans="1:4" x14ac:dyDescent="0.3">
      <c r="A1767" t="s">
        <v>20</v>
      </c>
      <c r="B1767" t="s">
        <v>17</v>
      </c>
      <c r="C1767" t="s">
        <v>16</v>
      </c>
      <c r="D1767">
        <v>655978</v>
      </c>
    </row>
    <row r="1768" spans="1:4" x14ac:dyDescent="0.3">
      <c r="A1768" t="s">
        <v>20</v>
      </c>
      <c r="B1768" t="s">
        <v>17</v>
      </c>
      <c r="C1768" t="s">
        <v>16</v>
      </c>
      <c r="D1768">
        <v>656055</v>
      </c>
    </row>
    <row r="1769" spans="1:4" x14ac:dyDescent="0.3">
      <c r="A1769" t="s">
        <v>20</v>
      </c>
      <c r="B1769" t="s">
        <v>17</v>
      </c>
      <c r="C1769" t="s">
        <v>16</v>
      </c>
      <c r="D1769">
        <v>656101</v>
      </c>
    </row>
    <row r="1770" spans="1:4" x14ac:dyDescent="0.3">
      <c r="A1770" t="s">
        <v>20</v>
      </c>
      <c r="B1770" t="s">
        <v>17</v>
      </c>
      <c r="C1770" t="s">
        <v>16</v>
      </c>
      <c r="D1770">
        <v>656107</v>
      </c>
    </row>
    <row r="1771" spans="1:4" x14ac:dyDescent="0.3">
      <c r="A1771" t="s">
        <v>20</v>
      </c>
      <c r="B1771" t="s">
        <v>17</v>
      </c>
      <c r="C1771" t="s">
        <v>16</v>
      </c>
      <c r="D1771">
        <v>656142</v>
      </c>
    </row>
    <row r="1772" spans="1:4" x14ac:dyDescent="0.3">
      <c r="A1772" t="s">
        <v>20</v>
      </c>
      <c r="B1772" t="s">
        <v>17</v>
      </c>
      <c r="C1772" t="s">
        <v>16</v>
      </c>
      <c r="D1772">
        <v>656160</v>
      </c>
    </row>
    <row r="1773" spans="1:4" x14ac:dyDescent="0.3">
      <c r="A1773" t="s">
        <v>20</v>
      </c>
      <c r="B1773" t="s">
        <v>17</v>
      </c>
      <c r="C1773" t="s">
        <v>16</v>
      </c>
      <c r="D1773">
        <v>656196</v>
      </c>
    </row>
    <row r="1774" spans="1:4" x14ac:dyDescent="0.3">
      <c r="A1774" t="s">
        <v>20</v>
      </c>
      <c r="B1774" t="s">
        <v>17</v>
      </c>
      <c r="C1774" t="s">
        <v>16</v>
      </c>
      <c r="D1774">
        <v>656200</v>
      </c>
    </row>
    <row r="1775" spans="1:4" x14ac:dyDescent="0.3">
      <c r="A1775" t="s">
        <v>20</v>
      </c>
      <c r="B1775" t="s">
        <v>17</v>
      </c>
      <c r="C1775" t="s">
        <v>16</v>
      </c>
      <c r="D1775">
        <v>656202</v>
      </c>
    </row>
    <row r="1776" spans="1:4" x14ac:dyDescent="0.3">
      <c r="A1776" t="s">
        <v>20</v>
      </c>
      <c r="B1776" t="s">
        <v>17</v>
      </c>
      <c r="C1776" t="s">
        <v>16</v>
      </c>
      <c r="D1776">
        <v>656247</v>
      </c>
    </row>
    <row r="1777" spans="1:4" x14ac:dyDescent="0.3">
      <c r="A1777" t="s">
        <v>20</v>
      </c>
      <c r="B1777" t="s">
        <v>17</v>
      </c>
      <c r="C1777" t="s">
        <v>16</v>
      </c>
      <c r="D1777">
        <v>656351</v>
      </c>
    </row>
    <row r="1778" spans="1:4" x14ac:dyDescent="0.3">
      <c r="A1778" t="s">
        <v>20</v>
      </c>
      <c r="B1778" t="s">
        <v>17</v>
      </c>
      <c r="C1778" t="s">
        <v>16</v>
      </c>
      <c r="D1778">
        <v>656404</v>
      </c>
    </row>
    <row r="1779" spans="1:4" x14ac:dyDescent="0.3">
      <c r="A1779" t="s">
        <v>20</v>
      </c>
      <c r="B1779" t="s">
        <v>17</v>
      </c>
      <c r="C1779" t="s">
        <v>16</v>
      </c>
      <c r="D1779">
        <v>656414</v>
      </c>
    </row>
    <row r="1780" spans="1:4" x14ac:dyDescent="0.3">
      <c r="A1780" t="s">
        <v>20</v>
      </c>
      <c r="B1780" t="s">
        <v>17</v>
      </c>
      <c r="C1780" t="s">
        <v>16</v>
      </c>
      <c r="D1780">
        <v>656455</v>
      </c>
    </row>
    <row r="1781" spans="1:4" x14ac:dyDescent="0.3">
      <c r="A1781" t="s">
        <v>20</v>
      </c>
      <c r="B1781" t="s">
        <v>17</v>
      </c>
      <c r="C1781" t="s">
        <v>16</v>
      </c>
      <c r="D1781">
        <v>656461</v>
      </c>
    </row>
    <row r="1782" spans="1:4" x14ac:dyDescent="0.3">
      <c r="A1782" t="s">
        <v>20</v>
      </c>
      <c r="B1782" t="s">
        <v>17</v>
      </c>
      <c r="C1782" t="s">
        <v>16</v>
      </c>
      <c r="D1782">
        <v>656471</v>
      </c>
    </row>
    <row r="1783" spans="1:4" x14ac:dyDescent="0.3">
      <c r="A1783" t="s">
        <v>20</v>
      </c>
      <c r="B1783" t="s">
        <v>17</v>
      </c>
      <c r="C1783" t="s">
        <v>16</v>
      </c>
      <c r="D1783">
        <v>656576</v>
      </c>
    </row>
    <row r="1784" spans="1:4" x14ac:dyDescent="0.3">
      <c r="A1784" t="s">
        <v>20</v>
      </c>
      <c r="B1784" t="s">
        <v>17</v>
      </c>
      <c r="C1784" t="s">
        <v>16</v>
      </c>
      <c r="D1784">
        <v>656578</v>
      </c>
    </row>
    <row r="1785" spans="1:4" x14ac:dyDescent="0.3">
      <c r="A1785" t="s">
        <v>20</v>
      </c>
      <c r="B1785" t="s">
        <v>17</v>
      </c>
      <c r="C1785" t="s">
        <v>16</v>
      </c>
      <c r="D1785">
        <v>656593</v>
      </c>
    </row>
    <row r="1786" spans="1:4" x14ac:dyDescent="0.3">
      <c r="A1786" t="s">
        <v>20</v>
      </c>
      <c r="B1786" t="s">
        <v>17</v>
      </c>
      <c r="C1786" t="s">
        <v>16</v>
      </c>
      <c r="D1786">
        <v>656616</v>
      </c>
    </row>
    <row r="1787" spans="1:4" x14ac:dyDescent="0.3">
      <c r="A1787" t="s">
        <v>20</v>
      </c>
      <c r="B1787" t="s">
        <v>17</v>
      </c>
      <c r="C1787" t="s">
        <v>16</v>
      </c>
      <c r="D1787">
        <v>656617</v>
      </c>
    </row>
    <row r="1788" spans="1:4" x14ac:dyDescent="0.3">
      <c r="A1788" t="s">
        <v>20</v>
      </c>
      <c r="B1788" t="s">
        <v>17</v>
      </c>
      <c r="C1788" t="s">
        <v>16</v>
      </c>
      <c r="D1788">
        <v>656622</v>
      </c>
    </row>
    <row r="1789" spans="1:4" x14ac:dyDescent="0.3">
      <c r="A1789" t="s">
        <v>20</v>
      </c>
      <c r="B1789" t="s">
        <v>17</v>
      </c>
      <c r="C1789" t="s">
        <v>16</v>
      </c>
      <c r="D1789">
        <v>656623</v>
      </c>
    </row>
    <row r="1790" spans="1:4" x14ac:dyDescent="0.3">
      <c r="A1790" t="s">
        <v>20</v>
      </c>
      <c r="B1790" t="s">
        <v>17</v>
      </c>
      <c r="C1790" t="s">
        <v>16</v>
      </c>
      <c r="D1790">
        <v>656632</v>
      </c>
    </row>
    <row r="1791" spans="1:4" x14ac:dyDescent="0.3">
      <c r="A1791" t="s">
        <v>20</v>
      </c>
      <c r="B1791" t="s">
        <v>17</v>
      </c>
      <c r="C1791" t="s">
        <v>16</v>
      </c>
      <c r="D1791">
        <v>656681</v>
      </c>
    </row>
    <row r="1792" spans="1:4" x14ac:dyDescent="0.3">
      <c r="A1792" t="s">
        <v>20</v>
      </c>
      <c r="B1792" t="s">
        <v>17</v>
      </c>
      <c r="C1792" t="s">
        <v>16</v>
      </c>
      <c r="D1792">
        <v>656699</v>
      </c>
    </row>
    <row r="1793" spans="1:4" x14ac:dyDescent="0.3">
      <c r="A1793" t="s">
        <v>20</v>
      </c>
      <c r="B1793" t="s">
        <v>17</v>
      </c>
      <c r="C1793" t="s">
        <v>16</v>
      </c>
      <c r="D1793">
        <v>656726</v>
      </c>
    </row>
    <row r="1794" spans="1:4" x14ac:dyDescent="0.3">
      <c r="A1794" t="s">
        <v>20</v>
      </c>
      <c r="B1794" t="s">
        <v>17</v>
      </c>
      <c r="C1794" t="s">
        <v>16</v>
      </c>
      <c r="D1794">
        <v>656797</v>
      </c>
    </row>
    <row r="1795" spans="1:4" x14ac:dyDescent="0.3">
      <c r="A1795" t="s">
        <v>20</v>
      </c>
      <c r="B1795" t="s">
        <v>17</v>
      </c>
      <c r="C1795" t="s">
        <v>16</v>
      </c>
      <c r="D1795">
        <v>656799</v>
      </c>
    </row>
    <row r="1796" spans="1:4" x14ac:dyDescent="0.3">
      <c r="A1796" t="s">
        <v>20</v>
      </c>
      <c r="B1796" t="s">
        <v>17</v>
      </c>
      <c r="C1796" t="s">
        <v>16</v>
      </c>
      <c r="D1796">
        <v>656839</v>
      </c>
    </row>
    <row r="1797" spans="1:4" x14ac:dyDescent="0.3">
      <c r="A1797" t="s">
        <v>20</v>
      </c>
      <c r="B1797" t="s">
        <v>17</v>
      </c>
      <c r="C1797" t="s">
        <v>16</v>
      </c>
      <c r="D1797">
        <v>656840</v>
      </c>
    </row>
    <row r="1798" spans="1:4" x14ac:dyDescent="0.3">
      <c r="A1798" t="s">
        <v>20</v>
      </c>
      <c r="B1798" t="s">
        <v>17</v>
      </c>
      <c r="C1798" t="s">
        <v>16</v>
      </c>
      <c r="D1798">
        <v>656855</v>
      </c>
    </row>
    <row r="1799" spans="1:4" x14ac:dyDescent="0.3">
      <c r="A1799" t="s">
        <v>20</v>
      </c>
      <c r="B1799" t="s">
        <v>17</v>
      </c>
      <c r="C1799" t="s">
        <v>16</v>
      </c>
      <c r="D1799">
        <v>656911</v>
      </c>
    </row>
    <row r="1800" spans="1:4" x14ac:dyDescent="0.3">
      <c r="A1800" t="s">
        <v>20</v>
      </c>
      <c r="B1800" t="s">
        <v>17</v>
      </c>
      <c r="C1800" t="s">
        <v>16</v>
      </c>
      <c r="D1800">
        <v>656953</v>
      </c>
    </row>
    <row r="1801" spans="1:4" x14ac:dyDescent="0.3">
      <c r="A1801" t="s">
        <v>20</v>
      </c>
      <c r="B1801" t="s">
        <v>17</v>
      </c>
      <c r="C1801" t="s">
        <v>16</v>
      </c>
      <c r="D1801">
        <v>656956</v>
      </c>
    </row>
    <row r="1802" spans="1:4" x14ac:dyDescent="0.3">
      <c r="A1802" t="s">
        <v>20</v>
      </c>
      <c r="B1802" t="s">
        <v>17</v>
      </c>
      <c r="C1802" t="s">
        <v>16</v>
      </c>
      <c r="D1802">
        <v>657016</v>
      </c>
    </row>
    <row r="1803" spans="1:4" x14ac:dyDescent="0.3">
      <c r="A1803" t="s">
        <v>20</v>
      </c>
      <c r="B1803" t="s">
        <v>17</v>
      </c>
      <c r="C1803" t="s">
        <v>16</v>
      </c>
      <c r="D1803">
        <v>657063</v>
      </c>
    </row>
    <row r="1804" spans="1:4" x14ac:dyDescent="0.3">
      <c r="A1804" t="s">
        <v>20</v>
      </c>
      <c r="B1804" t="s">
        <v>17</v>
      </c>
      <c r="C1804" t="s">
        <v>16</v>
      </c>
      <c r="D1804">
        <v>657069</v>
      </c>
    </row>
    <row r="1805" spans="1:4" x14ac:dyDescent="0.3">
      <c r="A1805" t="s">
        <v>20</v>
      </c>
      <c r="B1805" t="s">
        <v>17</v>
      </c>
      <c r="C1805" t="s">
        <v>16</v>
      </c>
      <c r="D1805">
        <v>657101</v>
      </c>
    </row>
    <row r="1806" spans="1:4" x14ac:dyDescent="0.3">
      <c r="A1806" t="s">
        <v>20</v>
      </c>
      <c r="B1806" t="s">
        <v>17</v>
      </c>
      <c r="C1806" t="s">
        <v>16</v>
      </c>
      <c r="D1806">
        <v>657117</v>
      </c>
    </row>
    <row r="1807" spans="1:4" x14ac:dyDescent="0.3">
      <c r="A1807" t="s">
        <v>20</v>
      </c>
      <c r="B1807" t="s">
        <v>17</v>
      </c>
      <c r="C1807" t="s">
        <v>16</v>
      </c>
      <c r="D1807">
        <v>657129</v>
      </c>
    </row>
    <row r="1808" spans="1:4" x14ac:dyDescent="0.3">
      <c r="A1808" t="s">
        <v>20</v>
      </c>
      <c r="B1808" t="s">
        <v>17</v>
      </c>
      <c r="C1808" t="s">
        <v>16</v>
      </c>
      <c r="D1808">
        <v>657161</v>
      </c>
    </row>
    <row r="1809" spans="1:4" x14ac:dyDescent="0.3">
      <c r="A1809" t="s">
        <v>20</v>
      </c>
      <c r="B1809" t="s">
        <v>17</v>
      </c>
      <c r="C1809" t="s">
        <v>16</v>
      </c>
      <c r="D1809">
        <v>657164</v>
      </c>
    </row>
    <row r="1810" spans="1:4" x14ac:dyDescent="0.3">
      <c r="A1810" t="s">
        <v>20</v>
      </c>
      <c r="B1810" t="s">
        <v>17</v>
      </c>
      <c r="C1810" t="s">
        <v>16</v>
      </c>
      <c r="D1810">
        <v>657166</v>
      </c>
    </row>
    <row r="1811" spans="1:4" x14ac:dyDescent="0.3">
      <c r="A1811" t="s">
        <v>20</v>
      </c>
      <c r="B1811" t="s">
        <v>17</v>
      </c>
      <c r="C1811" t="s">
        <v>16</v>
      </c>
      <c r="D1811">
        <v>657168</v>
      </c>
    </row>
    <row r="1812" spans="1:4" x14ac:dyDescent="0.3">
      <c r="A1812" t="s">
        <v>20</v>
      </c>
      <c r="B1812" t="s">
        <v>17</v>
      </c>
      <c r="C1812" t="s">
        <v>16</v>
      </c>
      <c r="D1812">
        <v>657170</v>
      </c>
    </row>
    <row r="1813" spans="1:4" x14ac:dyDescent="0.3">
      <c r="A1813" t="s">
        <v>20</v>
      </c>
      <c r="B1813" t="s">
        <v>17</v>
      </c>
      <c r="C1813" t="s">
        <v>16</v>
      </c>
      <c r="D1813">
        <v>657207</v>
      </c>
    </row>
    <row r="1814" spans="1:4" x14ac:dyDescent="0.3">
      <c r="A1814" t="s">
        <v>20</v>
      </c>
      <c r="B1814" t="s">
        <v>17</v>
      </c>
      <c r="C1814" t="s">
        <v>16</v>
      </c>
      <c r="D1814">
        <v>657208</v>
      </c>
    </row>
    <row r="1815" spans="1:4" x14ac:dyDescent="0.3">
      <c r="A1815" t="s">
        <v>20</v>
      </c>
      <c r="B1815" t="s">
        <v>17</v>
      </c>
      <c r="C1815" t="s">
        <v>16</v>
      </c>
      <c r="D1815">
        <v>657261</v>
      </c>
    </row>
    <row r="1816" spans="1:4" x14ac:dyDescent="0.3">
      <c r="A1816" t="s">
        <v>20</v>
      </c>
      <c r="B1816" t="s">
        <v>17</v>
      </c>
      <c r="C1816" t="s">
        <v>16</v>
      </c>
      <c r="D1816">
        <v>657268</v>
      </c>
    </row>
    <row r="1817" spans="1:4" x14ac:dyDescent="0.3">
      <c r="A1817" t="s">
        <v>20</v>
      </c>
      <c r="B1817" t="s">
        <v>17</v>
      </c>
      <c r="C1817" t="s">
        <v>16</v>
      </c>
      <c r="D1817">
        <v>657271</v>
      </c>
    </row>
    <row r="1818" spans="1:4" x14ac:dyDescent="0.3">
      <c r="A1818" t="s">
        <v>20</v>
      </c>
      <c r="B1818" t="s">
        <v>17</v>
      </c>
      <c r="C1818" t="s">
        <v>16</v>
      </c>
      <c r="D1818">
        <v>657280</v>
      </c>
    </row>
    <row r="1819" spans="1:4" x14ac:dyDescent="0.3">
      <c r="A1819" t="s">
        <v>20</v>
      </c>
      <c r="B1819" t="s">
        <v>17</v>
      </c>
      <c r="C1819" t="s">
        <v>16</v>
      </c>
      <c r="D1819">
        <v>657328</v>
      </c>
    </row>
    <row r="1820" spans="1:4" x14ac:dyDescent="0.3">
      <c r="A1820" t="s">
        <v>20</v>
      </c>
      <c r="B1820" t="s">
        <v>17</v>
      </c>
      <c r="C1820" t="s">
        <v>16</v>
      </c>
      <c r="D1820">
        <v>657329</v>
      </c>
    </row>
    <row r="1821" spans="1:4" x14ac:dyDescent="0.3">
      <c r="A1821" t="s">
        <v>20</v>
      </c>
      <c r="B1821" t="s">
        <v>17</v>
      </c>
      <c r="C1821" t="s">
        <v>16</v>
      </c>
      <c r="D1821">
        <v>657427</v>
      </c>
    </row>
    <row r="1822" spans="1:4" x14ac:dyDescent="0.3">
      <c r="A1822" t="s">
        <v>20</v>
      </c>
      <c r="B1822" t="s">
        <v>17</v>
      </c>
      <c r="C1822" t="s">
        <v>16</v>
      </c>
      <c r="D1822">
        <v>657430</v>
      </c>
    </row>
    <row r="1823" spans="1:4" x14ac:dyDescent="0.3">
      <c r="A1823" t="s">
        <v>20</v>
      </c>
      <c r="B1823" t="s">
        <v>17</v>
      </c>
      <c r="C1823" t="s">
        <v>16</v>
      </c>
      <c r="D1823">
        <v>657489</v>
      </c>
    </row>
    <row r="1824" spans="1:4" x14ac:dyDescent="0.3">
      <c r="A1824" t="s">
        <v>20</v>
      </c>
      <c r="B1824" t="s">
        <v>17</v>
      </c>
      <c r="C1824" t="s">
        <v>16</v>
      </c>
      <c r="D1824">
        <v>657556</v>
      </c>
    </row>
    <row r="1825" spans="1:4" x14ac:dyDescent="0.3">
      <c r="A1825" t="s">
        <v>20</v>
      </c>
      <c r="B1825" t="s">
        <v>17</v>
      </c>
      <c r="C1825" t="s">
        <v>16</v>
      </c>
      <c r="D1825">
        <v>657588</v>
      </c>
    </row>
    <row r="1826" spans="1:4" x14ac:dyDescent="0.3">
      <c r="A1826" t="s">
        <v>20</v>
      </c>
      <c r="B1826" t="s">
        <v>17</v>
      </c>
      <c r="C1826" t="s">
        <v>16</v>
      </c>
      <c r="D1826">
        <v>657590</v>
      </c>
    </row>
    <row r="1827" spans="1:4" x14ac:dyDescent="0.3">
      <c r="A1827" t="s">
        <v>20</v>
      </c>
      <c r="B1827" t="s">
        <v>17</v>
      </c>
      <c r="C1827" t="s">
        <v>16</v>
      </c>
      <c r="D1827">
        <v>657610</v>
      </c>
    </row>
    <row r="1828" spans="1:4" x14ac:dyDescent="0.3">
      <c r="A1828" t="s">
        <v>20</v>
      </c>
      <c r="B1828" t="s">
        <v>17</v>
      </c>
      <c r="C1828" t="s">
        <v>16</v>
      </c>
      <c r="D1828">
        <v>657654</v>
      </c>
    </row>
    <row r="1829" spans="1:4" x14ac:dyDescent="0.3">
      <c r="A1829" t="s">
        <v>20</v>
      </c>
      <c r="B1829" t="s">
        <v>17</v>
      </c>
      <c r="C1829" t="s">
        <v>16</v>
      </c>
      <c r="D1829">
        <v>657699</v>
      </c>
    </row>
    <row r="1830" spans="1:4" x14ac:dyDescent="0.3">
      <c r="A1830" t="s">
        <v>20</v>
      </c>
      <c r="B1830" t="s">
        <v>17</v>
      </c>
      <c r="C1830" t="s">
        <v>16</v>
      </c>
      <c r="D1830">
        <v>658022</v>
      </c>
    </row>
    <row r="1831" spans="1:4" x14ac:dyDescent="0.3">
      <c r="A1831" t="s">
        <v>20</v>
      </c>
      <c r="B1831" t="s">
        <v>17</v>
      </c>
      <c r="C1831" t="s">
        <v>16</v>
      </c>
      <c r="D1831">
        <v>658023</v>
      </c>
    </row>
    <row r="1832" spans="1:4" x14ac:dyDescent="0.3">
      <c r="A1832" t="s">
        <v>20</v>
      </c>
      <c r="B1832" t="s">
        <v>17</v>
      </c>
      <c r="C1832" t="s">
        <v>16</v>
      </c>
      <c r="D1832">
        <v>658025</v>
      </c>
    </row>
    <row r="1833" spans="1:4" x14ac:dyDescent="0.3">
      <c r="A1833" t="s">
        <v>20</v>
      </c>
      <c r="B1833" t="s">
        <v>17</v>
      </c>
      <c r="C1833" t="s">
        <v>16</v>
      </c>
      <c r="D1833">
        <v>658038</v>
      </c>
    </row>
    <row r="1834" spans="1:4" x14ac:dyDescent="0.3">
      <c r="A1834" t="s">
        <v>20</v>
      </c>
      <c r="B1834" t="s">
        <v>17</v>
      </c>
      <c r="C1834" t="s">
        <v>16</v>
      </c>
      <c r="D1834">
        <v>658073</v>
      </c>
    </row>
    <row r="1835" spans="1:4" x14ac:dyDescent="0.3">
      <c r="A1835" t="s">
        <v>20</v>
      </c>
      <c r="B1835" t="s">
        <v>17</v>
      </c>
      <c r="C1835" t="s">
        <v>16</v>
      </c>
      <c r="D1835">
        <v>658082</v>
      </c>
    </row>
    <row r="1836" spans="1:4" x14ac:dyDescent="0.3">
      <c r="A1836" t="s">
        <v>20</v>
      </c>
      <c r="B1836" t="s">
        <v>17</v>
      </c>
      <c r="C1836" t="s">
        <v>16</v>
      </c>
      <c r="D1836">
        <v>658084</v>
      </c>
    </row>
    <row r="1837" spans="1:4" x14ac:dyDescent="0.3">
      <c r="A1837" t="s">
        <v>20</v>
      </c>
      <c r="B1837" t="s">
        <v>17</v>
      </c>
      <c r="C1837" t="s">
        <v>16</v>
      </c>
      <c r="D1837">
        <v>658124</v>
      </c>
    </row>
    <row r="1838" spans="1:4" x14ac:dyDescent="0.3">
      <c r="A1838" t="s">
        <v>20</v>
      </c>
      <c r="B1838" t="s">
        <v>17</v>
      </c>
      <c r="C1838" t="s">
        <v>16</v>
      </c>
      <c r="D1838">
        <v>658141</v>
      </c>
    </row>
    <row r="1839" spans="1:4" x14ac:dyDescent="0.3">
      <c r="A1839" t="s">
        <v>20</v>
      </c>
      <c r="B1839" t="s">
        <v>17</v>
      </c>
      <c r="C1839" t="s">
        <v>16</v>
      </c>
      <c r="D1839">
        <v>658174</v>
      </c>
    </row>
    <row r="1840" spans="1:4" x14ac:dyDescent="0.3">
      <c r="A1840" t="s">
        <v>20</v>
      </c>
      <c r="B1840" t="s">
        <v>17</v>
      </c>
      <c r="C1840" t="s">
        <v>16</v>
      </c>
      <c r="D1840">
        <v>658185</v>
      </c>
    </row>
    <row r="1841" spans="1:4" x14ac:dyDescent="0.3">
      <c r="A1841" t="s">
        <v>20</v>
      </c>
      <c r="B1841" t="s">
        <v>17</v>
      </c>
      <c r="C1841" t="s">
        <v>16</v>
      </c>
      <c r="D1841">
        <v>658196</v>
      </c>
    </row>
    <row r="1842" spans="1:4" x14ac:dyDescent="0.3">
      <c r="A1842" t="s">
        <v>20</v>
      </c>
      <c r="B1842" t="s">
        <v>17</v>
      </c>
      <c r="C1842" t="s">
        <v>16</v>
      </c>
      <c r="D1842">
        <v>658231</v>
      </c>
    </row>
    <row r="1843" spans="1:4" x14ac:dyDescent="0.3">
      <c r="A1843" t="s">
        <v>20</v>
      </c>
      <c r="B1843" t="s">
        <v>17</v>
      </c>
      <c r="C1843" t="s">
        <v>16</v>
      </c>
      <c r="D1843">
        <v>658243</v>
      </c>
    </row>
    <row r="1844" spans="1:4" x14ac:dyDescent="0.3">
      <c r="A1844" t="s">
        <v>20</v>
      </c>
      <c r="B1844" t="s">
        <v>17</v>
      </c>
      <c r="C1844" t="s">
        <v>16</v>
      </c>
      <c r="D1844">
        <v>658244</v>
      </c>
    </row>
    <row r="1845" spans="1:4" x14ac:dyDescent="0.3">
      <c r="A1845" t="s">
        <v>20</v>
      </c>
      <c r="B1845" t="s">
        <v>17</v>
      </c>
      <c r="C1845" t="s">
        <v>16</v>
      </c>
      <c r="D1845">
        <v>658299</v>
      </c>
    </row>
    <row r="1846" spans="1:4" x14ac:dyDescent="0.3">
      <c r="A1846" t="s">
        <v>20</v>
      </c>
      <c r="B1846" t="s">
        <v>17</v>
      </c>
      <c r="C1846" t="s">
        <v>16</v>
      </c>
      <c r="D1846">
        <v>658305</v>
      </c>
    </row>
    <row r="1847" spans="1:4" x14ac:dyDescent="0.3">
      <c r="A1847" t="s">
        <v>20</v>
      </c>
      <c r="B1847" t="s">
        <v>17</v>
      </c>
      <c r="C1847" t="s">
        <v>16</v>
      </c>
      <c r="D1847">
        <v>658353</v>
      </c>
    </row>
    <row r="1848" spans="1:4" x14ac:dyDescent="0.3">
      <c r="A1848" t="s">
        <v>20</v>
      </c>
      <c r="B1848" t="s">
        <v>17</v>
      </c>
      <c r="C1848" t="s">
        <v>16</v>
      </c>
      <c r="D1848">
        <v>658392</v>
      </c>
    </row>
    <row r="1849" spans="1:4" x14ac:dyDescent="0.3">
      <c r="A1849" t="s">
        <v>20</v>
      </c>
      <c r="B1849" t="s">
        <v>17</v>
      </c>
      <c r="C1849" t="s">
        <v>16</v>
      </c>
      <c r="D1849">
        <v>658396</v>
      </c>
    </row>
    <row r="1850" spans="1:4" x14ac:dyDescent="0.3">
      <c r="A1850" t="s">
        <v>20</v>
      </c>
      <c r="B1850" t="s">
        <v>17</v>
      </c>
      <c r="C1850" t="s">
        <v>16</v>
      </c>
      <c r="D1850">
        <v>658404</v>
      </c>
    </row>
    <row r="1851" spans="1:4" x14ac:dyDescent="0.3">
      <c r="A1851" t="s">
        <v>20</v>
      </c>
      <c r="B1851" t="s">
        <v>17</v>
      </c>
      <c r="C1851" t="s">
        <v>16</v>
      </c>
      <c r="D1851">
        <v>658416</v>
      </c>
    </row>
    <row r="1852" spans="1:4" x14ac:dyDescent="0.3">
      <c r="A1852" t="s">
        <v>20</v>
      </c>
      <c r="B1852" t="s">
        <v>17</v>
      </c>
      <c r="C1852" t="s">
        <v>16</v>
      </c>
      <c r="D1852">
        <v>658452</v>
      </c>
    </row>
    <row r="1853" spans="1:4" x14ac:dyDescent="0.3">
      <c r="A1853" t="s">
        <v>20</v>
      </c>
      <c r="B1853" t="s">
        <v>17</v>
      </c>
      <c r="C1853" t="s">
        <v>16</v>
      </c>
      <c r="D1853">
        <v>658460</v>
      </c>
    </row>
    <row r="1854" spans="1:4" x14ac:dyDescent="0.3">
      <c r="A1854" t="s">
        <v>20</v>
      </c>
      <c r="B1854" t="s">
        <v>17</v>
      </c>
      <c r="C1854" t="s">
        <v>16</v>
      </c>
      <c r="D1854">
        <v>658464</v>
      </c>
    </row>
    <row r="1855" spans="1:4" x14ac:dyDescent="0.3">
      <c r="A1855" t="s">
        <v>20</v>
      </c>
      <c r="B1855" t="s">
        <v>17</v>
      </c>
      <c r="C1855" t="s">
        <v>16</v>
      </c>
      <c r="D1855">
        <v>658467</v>
      </c>
    </row>
    <row r="1856" spans="1:4" x14ac:dyDescent="0.3">
      <c r="A1856" t="s">
        <v>20</v>
      </c>
      <c r="B1856" t="s">
        <v>17</v>
      </c>
      <c r="C1856" t="s">
        <v>16</v>
      </c>
      <c r="D1856">
        <v>658495</v>
      </c>
    </row>
    <row r="1857" spans="1:4" x14ac:dyDescent="0.3">
      <c r="A1857" t="s">
        <v>20</v>
      </c>
      <c r="B1857" t="s">
        <v>17</v>
      </c>
      <c r="C1857" t="s">
        <v>16</v>
      </c>
      <c r="D1857">
        <v>658498</v>
      </c>
    </row>
    <row r="1858" spans="1:4" x14ac:dyDescent="0.3">
      <c r="A1858" t="s">
        <v>20</v>
      </c>
      <c r="B1858" t="s">
        <v>17</v>
      </c>
      <c r="C1858" t="s">
        <v>16</v>
      </c>
      <c r="D1858">
        <v>658503</v>
      </c>
    </row>
    <row r="1859" spans="1:4" x14ac:dyDescent="0.3">
      <c r="A1859" t="s">
        <v>20</v>
      </c>
      <c r="B1859" t="s">
        <v>17</v>
      </c>
      <c r="C1859" t="s">
        <v>16</v>
      </c>
      <c r="D1859">
        <v>658509</v>
      </c>
    </row>
    <row r="1860" spans="1:4" x14ac:dyDescent="0.3">
      <c r="A1860" t="s">
        <v>20</v>
      </c>
      <c r="B1860" t="s">
        <v>17</v>
      </c>
      <c r="C1860" t="s">
        <v>16</v>
      </c>
      <c r="D1860">
        <v>658514</v>
      </c>
    </row>
    <row r="1861" spans="1:4" x14ac:dyDescent="0.3">
      <c r="A1861" t="s">
        <v>20</v>
      </c>
      <c r="B1861" t="s">
        <v>17</v>
      </c>
      <c r="C1861" t="s">
        <v>16</v>
      </c>
      <c r="D1861">
        <v>658517</v>
      </c>
    </row>
    <row r="1862" spans="1:4" x14ac:dyDescent="0.3">
      <c r="A1862" t="s">
        <v>20</v>
      </c>
      <c r="B1862" t="s">
        <v>17</v>
      </c>
      <c r="C1862" t="s">
        <v>16</v>
      </c>
      <c r="D1862">
        <v>658549</v>
      </c>
    </row>
    <row r="1863" spans="1:4" x14ac:dyDescent="0.3">
      <c r="A1863" t="s">
        <v>20</v>
      </c>
      <c r="B1863" t="s">
        <v>17</v>
      </c>
      <c r="C1863" t="s">
        <v>16</v>
      </c>
      <c r="D1863">
        <v>658551</v>
      </c>
    </row>
    <row r="1864" spans="1:4" x14ac:dyDescent="0.3">
      <c r="A1864" t="s">
        <v>20</v>
      </c>
      <c r="B1864" t="s">
        <v>17</v>
      </c>
      <c r="C1864" t="s">
        <v>16</v>
      </c>
      <c r="D1864">
        <v>658562</v>
      </c>
    </row>
    <row r="1865" spans="1:4" x14ac:dyDescent="0.3">
      <c r="A1865" t="s">
        <v>20</v>
      </c>
      <c r="B1865" t="s">
        <v>17</v>
      </c>
      <c r="C1865" t="s">
        <v>16</v>
      </c>
      <c r="D1865">
        <v>658564</v>
      </c>
    </row>
    <row r="1866" spans="1:4" x14ac:dyDescent="0.3">
      <c r="A1866" t="s">
        <v>20</v>
      </c>
      <c r="B1866" t="s">
        <v>17</v>
      </c>
      <c r="C1866" t="s">
        <v>16</v>
      </c>
      <c r="D1866">
        <v>658565</v>
      </c>
    </row>
    <row r="1867" spans="1:4" x14ac:dyDescent="0.3">
      <c r="A1867" t="s">
        <v>20</v>
      </c>
      <c r="B1867" t="s">
        <v>17</v>
      </c>
      <c r="C1867" t="s">
        <v>16</v>
      </c>
      <c r="D1867">
        <v>658622</v>
      </c>
    </row>
    <row r="1868" spans="1:4" x14ac:dyDescent="0.3">
      <c r="A1868" t="s">
        <v>20</v>
      </c>
      <c r="B1868" t="s">
        <v>17</v>
      </c>
      <c r="C1868" t="s">
        <v>16</v>
      </c>
      <c r="D1868">
        <v>658631</v>
      </c>
    </row>
    <row r="1869" spans="1:4" x14ac:dyDescent="0.3">
      <c r="A1869" t="s">
        <v>20</v>
      </c>
      <c r="B1869" t="s">
        <v>17</v>
      </c>
      <c r="C1869" t="s">
        <v>16</v>
      </c>
      <c r="D1869">
        <v>658711</v>
      </c>
    </row>
    <row r="1870" spans="1:4" x14ac:dyDescent="0.3">
      <c r="A1870" t="s">
        <v>20</v>
      </c>
      <c r="B1870" t="s">
        <v>17</v>
      </c>
      <c r="C1870" t="s">
        <v>16</v>
      </c>
      <c r="D1870">
        <v>658719</v>
      </c>
    </row>
    <row r="1871" spans="1:4" x14ac:dyDescent="0.3">
      <c r="A1871" t="s">
        <v>20</v>
      </c>
      <c r="B1871" t="s">
        <v>17</v>
      </c>
      <c r="C1871" t="s">
        <v>16</v>
      </c>
      <c r="D1871">
        <v>658768</v>
      </c>
    </row>
    <row r="1872" spans="1:4" x14ac:dyDescent="0.3">
      <c r="A1872" t="s">
        <v>20</v>
      </c>
      <c r="B1872" t="s">
        <v>17</v>
      </c>
      <c r="C1872" t="s">
        <v>16</v>
      </c>
      <c r="D1872">
        <v>658788</v>
      </c>
    </row>
    <row r="1873" spans="1:4" x14ac:dyDescent="0.3">
      <c r="A1873" t="s">
        <v>20</v>
      </c>
      <c r="B1873" t="s">
        <v>17</v>
      </c>
      <c r="C1873" t="s">
        <v>16</v>
      </c>
      <c r="D1873">
        <v>658793</v>
      </c>
    </row>
    <row r="1874" spans="1:4" x14ac:dyDescent="0.3">
      <c r="A1874" t="s">
        <v>20</v>
      </c>
      <c r="B1874" t="s">
        <v>17</v>
      </c>
      <c r="C1874" t="s">
        <v>16</v>
      </c>
      <c r="D1874">
        <v>658818</v>
      </c>
    </row>
    <row r="1875" spans="1:4" x14ac:dyDescent="0.3">
      <c r="A1875" t="s">
        <v>20</v>
      </c>
      <c r="B1875" t="s">
        <v>17</v>
      </c>
      <c r="C1875" t="s">
        <v>16</v>
      </c>
      <c r="D1875">
        <v>658822</v>
      </c>
    </row>
    <row r="1876" spans="1:4" x14ac:dyDescent="0.3">
      <c r="A1876" t="s">
        <v>20</v>
      </c>
      <c r="B1876" t="s">
        <v>17</v>
      </c>
      <c r="C1876" t="s">
        <v>16</v>
      </c>
      <c r="D1876">
        <v>658843</v>
      </c>
    </row>
    <row r="1877" spans="1:4" x14ac:dyDescent="0.3">
      <c r="A1877" t="s">
        <v>20</v>
      </c>
      <c r="B1877" t="s">
        <v>17</v>
      </c>
      <c r="C1877" t="s">
        <v>16</v>
      </c>
      <c r="D1877">
        <v>658887</v>
      </c>
    </row>
    <row r="1878" spans="1:4" x14ac:dyDescent="0.3">
      <c r="A1878" t="s">
        <v>20</v>
      </c>
      <c r="B1878" t="s">
        <v>17</v>
      </c>
      <c r="C1878" t="s">
        <v>16</v>
      </c>
      <c r="D1878">
        <v>658933</v>
      </c>
    </row>
    <row r="1879" spans="1:4" x14ac:dyDescent="0.3">
      <c r="A1879" t="s">
        <v>20</v>
      </c>
      <c r="B1879" t="s">
        <v>17</v>
      </c>
      <c r="C1879" t="s">
        <v>16</v>
      </c>
      <c r="D1879">
        <v>658992</v>
      </c>
    </row>
    <row r="1880" spans="1:4" x14ac:dyDescent="0.3">
      <c r="A1880" t="s">
        <v>20</v>
      </c>
      <c r="B1880" t="s">
        <v>17</v>
      </c>
      <c r="C1880" t="s">
        <v>16</v>
      </c>
      <c r="D1880">
        <v>659160</v>
      </c>
    </row>
    <row r="1881" spans="1:4" x14ac:dyDescent="0.3">
      <c r="A1881" t="s">
        <v>20</v>
      </c>
      <c r="B1881" t="s">
        <v>17</v>
      </c>
      <c r="C1881" t="s">
        <v>16</v>
      </c>
      <c r="D1881">
        <v>659269</v>
      </c>
    </row>
    <row r="1882" spans="1:4" x14ac:dyDescent="0.3">
      <c r="A1882" t="s">
        <v>20</v>
      </c>
      <c r="B1882" t="s">
        <v>17</v>
      </c>
      <c r="C1882" t="s">
        <v>16</v>
      </c>
      <c r="D1882">
        <v>659270</v>
      </c>
    </row>
    <row r="1883" spans="1:4" x14ac:dyDescent="0.3">
      <c r="A1883" t="s">
        <v>20</v>
      </c>
      <c r="B1883" t="s">
        <v>17</v>
      </c>
      <c r="C1883" t="s">
        <v>16</v>
      </c>
      <c r="D1883">
        <v>659324</v>
      </c>
    </row>
    <row r="1884" spans="1:4" x14ac:dyDescent="0.3">
      <c r="A1884" t="s">
        <v>20</v>
      </c>
      <c r="B1884" t="s">
        <v>17</v>
      </c>
      <c r="C1884" t="s">
        <v>16</v>
      </c>
      <c r="D1884">
        <v>659381</v>
      </c>
    </row>
    <row r="1885" spans="1:4" x14ac:dyDescent="0.3">
      <c r="A1885" t="s">
        <v>20</v>
      </c>
      <c r="B1885" t="s">
        <v>17</v>
      </c>
      <c r="C1885" t="s">
        <v>16</v>
      </c>
      <c r="D1885">
        <v>659429</v>
      </c>
    </row>
    <row r="1886" spans="1:4" x14ac:dyDescent="0.3">
      <c r="A1886" t="s">
        <v>20</v>
      </c>
      <c r="B1886" t="s">
        <v>17</v>
      </c>
      <c r="C1886" t="s">
        <v>16</v>
      </c>
      <c r="D1886">
        <v>659436</v>
      </c>
    </row>
    <row r="1887" spans="1:4" x14ac:dyDescent="0.3">
      <c r="A1887" t="s">
        <v>20</v>
      </c>
      <c r="B1887" t="s">
        <v>17</v>
      </c>
      <c r="C1887" t="s">
        <v>16</v>
      </c>
      <c r="D1887">
        <v>659463</v>
      </c>
    </row>
    <row r="1888" spans="1:4" x14ac:dyDescent="0.3">
      <c r="A1888" t="s">
        <v>20</v>
      </c>
      <c r="B1888" t="s">
        <v>17</v>
      </c>
      <c r="C1888" t="s">
        <v>16</v>
      </c>
      <c r="D1888">
        <v>659468</v>
      </c>
    </row>
    <row r="1889" spans="1:4" x14ac:dyDescent="0.3">
      <c r="A1889" t="s">
        <v>20</v>
      </c>
      <c r="B1889" t="s">
        <v>17</v>
      </c>
      <c r="C1889" t="s">
        <v>16</v>
      </c>
      <c r="D1889">
        <v>659518</v>
      </c>
    </row>
    <row r="1890" spans="1:4" x14ac:dyDescent="0.3">
      <c r="A1890" t="s">
        <v>20</v>
      </c>
      <c r="B1890" t="s">
        <v>17</v>
      </c>
      <c r="C1890" t="s">
        <v>16</v>
      </c>
      <c r="D1890">
        <v>659529</v>
      </c>
    </row>
    <row r="1891" spans="1:4" x14ac:dyDescent="0.3">
      <c r="A1891" t="s">
        <v>20</v>
      </c>
      <c r="B1891" t="s">
        <v>17</v>
      </c>
      <c r="C1891" t="s">
        <v>16</v>
      </c>
      <c r="D1891">
        <v>659582</v>
      </c>
    </row>
    <row r="1892" spans="1:4" x14ac:dyDescent="0.3">
      <c r="A1892" t="s">
        <v>20</v>
      </c>
      <c r="B1892" t="s">
        <v>17</v>
      </c>
      <c r="C1892" t="s">
        <v>16</v>
      </c>
      <c r="D1892">
        <v>659588</v>
      </c>
    </row>
    <row r="1893" spans="1:4" x14ac:dyDescent="0.3">
      <c r="A1893" t="s">
        <v>20</v>
      </c>
      <c r="B1893" t="s">
        <v>17</v>
      </c>
      <c r="C1893" t="s">
        <v>16</v>
      </c>
      <c r="D1893">
        <v>659590</v>
      </c>
    </row>
    <row r="1894" spans="1:4" x14ac:dyDescent="0.3">
      <c r="A1894" t="s">
        <v>20</v>
      </c>
      <c r="B1894" t="s">
        <v>17</v>
      </c>
      <c r="C1894" t="s">
        <v>16</v>
      </c>
      <c r="D1894">
        <v>659626</v>
      </c>
    </row>
    <row r="1895" spans="1:4" x14ac:dyDescent="0.3">
      <c r="A1895" t="s">
        <v>20</v>
      </c>
      <c r="B1895" t="s">
        <v>17</v>
      </c>
      <c r="C1895" t="s">
        <v>16</v>
      </c>
      <c r="D1895">
        <v>659633</v>
      </c>
    </row>
    <row r="1896" spans="1:4" x14ac:dyDescent="0.3">
      <c r="A1896" t="s">
        <v>20</v>
      </c>
      <c r="B1896" t="s">
        <v>17</v>
      </c>
      <c r="C1896" t="s">
        <v>16</v>
      </c>
      <c r="D1896">
        <v>659786</v>
      </c>
    </row>
    <row r="1897" spans="1:4" x14ac:dyDescent="0.3">
      <c r="A1897" t="s">
        <v>20</v>
      </c>
      <c r="B1897" t="s">
        <v>17</v>
      </c>
      <c r="C1897" t="s">
        <v>16</v>
      </c>
      <c r="D1897">
        <v>659848</v>
      </c>
    </row>
    <row r="1898" spans="1:4" x14ac:dyDescent="0.3">
      <c r="A1898" t="s">
        <v>20</v>
      </c>
      <c r="B1898" t="s">
        <v>17</v>
      </c>
      <c r="C1898" t="s">
        <v>16</v>
      </c>
      <c r="D1898">
        <v>659859</v>
      </c>
    </row>
    <row r="1899" spans="1:4" x14ac:dyDescent="0.3">
      <c r="A1899" t="s">
        <v>20</v>
      </c>
      <c r="B1899" t="s">
        <v>17</v>
      </c>
      <c r="C1899" t="s">
        <v>16</v>
      </c>
      <c r="D1899">
        <v>659867</v>
      </c>
    </row>
    <row r="1900" spans="1:4" x14ac:dyDescent="0.3">
      <c r="A1900" t="s">
        <v>20</v>
      </c>
      <c r="B1900" t="s">
        <v>17</v>
      </c>
      <c r="C1900" t="s">
        <v>16</v>
      </c>
      <c r="D1900">
        <v>659895</v>
      </c>
    </row>
    <row r="1901" spans="1:4" x14ac:dyDescent="0.3">
      <c r="A1901" t="s">
        <v>20</v>
      </c>
      <c r="B1901" t="s">
        <v>17</v>
      </c>
      <c r="C1901" t="s">
        <v>16</v>
      </c>
      <c r="D1901">
        <v>660005</v>
      </c>
    </row>
    <row r="1902" spans="1:4" x14ac:dyDescent="0.3">
      <c r="A1902" t="s">
        <v>20</v>
      </c>
      <c r="B1902" t="s">
        <v>17</v>
      </c>
      <c r="C1902" t="s">
        <v>16</v>
      </c>
      <c r="D1902">
        <v>660007</v>
      </c>
    </row>
    <row r="1903" spans="1:4" x14ac:dyDescent="0.3">
      <c r="A1903" t="s">
        <v>20</v>
      </c>
      <c r="B1903" t="s">
        <v>17</v>
      </c>
      <c r="C1903" t="s">
        <v>16</v>
      </c>
      <c r="D1903">
        <v>660079</v>
      </c>
    </row>
    <row r="1904" spans="1:4" x14ac:dyDescent="0.3">
      <c r="A1904" t="s">
        <v>20</v>
      </c>
      <c r="B1904" t="s">
        <v>17</v>
      </c>
      <c r="C1904" t="s">
        <v>16</v>
      </c>
      <c r="D1904">
        <v>660110</v>
      </c>
    </row>
    <row r="1905" spans="1:4" x14ac:dyDescent="0.3">
      <c r="A1905" t="s">
        <v>20</v>
      </c>
      <c r="B1905" t="s">
        <v>17</v>
      </c>
      <c r="C1905" t="s">
        <v>16</v>
      </c>
      <c r="D1905">
        <v>660111</v>
      </c>
    </row>
    <row r="1906" spans="1:4" x14ac:dyDescent="0.3">
      <c r="A1906" t="s">
        <v>20</v>
      </c>
      <c r="B1906" t="s">
        <v>17</v>
      </c>
      <c r="C1906" t="s">
        <v>16</v>
      </c>
      <c r="D1906">
        <v>660119</v>
      </c>
    </row>
    <row r="1907" spans="1:4" x14ac:dyDescent="0.3">
      <c r="A1907" t="s">
        <v>20</v>
      </c>
      <c r="B1907" t="s">
        <v>17</v>
      </c>
      <c r="C1907" t="s">
        <v>16</v>
      </c>
      <c r="D1907">
        <v>660176</v>
      </c>
    </row>
    <row r="1908" spans="1:4" x14ac:dyDescent="0.3">
      <c r="A1908" t="s">
        <v>20</v>
      </c>
      <c r="B1908" t="s">
        <v>17</v>
      </c>
      <c r="C1908" t="s">
        <v>16</v>
      </c>
      <c r="D1908">
        <v>660212</v>
      </c>
    </row>
    <row r="1909" spans="1:4" x14ac:dyDescent="0.3">
      <c r="A1909" t="s">
        <v>20</v>
      </c>
      <c r="B1909" t="s">
        <v>17</v>
      </c>
      <c r="C1909" t="s">
        <v>16</v>
      </c>
      <c r="D1909">
        <v>660228</v>
      </c>
    </row>
    <row r="1910" spans="1:4" x14ac:dyDescent="0.3">
      <c r="A1910" t="s">
        <v>20</v>
      </c>
      <c r="B1910" t="s">
        <v>17</v>
      </c>
      <c r="C1910" t="s">
        <v>16</v>
      </c>
      <c r="D1910">
        <v>660291</v>
      </c>
    </row>
    <row r="1911" spans="1:4" x14ac:dyDescent="0.3">
      <c r="A1911" t="s">
        <v>20</v>
      </c>
      <c r="B1911" t="s">
        <v>17</v>
      </c>
      <c r="C1911" t="s">
        <v>16</v>
      </c>
      <c r="D1911">
        <v>660296</v>
      </c>
    </row>
    <row r="1912" spans="1:4" x14ac:dyDescent="0.3">
      <c r="A1912" t="s">
        <v>20</v>
      </c>
      <c r="B1912" t="s">
        <v>17</v>
      </c>
      <c r="C1912" t="s">
        <v>16</v>
      </c>
      <c r="D1912">
        <v>660327</v>
      </c>
    </row>
    <row r="1913" spans="1:4" x14ac:dyDescent="0.3">
      <c r="A1913" t="s">
        <v>20</v>
      </c>
      <c r="B1913" t="s">
        <v>17</v>
      </c>
      <c r="C1913" t="s">
        <v>16</v>
      </c>
      <c r="D1913">
        <v>660345</v>
      </c>
    </row>
    <row r="1914" spans="1:4" x14ac:dyDescent="0.3">
      <c r="A1914" t="s">
        <v>20</v>
      </c>
      <c r="B1914" t="s">
        <v>17</v>
      </c>
      <c r="C1914" t="s">
        <v>16</v>
      </c>
      <c r="D1914">
        <v>660388</v>
      </c>
    </row>
    <row r="1915" spans="1:4" x14ac:dyDescent="0.3">
      <c r="A1915" t="s">
        <v>20</v>
      </c>
      <c r="B1915" t="s">
        <v>17</v>
      </c>
      <c r="C1915" t="s">
        <v>16</v>
      </c>
      <c r="D1915">
        <v>660389</v>
      </c>
    </row>
    <row r="1916" spans="1:4" x14ac:dyDescent="0.3">
      <c r="A1916" t="s">
        <v>20</v>
      </c>
      <c r="B1916" t="s">
        <v>17</v>
      </c>
      <c r="C1916" t="s">
        <v>16</v>
      </c>
      <c r="D1916">
        <v>660393</v>
      </c>
    </row>
    <row r="1917" spans="1:4" x14ac:dyDescent="0.3">
      <c r="A1917" t="s">
        <v>20</v>
      </c>
      <c r="B1917" t="s">
        <v>17</v>
      </c>
      <c r="C1917" t="s">
        <v>16</v>
      </c>
      <c r="D1917">
        <v>660403</v>
      </c>
    </row>
    <row r="1918" spans="1:4" x14ac:dyDescent="0.3">
      <c r="A1918" t="s">
        <v>20</v>
      </c>
      <c r="B1918" t="s">
        <v>17</v>
      </c>
      <c r="C1918" t="s">
        <v>16</v>
      </c>
      <c r="D1918">
        <v>660437</v>
      </c>
    </row>
    <row r="1919" spans="1:4" x14ac:dyDescent="0.3">
      <c r="A1919" t="s">
        <v>20</v>
      </c>
      <c r="B1919" t="s">
        <v>17</v>
      </c>
      <c r="C1919" t="s">
        <v>16</v>
      </c>
      <c r="D1919">
        <v>660507</v>
      </c>
    </row>
    <row r="1920" spans="1:4" x14ac:dyDescent="0.3">
      <c r="A1920" t="s">
        <v>20</v>
      </c>
      <c r="B1920" t="s">
        <v>17</v>
      </c>
      <c r="C1920" t="s">
        <v>16</v>
      </c>
      <c r="D1920">
        <v>660509</v>
      </c>
    </row>
    <row r="1921" spans="1:4" x14ac:dyDescent="0.3">
      <c r="A1921" t="s">
        <v>20</v>
      </c>
      <c r="B1921" t="s">
        <v>17</v>
      </c>
      <c r="C1921" t="s">
        <v>16</v>
      </c>
      <c r="D1921">
        <v>660535</v>
      </c>
    </row>
    <row r="1922" spans="1:4" x14ac:dyDescent="0.3">
      <c r="A1922" t="s">
        <v>20</v>
      </c>
      <c r="B1922" t="s">
        <v>17</v>
      </c>
      <c r="C1922" t="s">
        <v>16</v>
      </c>
      <c r="D1922">
        <v>660547</v>
      </c>
    </row>
    <row r="1923" spans="1:4" x14ac:dyDescent="0.3">
      <c r="A1923" t="s">
        <v>20</v>
      </c>
      <c r="B1923" t="s">
        <v>17</v>
      </c>
      <c r="C1923" t="s">
        <v>16</v>
      </c>
      <c r="D1923">
        <v>660564</v>
      </c>
    </row>
    <row r="1924" spans="1:4" x14ac:dyDescent="0.3">
      <c r="A1924" t="s">
        <v>20</v>
      </c>
      <c r="B1924" t="s">
        <v>17</v>
      </c>
      <c r="C1924" t="s">
        <v>16</v>
      </c>
      <c r="D1924">
        <v>660596</v>
      </c>
    </row>
    <row r="1925" spans="1:4" x14ac:dyDescent="0.3">
      <c r="A1925" t="s">
        <v>20</v>
      </c>
      <c r="B1925" t="s">
        <v>17</v>
      </c>
      <c r="C1925" t="s">
        <v>16</v>
      </c>
      <c r="D1925">
        <v>660645</v>
      </c>
    </row>
    <row r="1926" spans="1:4" x14ac:dyDescent="0.3">
      <c r="A1926" t="s">
        <v>20</v>
      </c>
      <c r="B1926" t="s">
        <v>17</v>
      </c>
      <c r="C1926" t="s">
        <v>16</v>
      </c>
      <c r="D1926">
        <v>660665</v>
      </c>
    </row>
    <row r="1927" spans="1:4" x14ac:dyDescent="0.3">
      <c r="A1927" t="s">
        <v>20</v>
      </c>
      <c r="B1927" t="s">
        <v>17</v>
      </c>
      <c r="C1927" t="s">
        <v>16</v>
      </c>
      <c r="D1927">
        <v>660724</v>
      </c>
    </row>
    <row r="1928" spans="1:4" x14ac:dyDescent="0.3">
      <c r="A1928" t="s">
        <v>20</v>
      </c>
      <c r="B1928" t="s">
        <v>17</v>
      </c>
      <c r="C1928" t="s">
        <v>16</v>
      </c>
      <c r="D1928">
        <v>660757</v>
      </c>
    </row>
    <row r="1929" spans="1:4" x14ac:dyDescent="0.3">
      <c r="A1929" t="s">
        <v>20</v>
      </c>
      <c r="B1929" t="s">
        <v>17</v>
      </c>
      <c r="C1929" t="s">
        <v>16</v>
      </c>
      <c r="D1929">
        <v>660776</v>
      </c>
    </row>
    <row r="1930" spans="1:4" x14ac:dyDescent="0.3">
      <c r="A1930" t="s">
        <v>20</v>
      </c>
      <c r="B1930" t="s">
        <v>17</v>
      </c>
      <c r="C1930" t="s">
        <v>16</v>
      </c>
      <c r="D1930">
        <v>660809</v>
      </c>
    </row>
    <row r="1931" spans="1:4" x14ac:dyDescent="0.3">
      <c r="A1931" t="s">
        <v>20</v>
      </c>
      <c r="B1931" t="s">
        <v>17</v>
      </c>
      <c r="C1931" t="s">
        <v>16</v>
      </c>
      <c r="D1931">
        <v>660870</v>
      </c>
    </row>
    <row r="1932" spans="1:4" x14ac:dyDescent="0.3">
      <c r="A1932" t="s">
        <v>20</v>
      </c>
      <c r="B1932" t="s">
        <v>17</v>
      </c>
      <c r="C1932" t="s">
        <v>16</v>
      </c>
      <c r="D1932">
        <v>660914</v>
      </c>
    </row>
    <row r="1933" spans="1:4" x14ac:dyDescent="0.3">
      <c r="A1933" t="s">
        <v>20</v>
      </c>
      <c r="B1933" t="s">
        <v>17</v>
      </c>
      <c r="C1933" t="s">
        <v>16</v>
      </c>
      <c r="D1933">
        <v>660927</v>
      </c>
    </row>
    <row r="1934" spans="1:4" x14ac:dyDescent="0.3">
      <c r="A1934" t="s">
        <v>20</v>
      </c>
      <c r="B1934" t="s">
        <v>17</v>
      </c>
      <c r="C1934" t="s">
        <v>16</v>
      </c>
      <c r="D1934">
        <v>660981</v>
      </c>
    </row>
    <row r="1935" spans="1:4" x14ac:dyDescent="0.3">
      <c r="A1935" t="s">
        <v>20</v>
      </c>
      <c r="B1935" t="s">
        <v>17</v>
      </c>
      <c r="C1935" t="s">
        <v>16</v>
      </c>
      <c r="D1935">
        <v>660990</v>
      </c>
    </row>
    <row r="1936" spans="1:4" x14ac:dyDescent="0.3">
      <c r="A1936" t="s">
        <v>20</v>
      </c>
      <c r="B1936" t="s">
        <v>17</v>
      </c>
      <c r="C1936" t="s">
        <v>16</v>
      </c>
      <c r="D1936">
        <v>661031</v>
      </c>
    </row>
    <row r="1937" spans="1:4" x14ac:dyDescent="0.3">
      <c r="A1937" t="s">
        <v>20</v>
      </c>
      <c r="B1937" t="s">
        <v>17</v>
      </c>
      <c r="C1937" t="s">
        <v>16</v>
      </c>
      <c r="D1937">
        <v>661072</v>
      </c>
    </row>
    <row r="1938" spans="1:4" x14ac:dyDescent="0.3">
      <c r="A1938" t="s">
        <v>20</v>
      </c>
      <c r="B1938" t="s">
        <v>17</v>
      </c>
      <c r="C1938" t="s">
        <v>16</v>
      </c>
      <c r="D1938">
        <v>661073</v>
      </c>
    </row>
    <row r="1939" spans="1:4" x14ac:dyDescent="0.3">
      <c r="A1939" t="s">
        <v>20</v>
      </c>
      <c r="B1939" t="s">
        <v>17</v>
      </c>
      <c r="C1939" t="s">
        <v>16</v>
      </c>
      <c r="D1939">
        <v>661080</v>
      </c>
    </row>
    <row r="1940" spans="1:4" x14ac:dyDescent="0.3">
      <c r="A1940" t="s">
        <v>20</v>
      </c>
      <c r="B1940" t="s">
        <v>17</v>
      </c>
      <c r="C1940" t="s">
        <v>16</v>
      </c>
      <c r="D1940">
        <v>661126</v>
      </c>
    </row>
    <row r="1941" spans="1:4" x14ac:dyDescent="0.3">
      <c r="A1941" t="s">
        <v>20</v>
      </c>
      <c r="B1941" t="s">
        <v>17</v>
      </c>
      <c r="C1941" t="s">
        <v>16</v>
      </c>
      <c r="D1941">
        <v>661128</v>
      </c>
    </row>
    <row r="1942" spans="1:4" x14ac:dyDescent="0.3">
      <c r="A1942" t="s">
        <v>20</v>
      </c>
      <c r="B1942" t="s">
        <v>17</v>
      </c>
      <c r="C1942" t="s">
        <v>16</v>
      </c>
      <c r="D1942">
        <v>661129</v>
      </c>
    </row>
    <row r="1943" spans="1:4" x14ac:dyDescent="0.3">
      <c r="A1943" t="s">
        <v>20</v>
      </c>
      <c r="B1943" t="s">
        <v>17</v>
      </c>
      <c r="C1943" t="s">
        <v>16</v>
      </c>
      <c r="D1943">
        <v>661131</v>
      </c>
    </row>
    <row r="1944" spans="1:4" x14ac:dyDescent="0.3">
      <c r="A1944" t="s">
        <v>20</v>
      </c>
      <c r="B1944" t="s">
        <v>17</v>
      </c>
      <c r="C1944" t="s">
        <v>16</v>
      </c>
      <c r="D1944">
        <v>661154</v>
      </c>
    </row>
    <row r="1945" spans="1:4" x14ac:dyDescent="0.3">
      <c r="A1945" t="s">
        <v>20</v>
      </c>
      <c r="B1945" t="s">
        <v>17</v>
      </c>
      <c r="C1945" t="s">
        <v>16</v>
      </c>
      <c r="D1945">
        <v>661189</v>
      </c>
    </row>
    <row r="1946" spans="1:4" x14ac:dyDescent="0.3">
      <c r="A1946" t="s">
        <v>20</v>
      </c>
      <c r="B1946" t="s">
        <v>17</v>
      </c>
      <c r="C1946" t="s">
        <v>16</v>
      </c>
      <c r="D1946">
        <v>661252</v>
      </c>
    </row>
    <row r="1947" spans="1:4" x14ac:dyDescent="0.3">
      <c r="A1947" t="s">
        <v>20</v>
      </c>
      <c r="B1947" t="s">
        <v>17</v>
      </c>
      <c r="C1947" t="s">
        <v>16</v>
      </c>
      <c r="D1947">
        <v>661253</v>
      </c>
    </row>
    <row r="1948" spans="1:4" x14ac:dyDescent="0.3">
      <c r="A1948" t="s">
        <v>20</v>
      </c>
      <c r="B1948" t="s">
        <v>17</v>
      </c>
      <c r="C1948" t="s">
        <v>16</v>
      </c>
      <c r="D1948">
        <v>661291</v>
      </c>
    </row>
    <row r="1949" spans="1:4" x14ac:dyDescent="0.3">
      <c r="A1949" t="s">
        <v>20</v>
      </c>
      <c r="B1949" t="s">
        <v>17</v>
      </c>
      <c r="C1949" t="s">
        <v>16</v>
      </c>
      <c r="D1949">
        <v>661302</v>
      </c>
    </row>
    <row r="1950" spans="1:4" x14ac:dyDescent="0.3">
      <c r="A1950" t="s">
        <v>20</v>
      </c>
      <c r="B1950" t="s">
        <v>17</v>
      </c>
      <c r="C1950" t="s">
        <v>16</v>
      </c>
      <c r="D1950">
        <v>661303</v>
      </c>
    </row>
    <row r="1951" spans="1:4" x14ac:dyDescent="0.3">
      <c r="A1951" t="s">
        <v>20</v>
      </c>
      <c r="B1951" t="s">
        <v>17</v>
      </c>
      <c r="C1951" t="s">
        <v>16</v>
      </c>
      <c r="D1951">
        <v>661346</v>
      </c>
    </row>
    <row r="1952" spans="1:4" x14ac:dyDescent="0.3">
      <c r="A1952" t="s">
        <v>20</v>
      </c>
      <c r="B1952" t="s">
        <v>17</v>
      </c>
      <c r="C1952" t="s">
        <v>16</v>
      </c>
      <c r="D1952">
        <v>661351</v>
      </c>
    </row>
    <row r="1953" spans="1:4" x14ac:dyDescent="0.3">
      <c r="A1953" t="s">
        <v>20</v>
      </c>
      <c r="B1953" t="s">
        <v>17</v>
      </c>
      <c r="C1953" t="s">
        <v>16</v>
      </c>
      <c r="D1953">
        <v>661361</v>
      </c>
    </row>
    <row r="1954" spans="1:4" x14ac:dyDescent="0.3">
      <c r="A1954" t="s">
        <v>20</v>
      </c>
      <c r="B1954" t="s">
        <v>17</v>
      </c>
      <c r="C1954" t="s">
        <v>16</v>
      </c>
      <c r="D1954">
        <v>661411</v>
      </c>
    </row>
    <row r="1955" spans="1:4" x14ac:dyDescent="0.3">
      <c r="A1955" t="s">
        <v>20</v>
      </c>
      <c r="B1955" t="s">
        <v>17</v>
      </c>
      <c r="C1955" t="s">
        <v>16</v>
      </c>
      <c r="D1955">
        <v>661458</v>
      </c>
    </row>
    <row r="1956" spans="1:4" x14ac:dyDescent="0.3">
      <c r="A1956" t="s">
        <v>20</v>
      </c>
      <c r="B1956" t="s">
        <v>17</v>
      </c>
      <c r="C1956" t="s">
        <v>16</v>
      </c>
      <c r="D1956">
        <v>661524</v>
      </c>
    </row>
    <row r="1957" spans="1:4" x14ac:dyDescent="0.3">
      <c r="A1957" t="s">
        <v>20</v>
      </c>
      <c r="B1957" t="s">
        <v>17</v>
      </c>
      <c r="C1957" t="s">
        <v>16</v>
      </c>
      <c r="D1957">
        <v>661526</v>
      </c>
    </row>
    <row r="1958" spans="1:4" x14ac:dyDescent="0.3">
      <c r="A1958" t="s">
        <v>20</v>
      </c>
      <c r="B1958" t="s">
        <v>17</v>
      </c>
      <c r="C1958" t="s">
        <v>16</v>
      </c>
      <c r="D1958">
        <v>661527</v>
      </c>
    </row>
    <row r="1959" spans="1:4" x14ac:dyDescent="0.3">
      <c r="A1959" t="s">
        <v>20</v>
      </c>
      <c r="B1959" t="s">
        <v>17</v>
      </c>
      <c r="C1959" t="s">
        <v>16</v>
      </c>
      <c r="D1959">
        <v>661566</v>
      </c>
    </row>
    <row r="1960" spans="1:4" x14ac:dyDescent="0.3">
      <c r="A1960" t="s">
        <v>20</v>
      </c>
      <c r="B1960" t="s">
        <v>17</v>
      </c>
      <c r="C1960" t="s">
        <v>16</v>
      </c>
      <c r="D1960">
        <v>661609</v>
      </c>
    </row>
    <row r="1961" spans="1:4" x14ac:dyDescent="0.3">
      <c r="A1961" t="s">
        <v>20</v>
      </c>
      <c r="B1961" t="s">
        <v>17</v>
      </c>
      <c r="C1961" t="s">
        <v>16</v>
      </c>
      <c r="D1961">
        <v>661612</v>
      </c>
    </row>
    <row r="1962" spans="1:4" x14ac:dyDescent="0.3">
      <c r="A1962" t="s">
        <v>20</v>
      </c>
      <c r="B1962" t="s">
        <v>17</v>
      </c>
      <c r="C1962" t="s">
        <v>16</v>
      </c>
      <c r="D1962">
        <v>661630</v>
      </c>
    </row>
    <row r="1963" spans="1:4" x14ac:dyDescent="0.3">
      <c r="A1963" t="s">
        <v>20</v>
      </c>
      <c r="B1963" t="s">
        <v>17</v>
      </c>
      <c r="C1963" t="s">
        <v>16</v>
      </c>
      <c r="D1963">
        <v>661727</v>
      </c>
    </row>
    <row r="1964" spans="1:4" x14ac:dyDescent="0.3">
      <c r="A1964" t="s">
        <v>20</v>
      </c>
      <c r="B1964" t="s">
        <v>17</v>
      </c>
      <c r="C1964" t="s">
        <v>16</v>
      </c>
      <c r="D1964">
        <v>661776</v>
      </c>
    </row>
    <row r="1965" spans="1:4" x14ac:dyDescent="0.3">
      <c r="A1965" t="s">
        <v>20</v>
      </c>
      <c r="B1965" t="s">
        <v>17</v>
      </c>
      <c r="C1965" t="s">
        <v>16</v>
      </c>
      <c r="D1965">
        <v>661832</v>
      </c>
    </row>
    <row r="1966" spans="1:4" x14ac:dyDescent="0.3">
      <c r="A1966" t="s">
        <v>20</v>
      </c>
      <c r="B1966" t="s">
        <v>17</v>
      </c>
      <c r="C1966" t="s">
        <v>16</v>
      </c>
      <c r="D1966">
        <v>661833</v>
      </c>
    </row>
    <row r="1967" spans="1:4" x14ac:dyDescent="0.3">
      <c r="A1967" t="s">
        <v>20</v>
      </c>
      <c r="B1967" t="s">
        <v>17</v>
      </c>
      <c r="C1967" t="s">
        <v>16</v>
      </c>
      <c r="D1967">
        <v>661877</v>
      </c>
    </row>
    <row r="1968" spans="1:4" x14ac:dyDescent="0.3">
      <c r="A1968" t="s">
        <v>20</v>
      </c>
      <c r="B1968" t="s">
        <v>17</v>
      </c>
      <c r="C1968" t="s">
        <v>16</v>
      </c>
      <c r="D1968">
        <v>661885</v>
      </c>
    </row>
    <row r="1969" spans="1:4" x14ac:dyDescent="0.3">
      <c r="A1969" t="s">
        <v>20</v>
      </c>
      <c r="B1969" t="s">
        <v>17</v>
      </c>
      <c r="C1969" t="s">
        <v>16</v>
      </c>
      <c r="D1969">
        <v>661895</v>
      </c>
    </row>
    <row r="1970" spans="1:4" x14ac:dyDescent="0.3">
      <c r="A1970" t="s">
        <v>20</v>
      </c>
      <c r="B1970" t="s">
        <v>17</v>
      </c>
      <c r="C1970" t="s">
        <v>16</v>
      </c>
      <c r="D1970">
        <v>661898</v>
      </c>
    </row>
    <row r="1971" spans="1:4" x14ac:dyDescent="0.3">
      <c r="A1971" t="s">
        <v>20</v>
      </c>
      <c r="B1971" t="s">
        <v>17</v>
      </c>
      <c r="C1971" t="s">
        <v>16</v>
      </c>
      <c r="D1971">
        <v>662006</v>
      </c>
    </row>
    <row r="1972" spans="1:4" x14ac:dyDescent="0.3">
      <c r="A1972" t="s">
        <v>20</v>
      </c>
      <c r="B1972" t="s">
        <v>17</v>
      </c>
      <c r="C1972" t="s">
        <v>16</v>
      </c>
      <c r="D1972">
        <v>662009</v>
      </c>
    </row>
    <row r="1973" spans="1:4" x14ac:dyDescent="0.3">
      <c r="A1973" t="s">
        <v>20</v>
      </c>
      <c r="B1973" t="s">
        <v>17</v>
      </c>
      <c r="C1973" t="s">
        <v>16</v>
      </c>
      <c r="D1973">
        <v>662048</v>
      </c>
    </row>
    <row r="1974" spans="1:4" x14ac:dyDescent="0.3">
      <c r="A1974" t="s">
        <v>20</v>
      </c>
      <c r="B1974" t="s">
        <v>17</v>
      </c>
      <c r="C1974" t="s">
        <v>16</v>
      </c>
      <c r="D1974">
        <v>662113</v>
      </c>
    </row>
    <row r="1975" spans="1:4" x14ac:dyDescent="0.3">
      <c r="A1975" t="s">
        <v>20</v>
      </c>
      <c r="B1975" t="s">
        <v>17</v>
      </c>
      <c r="C1975" t="s">
        <v>16</v>
      </c>
      <c r="D1975">
        <v>662203</v>
      </c>
    </row>
    <row r="1976" spans="1:4" x14ac:dyDescent="0.3">
      <c r="A1976" t="s">
        <v>20</v>
      </c>
      <c r="B1976" t="s">
        <v>17</v>
      </c>
      <c r="C1976" t="s">
        <v>16</v>
      </c>
      <c r="D1976">
        <v>662209</v>
      </c>
    </row>
    <row r="1977" spans="1:4" x14ac:dyDescent="0.3">
      <c r="A1977" t="s">
        <v>20</v>
      </c>
      <c r="B1977" t="s">
        <v>17</v>
      </c>
      <c r="C1977" t="s">
        <v>16</v>
      </c>
      <c r="D1977">
        <v>662253</v>
      </c>
    </row>
    <row r="1978" spans="1:4" x14ac:dyDescent="0.3">
      <c r="A1978" t="s">
        <v>20</v>
      </c>
      <c r="B1978" t="s">
        <v>17</v>
      </c>
      <c r="C1978" t="s">
        <v>16</v>
      </c>
      <c r="D1978">
        <v>662259</v>
      </c>
    </row>
    <row r="1979" spans="1:4" x14ac:dyDescent="0.3">
      <c r="A1979" t="s">
        <v>20</v>
      </c>
      <c r="B1979" t="s">
        <v>17</v>
      </c>
      <c r="C1979" t="s">
        <v>16</v>
      </c>
      <c r="D1979">
        <v>662267</v>
      </c>
    </row>
    <row r="1980" spans="1:4" x14ac:dyDescent="0.3">
      <c r="A1980" t="s">
        <v>20</v>
      </c>
      <c r="B1980" t="s">
        <v>17</v>
      </c>
      <c r="C1980" t="s">
        <v>16</v>
      </c>
      <c r="D1980">
        <v>662313</v>
      </c>
    </row>
    <row r="1981" spans="1:4" x14ac:dyDescent="0.3">
      <c r="A1981" t="s">
        <v>20</v>
      </c>
      <c r="B1981" t="s">
        <v>17</v>
      </c>
      <c r="C1981" t="s">
        <v>16</v>
      </c>
      <c r="D1981">
        <v>662473</v>
      </c>
    </row>
    <row r="1982" spans="1:4" x14ac:dyDescent="0.3">
      <c r="A1982" t="s">
        <v>20</v>
      </c>
      <c r="B1982" t="s">
        <v>17</v>
      </c>
      <c r="C1982" t="s">
        <v>16</v>
      </c>
      <c r="D1982">
        <v>662482</v>
      </c>
    </row>
    <row r="1983" spans="1:4" x14ac:dyDescent="0.3">
      <c r="A1983" t="s">
        <v>20</v>
      </c>
      <c r="B1983" t="s">
        <v>17</v>
      </c>
      <c r="C1983" t="s">
        <v>16</v>
      </c>
      <c r="D1983">
        <v>662495</v>
      </c>
    </row>
    <row r="1984" spans="1:4" x14ac:dyDescent="0.3">
      <c r="A1984" t="s">
        <v>20</v>
      </c>
      <c r="B1984" t="s">
        <v>17</v>
      </c>
      <c r="C1984" t="s">
        <v>16</v>
      </c>
      <c r="D1984">
        <v>662522</v>
      </c>
    </row>
    <row r="1985" spans="1:4" x14ac:dyDescent="0.3">
      <c r="A1985" t="s">
        <v>20</v>
      </c>
      <c r="B1985" t="s">
        <v>17</v>
      </c>
      <c r="C1985" t="s">
        <v>16</v>
      </c>
      <c r="D1985">
        <v>662526</v>
      </c>
    </row>
    <row r="1986" spans="1:4" x14ac:dyDescent="0.3">
      <c r="A1986" t="s">
        <v>20</v>
      </c>
      <c r="B1986" t="s">
        <v>17</v>
      </c>
      <c r="C1986" t="s">
        <v>16</v>
      </c>
      <c r="D1986">
        <v>662534</v>
      </c>
    </row>
    <row r="1987" spans="1:4" x14ac:dyDescent="0.3">
      <c r="A1987" t="s">
        <v>20</v>
      </c>
      <c r="B1987" t="s">
        <v>17</v>
      </c>
      <c r="C1987" t="s">
        <v>16</v>
      </c>
      <c r="D1987">
        <v>662538</v>
      </c>
    </row>
    <row r="1988" spans="1:4" x14ac:dyDescent="0.3">
      <c r="A1988" t="s">
        <v>20</v>
      </c>
      <c r="B1988" t="s">
        <v>17</v>
      </c>
      <c r="C1988" t="s">
        <v>16</v>
      </c>
      <c r="D1988">
        <v>662548</v>
      </c>
    </row>
    <row r="1989" spans="1:4" x14ac:dyDescent="0.3">
      <c r="A1989" t="s">
        <v>20</v>
      </c>
      <c r="B1989" t="s">
        <v>17</v>
      </c>
      <c r="C1989" t="s">
        <v>16</v>
      </c>
      <c r="D1989">
        <v>662578</v>
      </c>
    </row>
    <row r="1990" spans="1:4" x14ac:dyDescent="0.3">
      <c r="A1990" t="s">
        <v>20</v>
      </c>
      <c r="B1990" t="s">
        <v>17</v>
      </c>
      <c r="C1990" t="s">
        <v>16</v>
      </c>
      <c r="D1990">
        <v>662590</v>
      </c>
    </row>
    <row r="1991" spans="1:4" x14ac:dyDescent="0.3">
      <c r="A1991" t="s">
        <v>20</v>
      </c>
      <c r="B1991" t="s">
        <v>17</v>
      </c>
      <c r="C1991" t="s">
        <v>16</v>
      </c>
      <c r="D1991">
        <v>662595</v>
      </c>
    </row>
    <row r="1992" spans="1:4" x14ac:dyDescent="0.3">
      <c r="A1992" t="s">
        <v>20</v>
      </c>
      <c r="B1992" t="s">
        <v>17</v>
      </c>
      <c r="C1992" t="s">
        <v>16</v>
      </c>
      <c r="D1992">
        <v>662631</v>
      </c>
    </row>
    <row r="1993" spans="1:4" x14ac:dyDescent="0.3">
      <c r="A1993" t="s">
        <v>20</v>
      </c>
      <c r="B1993" t="s">
        <v>17</v>
      </c>
      <c r="C1993" t="s">
        <v>16</v>
      </c>
      <c r="D1993">
        <v>662641</v>
      </c>
    </row>
    <row r="1994" spans="1:4" x14ac:dyDescent="0.3">
      <c r="A1994" t="s">
        <v>20</v>
      </c>
      <c r="B1994" t="s">
        <v>17</v>
      </c>
      <c r="C1994" t="s">
        <v>16</v>
      </c>
      <c r="D1994">
        <v>662647</v>
      </c>
    </row>
    <row r="1995" spans="1:4" x14ac:dyDescent="0.3">
      <c r="A1995" t="s">
        <v>20</v>
      </c>
      <c r="B1995" t="s">
        <v>17</v>
      </c>
      <c r="C1995" t="s">
        <v>16</v>
      </c>
      <c r="D1995">
        <v>662657</v>
      </c>
    </row>
    <row r="1996" spans="1:4" x14ac:dyDescent="0.3">
      <c r="A1996" t="s">
        <v>20</v>
      </c>
      <c r="B1996" t="s">
        <v>17</v>
      </c>
      <c r="C1996" t="s">
        <v>16</v>
      </c>
      <c r="D1996">
        <v>662747</v>
      </c>
    </row>
    <row r="1997" spans="1:4" x14ac:dyDescent="0.3">
      <c r="A1997" t="s">
        <v>20</v>
      </c>
      <c r="B1997" t="s">
        <v>17</v>
      </c>
      <c r="C1997" t="s">
        <v>16</v>
      </c>
      <c r="D1997">
        <v>662753</v>
      </c>
    </row>
    <row r="1998" spans="1:4" x14ac:dyDescent="0.3">
      <c r="A1998" t="s">
        <v>20</v>
      </c>
      <c r="B1998" t="s">
        <v>17</v>
      </c>
      <c r="C1998" t="s">
        <v>16</v>
      </c>
      <c r="D1998">
        <v>662805</v>
      </c>
    </row>
    <row r="1999" spans="1:4" x14ac:dyDescent="0.3">
      <c r="A1999" t="s">
        <v>20</v>
      </c>
      <c r="B1999" t="s">
        <v>17</v>
      </c>
      <c r="C1999" t="s">
        <v>16</v>
      </c>
      <c r="D1999">
        <v>662861</v>
      </c>
    </row>
    <row r="2000" spans="1:4" x14ac:dyDescent="0.3">
      <c r="A2000" t="s">
        <v>20</v>
      </c>
      <c r="B2000" t="s">
        <v>17</v>
      </c>
      <c r="C2000" t="s">
        <v>16</v>
      </c>
      <c r="D2000">
        <v>662863</v>
      </c>
    </row>
    <row r="2001" spans="1:4" x14ac:dyDescent="0.3">
      <c r="A2001" t="s">
        <v>20</v>
      </c>
      <c r="B2001" t="s">
        <v>17</v>
      </c>
      <c r="C2001" t="s">
        <v>16</v>
      </c>
      <c r="D2001">
        <v>662865</v>
      </c>
    </row>
    <row r="2002" spans="1:4" x14ac:dyDescent="0.3">
      <c r="A2002" t="s">
        <v>20</v>
      </c>
      <c r="B2002" t="s">
        <v>17</v>
      </c>
      <c r="C2002" t="s">
        <v>16</v>
      </c>
      <c r="D2002">
        <v>662909</v>
      </c>
    </row>
    <row r="2003" spans="1:4" x14ac:dyDescent="0.3">
      <c r="A2003" t="s">
        <v>20</v>
      </c>
      <c r="B2003" t="s">
        <v>17</v>
      </c>
      <c r="C2003" t="s">
        <v>16</v>
      </c>
      <c r="D2003">
        <v>662950</v>
      </c>
    </row>
    <row r="2004" spans="1:4" x14ac:dyDescent="0.3">
      <c r="A2004" t="s">
        <v>20</v>
      </c>
      <c r="B2004" t="s">
        <v>17</v>
      </c>
      <c r="C2004" t="s">
        <v>16</v>
      </c>
      <c r="D2004">
        <v>662958</v>
      </c>
    </row>
    <row r="2005" spans="1:4" x14ac:dyDescent="0.3">
      <c r="A2005" t="s">
        <v>20</v>
      </c>
      <c r="B2005" t="s">
        <v>17</v>
      </c>
      <c r="C2005" t="s">
        <v>16</v>
      </c>
      <c r="D2005">
        <v>662967</v>
      </c>
    </row>
    <row r="2006" spans="1:4" x14ac:dyDescent="0.3">
      <c r="A2006" t="s">
        <v>20</v>
      </c>
      <c r="B2006" t="s">
        <v>17</v>
      </c>
      <c r="C2006" t="s">
        <v>16</v>
      </c>
      <c r="D2006">
        <v>663011</v>
      </c>
    </row>
    <row r="2007" spans="1:4" x14ac:dyDescent="0.3">
      <c r="A2007" t="s">
        <v>20</v>
      </c>
      <c r="B2007" t="s">
        <v>17</v>
      </c>
      <c r="C2007" t="s">
        <v>16</v>
      </c>
      <c r="D2007">
        <v>663028</v>
      </c>
    </row>
    <row r="2008" spans="1:4" x14ac:dyDescent="0.3">
      <c r="A2008" t="s">
        <v>20</v>
      </c>
      <c r="B2008" t="s">
        <v>17</v>
      </c>
      <c r="C2008" t="s">
        <v>16</v>
      </c>
      <c r="D2008">
        <v>663030</v>
      </c>
    </row>
    <row r="2009" spans="1:4" x14ac:dyDescent="0.3">
      <c r="A2009" t="s">
        <v>20</v>
      </c>
      <c r="B2009" t="s">
        <v>17</v>
      </c>
      <c r="C2009" t="s">
        <v>16</v>
      </c>
      <c r="D2009">
        <v>663139</v>
      </c>
    </row>
    <row r="2010" spans="1:4" x14ac:dyDescent="0.3">
      <c r="A2010" t="s">
        <v>20</v>
      </c>
      <c r="B2010" t="s">
        <v>17</v>
      </c>
      <c r="C2010" t="s">
        <v>16</v>
      </c>
      <c r="D2010">
        <v>663221</v>
      </c>
    </row>
    <row r="2011" spans="1:4" x14ac:dyDescent="0.3">
      <c r="A2011" t="s">
        <v>20</v>
      </c>
      <c r="B2011" t="s">
        <v>17</v>
      </c>
      <c r="C2011" t="s">
        <v>16</v>
      </c>
      <c r="D2011">
        <v>663236</v>
      </c>
    </row>
    <row r="2012" spans="1:4" x14ac:dyDescent="0.3">
      <c r="A2012" t="s">
        <v>20</v>
      </c>
      <c r="B2012" t="s">
        <v>17</v>
      </c>
      <c r="C2012" t="s">
        <v>16</v>
      </c>
      <c r="D2012">
        <v>663341</v>
      </c>
    </row>
    <row r="2013" spans="1:4" x14ac:dyDescent="0.3">
      <c r="A2013" t="s">
        <v>20</v>
      </c>
      <c r="B2013" t="s">
        <v>17</v>
      </c>
      <c r="C2013" t="s">
        <v>16</v>
      </c>
      <c r="D2013">
        <v>663396</v>
      </c>
    </row>
    <row r="2014" spans="1:4" x14ac:dyDescent="0.3">
      <c r="A2014" t="s">
        <v>20</v>
      </c>
      <c r="B2014" t="s">
        <v>17</v>
      </c>
      <c r="C2014" t="s">
        <v>16</v>
      </c>
      <c r="D2014">
        <v>663398</v>
      </c>
    </row>
    <row r="2015" spans="1:4" x14ac:dyDescent="0.3">
      <c r="A2015" t="s">
        <v>20</v>
      </c>
      <c r="B2015" t="s">
        <v>17</v>
      </c>
      <c r="C2015" t="s">
        <v>16</v>
      </c>
      <c r="D2015">
        <v>663401</v>
      </c>
    </row>
    <row r="2016" spans="1:4" x14ac:dyDescent="0.3">
      <c r="A2016" t="s">
        <v>20</v>
      </c>
      <c r="B2016" t="s">
        <v>17</v>
      </c>
      <c r="C2016" t="s">
        <v>16</v>
      </c>
      <c r="D2016">
        <v>663554</v>
      </c>
    </row>
    <row r="2017" spans="1:4" x14ac:dyDescent="0.3">
      <c r="A2017" t="s">
        <v>20</v>
      </c>
      <c r="B2017" t="s">
        <v>17</v>
      </c>
      <c r="C2017" t="s">
        <v>16</v>
      </c>
      <c r="D2017">
        <v>663561</v>
      </c>
    </row>
    <row r="2018" spans="1:4" x14ac:dyDescent="0.3">
      <c r="A2018" t="s">
        <v>20</v>
      </c>
      <c r="B2018" t="s">
        <v>17</v>
      </c>
      <c r="C2018" t="s">
        <v>16</v>
      </c>
      <c r="D2018">
        <v>663568</v>
      </c>
    </row>
    <row r="2019" spans="1:4" x14ac:dyDescent="0.3">
      <c r="A2019" t="s">
        <v>20</v>
      </c>
      <c r="B2019" t="s">
        <v>17</v>
      </c>
      <c r="C2019" t="s">
        <v>16</v>
      </c>
      <c r="D2019">
        <v>663598</v>
      </c>
    </row>
    <row r="2020" spans="1:4" x14ac:dyDescent="0.3">
      <c r="A2020" t="s">
        <v>20</v>
      </c>
      <c r="B2020" t="s">
        <v>17</v>
      </c>
      <c r="C2020" t="s">
        <v>16</v>
      </c>
      <c r="D2020">
        <v>663615</v>
      </c>
    </row>
    <row r="2021" spans="1:4" x14ac:dyDescent="0.3">
      <c r="A2021" t="s">
        <v>20</v>
      </c>
      <c r="B2021" t="s">
        <v>17</v>
      </c>
      <c r="C2021" t="s">
        <v>16</v>
      </c>
      <c r="D2021">
        <v>663618</v>
      </c>
    </row>
    <row r="2022" spans="1:4" x14ac:dyDescent="0.3">
      <c r="A2022" t="s">
        <v>20</v>
      </c>
      <c r="B2022" t="s">
        <v>17</v>
      </c>
      <c r="C2022" t="s">
        <v>16</v>
      </c>
      <c r="D2022">
        <v>663650</v>
      </c>
    </row>
    <row r="2023" spans="1:4" x14ac:dyDescent="0.3">
      <c r="A2023" t="s">
        <v>20</v>
      </c>
      <c r="B2023" t="s">
        <v>17</v>
      </c>
      <c r="C2023" t="s">
        <v>16</v>
      </c>
      <c r="D2023">
        <v>663655</v>
      </c>
    </row>
    <row r="2024" spans="1:4" x14ac:dyDescent="0.3">
      <c r="A2024" t="s">
        <v>20</v>
      </c>
      <c r="B2024" t="s">
        <v>17</v>
      </c>
      <c r="C2024" t="s">
        <v>16</v>
      </c>
      <c r="D2024">
        <v>663704</v>
      </c>
    </row>
    <row r="2025" spans="1:4" x14ac:dyDescent="0.3">
      <c r="A2025" t="s">
        <v>20</v>
      </c>
      <c r="B2025" t="s">
        <v>17</v>
      </c>
      <c r="C2025" t="s">
        <v>16</v>
      </c>
      <c r="D2025">
        <v>663715</v>
      </c>
    </row>
    <row r="2026" spans="1:4" x14ac:dyDescent="0.3">
      <c r="A2026" t="s">
        <v>20</v>
      </c>
      <c r="B2026" t="s">
        <v>17</v>
      </c>
      <c r="C2026" t="s">
        <v>16</v>
      </c>
      <c r="D2026">
        <v>663719</v>
      </c>
    </row>
    <row r="2027" spans="1:4" x14ac:dyDescent="0.3">
      <c r="A2027" t="s">
        <v>20</v>
      </c>
      <c r="B2027" t="s">
        <v>17</v>
      </c>
      <c r="C2027" t="s">
        <v>16</v>
      </c>
      <c r="D2027">
        <v>663720</v>
      </c>
    </row>
    <row r="2028" spans="1:4" x14ac:dyDescent="0.3">
      <c r="A2028" t="s">
        <v>20</v>
      </c>
      <c r="B2028" t="s">
        <v>17</v>
      </c>
      <c r="C2028" t="s">
        <v>16</v>
      </c>
      <c r="D2028">
        <v>663767</v>
      </c>
    </row>
    <row r="2029" spans="1:4" x14ac:dyDescent="0.3">
      <c r="A2029" t="s">
        <v>20</v>
      </c>
      <c r="B2029" t="s">
        <v>17</v>
      </c>
      <c r="C2029" t="s">
        <v>16</v>
      </c>
      <c r="D2029">
        <v>663869</v>
      </c>
    </row>
    <row r="2030" spans="1:4" x14ac:dyDescent="0.3">
      <c r="A2030" t="s">
        <v>20</v>
      </c>
      <c r="B2030" t="s">
        <v>17</v>
      </c>
      <c r="C2030" t="s">
        <v>16</v>
      </c>
      <c r="D2030">
        <v>663923</v>
      </c>
    </row>
    <row r="2031" spans="1:4" x14ac:dyDescent="0.3">
      <c r="A2031" t="s">
        <v>20</v>
      </c>
      <c r="B2031" t="s">
        <v>17</v>
      </c>
      <c r="C2031" t="s">
        <v>16</v>
      </c>
      <c r="D2031">
        <v>663969</v>
      </c>
    </row>
    <row r="2032" spans="1:4" x14ac:dyDescent="0.3">
      <c r="A2032" t="s">
        <v>20</v>
      </c>
      <c r="B2032" t="s">
        <v>17</v>
      </c>
      <c r="C2032" t="s">
        <v>16</v>
      </c>
      <c r="D2032">
        <v>663982</v>
      </c>
    </row>
    <row r="2033" spans="1:4" x14ac:dyDescent="0.3">
      <c r="A2033" t="s">
        <v>20</v>
      </c>
      <c r="B2033" t="s">
        <v>17</v>
      </c>
      <c r="C2033" t="s">
        <v>16</v>
      </c>
      <c r="D2033">
        <v>663985</v>
      </c>
    </row>
    <row r="2034" spans="1:4" x14ac:dyDescent="0.3">
      <c r="A2034" t="s">
        <v>20</v>
      </c>
      <c r="B2034" t="s">
        <v>17</v>
      </c>
      <c r="C2034" t="s">
        <v>16</v>
      </c>
      <c r="D2034">
        <v>663994</v>
      </c>
    </row>
    <row r="2035" spans="1:4" x14ac:dyDescent="0.3">
      <c r="A2035" t="s">
        <v>20</v>
      </c>
      <c r="B2035" t="s">
        <v>17</v>
      </c>
      <c r="C2035" t="s">
        <v>16</v>
      </c>
      <c r="D2035">
        <v>664030</v>
      </c>
    </row>
    <row r="2036" spans="1:4" x14ac:dyDescent="0.3">
      <c r="A2036" t="s">
        <v>20</v>
      </c>
      <c r="B2036" t="s">
        <v>17</v>
      </c>
      <c r="C2036" t="s">
        <v>16</v>
      </c>
      <c r="D2036">
        <v>664051</v>
      </c>
    </row>
    <row r="2037" spans="1:4" x14ac:dyDescent="0.3">
      <c r="A2037" t="s">
        <v>20</v>
      </c>
      <c r="B2037" t="s">
        <v>17</v>
      </c>
      <c r="C2037" t="s">
        <v>16</v>
      </c>
      <c r="D2037">
        <v>664091</v>
      </c>
    </row>
    <row r="2038" spans="1:4" x14ac:dyDescent="0.3">
      <c r="A2038" t="s">
        <v>20</v>
      </c>
      <c r="B2038" t="s">
        <v>17</v>
      </c>
      <c r="C2038" t="s">
        <v>16</v>
      </c>
      <c r="D2038">
        <v>664100</v>
      </c>
    </row>
    <row r="2039" spans="1:4" x14ac:dyDescent="0.3">
      <c r="A2039" t="s">
        <v>20</v>
      </c>
      <c r="B2039" t="s">
        <v>17</v>
      </c>
      <c r="C2039" t="s">
        <v>16</v>
      </c>
      <c r="D2039">
        <v>664188</v>
      </c>
    </row>
    <row r="2040" spans="1:4" x14ac:dyDescent="0.3">
      <c r="A2040" t="s">
        <v>20</v>
      </c>
      <c r="B2040" t="s">
        <v>17</v>
      </c>
      <c r="C2040" t="s">
        <v>16</v>
      </c>
      <c r="D2040">
        <v>664315</v>
      </c>
    </row>
    <row r="2041" spans="1:4" x14ac:dyDescent="0.3">
      <c r="A2041" t="s">
        <v>20</v>
      </c>
      <c r="B2041" t="s">
        <v>17</v>
      </c>
      <c r="C2041" t="s">
        <v>16</v>
      </c>
      <c r="D2041">
        <v>664346</v>
      </c>
    </row>
    <row r="2042" spans="1:4" x14ac:dyDescent="0.3">
      <c r="A2042" t="s">
        <v>20</v>
      </c>
      <c r="B2042" t="s">
        <v>17</v>
      </c>
      <c r="C2042" t="s">
        <v>16</v>
      </c>
      <c r="D2042">
        <v>664535</v>
      </c>
    </row>
    <row r="2043" spans="1:4" x14ac:dyDescent="0.3">
      <c r="A2043" t="s">
        <v>20</v>
      </c>
      <c r="B2043" t="s">
        <v>17</v>
      </c>
      <c r="C2043" t="s">
        <v>16</v>
      </c>
      <c r="D2043">
        <v>664559</v>
      </c>
    </row>
    <row r="2044" spans="1:4" x14ac:dyDescent="0.3">
      <c r="A2044" t="s">
        <v>20</v>
      </c>
      <c r="B2044" t="s">
        <v>17</v>
      </c>
      <c r="C2044" t="s">
        <v>16</v>
      </c>
      <c r="D2044">
        <v>664572</v>
      </c>
    </row>
    <row r="2045" spans="1:4" x14ac:dyDescent="0.3">
      <c r="A2045" t="s">
        <v>20</v>
      </c>
      <c r="B2045" t="s">
        <v>17</v>
      </c>
      <c r="C2045" t="s">
        <v>16</v>
      </c>
      <c r="D2045">
        <v>664637</v>
      </c>
    </row>
    <row r="2046" spans="1:4" x14ac:dyDescent="0.3">
      <c r="A2046" t="s">
        <v>20</v>
      </c>
      <c r="B2046" t="s">
        <v>17</v>
      </c>
      <c r="C2046" t="s">
        <v>16</v>
      </c>
      <c r="D2046">
        <v>664671</v>
      </c>
    </row>
    <row r="2047" spans="1:4" x14ac:dyDescent="0.3">
      <c r="A2047" t="s">
        <v>20</v>
      </c>
      <c r="B2047" t="s">
        <v>17</v>
      </c>
      <c r="C2047" t="s">
        <v>16</v>
      </c>
      <c r="D2047">
        <v>664676</v>
      </c>
    </row>
    <row r="2048" spans="1:4" x14ac:dyDescent="0.3">
      <c r="A2048" t="s">
        <v>20</v>
      </c>
      <c r="B2048" t="s">
        <v>17</v>
      </c>
      <c r="C2048" t="s">
        <v>16</v>
      </c>
      <c r="D2048">
        <v>664692</v>
      </c>
    </row>
    <row r="2049" spans="1:4" x14ac:dyDescent="0.3">
      <c r="A2049" t="s">
        <v>20</v>
      </c>
      <c r="B2049" t="s">
        <v>17</v>
      </c>
      <c r="C2049" t="s">
        <v>16</v>
      </c>
      <c r="D2049">
        <v>664695</v>
      </c>
    </row>
    <row r="2050" spans="1:4" x14ac:dyDescent="0.3">
      <c r="A2050" t="s">
        <v>20</v>
      </c>
      <c r="B2050" t="s">
        <v>17</v>
      </c>
      <c r="C2050" t="s">
        <v>16</v>
      </c>
      <c r="D2050">
        <v>664727</v>
      </c>
    </row>
    <row r="2051" spans="1:4" x14ac:dyDescent="0.3">
      <c r="A2051" t="s">
        <v>20</v>
      </c>
      <c r="B2051" t="s">
        <v>17</v>
      </c>
      <c r="C2051" t="s">
        <v>16</v>
      </c>
      <c r="D2051">
        <v>664728</v>
      </c>
    </row>
    <row r="2052" spans="1:4" x14ac:dyDescent="0.3">
      <c r="A2052" t="s">
        <v>20</v>
      </c>
      <c r="B2052" t="s">
        <v>17</v>
      </c>
      <c r="C2052" t="s">
        <v>16</v>
      </c>
      <c r="D2052">
        <v>664740</v>
      </c>
    </row>
    <row r="2053" spans="1:4" x14ac:dyDescent="0.3">
      <c r="A2053" t="s">
        <v>20</v>
      </c>
      <c r="B2053" t="s">
        <v>17</v>
      </c>
      <c r="C2053" t="s">
        <v>16</v>
      </c>
      <c r="D2053">
        <v>664784</v>
      </c>
    </row>
    <row r="2054" spans="1:4" x14ac:dyDescent="0.3">
      <c r="A2054" t="s">
        <v>20</v>
      </c>
      <c r="B2054" t="s">
        <v>17</v>
      </c>
      <c r="C2054" t="s">
        <v>16</v>
      </c>
      <c r="D2054">
        <v>664801</v>
      </c>
    </row>
    <row r="2055" spans="1:4" x14ac:dyDescent="0.3">
      <c r="A2055" t="s">
        <v>20</v>
      </c>
      <c r="B2055" t="s">
        <v>17</v>
      </c>
      <c r="C2055" t="s">
        <v>16</v>
      </c>
      <c r="D2055">
        <v>664802</v>
      </c>
    </row>
    <row r="2056" spans="1:4" x14ac:dyDescent="0.3">
      <c r="A2056" t="s">
        <v>20</v>
      </c>
      <c r="B2056" t="s">
        <v>17</v>
      </c>
      <c r="C2056" t="s">
        <v>16</v>
      </c>
      <c r="D2056">
        <v>664833</v>
      </c>
    </row>
    <row r="2057" spans="1:4" x14ac:dyDescent="0.3">
      <c r="A2057" t="s">
        <v>20</v>
      </c>
      <c r="B2057" t="s">
        <v>17</v>
      </c>
      <c r="C2057" t="s">
        <v>16</v>
      </c>
      <c r="D2057">
        <v>664852</v>
      </c>
    </row>
    <row r="2058" spans="1:4" x14ac:dyDescent="0.3">
      <c r="A2058" t="s">
        <v>20</v>
      </c>
      <c r="B2058" t="s">
        <v>17</v>
      </c>
      <c r="C2058" t="s">
        <v>16</v>
      </c>
      <c r="D2058">
        <v>664856</v>
      </c>
    </row>
    <row r="2059" spans="1:4" x14ac:dyDescent="0.3">
      <c r="A2059" t="s">
        <v>20</v>
      </c>
      <c r="B2059" t="s">
        <v>17</v>
      </c>
      <c r="C2059" t="s">
        <v>16</v>
      </c>
      <c r="D2059">
        <v>664886</v>
      </c>
    </row>
    <row r="2060" spans="1:4" x14ac:dyDescent="0.3">
      <c r="A2060" t="s">
        <v>20</v>
      </c>
      <c r="B2060" t="s">
        <v>17</v>
      </c>
      <c r="C2060" t="s">
        <v>16</v>
      </c>
      <c r="D2060">
        <v>664952</v>
      </c>
    </row>
    <row r="2061" spans="1:4" x14ac:dyDescent="0.3">
      <c r="A2061" t="s">
        <v>20</v>
      </c>
      <c r="B2061" t="s">
        <v>17</v>
      </c>
      <c r="C2061" t="s">
        <v>16</v>
      </c>
      <c r="D2061">
        <v>664954</v>
      </c>
    </row>
    <row r="2062" spans="1:4" x14ac:dyDescent="0.3">
      <c r="A2062" t="s">
        <v>20</v>
      </c>
      <c r="B2062" t="s">
        <v>17</v>
      </c>
      <c r="C2062" t="s">
        <v>16</v>
      </c>
      <c r="D2062">
        <v>664996</v>
      </c>
    </row>
    <row r="2063" spans="1:4" x14ac:dyDescent="0.3">
      <c r="A2063" t="s">
        <v>20</v>
      </c>
      <c r="B2063" t="s">
        <v>17</v>
      </c>
      <c r="C2063" t="s">
        <v>16</v>
      </c>
      <c r="D2063">
        <v>665014</v>
      </c>
    </row>
    <row r="2064" spans="1:4" x14ac:dyDescent="0.3">
      <c r="A2064" t="s">
        <v>20</v>
      </c>
      <c r="B2064" t="s">
        <v>17</v>
      </c>
      <c r="C2064" t="s">
        <v>16</v>
      </c>
      <c r="D2064">
        <v>665058</v>
      </c>
    </row>
    <row r="2065" spans="1:4" x14ac:dyDescent="0.3">
      <c r="A2065" t="s">
        <v>20</v>
      </c>
      <c r="B2065" t="s">
        <v>17</v>
      </c>
      <c r="C2065" t="s">
        <v>16</v>
      </c>
      <c r="D2065">
        <v>665061</v>
      </c>
    </row>
    <row r="2066" spans="1:4" x14ac:dyDescent="0.3">
      <c r="A2066" t="s">
        <v>20</v>
      </c>
      <c r="B2066" t="s">
        <v>17</v>
      </c>
      <c r="C2066" t="s">
        <v>16</v>
      </c>
      <c r="D2066">
        <v>665064</v>
      </c>
    </row>
    <row r="2067" spans="1:4" x14ac:dyDescent="0.3">
      <c r="A2067" t="s">
        <v>20</v>
      </c>
      <c r="B2067" t="s">
        <v>17</v>
      </c>
      <c r="C2067" t="s">
        <v>16</v>
      </c>
      <c r="D2067">
        <v>665100</v>
      </c>
    </row>
    <row r="2068" spans="1:4" x14ac:dyDescent="0.3">
      <c r="A2068" t="s">
        <v>20</v>
      </c>
      <c r="B2068" t="s">
        <v>17</v>
      </c>
      <c r="C2068" t="s">
        <v>16</v>
      </c>
      <c r="D2068">
        <v>665105</v>
      </c>
    </row>
    <row r="2069" spans="1:4" x14ac:dyDescent="0.3">
      <c r="A2069" t="s">
        <v>20</v>
      </c>
      <c r="B2069" t="s">
        <v>17</v>
      </c>
      <c r="C2069" t="s">
        <v>16</v>
      </c>
      <c r="D2069">
        <v>665112</v>
      </c>
    </row>
    <row r="2070" spans="1:4" x14ac:dyDescent="0.3">
      <c r="A2070" t="s">
        <v>20</v>
      </c>
      <c r="B2070" t="s">
        <v>17</v>
      </c>
      <c r="C2070" t="s">
        <v>16</v>
      </c>
      <c r="D2070">
        <v>665114</v>
      </c>
    </row>
    <row r="2071" spans="1:4" x14ac:dyDescent="0.3">
      <c r="A2071" t="s">
        <v>20</v>
      </c>
      <c r="B2071" t="s">
        <v>17</v>
      </c>
      <c r="C2071" t="s">
        <v>16</v>
      </c>
      <c r="D2071">
        <v>665118</v>
      </c>
    </row>
    <row r="2072" spans="1:4" x14ac:dyDescent="0.3">
      <c r="A2072" t="s">
        <v>20</v>
      </c>
      <c r="B2072" t="s">
        <v>17</v>
      </c>
      <c r="C2072" t="s">
        <v>16</v>
      </c>
      <c r="D2072">
        <v>665163</v>
      </c>
    </row>
    <row r="2073" spans="1:4" x14ac:dyDescent="0.3">
      <c r="A2073" t="s">
        <v>20</v>
      </c>
      <c r="B2073" t="s">
        <v>17</v>
      </c>
      <c r="C2073" t="s">
        <v>16</v>
      </c>
      <c r="D2073">
        <v>665176</v>
      </c>
    </row>
    <row r="2074" spans="1:4" x14ac:dyDescent="0.3">
      <c r="A2074" t="s">
        <v>20</v>
      </c>
      <c r="B2074" t="s">
        <v>17</v>
      </c>
      <c r="C2074" t="s">
        <v>16</v>
      </c>
      <c r="D2074">
        <v>665212</v>
      </c>
    </row>
    <row r="2075" spans="1:4" x14ac:dyDescent="0.3">
      <c r="A2075" t="s">
        <v>20</v>
      </c>
      <c r="B2075" t="s">
        <v>17</v>
      </c>
      <c r="C2075" t="s">
        <v>16</v>
      </c>
      <c r="D2075">
        <v>665223</v>
      </c>
    </row>
    <row r="2076" spans="1:4" x14ac:dyDescent="0.3">
      <c r="A2076" t="s">
        <v>20</v>
      </c>
      <c r="B2076" t="s">
        <v>17</v>
      </c>
      <c r="C2076" t="s">
        <v>16</v>
      </c>
      <c r="D2076">
        <v>665268</v>
      </c>
    </row>
    <row r="2077" spans="1:4" x14ac:dyDescent="0.3">
      <c r="A2077" t="s">
        <v>20</v>
      </c>
      <c r="B2077" t="s">
        <v>17</v>
      </c>
      <c r="C2077" t="s">
        <v>16</v>
      </c>
      <c r="D2077">
        <v>665284</v>
      </c>
    </row>
    <row r="2078" spans="1:4" x14ac:dyDescent="0.3">
      <c r="A2078" t="s">
        <v>20</v>
      </c>
      <c r="B2078" t="s">
        <v>17</v>
      </c>
      <c r="C2078" t="s">
        <v>16</v>
      </c>
      <c r="D2078">
        <v>665374</v>
      </c>
    </row>
    <row r="2079" spans="1:4" x14ac:dyDescent="0.3">
      <c r="A2079" t="s">
        <v>20</v>
      </c>
      <c r="B2079" t="s">
        <v>17</v>
      </c>
      <c r="C2079" t="s">
        <v>16</v>
      </c>
      <c r="D2079">
        <v>665375</v>
      </c>
    </row>
    <row r="2080" spans="1:4" x14ac:dyDescent="0.3">
      <c r="A2080" t="s">
        <v>20</v>
      </c>
      <c r="B2080" t="s">
        <v>17</v>
      </c>
      <c r="C2080" t="s">
        <v>16</v>
      </c>
      <c r="D2080">
        <v>665381</v>
      </c>
    </row>
    <row r="2081" spans="1:4" x14ac:dyDescent="0.3">
      <c r="A2081" t="s">
        <v>20</v>
      </c>
      <c r="B2081" t="s">
        <v>17</v>
      </c>
      <c r="C2081" t="s">
        <v>16</v>
      </c>
      <c r="D2081">
        <v>665385</v>
      </c>
    </row>
    <row r="2082" spans="1:4" x14ac:dyDescent="0.3">
      <c r="A2082" t="s">
        <v>20</v>
      </c>
      <c r="B2082" t="s">
        <v>17</v>
      </c>
      <c r="C2082" t="s">
        <v>16</v>
      </c>
      <c r="D2082">
        <v>665391</v>
      </c>
    </row>
    <row r="2083" spans="1:4" x14ac:dyDescent="0.3">
      <c r="A2083" t="s">
        <v>20</v>
      </c>
      <c r="B2083" t="s">
        <v>17</v>
      </c>
      <c r="C2083" t="s">
        <v>16</v>
      </c>
      <c r="D2083">
        <v>665392</v>
      </c>
    </row>
    <row r="2084" spans="1:4" x14ac:dyDescent="0.3">
      <c r="A2084" t="s">
        <v>20</v>
      </c>
      <c r="B2084" t="s">
        <v>17</v>
      </c>
      <c r="C2084" t="s">
        <v>16</v>
      </c>
      <c r="D2084">
        <v>665427</v>
      </c>
    </row>
    <row r="2085" spans="1:4" x14ac:dyDescent="0.3">
      <c r="A2085" t="s">
        <v>20</v>
      </c>
      <c r="B2085" t="s">
        <v>17</v>
      </c>
      <c r="C2085" t="s">
        <v>16</v>
      </c>
      <c r="D2085">
        <v>665429</v>
      </c>
    </row>
    <row r="2086" spans="1:4" x14ac:dyDescent="0.3">
      <c r="A2086" t="s">
        <v>20</v>
      </c>
      <c r="B2086" t="s">
        <v>17</v>
      </c>
      <c r="C2086" t="s">
        <v>16</v>
      </c>
      <c r="D2086">
        <v>665438</v>
      </c>
    </row>
    <row r="2087" spans="1:4" x14ac:dyDescent="0.3">
      <c r="A2087" t="s">
        <v>20</v>
      </c>
      <c r="B2087" t="s">
        <v>17</v>
      </c>
      <c r="C2087" t="s">
        <v>16</v>
      </c>
      <c r="D2087">
        <v>665528</v>
      </c>
    </row>
    <row r="2088" spans="1:4" x14ac:dyDescent="0.3">
      <c r="A2088" t="s">
        <v>20</v>
      </c>
      <c r="B2088" t="s">
        <v>17</v>
      </c>
      <c r="C2088" t="s">
        <v>16</v>
      </c>
      <c r="D2088">
        <v>665541</v>
      </c>
    </row>
    <row r="2089" spans="1:4" x14ac:dyDescent="0.3">
      <c r="A2089" t="s">
        <v>20</v>
      </c>
      <c r="B2089" t="s">
        <v>17</v>
      </c>
      <c r="C2089" t="s">
        <v>16</v>
      </c>
      <c r="D2089">
        <v>665594</v>
      </c>
    </row>
    <row r="2090" spans="1:4" x14ac:dyDescent="0.3">
      <c r="A2090" t="s">
        <v>20</v>
      </c>
      <c r="B2090" t="s">
        <v>17</v>
      </c>
      <c r="C2090" t="s">
        <v>16</v>
      </c>
      <c r="D2090">
        <v>665648</v>
      </c>
    </row>
    <row r="2091" spans="1:4" x14ac:dyDescent="0.3">
      <c r="A2091" t="s">
        <v>20</v>
      </c>
      <c r="B2091" t="s">
        <v>17</v>
      </c>
      <c r="C2091" t="s">
        <v>16</v>
      </c>
      <c r="D2091">
        <v>665657</v>
      </c>
    </row>
    <row r="2092" spans="1:4" x14ac:dyDescent="0.3">
      <c r="A2092" t="s">
        <v>20</v>
      </c>
      <c r="B2092" t="s">
        <v>17</v>
      </c>
      <c r="C2092" t="s">
        <v>16</v>
      </c>
      <c r="D2092">
        <v>665658</v>
      </c>
    </row>
    <row r="2093" spans="1:4" x14ac:dyDescent="0.3">
      <c r="A2093" t="s">
        <v>20</v>
      </c>
      <c r="B2093" t="s">
        <v>17</v>
      </c>
      <c r="C2093" t="s">
        <v>16</v>
      </c>
      <c r="D2093">
        <v>665662</v>
      </c>
    </row>
    <row r="2094" spans="1:4" x14ac:dyDescent="0.3">
      <c r="A2094" t="s">
        <v>20</v>
      </c>
      <c r="B2094" t="s">
        <v>17</v>
      </c>
      <c r="C2094" t="s">
        <v>16</v>
      </c>
      <c r="D2094">
        <v>665700</v>
      </c>
    </row>
    <row r="2095" spans="1:4" x14ac:dyDescent="0.3">
      <c r="A2095" t="s">
        <v>20</v>
      </c>
      <c r="B2095" t="s">
        <v>17</v>
      </c>
      <c r="C2095" t="s">
        <v>16</v>
      </c>
      <c r="D2095">
        <v>665708</v>
      </c>
    </row>
    <row r="2096" spans="1:4" x14ac:dyDescent="0.3">
      <c r="A2096" t="s">
        <v>20</v>
      </c>
      <c r="B2096" t="s">
        <v>17</v>
      </c>
      <c r="C2096" t="s">
        <v>16</v>
      </c>
      <c r="D2096">
        <v>665756</v>
      </c>
    </row>
    <row r="2097" spans="1:4" x14ac:dyDescent="0.3">
      <c r="A2097" t="s">
        <v>20</v>
      </c>
      <c r="B2097" t="s">
        <v>17</v>
      </c>
      <c r="C2097" t="s">
        <v>16</v>
      </c>
      <c r="D2097">
        <v>665872</v>
      </c>
    </row>
    <row r="2098" spans="1:4" x14ac:dyDescent="0.3">
      <c r="A2098" t="s">
        <v>20</v>
      </c>
      <c r="B2098" t="s">
        <v>17</v>
      </c>
      <c r="C2098" t="s">
        <v>16</v>
      </c>
      <c r="D2098">
        <v>665902</v>
      </c>
    </row>
    <row r="2099" spans="1:4" x14ac:dyDescent="0.3">
      <c r="A2099" t="s">
        <v>20</v>
      </c>
      <c r="B2099" t="s">
        <v>17</v>
      </c>
      <c r="C2099" t="s">
        <v>16</v>
      </c>
      <c r="D2099">
        <v>665917</v>
      </c>
    </row>
    <row r="2100" spans="1:4" x14ac:dyDescent="0.3">
      <c r="A2100" t="s">
        <v>20</v>
      </c>
      <c r="B2100" t="s">
        <v>17</v>
      </c>
      <c r="C2100" t="s">
        <v>16</v>
      </c>
      <c r="D2100">
        <v>665918</v>
      </c>
    </row>
    <row r="2101" spans="1:4" x14ac:dyDescent="0.3">
      <c r="A2101" t="s">
        <v>20</v>
      </c>
      <c r="B2101" t="s">
        <v>17</v>
      </c>
      <c r="C2101" t="s">
        <v>16</v>
      </c>
      <c r="D2101">
        <v>665955</v>
      </c>
    </row>
    <row r="2102" spans="1:4" x14ac:dyDescent="0.3">
      <c r="A2102" t="s">
        <v>20</v>
      </c>
      <c r="B2102" t="s">
        <v>17</v>
      </c>
      <c r="C2102" t="s">
        <v>16</v>
      </c>
      <c r="D2102">
        <v>665958</v>
      </c>
    </row>
    <row r="2103" spans="1:4" x14ac:dyDescent="0.3">
      <c r="A2103" t="s">
        <v>20</v>
      </c>
      <c r="B2103" t="s">
        <v>17</v>
      </c>
      <c r="C2103" t="s">
        <v>16</v>
      </c>
      <c r="D2103">
        <v>665981</v>
      </c>
    </row>
    <row r="2104" spans="1:4" x14ac:dyDescent="0.3">
      <c r="A2104" t="s">
        <v>20</v>
      </c>
      <c r="B2104" t="s">
        <v>17</v>
      </c>
      <c r="C2104" t="s">
        <v>16</v>
      </c>
      <c r="D2104">
        <v>666017</v>
      </c>
    </row>
    <row r="2105" spans="1:4" x14ac:dyDescent="0.3">
      <c r="A2105" t="s">
        <v>20</v>
      </c>
      <c r="B2105" t="s">
        <v>17</v>
      </c>
      <c r="C2105" t="s">
        <v>16</v>
      </c>
      <c r="D2105">
        <v>666031</v>
      </c>
    </row>
    <row r="2106" spans="1:4" x14ac:dyDescent="0.3">
      <c r="A2106" t="s">
        <v>20</v>
      </c>
      <c r="B2106" t="s">
        <v>17</v>
      </c>
      <c r="C2106" t="s">
        <v>16</v>
      </c>
      <c r="D2106">
        <v>666084</v>
      </c>
    </row>
    <row r="2107" spans="1:4" x14ac:dyDescent="0.3">
      <c r="A2107" t="s">
        <v>20</v>
      </c>
      <c r="B2107" t="s">
        <v>17</v>
      </c>
      <c r="C2107" t="s">
        <v>16</v>
      </c>
      <c r="D2107">
        <v>666181</v>
      </c>
    </row>
    <row r="2108" spans="1:4" x14ac:dyDescent="0.3">
      <c r="A2108" t="s">
        <v>20</v>
      </c>
      <c r="B2108" t="s">
        <v>17</v>
      </c>
      <c r="C2108" t="s">
        <v>16</v>
      </c>
      <c r="D2108">
        <v>666188</v>
      </c>
    </row>
    <row r="2109" spans="1:4" x14ac:dyDescent="0.3">
      <c r="A2109" t="s">
        <v>20</v>
      </c>
      <c r="B2109" t="s">
        <v>17</v>
      </c>
      <c r="C2109" t="s">
        <v>16</v>
      </c>
      <c r="D2109">
        <v>666251</v>
      </c>
    </row>
    <row r="2110" spans="1:4" x14ac:dyDescent="0.3">
      <c r="A2110" t="s">
        <v>20</v>
      </c>
      <c r="B2110" t="s">
        <v>17</v>
      </c>
      <c r="C2110" t="s">
        <v>16</v>
      </c>
      <c r="D2110">
        <v>666283</v>
      </c>
    </row>
    <row r="2111" spans="1:4" x14ac:dyDescent="0.3">
      <c r="A2111" t="s">
        <v>20</v>
      </c>
      <c r="B2111" t="s">
        <v>17</v>
      </c>
      <c r="C2111" t="s">
        <v>16</v>
      </c>
      <c r="D2111">
        <v>666285</v>
      </c>
    </row>
    <row r="2112" spans="1:4" x14ac:dyDescent="0.3">
      <c r="A2112" t="s">
        <v>20</v>
      </c>
      <c r="B2112" t="s">
        <v>17</v>
      </c>
      <c r="C2112" t="s">
        <v>16</v>
      </c>
      <c r="D2112">
        <v>666294</v>
      </c>
    </row>
    <row r="2113" spans="1:4" x14ac:dyDescent="0.3">
      <c r="A2113" t="s">
        <v>20</v>
      </c>
      <c r="B2113" t="s">
        <v>17</v>
      </c>
      <c r="C2113" t="s">
        <v>16</v>
      </c>
      <c r="D2113">
        <v>666295</v>
      </c>
    </row>
    <row r="2114" spans="1:4" x14ac:dyDescent="0.3">
      <c r="A2114" t="s">
        <v>20</v>
      </c>
      <c r="B2114" t="s">
        <v>17</v>
      </c>
      <c r="C2114" t="s">
        <v>16</v>
      </c>
      <c r="D2114">
        <v>666300</v>
      </c>
    </row>
    <row r="2115" spans="1:4" x14ac:dyDescent="0.3">
      <c r="A2115" t="s">
        <v>20</v>
      </c>
      <c r="B2115" t="s">
        <v>17</v>
      </c>
      <c r="C2115" t="s">
        <v>16</v>
      </c>
      <c r="D2115">
        <v>666332</v>
      </c>
    </row>
    <row r="2116" spans="1:4" x14ac:dyDescent="0.3">
      <c r="A2116" t="s">
        <v>20</v>
      </c>
      <c r="B2116" t="s">
        <v>17</v>
      </c>
      <c r="C2116" t="s">
        <v>16</v>
      </c>
      <c r="D2116">
        <v>666386</v>
      </c>
    </row>
    <row r="2117" spans="1:4" x14ac:dyDescent="0.3">
      <c r="A2117" t="s">
        <v>20</v>
      </c>
      <c r="B2117" t="s">
        <v>17</v>
      </c>
      <c r="C2117" t="s">
        <v>16</v>
      </c>
      <c r="D2117">
        <v>666397</v>
      </c>
    </row>
    <row r="2118" spans="1:4" x14ac:dyDescent="0.3">
      <c r="A2118" t="s">
        <v>20</v>
      </c>
      <c r="B2118" t="s">
        <v>17</v>
      </c>
      <c r="C2118" t="s">
        <v>16</v>
      </c>
      <c r="D2118">
        <v>666413</v>
      </c>
    </row>
    <row r="2119" spans="1:4" x14ac:dyDescent="0.3">
      <c r="A2119" t="s">
        <v>20</v>
      </c>
      <c r="B2119" t="s">
        <v>17</v>
      </c>
      <c r="C2119" t="s">
        <v>16</v>
      </c>
      <c r="D2119">
        <v>666447</v>
      </c>
    </row>
    <row r="2120" spans="1:4" x14ac:dyDescent="0.3">
      <c r="A2120" t="s">
        <v>20</v>
      </c>
      <c r="B2120" t="s">
        <v>17</v>
      </c>
      <c r="C2120" t="s">
        <v>16</v>
      </c>
      <c r="D2120">
        <v>666452</v>
      </c>
    </row>
    <row r="2121" spans="1:4" x14ac:dyDescent="0.3">
      <c r="A2121" t="s">
        <v>20</v>
      </c>
      <c r="B2121" t="s">
        <v>17</v>
      </c>
      <c r="C2121" t="s">
        <v>16</v>
      </c>
      <c r="D2121">
        <v>666563</v>
      </c>
    </row>
    <row r="2122" spans="1:4" x14ac:dyDescent="0.3">
      <c r="A2122" t="s">
        <v>20</v>
      </c>
      <c r="B2122" t="s">
        <v>17</v>
      </c>
      <c r="C2122" t="s">
        <v>16</v>
      </c>
      <c r="D2122">
        <v>666567</v>
      </c>
    </row>
    <row r="2123" spans="1:4" x14ac:dyDescent="0.3">
      <c r="A2123" t="s">
        <v>20</v>
      </c>
      <c r="B2123" t="s">
        <v>17</v>
      </c>
      <c r="C2123" t="s">
        <v>16</v>
      </c>
      <c r="D2123">
        <v>666609</v>
      </c>
    </row>
    <row r="2124" spans="1:4" x14ac:dyDescent="0.3">
      <c r="A2124" t="s">
        <v>20</v>
      </c>
      <c r="B2124" t="s">
        <v>17</v>
      </c>
      <c r="C2124" t="s">
        <v>16</v>
      </c>
      <c r="D2124">
        <v>666620</v>
      </c>
    </row>
    <row r="2125" spans="1:4" x14ac:dyDescent="0.3">
      <c r="A2125" t="s">
        <v>20</v>
      </c>
      <c r="B2125" t="s">
        <v>17</v>
      </c>
      <c r="C2125" t="s">
        <v>16</v>
      </c>
      <c r="D2125">
        <v>666627</v>
      </c>
    </row>
    <row r="2126" spans="1:4" x14ac:dyDescent="0.3">
      <c r="A2126" t="s">
        <v>20</v>
      </c>
      <c r="B2126" t="s">
        <v>17</v>
      </c>
      <c r="C2126" t="s">
        <v>16</v>
      </c>
      <c r="D2126">
        <v>666706</v>
      </c>
    </row>
    <row r="2127" spans="1:4" x14ac:dyDescent="0.3">
      <c r="A2127" t="s">
        <v>20</v>
      </c>
      <c r="B2127" t="s">
        <v>17</v>
      </c>
      <c r="C2127" t="s">
        <v>16</v>
      </c>
      <c r="D2127">
        <v>666716</v>
      </c>
    </row>
    <row r="2128" spans="1:4" x14ac:dyDescent="0.3">
      <c r="A2128" t="s">
        <v>20</v>
      </c>
      <c r="B2128" t="s">
        <v>17</v>
      </c>
      <c r="C2128" t="s">
        <v>16</v>
      </c>
      <c r="D2128">
        <v>666723</v>
      </c>
    </row>
    <row r="2129" spans="1:4" x14ac:dyDescent="0.3">
      <c r="A2129" t="s">
        <v>20</v>
      </c>
      <c r="B2129" t="s">
        <v>17</v>
      </c>
      <c r="C2129" t="s">
        <v>16</v>
      </c>
      <c r="D2129">
        <v>666725</v>
      </c>
    </row>
    <row r="2130" spans="1:4" x14ac:dyDescent="0.3">
      <c r="A2130" t="s">
        <v>20</v>
      </c>
      <c r="B2130" t="s">
        <v>17</v>
      </c>
      <c r="C2130" t="s">
        <v>16</v>
      </c>
      <c r="D2130">
        <v>666732</v>
      </c>
    </row>
    <row r="2131" spans="1:4" x14ac:dyDescent="0.3">
      <c r="A2131" t="s">
        <v>20</v>
      </c>
      <c r="B2131" t="s">
        <v>17</v>
      </c>
      <c r="C2131" t="s">
        <v>16</v>
      </c>
      <c r="D2131">
        <v>666764</v>
      </c>
    </row>
    <row r="2132" spans="1:4" x14ac:dyDescent="0.3">
      <c r="A2132" t="s">
        <v>20</v>
      </c>
      <c r="B2132" t="s">
        <v>17</v>
      </c>
      <c r="C2132" t="s">
        <v>16</v>
      </c>
      <c r="D2132">
        <v>666813</v>
      </c>
    </row>
    <row r="2133" spans="1:4" x14ac:dyDescent="0.3">
      <c r="A2133" t="s">
        <v>20</v>
      </c>
      <c r="B2133" t="s">
        <v>17</v>
      </c>
      <c r="C2133" t="s">
        <v>16</v>
      </c>
      <c r="D2133">
        <v>666832</v>
      </c>
    </row>
    <row r="2134" spans="1:4" x14ac:dyDescent="0.3">
      <c r="A2134" t="s">
        <v>20</v>
      </c>
      <c r="B2134" t="s">
        <v>17</v>
      </c>
      <c r="C2134" t="s">
        <v>16</v>
      </c>
      <c r="D2134">
        <v>666843</v>
      </c>
    </row>
    <row r="2135" spans="1:4" x14ac:dyDescent="0.3">
      <c r="A2135" t="s">
        <v>20</v>
      </c>
      <c r="B2135" t="s">
        <v>17</v>
      </c>
      <c r="C2135" t="s">
        <v>16</v>
      </c>
      <c r="D2135">
        <v>666876</v>
      </c>
    </row>
    <row r="2136" spans="1:4" x14ac:dyDescent="0.3">
      <c r="A2136" t="s">
        <v>20</v>
      </c>
      <c r="B2136" t="s">
        <v>17</v>
      </c>
      <c r="C2136" t="s">
        <v>16</v>
      </c>
      <c r="D2136">
        <v>666881</v>
      </c>
    </row>
    <row r="2137" spans="1:4" x14ac:dyDescent="0.3">
      <c r="A2137" t="s">
        <v>20</v>
      </c>
      <c r="B2137" t="s">
        <v>17</v>
      </c>
      <c r="C2137" t="s">
        <v>16</v>
      </c>
      <c r="D2137">
        <v>666924</v>
      </c>
    </row>
    <row r="2138" spans="1:4" x14ac:dyDescent="0.3">
      <c r="A2138" t="s">
        <v>20</v>
      </c>
      <c r="B2138" t="s">
        <v>17</v>
      </c>
      <c r="C2138" t="s">
        <v>16</v>
      </c>
      <c r="D2138">
        <v>666934</v>
      </c>
    </row>
    <row r="2139" spans="1:4" x14ac:dyDescent="0.3">
      <c r="A2139" t="s">
        <v>20</v>
      </c>
      <c r="B2139" t="s">
        <v>17</v>
      </c>
      <c r="C2139" t="s">
        <v>16</v>
      </c>
      <c r="D2139">
        <v>666935</v>
      </c>
    </row>
    <row r="2140" spans="1:4" x14ac:dyDescent="0.3">
      <c r="A2140" t="s">
        <v>20</v>
      </c>
      <c r="B2140" t="s">
        <v>17</v>
      </c>
      <c r="C2140" t="s">
        <v>16</v>
      </c>
      <c r="D2140">
        <v>666943</v>
      </c>
    </row>
    <row r="2141" spans="1:4" x14ac:dyDescent="0.3">
      <c r="A2141" t="s">
        <v>20</v>
      </c>
      <c r="B2141" t="s">
        <v>17</v>
      </c>
      <c r="C2141" t="s">
        <v>16</v>
      </c>
      <c r="D2141">
        <v>666949</v>
      </c>
    </row>
    <row r="2142" spans="1:4" x14ac:dyDescent="0.3">
      <c r="A2142" t="s">
        <v>20</v>
      </c>
      <c r="B2142" t="s">
        <v>17</v>
      </c>
      <c r="C2142" t="s">
        <v>16</v>
      </c>
      <c r="D2142">
        <v>666975</v>
      </c>
    </row>
    <row r="2143" spans="1:4" x14ac:dyDescent="0.3">
      <c r="A2143" t="s">
        <v>20</v>
      </c>
      <c r="B2143" t="s">
        <v>17</v>
      </c>
      <c r="C2143" t="s">
        <v>16</v>
      </c>
      <c r="D2143">
        <v>666994</v>
      </c>
    </row>
    <row r="2144" spans="1:4" x14ac:dyDescent="0.3">
      <c r="A2144" t="s">
        <v>20</v>
      </c>
      <c r="B2144" t="s">
        <v>17</v>
      </c>
      <c r="C2144" t="s">
        <v>16</v>
      </c>
      <c r="D2144">
        <v>666996</v>
      </c>
    </row>
    <row r="2145" spans="1:4" x14ac:dyDescent="0.3">
      <c r="A2145" t="s">
        <v>20</v>
      </c>
      <c r="B2145" t="s">
        <v>17</v>
      </c>
      <c r="C2145" t="s">
        <v>16</v>
      </c>
      <c r="D2145">
        <v>667035</v>
      </c>
    </row>
    <row r="2146" spans="1:4" x14ac:dyDescent="0.3">
      <c r="A2146" t="s">
        <v>20</v>
      </c>
      <c r="B2146" t="s">
        <v>17</v>
      </c>
      <c r="C2146" t="s">
        <v>16</v>
      </c>
      <c r="D2146">
        <v>667049</v>
      </c>
    </row>
    <row r="2147" spans="1:4" x14ac:dyDescent="0.3">
      <c r="A2147" t="s">
        <v>20</v>
      </c>
      <c r="B2147" t="s">
        <v>17</v>
      </c>
      <c r="C2147" t="s">
        <v>16</v>
      </c>
      <c r="D2147">
        <v>667056</v>
      </c>
    </row>
    <row r="2148" spans="1:4" x14ac:dyDescent="0.3">
      <c r="A2148" t="s">
        <v>20</v>
      </c>
      <c r="B2148" t="s">
        <v>17</v>
      </c>
      <c r="C2148" t="s">
        <v>16</v>
      </c>
      <c r="D2148">
        <v>667103</v>
      </c>
    </row>
    <row r="2149" spans="1:4" x14ac:dyDescent="0.3">
      <c r="A2149" t="s">
        <v>20</v>
      </c>
      <c r="B2149" t="s">
        <v>17</v>
      </c>
      <c r="C2149" t="s">
        <v>16</v>
      </c>
      <c r="D2149">
        <v>667138</v>
      </c>
    </row>
    <row r="2150" spans="1:4" x14ac:dyDescent="0.3">
      <c r="A2150" t="s">
        <v>20</v>
      </c>
      <c r="B2150" t="s">
        <v>17</v>
      </c>
      <c r="C2150" t="s">
        <v>16</v>
      </c>
      <c r="D2150">
        <v>667190</v>
      </c>
    </row>
    <row r="2151" spans="1:4" x14ac:dyDescent="0.3">
      <c r="A2151" t="s">
        <v>20</v>
      </c>
      <c r="B2151" t="s">
        <v>17</v>
      </c>
      <c r="C2151" t="s">
        <v>16</v>
      </c>
      <c r="D2151">
        <v>667203</v>
      </c>
    </row>
    <row r="2152" spans="1:4" x14ac:dyDescent="0.3">
      <c r="A2152" t="s">
        <v>20</v>
      </c>
      <c r="B2152" t="s">
        <v>17</v>
      </c>
      <c r="C2152" t="s">
        <v>16</v>
      </c>
      <c r="D2152">
        <v>667207</v>
      </c>
    </row>
    <row r="2153" spans="1:4" x14ac:dyDescent="0.3">
      <c r="A2153" t="s">
        <v>20</v>
      </c>
      <c r="B2153" t="s">
        <v>17</v>
      </c>
      <c r="C2153" t="s">
        <v>16</v>
      </c>
      <c r="D2153">
        <v>667216</v>
      </c>
    </row>
    <row r="2154" spans="1:4" x14ac:dyDescent="0.3">
      <c r="A2154" t="s">
        <v>20</v>
      </c>
      <c r="B2154" t="s">
        <v>17</v>
      </c>
      <c r="C2154" t="s">
        <v>16</v>
      </c>
      <c r="D2154">
        <v>667319</v>
      </c>
    </row>
    <row r="2155" spans="1:4" x14ac:dyDescent="0.3">
      <c r="A2155" t="s">
        <v>20</v>
      </c>
      <c r="B2155" t="s">
        <v>17</v>
      </c>
      <c r="C2155" t="s">
        <v>16</v>
      </c>
      <c r="D2155">
        <v>667361</v>
      </c>
    </row>
    <row r="2156" spans="1:4" x14ac:dyDescent="0.3">
      <c r="A2156" t="s">
        <v>20</v>
      </c>
      <c r="B2156" t="s">
        <v>17</v>
      </c>
      <c r="C2156" t="s">
        <v>16</v>
      </c>
      <c r="D2156">
        <v>667365</v>
      </c>
    </row>
    <row r="2157" spans="1:4" x14ac:dyDescent="0.3">
      <c r="A2157" t="s">
        <v>20</v>
      </c>
      <c r="B2157" t="s">
        <v>17</v>
      </c>
      <c r="C2157" t="s">
        <v>16</v>
      </c>
      <c r="D2157">
        <v>667372</v>
      </c>
    </row>
    <row r="2158" spans="1:4" x14ac:dyDescent="0.3">
      <c r="A2158" t="s">
        <v>20</v>
      </c>
      <c r="B2158" t="s">
        <v>17</v>
      </c>
      <c r="C2158" t="s">
        <v>16</v>
      </c>
      <c r="D2158">
        <v>667375</v>
      </c>
    </row>
    <row r="2159" spans="1:4" x14ac:dyDescent="0.3">
      <c r="A2159" t="s">
        <v>20</v>
      </c>
      <c r="B2159" t="s">
        <v>17</v>
      </c>
      <c r="C2159" t="s">
        <v>16</v>
      </c>
      <c r="D2159">
        <v>667408</v>
      </c>
    </row>
    <row r="2160" spans="1:4" x14ac:dyDescent="0.3">
      <c r="A2160" t="s">
        <v>20</v>
      </c>
      <c r="B2160" t="s">
        <v>17</v>
      </c>
      <c r="C2160" t="s">
        <v>16</v>
      </c>
      <c r="D2160">
        <v>667416</v>
      </c>
    </row>
    <row r="2161" spans="1:4" x14ac:dyDescent="0.3">
      <c r="A2161" t="s">
        <v>20</v>
      </c>
      <c r="B2161" t="s">
        <v>17</v>
      </c>
      <c r="C2161" t="s">
        <v>16</v>
      </c>
      <c r="D2161">
        <v>667429</v>
      </c>
    </row>
    <row r="2162" spans="1:4" x14ac:dyDescent="0.3">
      <c r="A2162" t="s">
        <v>20</v>
      </c>
      <c r="B2162" t="s">
        <v>17</v>
      </c>
      <c r="C2162" t="s">
        <v>16</v>
      </c>
      <c r="D2162">
        <v>667433</v>
      </c>
    </row>
    <row r="2163" spans="1:4" x14ac:dyDescent="0.3">
      <c r="A2163" t="s">
        <v>20</v>
      </c>
      <c r="B2163" t="s">
        <v>17</v>
      </c>
      <c r="C2163" t="s">
        <v>16</v>
      </c>
      <c r="D2163">
        <v>667514</v>
      </c>
    </row>
    <row r="2164" spans="1:4" x14ac:dyDescent="0.3">
      <c r="A2164" t="s">
        <v>20</v>
      </c>
      <c r="B2164" t="s">
        <v>17</v>
      </c>
      <c r="C2164" t="s">
        <v>16</v>
      </c>
      <c r="D2164">
        <v>667622</v>
      </c>
    </row>
    <row r="2165" spans="1:4" x14ac:dyDescent="0.3">
      <c r="A2165" t="s">
        <v>20</v>
      </c>
      <c r="B2165" t="s">
        <v>17</v>
      </c>
      <c r="C2165" t="s">
        <v>16</v>
      </c>
      <c r="D2165">
        <v>667695</v>
      </c>
    </row>
    <row r="2166" spans="1:4" x14ac:dyDescent="0.3">
      <c r="A2166" t="s">
        <v>20</v>
      </c>
      <c r="B2166" t="s">
        <v>17</v>
      </c>
      <c r="C2166" t="s">
        <v>16</v>
      </c>
      <c r="D2166">
        <v>667729</v>
      </c>
    </row>
    <row r="2167" spans="1:4" x14ac:dyDescent="0.3">
      <c r="A2167" t="s">
        <v>20</v>
      </c>
      <c r="B2167" t="s">
        <v>17</v>
      </c>
      <c r="C2167" t="s">
        <v>16</v>
      </c>
      <c r="D2167">
        <v>667791</v>
      </c>
    </row>
    <row r="2168" spans="1:4" x14ac:dyDescent="0.3">
      <c r="A2168" t="s">
        <v>20</v>
      </c>
      <c r="B2168" t="s">
        <v>17</v>
      </c>
      <c r="C2168" t="s">
        <v>16</v>
      </c>
      <c r="D2168">
        <v>667853</v>
      </c>
    </row>
    <row r="2169" spans="1:4" x14ac:dyDescent="0.3">
      <c r="A2169" t="s">
        <v>20</v>
      </c>
      <c r="B2169" t="s">
        <v>17</v>
      </c>
      <c r="C2169" t="s">
        <v>16</v>
      </c>
      <c r="D2169">
        <v>667904</v>
      </c>
    </row>
    <row r="2170" spans="1:4" x14ac:dyDescent="0.3">
      <c r="A2170" t="s">
        <v>20</v>
      </c>
      <c r="B2170" t="s">
        <v>17</v>
      </c>
      <c r="C2170" t="s">
        <v>16</v>
      </c>
      <c r="D2170">
        <v>667958</v>
      </c>
    </row>
    <row r="2171" spans="1:4" x14ac:dyDescent="0.3">
      <c r="A2171" t="s">
        <v>20</v>
      </c>
      <c r="B2171" t="s">
        <v>17</v>
      </c>
      <c r="C2171" t="s">
        <v>16</v>
      </c>
      <c r="D2171">
        <v>668002</v>
      </c>
    </row>
    <row r="2172" spans="1:4" x14ac:dyDescent="0.3">
      <c r="A2172" t="s">
        <v>20</v>
      </c>
      <c r="B2172" t="s">
        <v>17</v>
      </c>
      <c r="C2172" t="s">
        <v>16</v>
      </c>
      <c r="D2172">
        <v>668162</v>
      </c>
    </row>
    <row r="2173" spans="1:4" x14ac:dyDescent="0.3">
      <c r="A2173" t="s">
        <v>20</v>
      </c>
      <c r="B2173" t="s">
        <v>17</v>
      </c>
      <c r="C2173" t="s">
        <v>16</v>
      </c>
      <c r="D2173">
        <v>668165</v>
      </c>
    </row>
    <row r="2174" spans="1:4" x14ac:dyDescent="0.3">
      <c r="A2174" t="s">
        <v>20</v>
      </c>
      <c r="B2174" t="s">
        <v>17</v>
      </c>
      <c r="C2174" t="s">
        <v>16</v>
      </c>
      <c r="D2174">
        <v>668220</v>
      </c>
    </row>
    <row r="2175" spans="1:4" x14ac:dyDescent="0.3">
      <c r="A2175" t="s">
        <v>20</v>
      </c>
      <c r="B2175" t="s">
        <v>17</v>
      </c>
      <c r="C2175" t="s">
        <v>16</v>
      </c>
      <c r="D2175">
        <v>668229</v>
      </c>
    </row>
    <row r="2176" spans="1:4" x14ac:dyDescent="0.3">
      <c r="A2176" t="s">
        <v>20</v>
      </c>
      <c r="B2176" t="s">
        <v>17</v>
      </c>
      <c r="C2176" t="s">
        <v>16</v>
      </c>
      <c r="D2176">
        <v>668238</v>
      </c>
    </row>
    <row r="2177" spans="1:4" x14ac:dyDescent="0.3">
      <c r="A2177" t="s">
        <v>20</v>
      </c>
      <c r="B2177" t="s">
        <v>17</v>
      </c>
      <c r="C2177" t="s">
        <v>16</v>
      </c>
      <c r="D2177">
        <v>668321</v>
      </c>
    </row>
    <row r="2178" spans="1:4" x14ac:dyDescent="0.3">
      <c r="A2178" t="s">
        <v>20</v>
      </c>
      <c r="B2178" t="s">
        <v>17</v>
      </c>
      <c r="C2178" t="s">
        <v>16</v>
      </c>
      <c r="D2178">
        <v>668325</v>
      </c>
    </row>
    <row r="2179" spans="1:4" x14ac:dyDescent="0.3">
      <c r="A2179" t="s">
        <v>20</v>
      </c>
      <c r="B2179" t="s">
        <v>17</v>
      </c>
      <c r="C2179" t="s">
        <v>16</v>
      </c>
      <c r="D2179">
        <v>668380</v>
      </c>
    </row>
    <row r="2180" spans="1:4" x14ac:dyDescent="0.3">
      <c r="A2180" t="s">
        <v>20</v>
      </c>
      <c r="B2180" t="s">
        <v>17</v>
      </c>
      <c r="C2180" t="s">
        <v>16</v>
      </c>
      <c r="D2180">
        <v>668386</v>
      </c>
    </row>
    <row r="2181" spans="1:4" x14ac:dyDescent="0.3">
      <c r="A2181" t="s">
        <v>20</v>
      </c>
      <c r="B2181" t="s">
        <v>17</v>
      </c>
      <c r="C2181" t="s">
        <v>16</v>
      </c>
      <c r="D2181">
        <v>668445</v>
      </c>
    </row>
    <row r="2182" spans="1:4" x14ac:dyDescent="0.3">
      <c r="A2182" t="s">
        <v>20</v>
      </c>
      <c r="B2182" t="s">
        <v>17</v>
      </c>
      <c r="C2182" t="s">
        <v>16</v>
      </c>
      <c r="D2182">
        <v>668446</v>
      </c>
    </row>
    <row r="2183" spans="1:4" x14ac:dyDescent="0.3">
      <c r="A2183" t="s">
        <v>20</v>
      </c>
      <c r="B2183" t="s">
        <v>17</v>
      </c>
      <c r="C2183" t="s">
        <v>16</v>
      </c>
      <c r="D2183">
        <v>668479</v>
      </c>
    </row>
    <row r="2184" spans="1:4" x14ac:dyDescent="0.3">
      <c r="A2184" t="s">
        <v>20</v>
      </c>
      <c r="B2184" t="s">
        <v>17</v>
      </c>
      <c r="C2184" t="s">
        <v>16</v>
      </c>
      <c r="D2184">
        <v>668553</v>
      </c>
    </row>
    <row r="2185" spans="1:4" x14ac:dyDescent="0.3">
      <c r="A2185" t="s">
        <v>20</v>
      </c>
      <c r="B2185" t="s">
        <v>17</v>
      </c>
      <c r="C2185" t="s">
        <v>16</v>
      </c>
      <c r="D2185">
        <v>668604</v>
      </c>
    </row>
    <row r="2186" spans="1:4" x14ac:dyDescent="0.3">
      <c r="A2186" t="s">
        <v>20</v>
      </c>
      <c r="B2186" t="s">
        <v>17</v>
      </c>
      <c r="C2186" t="s">
        <v>16</v>
      </c>
      <c r="D2186">
        <v>668614</v>
      </c>
    </row>
    <row r="2187" spans="1:4" x14ac:dyDescent="0.3">
      <c r="A2187" t="s">
        <v>20</v>
      </c>
      <c r="B2187" t="s">
        <v>17</v>
      </c>
      <c r="C2187" t="s">
        <v>16</v>
      </c>
      <c r="D2187">
        <v>668664</v>
      </c>
    </row>
    <row r="2188" spans="1:4" x14ac:dyDescent="0.3">
      <c r="A2188" t="s">
        <v>20</v>
      </c>
      <c r="B2188" t="s">
        <v>17</v>
      </c>
      <c r="C2188" t="s">
        <v>16</v>
      </c>
      <c r="D2188">
        <v>668708</v>
      </c>
    </row>
    <row r="2189" spans="1:4" x14ac:dyDescent="0.3">
      <c r="A2189" t="s">
        <v>20</v>
      </c>
      <c r="B2189" t="s">
        <v>17</v>
      </c>
      <c r="C2189" t="s">
        <v>16</v>
      </c>
      <c r="D2189">
        <v>668716</v>
      </c>
    </row>
    <row r="2190" spans="1:4" x14ac:dyDescent="0.3">
      <c r="A2190" t="s">
        <v>20</v>
      </c>
      <c r="B2190" t="s">
        <v>17</v>
      </c>
      <c r="C2190" t="s">
        <v>16</v>
      </c>
      <c r="D2190">
        <v>668721</v>
      </c>
    </row>
    <row r="2191" spans="1:4" x14ac:dyDescent="0.3">
      <c r="A2191" t="s">
        <v>20</v>
      </c>
      <c r="B2191" t="s">
        <v>17</v>
      </c>
      <c r="C2191" t="s">
        <v>16</v>
      </c>
      <c r="D2191">
        <v>668768</v>
      </c>
    </row>
    <row r="2192" spans="1:4" x14ac:dyDescent="0.3">
      <c r="A2192" t="s">
        <v>20</v>
      </c>
      <c r="B2192" t="s">
        <v>17</v>
      </c>
      <c r="C2192" t="s">
        <v>16</v>
      </c>
      <c r="D2192">
        <v>668866</v>
      </c>
    </row>
    <row r="2193" spans="1:4" x14ac:dyDescent="0.3">
      <c r="A2193" t="s">
        <v>20</v>
      </c>
      <c r="B2193" t="s">
        <v>17</v>
      </c>
      <c r="C2193" t="s">
        <v>16</v>
      </c>
      <c r="D2193">
        <v>668965</v>
      </c>
    </row>
    <row r="2194" spans="1:4" x14ac:dyDescent="0.3">
      <c r="A2194" t="s">
        <v>20</v>
      </c>
      <c r="B2194" t="s">
        <v>17</v>
      </c>
      <c r="C2194" t="s">
        <v>16</v>
      </c>
      <c r="D2194">
        <v>668971</v>
      </c>
    </row>
    <row r="2195" spans="1:4" x14ac:dyDescent="0.3">
      <c r="A2195" t="s">
        <v>20</v>
      </c>
      <c r="B2195" t="s">
        <v>17</v>
      </c>
      <c r="C2195" t="s">
        <v>16</v>
      </c>
      <c r="D2195">
        <v>668975</v>
      </c>
    </row>
    <row r="2196" spans="1:4" x14ac:dyDescent="0.3">
      <c r="A2196" t="s">
        <v>20</v>
      </c>
      <c r="B2196" t="s">
        <v>17</v>
      </c>
      <c r="C2196" t="s">
        <v>16</v>
      </c>
      <c r="D2196">
        <v>668977</v>
      </c>
    </row>
    <row r="2197" spans="1:4" x14ac:dyDescent="0.3">
      <c r="A2197" t="s">
        <v>20</v>
      </c>
      <c r="B2197" t="s">
        <v>17</v>
      </c>
      <c r="C2197" t="s">
        <v>16</v>
      </c>
      <c r="D2197">
        <v>668989</v>
      </c>
    </row>
    <row r="2198" spans="1:4" x14ac:dyDescent="0.3">
      <c r="A2198" t="s">
        <v>20</v>
      </c>
      <c r="B2198" t="s">
        <v>17</v>
      </c>
      <c r="C2198" t="s">
        <v>16</v>
      </c>
      <c r="D2198">
        <v>669074</v>
      </c>
    </row>
    <row r="2199" spans="1:4" x14ac:dyDescent="0.3">
      <c r="A2199" t="s">
        <v>20</v>
      </c>
      <c r="B2199" t="s">
        <v>17</v>
      </c>
      <c r="C2199" t="s">
        <v>16</v>
      </c>
      <c r="D2199">
        <v>669128</v>
      </c>
    </row>
    <row r="2200" spans="1:4" x14ac:dyDescent="0.3">
      <c r="A2200" t="s">
        <v>20</v>
      </c>
      <c r="B2200" t="s">
        <v>17</v>
      </c>
      <c r="C2200" t="s">
        <v>16</v>
      </c>
      <c r="D2200">
        <v>669191</v>
      </c>
    </row>
    <row r="2201" spans="1:4" x14ac:dyDescent="0.3">
      <c r="A2201" t="s">
        <v>20</v>
      </c>
      <c r="B2201" t="s">
        <v>17</v>
      </c>
      <c r="C2201" t="s">
        <v>16</v>
      </c>
      <c r="D2201">
        <v>669201</v>
      </c>
    </row>
    <row r="2202" spans="1:4" x14ac:dyDescent="0.3">
      <c r="A2202" t="s">
        <v>20</v>
      </c>
      <c r="B2202" t="s">
        <v>17</v>
      </c>
      <c r="C2202" t="s">
        <v>16</v>
      </c>
      <c r="D2202">
        <v>669232</v>
      </c>
    </row>
    <row r="2203" spans="1:4" x14ac:dyDescent="0.3">
      <c r="A2203" t="s">
        <v>20</v>
      </c>
      <c r="B2203" t="s">
        <v>17</v>
      </c>
      <c r="C2203" t="s">
        <v>16</v>
      </c>
      <c r="D2203">
        <v>669246</v>
      </c>
    </row>
    <row r="2204" spans="1:4" x14ac:dyDescent="0.3">
      <c r="A2204" t="s">
        <v>20</v>
      </c>
      <c r="B2204" t="s">
        <v>17</v>
      </c>
      <c r="C2204" t="s">
        <v>16</v>
      </c>
      <c r="D2204">
        <v>669256</v>
      </c>
    </row>
    <row r="2205" spans="1:4" x14ac:dyDescent="0.3">
      <c r="A2205" t="s">
        <v>20</v>
      </c>
      <c r="B2205" t="s">
        <v>17</v>
      </c>
      <c r="C2205" t="s">
        <v>16</v>
      </c>
      <c r="D2205">
        <v>669301</v>
      </c>
    </row>
    <row r="2206" spans="1:4" x14ac:dyDescent="0.3">
      <c r="A2206" t="s">
        <v>20</v>
      </c>
      <c r="B2206" t="s">
        <v>17</v>
      </c>
      <c r="C2206" t="s">
        <v>16</v>
      </c>
      <c r="D2206">
        <v>669420</v>
      </c>
    </row>
    <row r="2207" spans="1:4" x14ac:dyDescent="0.3">
      <c r="A2207" t="s">
        <v>20</v>
      </c>
      <c r="B2207" t="s">
        <v>17</v>
      </c>
      <c r="C2207" t="s">
        <v>16</v>
      </c>
      <c r="D2207">
        <v>669453</v>
      </c>
    </row>
    <row r="2208" spans="1:4" x14ac:dyDescent="0.3">
      <c r="A2208" t="s">
        <v>20</v>
      </c>
      <c r="B2208" t="s">
        <v>17</v>
      </c>
      <c r="C2208" t="s">
        <v>16</v>
      </c>
      <c r="D2208">
        <v>669454</v>
      </c>
    </row>
    <row r="2209" spans="1:4" x14ac:dyDescent="0.3">
      <c r="A2209" t="s">
        <v>20</v>
      </c>
      <c r="B2209" t="s">
        <v>17</v>
      </c>
      <c r="C2209" t="s">
        <v>16</v>
      </c>
      <c r="D2209">
        <v>669608</v>
      </c>
    </row>
    <row r="2210" spans="1:4" x14ac:dyDescent="0.3">
      <c r="A2210" t="s">
        <v>20</v>
      </c>
      <c r="B2210" t="s">
        <v>17</v>
      </c>
      <c r="C2210" t="s">
        <v>16</v>
      </c>
      <c r="D2210">
        <v>669613</v>
      </c>
    </row>
    <row r="2211" spans="1:4" x14ac:dyDescent="0.3">
      <c r="A2211" t="s">
        <v>20</v>
      </c>
      <c r="B2211" t="s">
        <v>17</v>
      </c>
      <c r="C2211" t="s">
        <v>16</v>
      </c>
      <c r="D2211">
        <v>669616</v>
      </c>
    </row>
    <row r="2212" spans="1:4" x14ac:dyDescent="0.3">
      <c r="A2212" t="s">
        <v>20</v>
      </c>
      <c r="B2212" t="s">
        <v>17</v>
      </c>
      <c r="C2212" t="s">
        <v>16</v>
      </c>
      <c r="D2212">
        <v>669723</v>
      </c>
    </row>
    <row r="2213" spans="1:4" x14ac:dyDescent="0.3">
      <c r="A2213" t="s">
        <v>20</v>
      </c>
      <c r="B2213" t="s">
        <v>17</v>
      </c>
      <c r="C2213" t="s">
        <v>16</v>
      </c>
      <c r="D2213">
        <v>669725</v>
      </c>
    </row>
    <row r="2214" spans="1:4" x14ac:dyDescent="0.3">
      <c r="A2214" t="s">
        <v>20</v>
      </c>
      <c r="B2214" t="s">
        <v>17</v>
      </c>
      <c r="C2214" t="s">
        <v>16</v>
      </c>
      <c r="D2214">
        <v>669741</v>
      </c>
    </row>
    <row r="2215" spans="1:4" x14ac:dyDescent="0.3">
      <c r="A2215" t="s">
        <v>20</v>
      </c>
      <c r="B2215" t="s">
        <v>17</v>
      </c>
      <c r="C2215" t="s">
        <v>16</v>
      </c>
      <c r="D2215">
        <v>669766</v>
      </c>
    </row>
    <row r="2216" spans="1:4" x14ac:dyDescent="0.3">
      <c r="A2216" t="s">
        <v>20</v>
      </c>
      <c r="B2216" t="s">
        <v>17</v>
      </c>
      <c r="C2216" t="s">
        <v>16</v>
      </c>
      <c r="D2216">
        <v>669777</v>
      </c>
    </row>
    <row r="2217" spans="1:4" x14ac:dyDescent="0.3">
      <c r="A2217" t="s">
        <v>20</v>
      </c>
      <c r="B2217" t="s">
        <v>17</v>
      </c>
      <c r="C2217" t="s">
        <v>16</v>
      </c>
      <c r="D2217">
        <v>669789</v>
      </c>
    </row>
    <row r="2218" spans="1:4" x14ac:dyDescent="0.3">
      <c r="A2218" t="s">
        <v>20</v>
      </c>
      <c r="B2218" t="s">
        <v>17</v>
      </c>
      <c r="C2218" t="s">
        <v>16</v>
      </c>
      <c r="D2218">
        <v>669821</v>
      </c>
    </row>
    <row r="2219" spans="1:4" x14ac:dyDescent="0.3">
      <c r="A2219" t="s">
        <v>20</v>
      </c>
      <c r="B2219" t="s">
        <v>17</v>
      </c>
      <c r="C2219" t="s">
        <v>16</v>
      </c>
      <c r="D2219">
        <v>669897</v>
      </c>
    </row>
    <row r="2220" spans="1:4" x14ac:dyDescent="0.3">
      <c r="A2220" t="s">
        <v>20</v>
      </c>
      <c r="B2220" t="s">
        <v>17</v>
      </c>
      <c r="C2220" t="s">
        <v>16</v>
      </c>
      <c r="D2220">
        <v>669902</v>
      </c>
    </row>
    <row r="2221" spans="1:4" x14ac:dyDescent="0.3">
      <c r="A2221" t="s">
        <v>20</v>
      </c>
      <c r="B2221" t="s">
        <v>17</v>
      </c>
      <c r="C2221" t="s">
        <v>16</v>
      </c>
      <c r="D2221">
        <v>669939</v>
      </c>
    </row>
    <row r="2222" spans="1:4" x14ac:dyDescent="0.3">
      <c r="A2222" t="s">
        <v>20</v>
      </c>
      <c r="B2222" t="s">
        <v>17</v>
      </c>
      <c r="C2222" t="s">
        <v>16</v>
      </c>
      <c r="D2222">
        <v>669942</v>
      </c>
    </row>
    <row r="2223" spans="1:4" x14ac:dyDescent="0.3">
      <c r="A2223" t="s">
        <v>20</v>
      </c>
      <c r="B2223" t="s">
        <v>17</v>
      </c>
      <c r="C2223" t="s">
        <v>16</v>
      </c>
      <c r="D2223">
        <v>669949</v>
      </c>
    </row>
    <row r="2224" spans="1:4" x14ac:dyDescent="0.3">
      <c r="A2224" t="s">
        <v>20</v>
      </c>
      <c r="B2224" t="s">
        <v>17</v>
      </c>
      <c r="C2224" t="s">
        <v>16</v>
      </c>
      <c r="D2224">
        <v>669980</v>
      </c>
    </row>
    <row r="2225" spans="1:4" x14ac:dyDescent="0.3">
      <c r="A2225" t="s">
        <v>20</v>
      </c>
      <c r="B2225" t="s">
        <v>17</v>
      </c>
      <c r="C2225" t="s">
        <v>16</v>
      </c>
      <c r="D2225">
        <v>669985</v>
      </c>
    </row>
    <row r="2226" spans="1:4" x14ac:dyDescent="0.3">
      <c r="A2226" t="s">
        <v>20</v>
      </c>
      <c r="B2226" t="s">
        <v>17</v>
      </c>
      <c r="C2226" t="s">
        <v>16</v>
      </c>
      <c r="D2226">
        <v>669990</v>
      </c>
    </row>
    <row r="2227" spans="1:4" x14ac:dyDescent="0.3">
      <c r="A2227" t="s">
        <v>20</v>
      </c>
      <c r="B2227" t="s">
        <v>17</v>
      </c>
      <c r="C2227" t="s">
        <v>16</v>
      </c>
      <c r="D2227">
        <v>670005</v>
      </c>
    </row>
    <row r="2228" spans="1:4" x14ac:dyDescent="0.3">
      <c r="A2228" t="s">
        <v>20</v>
      </c>
      <c r="B2228" t="s">
        <v>17</v>
      </c>
      <c r="C2228" t="s">
        <v>16</v>
      </c>
      <c r="D2228">
        <v>670040</v>
      </c>
    </row>
    <row r="2229" spans="1:4" x14ac:dyDescent="0.3">
      <c r="A2229" t="s">
        <v>20</v>
      </c>
      <c r="B2229" t="s">
        <v>17</v>
      </c>
      <c r="C2229" t="s">
        <v>16</v>
      </c>
      <c r="D2229">
        <v>670104</v>
      </c>
    </row>
    <row r="2230" spans="1:4" x14ac:dyDescent="0.3">
      <c r="A2230" t="s">
        <v>20</v>
      </c>
      <c r="B2230" t="s">
        <v>17</v>
      </c>
      <c r="C2230" t="s">
        <v>16</v>
      </c>
      <c r="D2230">
        <v>670145</v>
      </c>
    </row>
    <row r="2231" spans="1:4" x14ac:dyDescent="0.3">
      <c r="A2231" t="s">
        <v>20</v>
      </c>
      <c r="B2231" t="s">
        <v>17</v>
      </c>
      <c r="C2231" t="s">
        <v>16</v>
      </c>
      <c r="D2231">
        <v>670155</v>
      </c>
    </row>
    <row r="2232" spans="1:4" x14ac:dyDescent="0.3">
      <c r="A2232" t="s">
        <v>20</v>
      </c>
      <c r="B2232" t="s">
        <v>17</v>
      </c>
      <c r="C2232" t="s">
        <v>16</v>
      </c>
      <c r="D2232">
        <v>670199</v>
      </c>
    </row>
    <row r="2233" spans="1:4" x14ac:dyDescent="0.3">
      <c r="A2233" t="s">
        <v>20</v>
      </c>
      <c r="B2233" t="s">
        <v>17</v>
      </c>
      <c r="C2233" t="s">
        <v>16</v>
      </c>
      <c r="D2233">
        <v>670205</v>
      </c>
    </row>
    <row r="2234" spans="1:4" x14ac:dyDescent="0.3">
      <c r="A2234" t="s">
        <v>20</v>
      </c>
      <c r="B2234" t="s">
        <v>17</v>
      </c>
      <c r="C2234" t="s">
        <v>16</v>
      </c>
      <c r="D2234">
        <v>670206</v>
      </c>
    </row>
    <row r="2235" spans="1:4" x14ac:dyDescent="0.3">
      <c r="A2235" t="s">
        <v>20</v>
      </c>
      <c r="B2235" t="s">
        <v>17</v>
      </c>
      <c r="C2235" t="s">
        <v>16</v>
      </c>
      <c r="D2235">
        <v>670210</v>
      </c>
    </row>
    <row r="2236" spans="1:4" x14ac:dyDescent="0.3">
      <c r="A2236" t="s">
        <v>20</v>
      </c>
      <c r="B2236" t="s">
        <v>17</v>
      </c>
      <c r="C2236" t="s">
        <v>16</v>
      </c>
      <c r="D2236">
        <v>670263</v>
      </c>
    </row>
    <row r="2237" spans="1:4" x14ac:dyDescent="0.3">
      <c r="A2237" t="s">
        <v>20</v>
      </c>
      <c r="B2237" t="s">
        <v>17</v>
      </c>
      <c r="C2237" t="s">
        <v>16</v>
      </c>
      <c r="D2237">
        <v>670267</v>
      </c>
    </row>
    <row r="2238" spans="1:4" x14ac:dyDescent="0.3">
      <c r="A2238" t="s">
        <v>20</v>
      </c>
      <c r="B2238" t="s">
        <v>17</v>
      </c>
      <c r="C2238" t="s">
        <v>16</v>
      </c>
      <c r="D2238">
        <v>670310</v>
      </c>
    </row>
    <row r="2239" spans="1:4" x14ac:dyDescent="0.3">
      <c r="A2239" t="s">
        <v>20</v>
      </c>
      <c r="B2239" t="s">
        <v>17</v>
      </c>
      <c r="C2239" t="s">
        <v>16</v>
      </c>
      <c r="D2239">
        <v>670311</v>
      </c>
    </row>
    <row r="2240" spans="1:4" x14ac:dyDescent="0.3">
      <c r="A2240" t="s">
        <v>20</v>
      </c>
      <c r="B2240" t="s">
        <v>17</v>
      </c>
      <c r="C2240" t="s">
        <v>16</v>
      </c>
      <c r="D2240">
        <v>670325</v>
      </c>
    </row>
    <row r="2241" spans="1:4" x14ac:dyDescent="0.3">
      <c r="A2241" t="s">
        <v>20</v>
      </c>
      <c r="B2241" t="s">
        <v>17</v>
      </c>
      <c r="C2241" t="s">
        <v>16</v>
      </c>
      <c r="D2241">
        <v>670366</v>
      </c>
    </row>
    <row r="2242" spans="1:4" x14ac:dyDescent="0.3">
      <c r="A2242" t="s">
        <v>20</v>
      </c>
      <c r="B2242" t="s">
        <v>17</v>
      </c>
      <c r="C2242" t="s">
        <v>16</v>
      </c>
      <c r="D2242">
        <v>670371</v>
      </c>
    </row>
    <row r="2243" spans="1:4" x14ac:dyDescent="0.3">
      <c r="A2243" t="s">
        <v>20</v>
      </c>
      <c r="B2243" t="s">
        <v>17</v>
      </c>
      <c r="C2243" t="s">
        <v>16</v>
      </c>
      <c r="D2243">
        <v>670485</v>
      </c>
    </row>
    <row r="2244" spans="1:4" x14ac:dyDescent="0.3">
      <c r="A2244" t="s">
        <v>20</v>
      </c>
      <c r="B2244" t="s">
        <v>17</v>
      </c>
      <c r="C2244" t="s">
        <v>16</v>
      </c>
      <c r="D2244">
        <v>670582</v>
      </c>
    </row>
    <row r="2245" spans="1:4" x14ac:dyDescent="0.3">
      <c r="A2245" t="s">
        <v>20</v>
      </c>
      <c r="B2245" t="s">
        <v>17</v>
      </c>
      <c r="C2245" t="s">
        <v>16</v>
      </c>
      <c r="D2245">
        <v>670592</v>
      </c>
    </row>
    <row r="2246" spans="1:4" x14ac:dyDescent="0.3">
      <c r="A2246" t="s">
        <v>20</v>
      </c>
      <c r="B2246" t="s">
        <v>17</v>
      </c>
      <c r="C2246" t="s">
        <v>16</v>
      </c>
      <c r="D2246">
        <v>670734</v>
      </c>
    </row>
    <row r="2247" spans="1:4" x14ac:dyDescent="0.3">
      <c r="A2247" t="s">
        <v>20</v>
      </c>
      <c r="B2247" t="s">
        <v>17</v>
      </c>
      <c r="C2247" t="s">
        <v>16</v>
      </c>
      <c r="D2247">
        <v>670744</v>
      </c>
    </row>
    <row r="2248" spans="1:4" x14ac:dyDescent="0.3">
      <c r="A2248" t="s">
        <v>20</v>
      </c>
      <c r="B2248" t="s">
        <v>17</v>
      </c>
      <c r="C2248" t="s">
        <v>16</v>
      </c>
      <c r="D2248">
        <v>670748</v>
      </c>
    </row>
    <row r="2249" spans="1:4" x14ac:dyDescent="0.3">
      <c r="A2249" t="s">
        <v>20</v>
      </c>
      <c r="B2249" t="s">
        <v>17</v>
      </c>
      <c r="C2249" t="s">
        <v>16</v>
      </c>
      <c r="D2249">
        <v>670789</v>
      </c>
    </row>
    <row r="2250" spans="1:4" x14ac:dyDescent="0.3">
      <c r="A2250" t="s">
        <v>20</v>
      </c>
      <c r="B2250" t="s">
        <v>17</v>
      </c>
      <c r="C2250" t="s">
        <v>16</v>
      </c>
      <c r="D2250">
        <v>670858</v>
      </c>
    </row>
    <row r="2251" spans="1:4" x14ac:dyDescent="0.3">
      <c r="A2251" t="s">
        <v>20</v>
      </c>
      <c r="B2251" t="s">
        <v>17</v>
      </c>
      <c r="C2251" t="s">
        <v>16</v>
      </c>
      <c r="D2251">
        <v>670909</v>
      </c>
    </row>
    <row r="2252" spans="1:4" x14ac:dyDescent="0.3">
      <c r="A2252" t="s">
        <v>20</v>
      </c>
      <c r="B2252" t="s">
        <v>17</v>
      </c>
      <c r="C2252" t="s">
        <v>16</v>
      </c>
      <c r="D2252">
        <v>670912</v>
      </c>
    </row>
    <row r="2253" spans="1:4" x14ac:dyDescent="0.3">
      <c r="A2253" t="s">
        <v>20</v>
      </c>
      <c r="B2253" t="s">
        <v>17</v>
      </c>
      <c r="C2253" t="s">
        <v>16</v>
      </c>
      <c r="D2253">
        <v>670915</v>
      </c>
    </row>
    <row r="2254" spans="1:4" x14ac:dyDescent="0.3">
      <c r="A2254" t="s">
        <v>20</v>
      </c>
      <c r="B2254" t="s">
        <v>17</v>
      </c>
      <c r="C2254" t="s">
        <v>16</v>
      </c>
      <c r="D2254">
        <v>671007</v>
      </c>
    </row>
    <row r="2255" spans="1:4" x14ac:dyDescent="0.3">
      <c r="A2255" t="s">
        <v>20</v>
      </c>
      <c r="B2255" t="s">
        <v>17</v>
      </c>
      <c r="C2255" t="s">
        <v>16</v>
      </c>
      <c r="D2255">
        <v>671129</v>
      </c>
    </row>
    <row r="2256" spans="1:4" x14ac:dyDescent="0.3">
      <c r="A2256" t="s">
        <v>20</v>
      </c>
      <c r="B2256" t="s">
        <v>17</v>
      </c>
      <c r="C2256" t="s">
        <v>16</v>
      </c>
      <c r="D2256">
        <v>671187</v>
      </c>
    </row>
    <row r="2257" spans="1:4" x14ac:dyDescent="0.3">
      <c r="A2257" t="s">
        <v>20</v>
      </c>
      <c r="B2257" t="s">
        <v>17</v>
      </c>
      <c r="C2257" t="s">
        <v>16</v>
      </c>
      <c r="D2257">
        <v>671275</v>
      </c>
    </row>
    <row r="2258" spans="1:4" x14ac:dyDescent="0.3">
      <c r="A2258" t="s">
        <v>20</v>
      </c>
      <c r="B2258" t="s">
        <v>17</v>
      </c>
      <c r="C2258" t="s">
        <v>16</v>
      </c>
      <c r="D2258">
        <v>671280</v>
      </c>
    </row>
    <row r="2259" spans="1:4" x14ac:dyDescent="0.3">
      <c r="A2259" t="s">
        <v>20</v>
      </c>
      <c r="B2259" t="s">
        <v>17</v>
      </c>
      <c r="C2259" t="s">
        <v>16</v>
      </c>
      <c r="D2259">
        <v>671281</v>
      </c>
    </row>
    <row r="2260" spans="1:4" x14ac:dyDescent="0.3">
      <c r="A2260" t="s">
        <v>20</v>
      </c>
      <c r="B2260" t="s">
        <v>17</v>
      </c>
      <c r="C2260" t="s">
        <v>16</v>
      </c>
      <c r="D2260">
        <v>671293</v>
      </c>
    </row>
    <row r="2261" spans="1:4" x14ac:dyDescent="0.3">
      <c r="A2261" t="s">
        <v>20</v>
      </c>
      <c r="B2261" t="s">
        <v>17</v>
      </c>
      <c r="C2261" t="s">
        <v>16</v>
      </c>
      <c r="D2261">
        <v>671343</v>
      </c>
    </row>
    <row r="2262" spans="1:4" x14ac:dyDescent="0.3">
      <c r="A2262" t="s">
        <v>20</v>
      </c>
      <c r="B2262" t="s">
        <v>17</v>
      </c>
      <c r="C2262" t="s">
        <v>16</v>
      </c>
      <c r="D2262">
        <v>671375</v>
      </c>
    </row>
    <row r="2263" spans="1:4" x14ac:dyDescent="0.3">
      <c r="A2263" t="s">
        <v>20</v>
      </c>
      <c r="B2263" t="s">
        <v>17</v>
      </c>
      <c r="C2263" t="s">
        <v>16</v>
      </c>
      <c r="D2263">
        <v>671447</v>
      </c>
    </row>
    <row r="2264" spans="1:4" x14ac:dyDescent="0.3">
      <c r="A2264" t="s">
        <v>20</v>
      </c>
      <c r="B2264" t="s">
        <v>17</v>
      </c>
      <c r="C2264" t="s">
        <v>16</v>
      </c>
      <c r="D2264">
        <v>671483</v>
      </c>
    </row>
    <row r="2265" spans="1:4" x14ac:dyDescent="0.3">
      <c r="A2265" t="s">
        <v>20</v>
      </c>
      <c r="B2265" t="s">
        <v>17</v>
      </c>
      <c r="C2265" t="s">
        <v>16</v>
      </c>
      <c r="D2265">
        <v>671538</v>
      </c>
    </row>
    <row r="2266" spans="1:4" x14ac:dyDescent="0.3">
      <c r="A2266" t="s">
        <v>20</v>
      </c>
      <c r="B2266" t="s">
        <v>17</v>
      </c>
      <c r="C2266" t="s">
        <v>16</v>
      </c>
      <c r="D2266">
        <v>671544</v>
      </c>
    </row>
    <row r="2267" spans="1:4" x14ac:dyDescent="0.3">
      <c r="A2267" t="s">
        <v>20</v>
      </c>
      <c r="B2267" t="s">
        <v>17</v>
      </c>
      <c r="C2267" t="s">
        <v>16</v>
      </c>
      <c r="D2267">
        <v>671550</v>
      </c>
    </row>
    <row r="2268" spans="1:4" x14ac:dyDescent="0.3">
      <c r="A2268" t="s">
        <v>20</v>
      </c>
      <c r="B2268" t="s">
        <v>17</v>
      </c>
      <c r="C2268" t="s">
        <v>16</v>
      </c>
      <c r="D2268">
        <v>671599</v>
      </c>
    </row>
    <row r="2269" spans="1:4" x14ac:dyDescent="0.3">
      <c r="A2269" t="s">
        <v>20</v>
      </c>
      <c r="B2269" t="s">
        <v>17</v>
      </c>
      <c r="C2269" t="s">
        <v>16</v>
      </c>
      <c r="D2269">
        <v>671609</v>
      </c>
    </row>
    <row r="2270" spans="1:4" x14ac:dyDescent="0.3">
      <c r="A2270" t="s">
        <v>20</v>
      </c>
      <c r="B2270" t="s">
        <v>17</v>
      </c>
      <c r="C2270" t="s">
        <v>16</v>
      </c>
      <c r="D2270">
        <v>671611</v>
      </c>
    </row>
    <row r="2271" spans="1:4" x14ac:dyDescent="0.3">
      <c r="A2271" t="s">
        <v>20</v>
      </c>
      <c r="B2271" t="s">
        <v>17</v>
      </c>
      <c r="C2271" t="s">
        <v>16</v>
      </c>
      <c r="D2271">
        <v>671646</v>
      </c>
    </row>
    <row r="2272" spans="1:4" x14ac:dyDescent="0.3">
      <c r="A2272" t="s">
        <v>20</v>
      </c>
      <c r="B2272" t="s">
        <v>17</v>
      </c>
      <c r="C2272" t="s">
        <v>16</v>
      </c>
      <c r="D2272">
        <v>671650</v>
      </c>
    </row>
    <row r="2273" spans="1:4" x14ac:dyDescent="0.3">
      <c r="A2273" t="s">
        <v>20</v>
      </c>
      <c r="B2273" t="s">
        <v>17</v>
      </c>
      <c r="C2273" t="s">
        <v>16</v>
      </c>
      <c r="D2273">
        <v>671658</v>
      </c>
    </row>
    <row r="2274" spans="1:4" x14ac:dyDescent="0.3">
      <c r="A2274" t="s">
        <v>20</v>
      </c>
      <c r="B2274" t="s">
        <v>17</v>
      </c>
      <c r="C2274" t="s">
        <v>16</v>
      </c>
      <c r="D2274">
        <v>671663</v>
      </c>
    </row>
    <row r="2275" spans="1:4" x14ac:dyDescent="0.3">
      <c r="A2275" t="s">
        <v>20</v>
      </c>
      <c r="B2275" t="s">
        <v>17</v>
      </c>
      <c r="C2275" t="s">
        <v>16</v>
      </c>
      <c r="D2275">
        <v>671710</v>
      </c>
    </row>
    <row r="2276" spans="1:4" x14ac:dyDescent="0.3">
      <c r="A2276" t="s">
        <v>20</v>
      </c>
      <c r="B2276" t="s">
        <v>17</v>
      </c>
      <c r="C2276" t="s">
        <v>16</v>
      </c>
      <c r="D2276">
        <v>671712</v>
      </c>
    </row>
    <row r="2277" spans="1:4" x14ac:dyDescent="0.3">
      <c r="A2277" t="s">
        <v>20</v>
      </c>
      <c r="B2277" t="s">
        <v>17</v>
      </c>
      <c r="C2277" t="s">
        <v>16</v>
      </c>
      <c r="D2277">
        <v>671715</v>
      </c>
    </row>
    <row r="2278" spans="1:4" x14ac:dyDescent="0.3">
      <c r="A2278" t="s">
        <v>20</v>
      </c>
      <c r="B2278" t="s">
        <v>17</v>
      </c>
      <c r="C2278" t="s">
        <v>16</v>
      </c>
      <c r="D2278">
        <v>671755</v>
      </c>
    </row>
    <row r="2279" spans="1:4" x14ac:dyDescent="0.3">
      <c r="A2279" t="s">
        <v>20</v>
      </c>
      <c r="B2279" t="s">
        <v>17</v>
      </c>
      <c r="C2279" t="s">
        <v>16</v>
      </c>
      <c r="D2279">
        <v>671767</v>
      </c>
    </row>
    <row r="2280" spans="1:4" x14ac:dyDescent="0.3">
      <c r="A2280" t="s">
        <v>20</v>
      </c>
      <c r="B2280" t="s">
        <v>17</v>
      </c>
      <c r="C2280" t="s">
        <v>16</v>
      </c>
      <c r="D2280">
        <v>671816</v>
      </c>
    </row>
    <row r="2281" spans="1:4" x14ac:dyDescent="0.3">
      <c r="A2281" t="s">
        <v>20</v>
      </c>
      <c r="B2281" t="s">
        <v>17</v>
      </c>
      <c r="C2281" t="s">
        <v>16</v>
      </c>
      <c r="D2281">
        <v>671828</v>
      </c>
    </row>
    <row r="2282" spans="1:4" x14ac:dyDescent="0.3">
      <c r="A2282" t="s">
        <v>20</v>
      </c>
      <c r="B2282" t="s">
        <v>17</v>
      </c>
      <c r="C2282" t="s">
        <v>16</v>
      </c>
      <c r="D2282">
        <v>671869</v>
      </c>
    </row>
    <row r="2283" spans="1:4" x14ac:dyDescent="0.3">
      <c r="A2283" t="s">
        <v>20</v>
      </c>
      <c r="B2283" t="s">
        <v>17</v>
      </c>
      <c r="C2283" t="s">
        <v>16</v>
      </c>
      <c r="D2283">
        <v>671921</v>
      </c>
    </row>
    <row r="2284" spans="1:4" x14ac:dyDescent="0.3">
      <c r="A2284" t="s">
        <v>20</v>
      </c>
      <c r="B2284" t="s">
        <v>17</v>
      </c>
      <c r="C2284" t="s">
        <v>16</v>
      </c>
      <c r="D2284">
        <v>671928</v>
      </c>
    </row>
    <row r="2285" spans="1:4" x14ac:dyDescent="0.3">
      <c r="A2285" t="s">
        <v>20</v>
      </c>
      <c r="B2285" t="s">
        <v>17</v>
      </c>
      <c r="C2285" t="s">
        <v>16</v>
      </c>
      <c r="D2285">
        <v>672043</v>
      </c>
    </row>
    <row r="2286" spans="1:4" x14ac:dyDescent="0.3">
      <c r="A2286" t="s">
        <v>20</v>
      </c>
      <c r="B2286" t="s">
        <v>17</v>
      </c>
      <c r="C2286" t="s">
        <v>16</v>
      </c>
      <c r="D2286">
        <v>672076</v>
      </c>
    </row>
    <row r="2287" spans="1:4" x14ac:dyDescent="0.3">
      <c r="A2287" t="s">
        <v>20</v>
      </c>
      <c r="B2287" t="s">
        <v>17</v>
      </c>
      <c r="C2287" t="s">
        <v>16</v>
      </c>
      <c r="D2287">
        <v>672098</v>
      </c>
    </row>
    <row r="2288" spans="1:4" x14ac:dyDescent="0.3">
      <c r="A2288" t="s">
        <v>20</v>
      </c>
      <c r="B2288" t="s">
        <v>17</v>
      </c>
      <c r="C2288" t="s">
        <v>16</v>
      </c>
      <c r="D2288">
        <v>672099</v>
      </c>
    </row>
    <row r="2289" spans="1:4" x14ac:dyDescent="0.3">
      <c r="A2289" t="s">
        <v>20</v>
      </c>
      <c r="B2289" t="s">
        <v>17</v>
      </c>
      <c r="C2289" t="s">
        <v>16</v>
      </c>
      <c r="D2289">
        <v>672133</v>
      </c>
    </row>
    <row r="2290" spans="1:4" x14ac:dyDescent="0.3">
      <c r="A2290" t="s">
        <v>20</v>
      </c>
      <c r="B2290" t="s">
        <v>17</v>
      </c>
      <c r="C2290" t="s">
        <v>16</v>
      </c>
      <c r="D2290">
        <v>672144</v>
      </c>
    </row>
    <row r="2291" spans="1:4" x14ac:dyDescent="0.3">
      <c r="A2291" t="s">
        <v>20</v>
      </c>
      <c r="B2291" t="s">
        <v>17</v>
      </c>
      <c r="C2291" t="s">
        <v>16</v>
      </c>
      <c r="D2291">
        <v>672182</v>
      </c>
    </row>
    <row r="2292" spans="1:4" x14ac:dyDescent="0.3">
      <c r="A2292" t="s">
        <v>20</v>
      </c>
      <c r="B2292" t="s">
        <v>17</v>
      </c>
      <c r="C2292" t="s">
        <v>16</v>
      </c>
      <c r="D2292">
        <v>672192</v>
      </c>
    </row>
    <row r="2293" spans="1:4" x14ac:dyDescent="0.3">
      <c r="A2293" t="s">
        <v>20</v>
      </c>
      <c r="B2293" t="s">
        <v>17</v>
      </c>
      <c r="C2293" t="s">
        <v>16</v>
      </c>
      <c r="D2293">
        <v>672248</v>
      </c>
    </row>
    <row r="2294" spans="1:4" x14ac:dyDescent="0.3">
      <c r="A2294" t="s">
        <v>20</v>
      </c>
      <c r="B2294" t="s">
        <v>17</v>
      </c>
      <c r="C2294" t="s">
        <v>16</v>
      </c>
      <c r="D2294">
        <v>672305</v>
      </c>
    </row>
    <row r="2295" spans="1:4" x14ac:dyDescent="0.3">
      <c r="A2295" t="s">
        <v>20</v>
      </c>
      <c r="B2295" t="s">
        <v>17</v>
      </c>
      <c r="C2295" t="s">
        <v>16</v>
      </c>
      <c r="D2295">
        <v>672308</v>
      </c>
    </row>
    <row r="2296" spans="1:4" x14ac:dyDescent="0.3">
      <c r="A2296" t="s">
        <v>20</v>
      </c>
      <c r="B2296" t="s">
        <v>17</v>
      </c>
      <c r="C2296" t="s">
        <v>16</v>
      </c>
      <c r="D2296">
        <v>672356</v>
      </c>
    </row>
    <row r="2297" spans="1:4" x14ac:dyDescent="0.3">
      <c r="A2297" t="s">
        <v>20</v>
      </c>
      <c r="B2297" t="s">
        <v>17</v>
      </c>
      <c r="C2297" t="s">
        <v>16</v>
      </c>
      <c r="D2297">
        <v>672367</v>
      </c>
    </row>
    <row r="2298" spans="1:4" x14ac:dyDescent="0.3">
      <c r="A2298" t="s">
        <v>20</v>
      </c>
      <c r="B2298" t="s">
        <v>17</v>
      </c>
      <c r="C2298" t="s">
        <v>16</v>
      </c>
      <c r="D2298">
        <v>672370</v>
      </c>
    </row>
    <row r="2299" spans="1:4" x14ac:dyDescent="0.3">
      <c r="A2299" t="s">
        <v>20</v>
      </c>
      <c r="B2299" t="s">
        <v>17</v>
      </c>
      <c r="C2299" t="s">
        <v>16</v>
      </c>
      <c r="D2299">
        <v>672405</v>
      </c>
    </row>
    <row r="2300" spans="1:4" x14ac:dyDescent="0.3">
      <c r="A2300" t="s">
        <v>20</v>
      </c>
      <c r="B2300" t="s">
        <v>17</v>
      </c>
      <c r="C2300" t="s">
        <v>16</v>
      </c>
      <c r="D2300">
        <v>672474</v>
      </c>
    </row>
    <row r="2301" spans="1:4" x14ac:dyDescent="0.3">
      <c r="A2301" t="s">
        <v>20</v>
      </c>
      <c r="B2301" t="s">
        <v>17</v>
      </c>
      <c r="C2301" t="s">
        <v>16</v>
      </c>
      <c r="D2301">
        <v>672515</v>
      </c>
    </row>
    <row r="2302" spans="1:4" x14ac:dyDescent="0.3">
      <c r="A2302" t="s">
        <v>20</v>
      </c>
      <c r="B2302" t="s">
        <v>17</v>
      </c>
      <c r="C2302" t="s">
        <v>16</v>
      </c>
      <c r="D2302">
        <v>672570</v>
      </c>
    </row>
    <row r="2303" spans="1:4" x14ac:dyDescent="0.3">
      <c r="A2303" t="s">
        <v>20</v>
      </c>
      <c r="B2303" t="s">
        <v>17</v>
      </c>
      <c r="C2303" t="s">
        <v>16</v>
      </c>
      <c r="D2303">
        <v>672571</v>
      </c>
    </row>
    <row r="2304" spans="1:4" x14ac:dyDescent="0.3">
      <c r="A2304" t="s">
        <v>20</v>
      </c>
      <c r="B2304" t="s">
        <v>17</v>
      </c>
      <c r="C2304" t="s">
        <v>16</v>
      </c>
      <c r="D2304">
        <v>672578</v>
      </c>
    </row>
    <row r="2305" spans="1:4" x14ac:dyDescent="0.3">
      <c r="A2305" t="s">
        <v>20</v>
      </c>
      <c r="B2305" t="s">
        <v>17</v>
      </c>
      <c r="C2305" t="s">
        <v>16</v>
      </c>
      <c r="D2305">
        <v>672617</v>
      </c>
    </row>
    <row r="2306" spans="1:4" x14ac:dyDescent="0.3">
      <c r="A2306" t="s">
        <v>20</v>
      </c>
      <c r="B2306" t="s">
        <v>17</v>
      </c>
      <c r="C2306" t="s">
        <v>16</v>
      </c>
      <c r="D2306">
        <v>672628</v>
      </c>
    </row>
    <row r="2307" spans="1:4" x14ac:dyDescent="0.3">
      <c r="A2307" t="s">
        <v>20</v>
      </c>
      <c r="B2307" t="s">
        <v>17</v>
      </c>
      <c r="C2307" t="s">
        <v>16</v>
      </c>
      <c r="D2307">
        <v>672638</v>
      </c>
    </row>
    <row r="2308" spans="1:4" x14ac:dyDescent="0.3">
      <c r="A2308" t="s">
        <v>20</v>
      </c>
      <c r="B2308" t="s">
        <v>17</v>
      </c>
      <c r="C2308" t="s">
        <v>16</v>
      </c>
      <c r="D2308">
        <v>672671</v>
      </c>
    </row>
    <row r="2309" spans="1:4" x14ac:dyDescent="0.3">
      <c r="A2309" t="s">
        <v>20</v>
      </c>
      <c r="B2309" t="s">
        <v>17</v>
      </c>
      <c r="C2309" t="s">
        <v>16</v>
      </c>
      <c r="D2309">
        <v>672718</v>
      </c>
    </row>
    <row r="2310" spans="1:4" x14ac:dyDescent="0.3">
      <c r="A2310" t="s">
        <v>20</v>
      </c>
      <c r="B2310" t="s">
        <v>17</v>
      </c>
      <c r="C2310" t="s">
        <v>16</v>
      </c>
      <c r="D2310">
        <v>672726</v>
      </c>
    </row>
    <row r="2311" spans="1:4" x14ac:dyDescent="0.3">
      <c r="A2311" t="s">
        <v>20</v>
      </c>
      <c r="B2311" t="s">
        <v>17</v>
      </c>
      <c r="C2311" t="s">
        <v>16</v>
      </c>
      <c r="D2311">
        <v>672729</v>
      </c>
    </row>
    <row r="2312" spans="1:4" x14ac:dyDescent="0.3">
      <c r="A2312" t="s">
        <v>20</v>
      </c>
      <c r="B2312" t="s">
        <v>17</v>
      </c>
      <c r="C2312" t="s">
        <v>16</v>
      </c>
      <c r="D2312">
        <v>672743</v>
      </c>
    </row>
    <row r="2313" spans="1:4" x14ac:dyDescent="0.3">
      <c r="A2313" t="s">
        <v>20</v>
      </c>
      <c r="B2313" t="s">
        <v>17</v>
      </c>
      <c r="C2313" t="s">
        <v>16</v>
      </c>
      <c r="D2313">
        <v>672775</v>
      </c>
    </row>
    <row r="2314" spans="1:4" x14ac:dyDescent="0.3">
      <c r="A2314" t="s">
        <v>20</v>
      </c>
      <c r="B2314" t="s">
        <v>17</v>
      </c>
      <c r="C2314" t="s">
        <v>16</v>
      </c>
      <c r="D2314">
        <v>672778</v>
      </c>
    </row>
    <row r="2315" spans="1:4" x14ac:dyDescent="0.3">
      <c r="A2315" t="s">
        <v>20</v>
      </c>
      <c r="B2315" t="s">
        <v>17</v>
      </c>
      <c r="C2315" t="s">
        <v>16</v>
      </c>
      <c r="D2315">
        <v>672789</v>
      </c>
    </row>
    <row r="2316" spans="1:4" x14ac:dyDescent="0.3">
      <c r="A2316" t="s">
        <v>20</v>
      </c>
      <c r="B2316" t="s">
        <v>17</v>
      </c>
      <c r="C2316" t="s">
        <v>16</v>
      </c>
      <c r="D2316">
        <v>672845</v>
      </c>
    </row>
    <row r="2317" spans="1:4" x14ac:dyDescent="0.3">
      <c r="A2317" t="s">
        <v>20</v>
      </c>
      <c r="B2317" t="s">
        <v>17</v>
      </c>
      <c r="C2317" t="s">
        <v>16</v>
      </c>
      <c r="D2317">
        <v>672850</v>
      </c>
    </row>
    <row r="2318" spans="1:4" x14ac:dyDescent="0.3">
      <c r="A2318" t="s">
        <v>20</v>
      </c>
      <c r="B2318" t="s">
        <v>17</v>
      </c>
      <c r="C2318" t="s">
        <v>16</v>
      </c>
      <c r="D2318">
        <v>672891</v>
      </c>
    </row>
    <row r="2319" spans="1:4" x14ac:dyDescent="0.3">
      <c r="A2319" t="s">
        <v>20</v>
      </c>
      <c r="B2319" t="s">
        <v>17</v>
      </c>
      <c r="C2319" t="s">
        <v>16</v>
      </c>
      <c r="D2319">
        <v>672904</v>
      </c>
    </row>
    <row r="2320" spans="1:4" x14ac:dyDescent="0.3">
      <c r="A2320" t="s">
        <v>20</v>
      </c>
      <c r="B2320" t="s">
        <v>17</v>
      </c>
      <c r="C2320" t="s">
        <v>16</v>
      </c>
      <c r="D2320">
        <v>672934</v>
      </c>
    </row>
    <row r="2321" spans="1:4" x14ac:dyDescent="0.3">
      <c r="A2321" t="s">
        <v>20</v>
      </c>
      <c r="B2321" t="s">
        <v>17</v>
      </c>
      <c r="C2321" t="s">
        <v>16</v>
      </c>
      <c r="D2321">
        <v>672935</v>
      </c>
    </row>
    <row r="2322" spans="1:4" x14ac:dyDescent="0.3">
      <c r="A2322" t="s">
        <v>20</v>
      </c>
      <c r="B2322" t="s">
        <v>17</v>
      </c>
      <c r="C2322" t="s">
        <v>16</v>
      </c>
      <c r="D2322">
        <v>672942</v>
      </c>
    </row>
    <row r="2323" spans="1:4" x14ac:dyDescent="0.3">
      <c r="A2323" t="s">
        <v>20</v>
      </c>
      <c r="B2323" t="s">
        <v>17</v>
      </c>
      <c r="C2323" t="s">
        <v>16</v>
      </c>
      <c r="D2323">
        <v>672991</v>
      </c>
    </row>
    <row r="2324" spans="1:4" x14ac:dyDescent="0.3">
      <c r="A2324" t="s">
        <v>20</v>
      </c>
      <c r="B2324" t="s">
        <v>17</v>
      </c>
      <c r="C2324" t="s">
        <v>16</v>
      </c>
      <c r="D2324">
        <v>673069</v>
      </c>
    </row>
    <row r="2325" spans="1:4" x14ac:dyDescent="0.3">
      <c r="A2325" t="s">
        <v>20</v>
      </c>
      <c r="B2325" t="s">
        <v>17</v>
      </c>
      <c r="C2325" t="s">
        <v>16</v>
      </c>
      <c r="D2325">
        <v>673146</v>
      </c>
    </row>
    <row r="2326" spans="1:4" x14ac:dyDescent="0.3">
      <c r="A2326" t="s">
        <v>20</v>
      </c>
      <c r="B2326" t="s">
        <v>17</v>
      </c>
      <c r="C2326" t="s">
        <v>16</v>
      </c>
      <c r="D2326">
        <v>673156</v>
      </c>
    </row>
    <row r="2327" spans="1:4" x14ac:dyDescent="0.3">
      <c r="A2327" t="s">
        <v>20</v>
      </c>
      <c r="B2327" t="s">
        <v>17</v>
      </c>
      <c r="C2327" t="s">
        <v>16</v>
      </c>
      <c r="D2327">
        <v>673162</v>
      </c>
    </row>
    <row r="2328" spans="1:4" x14ac:dyDescent="0.3">
      <c r="A2328" t="s">
        <v>20</v>
      </c>
      <c r="B2328" t="s">
        <v>17</v>
      </c>
      <c r="C2328" t="s">
        <v>16</v>
      </c>
      <c r="D2328">
        <v>673168</v>
      </c>
    </row>
    <row r="2329" spans="1:4" x14ac:dyDescent="0.3">
      <c r="A2329" t="s">
        <v>20</v>
      </c>
      <c r="B2329" t="s">
        <v>17</v>
      </c>
      <c r="C2329" t="s">
        <v>16</v>
      </c>
      <c r="D2329">
        <v>673205</v>
      </c>
    </row>
    <row r="2330" spans="1:4" x14ac:dyDescent="0.3">
      <c r="A2330" t="s">
        <v>20</v>
      </c>
      <c r="B2330" t="s">
        <v>17</v>
      </c>
      <c r="C2330" t="s">
        <v>16</v>
      </c>
      <c r="D2330">
        <v>673207</v>
      </c>
    </row>
    <row r="2331" spans="1:4" x14ac:dyDescent="0.3">
      <c r="A2331" t="s">
        <v>20</v>
      </c>
      <c r="B2331" t="s">
        <v>17</v>
      </c>
      <c r="C2331" t="s">
        <v>16</v>
      </c>
      <c r="D2331">
        <v>673211</v>
      </c>
    </row>
    <row r="2332" spans="1:4" x14ac:dyDescent="0.3">
      <c r="A2332" t="s">
        <v>20</v>
      </c>
      <c r="B2332" t="s">
        <v>17</v>
      </c>
      <c r="C2332" t="s">
        <v>16</v>
      </c>
      <c r="D2332">
        <v>673212</v>
      </c>
    </row>
    <row r="2333" spans="1:4" x14ac:dyDescent="0.3">
      <c r="A2333" t="s">
        <v>20</v>
      </c>
      <c r="B2333" t="s">
        <v>17</v>
      </c>
      <c r="C2333" t="s">
        <v>16</v>
      </c>
      <c r="D2333">
        <v>673224</v>
      </c>
    </row>
    <row r="2334" spans="1:4" x14ac:dyDescent="0.3">
      <c r="A2334" t="s">
        <v>20</v>
      </c>
      <c r="B2334" t="s">
        <v>17</v>
      </c>
      <c r="C2334" t="s">
        <v>16</v>
      </c>
      <c r="D2334">
        <v>673272</v>
      </c>
    </row>
    <row r="2335" spans="1:4" x14ac:dyDescent="0.3">
      <c r="A2335" t="s">
        <v>20</v>
      </c>
      <c r="B2335" t="s">
        <v>17</v>
      </c>
      <c r="C2335" t="s">
        <v>16</v>
      </c>
      <c r="D2335">
        <v>673275</v>
      </c>
    </row>
    <row r="2336" spans="1:4" x14ac:dyDescent="0.3">
      <c r="A2336" t="s">
        <v>20</v>
      </c>
      <c r="B2336" t="s">
        <v>17</v>
      </c>
      <c r="C2336" t="s">
        <v>16</v>
      </c>
      <c r="D2336">
        <v>673311</v>
      </c>
    </row>
    <row r="2337" spans="1:4" x14ac:dyDescent="0.3">
      <c r="A2337" t="s">
        <v>20</v>
      </c>
      <c r="B2337" t="s">
        <v>17</v>
      </c>
      <c r="C2337" t="s">
        <v>16</v>
      </c>
      <c r="D2337">
        <v>673329</v>
      </c>
    </row>
    <row r="2338" spans="1:4" x14ac:dyDescent="0.3">
      <c r="A2338" t="s">
        <v>20</v>
      </c>
      <c r="B2338" t="s">
        <v>17</v>
      </c>
      <c r="C2338" t="s">
        <v>16</v>
      </c>
      <c r="D2338">
        <v>673385</v>
      </c>
    </row>
    <row r="2339" spans="1:4" x14ac:dyDescent="0.3">
      <c r="A2339" t="s">
        <v>20</v>
      </c>
      <c r="B2339" t="s">
        <v>17</v>
      </c>
      <c r="C2339" t="s">
        <v>16</v>
      </c>
      <c r="D2339">
        <v>673420</v>
      </c>
    </row>
    <row r="2340" spans="1:4" x14ac:dyDescent="0.3">
      <c r="A2340" t="s">
        <v>20</v>
      </c>
      <c r="B2340" t="s">
        <v>17</v>
      </c>
      <c r="C2340" t="s">
        <v>16</v>
      </c>
      <c r="D2340">
        <v>673601</v>
      </c>
    </row>
    <row r="2341" spans="1:4" x14ac:dyDescent="0.3">
      <c r="A2341" t="s">
        <v>20</v>
      </c>
      <c r="B2341" t="s">
        <v>17</v>
      </c>
      <c r="C2341" t="s">
        <v>16</v>
      </c>
      <c r="D2341">
        <v>673603</v>
      </c>
    </row>
    <row r="2342" spans="1:4" x14ac:dyDescent="0.3">
      <c r="A2342" t="s">
        <v>20</v>
      </c>
      <c r="B2342" t="s">
        <v>17</v>
      </c>
      <c r="C2342" t="s">
        <v>16</v>
      </c>
      <c r="D2342">
        <v>673654</v>
      </c>
    </row>
    <row r="2343" spans="1:4" x14ac:dyDescent="0.3">
      <c r="A2343" t="s">
        <v>20</v>
      </c>
      <c r="B2343" t="s">
        <v>17</v>
      </c>
      <c r="C2343" t="s">
        <v>16</v>
      </c>
      <c r="D2343">
        <v>673685</v>
      </c>
    </row>
    <row r="2344" spans="1:4" x14ac:dyDescent="0.3">
      <c r="A2344" t="s">
        <v>20</v>
      </c>
      <c r="B2344" t="s">
        <v>17</v>
      </c>
      <c r="C2344" t="s">
        <v>16</v>
      </c>
      <c r="D2344">
        <v>673701</v>
      </c>
    </row>
    <row r="2345" spans="1:4" x14ac:dyDescent="0.3">
      <c r="A2345" t="s">
        <v>20</v>
      </c>
      <c r="B2345" t="s">
        <v>17</v>
      </c>
      <c r="C2345" t="s">
        <v>16</v>
      </c>
      <c r="D2345">
        <v>673703</v>
      </c>
    </row>
    <row r="2346" spans="1:4" x14ac:dyDescent="0.3">
      <c r="A2346" t="s">
        <v>20</v>
      </c>
      <c r="B2346" t="s">
        <v>17</v>
      </c>
      <c r="C2346" t="s">
        <v>16</v>
      </c>
      <c r="D2346">
        <v>673704</v>
      </c>
    </row>
    <row r="2347" spans="1:4" x14ac:dyDescent="0.3">
      <c r="A2347" t="s">
        <v>20</v>
      </c>
      <c r="B2347" t="s">
        <v>17</v>
      </c>
      <c r="C2347" t="s">
        <v>16</v>
      </c>
      <c r="D2347">
        <v>673706</v>
      </c>
    </row>
    <row r="2348" spans="1:4" x14ac:dyDescent="0.3">
      <c r="A2348" t="s">
        <v>20</v>
      </c>
      <c r="B2348" t="s">
        <v>17</v>
      </c>
      <c r="C2348" t="s">
        <v>16</v>
      </c>
      <c r="D2348">
        <v>673845</v>
      </c>
    </row>
    <row r="2349" spans="1:4" x14ac:dyDescent="0.3">
      <c r="A2349" t="s">
        <v>20</v>
      </c>
      <c r="B2349" t="s">
        <v>17</v>
      </c>
      <c r="C2349" t="s">
        <v>16</v>
      </c>
      <c r="D2349">
        <v>673918</v>
      </c>
    </row>
    <row r="2350" spans="1:4" x14ac:dyDescent="0.3">
      <c r="A2350" t="s">
        <v>20</v>
      </c>
      <c r="B2350" t="s">
        <v>17</v>
      </c>
      <c r="C2350" t="s">
        <v>16</v>
      </c>
      <c r="D2350">
        <v>673919</v>
      </c>
    </row>
    <row r="2351" spans="1:4" x14ac:dyDescent="0.3">
      <c r="A2351" t="s">
        <v>20</v>
      </c>
      <c r="B2351" t="s">
        <v>17</v>
      </c>
      <c r="C2351" t="s">
        <v>16</v>
      </c>
      <c r="D2351">
        <v>673924</v>
      </c>
    </row>
    <row r="2352" spans="1:4" x14ac:dyDescent="0.3">
      <c r="A2352" t="s">
        <v>20</v>
      </c>
      <c r="B2352" t="s">
        <v>17</v>
      </c>
      <c r="C2352" t="s">
        <v>16</v>
      </c>
      <c r="D2352">
        <v>673960</v>
      </c>
    </row>
    <row r="2353" spans="1:4" x14ac:dyDescent="0.3">
      <c r="A2353" t="s">
        <v>20</v>
      </c>
      <c r="B2353" t="s">
        <v>17</v>
      </c>
      <c r="C2353" t="s">
        <v>16</v>
      </c>
      <c r="D2353">
        <v>674014</v>
      </c>
    </row>
    <row r="2354" spans="1:4" x14ac:dyDescent="0.3">
      <c r="A2354" t="s">
        <v>20</v>
      </c>
      <c r="B2354" t="s">
        <v>17</v>
      </c>
      <c r="C2354" t="s">
        <v>16</v>
      </c>
      <c r="D2354">
        <v>674018</v>
      </c>
    </row>
    <row r="2355" spans="1:4" x14ac:dyDescent="0.3">
      <c r="A2355" t="s">
        <v>20</v>
      </c>
      <c r="B2355" t="s">
        <v>17</v>
      </c>
      <c r="C2355" t="s">
        <v>16</v>
      </c>
      <c r="D2355">
        <v>674019</v>
      </c>
    </row>
    <row r="2356" spans="1:4" x14ac:dyDescent="0.3">
      <c r="A2356" t="s">
        <v>20</v>
      </c>
      <c r="B2356" t="s">
        <v>17</v>
      </c>
      <c r="C2356" t="s">
        <v>16</v>
      </c>
      <c r="D2356">
        <v>674035</v>
      </c>
    </row>
    <row r="2357" spans="1:4" x14ac:dyDescent="0.3">
      <c r="A2357" t="s">
        <v>20</v>
      </c>
      <c r="B2357" t="s">
        <v>17</v>
      </c>
      <c r="C2357" t="s">
        <v>16</v>
      </c>
      <c r="D2357">
        <v>674078</v>
      </c>
    </row>
    <row r="2358" spans="1:4" x14ac:dyDescent="0.3">
      <c r="A2358" t="s">
        <v>20</v>
      </c>
      <c r="B2358" t="s">
        <v>17</v>
      </c>
      <c r="C2358" t="s">
        <v>16</v>
      </c>
      <c r="D2358">
        <v>674083</v>
      </c>
    </row>
    <row r="2359" spans="1:4" x14ac:dyDescent="0.3">
      <c r="A2359" t="s">
        <v>20</v>
      </c>
      <c r="B2359" t="s">
        <v>17</v>
      </c>
      <c r="C2359" t="s">
        <v>16</v>
      </c>
      <c r="D2359">
        <v>674120</v>
      </c>
    </row>
    <row r="2360" spans="1:4" x14ac:dyDescent="0.3">
      <c r="A2360" t="s">
        <v>20</v>
      </c>
      <c r="B2360" t="s">
        <v>17</v>
      </c>
      <c r="C2360" t="s">
        <v>16</v>
      </c>
      <c r="D2360">
        <v>674169</v>
      </c>
    </row>
    <row r="2361" spans="1:4" x14ac:dyDescent="0.3">
      <c r="A2361" t="s">
        <v>20</v>
      </c>
      <c r="B2361" t="s">
        <v>17</v>
      </c>
      <c r="C2361" t="s">
        <v>16</v>
      </c>
      <c r="D2361">
        <v>674191</v>
      </c>
    </row>
    <row r="2362" spans="1:4" x14ac:dyDescent="0.3">
      <c r="A2362" t="s">
        <v>20</v>
      </c>
      <c r="B2362" t="s">
        <v>17</v>
      </c>
      <c r="C2362" t="s">
        <v>16</v>
      </c>
      <c r="D2362">
        <v>674196</v>
      </c>
    </row>
    <row r="2363" spans="1:4" x14ac:dyDescent="0.3">
      <c r="A2363" t="s">
        <v>20</v>
      </c>
      <c r="B2363" t="s">
        <v>17</v>
      </c>
      <c r="C2363" t="s">
        <v>16</v>
      </c>
      <c r="D2363">
        <v>674229</v>
      </c>
    </row>
    <row r="2364" spans="1:4" x14ac:dyDescent="0.3">
      <c r="A2364" t="s">
        <v>20</v>
      </c>
      <c r="B2364" t="s">
        <v>17</v>
      </c>
      <c r="C2364" t="s">
        <v>16</v>
      </c>
      <c r="D2364">
        <v>674230</v>
      </c>
    </row>
    <row r="2365" spans="1:4" x14ac:dyDescent="0.3">
      <c r="A2365" t="s">
        <v>20</v>
      </c>
      <c r="B2365" t="s">
        <v>17</v>
      </c>
      <c r="C2365" t="s">
        <v>16</v>
      </c>
      <c r="D2365">
        <v>674236</v>
      </c>
    </row>
    <row r="2366" spans="1:4" x14ac:dyDescent="0.3">
      <c r="A2366" t="s">
        <v>20</v>
      </c>
      <c r="B2366" t="s">
        <v>17</v>
      </c>
      <c r="C2366" t="s">
        <v>16</v>
      </c>
      <c r="D2366">
        <v>674301</v>
      </c>
    </row>
    <row r="2367" spans="1:4" x14ac:dyDescent="0.3">
      <c r="A2367" t="s">
        <v>20</v>
      </c>
      <c r="B2367" t="s">
        <v>17</v>
      </c>
      <c r="C2367" t="s">
        <v>16</v>
      </c>
      <c r="D2367">
        <v>674329</v>
      </c>
    </row>
    <row r="2368" spans="1:4" x14ac:dyDescent="0.3">
      <c r="A2368" t="s">
        <v>20</v>
      </c>
      <c r="B2368" t="s">
        <v>17</v>
      </c>
      <c r="C2368" t="s">
        <v>16</v>
      </c>
      <c r="D2368">
        <v>674352</v>
      </c>
    </row>
    <row r="2369" spans="1:4" x14ac:dyDescent="0.3">
      <c r="A2369" t="s">
        <v>20</v>
      </c>
      <c r="B2369" t="s">
        <v>17</v>
      </c>
      <c r="C2369" t="s">
        <v>16</v>
      </c>
      <c r="D2369">
        <v>674464</v>
      </c>
    </row>
    <row r="2370" spans="1:4" x14ac:dyDescent="0.3">
      <c r="A2370" t="s">
        <v>20</v>
      </c>
      <c r="B2370" t="s">
        <v>17</v>
      </c>
      <c r="C2370" t="s">
        <v>16</v>
      </c>
      <c r="D2370">
        <v>674492</v>
      </c>
    </row>
    <row r="2371" spans="1:4" x14ac:dyDescent="0.3">
      <c r="A2371" t="s">
        <v>20</v>
      </c>
      <c r="B2371" t="s">
        <v>17</v>
      </c>
      <c r="C2371" t="s">
        <v>16</v>
      </c>
      <c r="D2371">
        <v>674510</v>
      </c>
    </row>
    <row r="2372" spans="1:4" x14ac:dyDescent="0.3">
      <c r="A2372" t="s">
        <v>20</v>
      </c>
      <c r="B2372" t="s">
        <v>17</v>
      </c>
      <c r="C2372" t="s">
        <v>16</v>
      </c>
      <c r="D2372">
        <v>674613</v>
      </c>
    </row>
    <row r="2373" spans="1:4" x14ac:dyDescent="0.3">
      <c r="A2373" t="s">
        <v>20</v>
      </c>
      <c r="B2373" t="s">
        <v>17</v>
      </c>
      <c r="C2373" t="s">
        <v>16</v>
      </c>
      <c r="D2373">
        <v>674623</v>
      </c>
    </row>
    <row r="2374" spans="1:4" x14ac:dyDescent="0.3">
      <c r="A2374" t="s">
        <v>20</v>
      </c>
      <c r="B2374" t="s">
        <v>17</v>
      </c>
      <c r="C2374" t="s">
        <v>16</v>
      </c>
      <c r="D2374">
        <v>674649</v>
      </c>
    </row>
    <row r="2375" spans="1:4" x14ac:dyDescent="0.3">
      <c r="A2375" t="s">
        <v>20</v>
      </c>
      <c r="B2375" t="s">
        <v>17</v>
      </c>
      <c r="C2375" t="s">
        <v>16</v>
      </c>
      <c r="D2375">
        <v>674652</v>
      </c>
    </row>
    <row r="2376" spans="1:4" x14ac:dyDescent="0.3">
      <c r="A2376" t="s">
        <v>20</v>
      </c>
      <c r="B2376" t="s">
        <v>17</v>
      </c>
      <c r="C2376" t="s">
        <v>16</v>
      </c>
      <c r="D2376">
        <v>674676</v>
      </c>
    </row>
    <row r="2377" spans="1:4" x14ac:dyDescent="0.3">
      <c r="A2377" t="s">
        <v>20</v>
      </c>
      <c r="B2377" t="s">
        <v>17</v>
      </c>
      <c r="C2377" t="s">
        <v>16</v>
      </c>
      <c r="D2377">
        <v>674718</v>
      </c>
    </row>
    <row r="2378" spans="1:4" x14ac:dyDescent="0.3">
      <c r="A2378" t="s">
        <v>20</v>
      </c>
      <c r="B2378" t="s">
        <v>17</v>
      </c>
      <c r="C2378" t="s">
        <v>16</v>
      </c>
      <c r="D2378">
        <v>674720</v>
      </c>
    </row>
    <row r="2379" spans="1:4" x14ac:dyDescent="0.3">
      <c r="A2379" t="s">
        <v>20</v>
      </c>
      <c r="B2379" t="s">
        <v>17</v>
      </c>
      <c r="C2379" t="s">
        <v>16</v>
      </c>
      <c r="D2379">
        <v>674757</v>
      </c>
    </row>
    <row r="2380" spans="1:4" x14ac:dyDescent="0.3">
      <c r="A2380" t="s">
        <v>20</v>
      </c>
      <c r="B2380" t="s">
        <v>17</v>
      </c>
      <c r="C2380" t="s">
        <v>16</v>
      </c>
      <c r="D2380">
        <v>674763</v>
      </c>
    </row>
    <row r="2381" spans="1:4" x14ac:dyDescent="0.3">
      <c r="A2381" t="s">
        <v>20</v>
      </c>
      <c r="B2381" t="s">
        <v>17</v>
      </c>
      <c r="C2381" t="s">
        <v>16</v>
      </c>
      <c r="D2381">
        <v>674767</v>
      </c>
    </row>
    <row r="2382" spans="1:4" x14ac:dyDescent="0.3">
      <c r="A2382" t="s">
        <v>20</v>
      </c>
      <c r="B2382" t="s">
        <v>17</v>
      </c>
      <c r="C2382" t="s">
        <v>16</v>
      </c>
      <c r="D2382">
        <v>674881</v>
      </c>
    </row>
    <row r="2383" spans="1:4" x14ac:dyDescent="0.3">
      <c r="A2383" t="s">
        <v>20</v>
      </c>
      <c r="B2383" t="s">
        <v>17</v>
      </c>
      <c r="C2383" t="s">
        <v>16</v>
      </c>
      <c r="D2383">
        <v>674890</v>
      </c>
    </row>
    <row r="2384" spans="1:4" x14ac:dyDescent="0.3">
      <c r="A2384" t="s">
        <v>20</v>
      </c>
      <c r="B2384" t="s">
        <v>17</v>
      </c>
      <c r="C2384" t="s">
        <v>16</v>
      </c>
      <c r="D2384">
        <v>674893</v>
      </c>
    </row>
    <row r="2385" spans="1:4" x14ac:dyDescent="0.3">
      <c r="A2385" t="s">
        <v>20</v>
      </c>
      <c r="B2385" t="s">
        <v>17</v>
      </c>
      <c r="C2385" t="s">
        <v>16</v>
      </c>
      <c r="D2385">
        <v>674925</v>
      </c>
    </row>
    <row r="2386" spans="1:4" x14ac:dyDescent="0.3">
      <c r="A2386" t="s">
        <v>20</v>
      </c>
      <c r="B2386" t="s">
        <v>17</v>
      </c>
      <c r="C2386" t="s">
        <v>16</v>
      </c>
      <c r="D2386">
        <v>674944</v>
      </c>
    </row>
    <row r="2387" spans="1:4" x14ac:dyDescent="0.3">
      <c r="A2387" t="s">
        <v>20</v>
      </c>
      <c r="B2387" t="s">
        <v>17</v>
      </c>
      <c r="C2387" t="s">
        <v>16</v>
      </c>
      <c r="D2387">
        <v>674998</v>
      </c>
    </row>
    <row r="2388" spans="1:4" x14ac:dyDescent="0.3">
      <c r="A2388" t="s">
        <v>20</v>
      </c>
      <c r="B2388" t="s">
        <v>17</v>
      </c>
      <c r="C2388" t="s">
        <v>16</v>
      </c>
      <c r="D2388">
        <v>675088</v>
      </c>
    </row>
    <row r="2389" spans="1:4" x14ac:dyDescent="0.3">
      <c r="A2389" t="s">
        <v>20</v>
      </c>
      <c r="B2389" t="s">
        <v>17</v>
      </c>
      <c r="C2389" t="s">
        <v>16</v>
      </c>
      <c r="D2389">
        <v>675091</v>
      </c>
    </row>
    <row r="2390" spans="1:4" x14ac:dyDescent="0.3">
      <c r="A2390" t="s">
        <v>20</v>
      </c>
      <c r="B2390" t="s">
        <v>17</v>
      </c>
      <c r="C2390" t="s">
        <v>16</v>
      </c>
      <c r="D2390">
        <v>675106</v>
      </c>
    </row>
    <row r="2391" spans="1:4" x14ac:dyDescent="0.3">
      <c r="A2391" t="s">
        <v>20</v>
      </c>
      <c r="B2391" t="s">
        <v>17</v>
      </c>
      <c r="C2391" t="s">
        <v>16</v>
      </c>
      <c r="D2391">
        <v>675144</v>
      </c>
    </row>
    <row r="2392" spans="1:4" x14ac:dyDescent="0.3">
      <c r="A2392" t="s">
        <v>20</v>
      </c>
      <c r="B2392" t="s">
        <v>17</v>
      </c>
      <c r="C2392" t="s">
        <v>16</v>
      </c>
      <c r="D2392">
        <v>675190</v>
      </c>
    </row>
    <row r="2393" spans="1:4" x14ac:dyDescent="0.3">
      <c r="A2393" t="s">
        <v>20</v>
      </c>
      <c r="B2393" t="s">
        <v>17</v>
      </c>
      <c r="C2393" t="s">
        <v>16</v>
      </c>
      <c r="D2393">
        <v>675206</v>
      </c>
    </row>
    <row r="2394" spans="1:4" x14ac:dyDescent="0.3">
      <c r="A2394" t="s">
        <v>20</v>
      </c>
      <c r="B2394" t="s">
        <v>17</v>
      </c>
      <c r="C2394" t="s">
        <v>16</v>
      </c>
      <c r="D2394">
        <v>675208</v>
      </c>
    </row>
    <row r="2395" spans="1:4" x14ac:dyDescent="0.3">
      <c r="A2395" t="s">
        <v>20</v>
      </c>
      <c r="B2395" t="s">
        <v>17</v>
      </c>
      <c r="C2395" t="s">
        <v>16</v>
      </c>
      <c r="D2395">
        <v>675240</v>
      </c>
    </row>
    <row r="2396" spans="1:4" x14ac:dyDescent="0.3">
      <c r="A2396" t="s">
        <v>20</v>
      </c>
      <c r="B2396" t="s">
        <v>17</v>
      </c>
      <c r="C2396" t="s">
        <v>16</v>
      </c>
      <c r="D2396">
        <v>675268</v>
      </c>
    </row>
    <row r="2397" spans="1:4" x14ac:dyDescent="0.3">
      <c r="A2397" t="s">
        <v>20</v>
      </c>
      <c r="B2397" t="s">
        <v>17</v>
      </c>
      <c r="C2397" t="s">
        <v>16</v>
      </c>
      <c r="D2397">
        <v>675307</v>
      </c>
    </row>
    <row r="2398" spans="1:4" x14ac:dyDescent="0.3">
      <c r="A2398" t="s">
        <v>20</v>
      </c>
      <c r="B2398" t="s">
        <v>17</v>
      </c>
      <c r="C2398" t="s">
        <v>16</v>
      </c>
      <c r="D2398">
        <v>675318</v>
      </c>
    </row>
    <row r="2399" spans="1:4" x14ac:dyDescent="0.3">
      <c r="A2399" t="s">
        <v>20</v>
      </c>
      <c r="B2399" t="s">
        <v>17</v>
      </c>
      <c r="C2399" t="s">
        <v>16</v>
      </c>
      <c r="D2399">
        <v>675370</v>
      </c>
    </row>
    <row r="2400" spans="1:4" x14ac:dyDescent="0.3">
      <c r="A2400" t="s">
        <v>20</v>
      </c>
      <c r="B2400" t="s">
        <v>17</v>
      </c>
      <c r="C2400" t="s">
        <v>16</v>
      </c>
      <c r="D2400">
        <v>675372</v>
      </c>
    </row>
    <row r="2401" spans="1:4" x14ac:dyDescent="0.3">
      <c r="A2401" t="s">
        <v>20</v>
      </c>
      <c r="B2401" t="s">
        <v>17</v>
      </c>
      <c r="C2401" t="s">
        <v>16</v>
      </c>
      <c r="D2401">
        <v>675412</v>
      </c>
    </row>
    <row r="2402" spans="1:4" x14ac:dyDescent="0.3">
      <c r="A2402" t="s">
        <v>20</v>
      </c>
      <c r="B2402" t="s">
        <v>17</v>
      </c>
      <c r="C2402" t="s">
        <v>16</v>
      </c>
      <c r="D2402">
        <v>675458</v>
      </c>
    </row>
    <row r="2403" spans="1:4" x14ac:dyDescent="0.3">
      <c r="A2403" t="s">
        <v>20</v>
      </c>
      <c r="B2403" t="s">
        <v>17</v>
      </c>
      <c r="C2403" t="s">
        <v>16</v>
      </c>
      <c r="D2403">
        <v>675473</v>
      </c>
    </row>
    <row r="2404" spans="1:4" x14ac:dyDescent="0.3">
      <c r="A2404" t="s">
        <v>20</v>
      </c>
      <c r="B2404" t="s">
        <v>17</v>
      </c>
      <c r="C2404" t="s">
        <v>16</v>
      </c>
      <c r="D2404">
        <v>675474</v>
      </c>
    </row>
    <row r="2405" spans="1:4" x14ac:dyDescent="0.3">
      <c r="A2405" t="s">
        <v>20</v>
      </c>
      <c r="B2405" t="s">
        <v>17</v>
      </c>
      <c r="C2405" t="s">
        <v>16</v>
      </c>
      <c r="D2405">
        <v>675476</v>
      </c>
    </row>
    <row r="2406" spans="1:4" x14ac:dyDescent="0.3">
      <c r="A2406" t="s">
        <v>20</v>
      </c>
      <c r="B2406" t="s">
        <v>17</v>
      </c>
      <c r="C2406" t="s">
        <v>16</v>
      </c>
      <c r="D2406">
        <v>675510</v>
      </c>
    </row>
    <row r="2407" spans="1:4" x14ac:dyDescent="0.3">
      <c r="A2407" t="s">
        <v>20</v>
      </c>
      <c r="B2407" t="s">
        <v>17</v>
      </c>
      <c r="C2407" t="s">
        <v>16</v>
      </c>
      <c r="D2407">
        <v>675886</v>
      </c>
    </row>
    <row r="2408" spans="1:4" x14ac:dyDescent="0.3">
      <c r="A2408" t="s">
        <v>20</v>
      </c>
      <c r="B2408" t="s">
        <v>17</v>
      </c>
      <c r="C2408" t="s">
        <v>16</v>
      </c>
      <c r="D2408">
        <v>677824</v>
      </c>
    </row>
    <row r="2409" spans="1:4" x14ac:dyDescent="0.3">
      <c r="A2409" t="s">
        <v>20</v>
      </c>
      <c r="B2409" t="s">
        <v>17</v>
      </c>
      <c r="C2409" t="s">
        <v>16</v>
      </c>
      <c r="D2409">
        <v>677836</v>
      </c>
    </row>
    <row r="2410" spans="1:4" x14ac:dyDescent="0.3">
      <c r="A2410" t="s">
        <v>20</v>
      </c>
      <c r="B2410" t="s">
        <v>17</v>
      </c>
      <c r="C2410" t="s">
        <v>16</v>
      </c>
      <c r="D2410">
        <v>677874</v>
      </c>
    </row>
    <row r="2411" spans="1:4" x14ac:dyDescent="0.3">
      <c r="A2411" t="s">
        <v>20</v>
      </c>
      <c r="B2411" t="s">
        <v>17</v>
      </c>
      <c r="C2411" t="s">
        <v>16</v>
      </c>
      <c r="D2411">
        <v>677875</v>
      </c>
    </row>
    <row r="2412" spans="1:4" x14ac:dyDescent="0.3">
      <c r="A2412" t="s">
        <v>20</v>
      </c>
      <c r="B2412" t="s">
        <v>17</v>
      </c>
      <c r="C2412" t="s">
        <v>16</v>
      </c>
      <c r="D2412">
        <v>677878</v>
      </c>
    </row>
    <row r="2413" spans="1:4" x14ac:dyDescent="0.3">
      <c r="A2413" t="s">
        <v>20</v>
      </c>
      <c r="B2413" t="s">
        <v>17</v>
      </c>
      <c r="C2413" t="s">
        <v>16</v>
      </c>
      <c r="D2413">
        <v>677927</v>
      </c>
    </row>
    <row r="2414" spans="1:4" x14ac:dyDescent="0.3">
      <c r="A2414" t="s">
        <v>20</v>
      </c>
      <c r="B2414" t="s">
        <v>17</v>
      </c>
      <c r="C2414" t="s">
        <v>16</v>
      </c>
      <c r="D2414">
        <v>677928</v>
      </c>
    </row>
    <row r="2415" spans="1:4" x14ac:dyDescent="0.3">
      <c r="A2415" t="s">
        <v>20</v>
      </c>
      <c r="B2415" t="s">
        <v>17</v>
      </c>
      <c r="C2415" t="s">
        <v>16</v>
      </c>
      <c r="D2415">
        <v>677977</v>
      </c>
    </row>
    <row r="2416" spans="1:4" x14ac:dyDescent="0.3">
      <c r="A2416" t="s">
        <v>20</v>
      </c>
      <c r="B2416" t="s">
        <v>17</v>
      </c>
      <c r="C2416" t="s">
        <v>16</v>
      </c>
      <c r="D2416">
        <v>677994</v>
      </c>
    </row>
    <row r="2417" spans="1:4" x14ac:dyDescent="0.3">
      <c r="A2417" t="s">
        <v>20</v>
      </c>
      <c r="B2417" t="s">
        <v>17</v>
      </c>
      <c r="C2417" t="s">
        <v>16</v>
      </c>
      <c r="D2417">
        <v>677998</v>
      </c>
    </row>
    <row r="2418" spans="1:4" x14ac:dyDescent="0.3">
      <c r="A2418" t="s">
        <v>20</v>
      </c>
      <c r="B2418" t="s">
        <v>17</v>
      </c>
      <c r="C2418" t="s">
        <v>16</v>
      </c>
      <c r="D2418">
        <v>678085</v>
      </c>
    </row>
    <row r="2419" spans="1:4" x14ac:dyDescent="0.3">
      <c r="A2419" t="s">
        <v>20</v>
      </c>
      <c r="B2419" t="s">
        <v>17</v>
      </c>
      <c r="C2419" t="s">
        <v>16</v>
      </c>
      <c r="D2419">
        <v>678095</v>
      </c>
    </row>
    <row r="2420" spans="1:4" x14ac:dyDescent="0.3">
      <c r="A2420" t="s">
        <v>20</v>
      </c>
      <c r="B2420" t="s">
        <v>17</v>
      </c>
      <c r="C2420" t="s">
        <v>16</v>
      </c>
      <c r="D2420">
        <v>678142</v>
      </c>
    </row>
    <row r="2421" spans="1:4" x14ac:dyDescent="0.3">
      <c r="A2421" t="s">
        <v>20</v>
      </c>
      <c r="B2421" t="s">
        <v>17</v>
      </c>
      <c r="C2421" t="s">
        <v>16</v>
      </c>
      <c r="D2421">
        <v>678153</v>
      </c>
    </row>
    <row r="2422" spans="1:4" x14ac:dyDescent="0.3">
      <c r="A2422" t="s">
        <v>20</v>
      </c>
      <c r="B2422" t="s">
        <v>17</v>
      </c>
      <c r="C2422" t="s">
        <v>16</v>
      </c>
      <c r="D2422">
        <v>678155</v>
      </c>
    </row>
    <row r="2423" spans="1:4" x14ac:dyDescent="0.3">
      <c r="A2423" t="s">
        <v>20</v>
      </c>
      <c r="B2423" t="s">
        <v>17</v>
      </c>
      <c r="C2423" t="s">
        <v>16</v>
      </c>
      <c r="D2423">
        <v>678164</v>
      </c>
    </row>
    <row r="2424" spans="1:4" x14ac:dyDescent="0.3">
      <c r="A2424" t="s">
        <v>20</v>
      </c>
      <c r="B2424" t="s">
        <v>17</v>
      </c>
      <c r="C2424" t="s">
        <v>16</v>
      </c>
      <c r="D2424">
        <v>678191</v>
      </c>
    </row>
    <row r="2425" spans="1:4" x14ac:dyDescent="0.3">
      <c r="A2425" t="s">
        <v>20</v>
      </c>
      <c r="B2425" t="s">
        <v>17</v>
      </c>
      <c r="C2425" t="s">
        <v>16</v>
      </c>
      <c r="D2425">
        <v>678253</v>
      </c>
    </row>
    <row r="2426" spans="1:4" x14ac:dyDescent="0.3">
      <c r="A2426" t="s">
        <v>20</v>
      </c>
      <c r="B2426" t="s">
        <v>17</v>
      </c>
      <c r="C2426" t="s">
        <v>16</v>
      </c>
      <c r="D2426">
        <v>678355</v>
      </c>
    </row>
    <row r="2427" spans="1:4" x14ac:dyDescent="0.3">
      <c r="A2427" t="s">
        <v>20</v>
      </c>
      <c r="B2427" t="s">
        <v>17</v>
      </c>
      <c r="C2427" t="s">
        <v>16</v>
      </c>
      <c r="D2427">
        <v>678364</v>
      </c>
    </row>
    <row r="2428" spans="1:4" x14ac:dyDescent="0.3">
      <c r="A2428" t="s">
        <v>20</v>
      </c>
      <c r="B2428" t="s">
        <v>17</v>
      </c>
      <c r="C2428" t="s">
        <v>16</v>
      </c>
      <c r="D2428">
        <v>678378</v>
      </c>
    </row>
    <row r="2429" spans="1:4" x14ac:dyDescent="0.3">
      <c r="A2429" t="s">
        <v>20</v>
      </c>
      <c r="B2429" t="s">
        <v>17</v>
      </c>
      <c r="C2429" t="s">
        <v>16</v>
      </c>
      <c r="D2429">
        <v>678414</v>
      </c>
    </row>
    <row r="2430" spans="1:4" x14ac:dyDescent="0.3">
      <c r="A2430" t="s">
        <v>20</v>
      </c>
      <c r="B2430" t="s">
        <v>17</v>
      </c>
      <c r="C2430" t="s">
        <v>16</v>
      </c>
      <c r="D2430">
        <v>678597</v>
      </c>
    </row>
    <row r="2431" spans="1:4" x14ac:dyDescent="0.3">
      <c r="A2431" t="s">
        <v>20</v>
      </c>
      <c r="B2431" t="s">
        <v>17</v>
      </c>
      <c r="C2431" t="s">
        <v>16</v>
      </c>
      <c r="D2431">
        <v>678627</v>
      </c>
    </row>
    <row r="2432" spans="1:4" x14ac:dyDescent="0.3">
      <c r="A2432" t="s">
        <v>20</v>
      </c>
      <c r="B2432" t="s">
        <v>17</v>
      </c>
      <c r="C2432" t="s">
        <v>16</v>
      </c>
      <c r="D2432">
        <v>678736</v>
      </c>
    </row>
    <row r="2433" spans="1:4" x14ac:dyDescent="0.3">
      <c r="A2433" t="s">
        <v>20</v>
      </c>
      <c r="B2433" t="s">
        <v>17</v>
      </c>
      <c r="C2433" t="s">
        <v>16</v>
      </c>
      <c r="D2433">
        <v>678752</v>
      </c>
    </row>
    <row r="2434" spans="1:4" x14ac:dyDescent="0.3">
      <c r="A2434" t="s">
        <v>20</v>
      </c>
      <c r="B2434" t="s">
        <v>17</v>
      </c>
      <c r="C2434" t="s">
        <v>16</v>
      </c>
      <c r="D2434">
        <v>678795</v>
      </c>
    </row>
    <row r="2435" spans="1:4" x14ac:dyDescent="0.3">
      <c r="A2435" t="s">
        <v>20</v>
      </c>
      <c r="B2435" t="s">
        <v>17</v>
      </c>
      <c r="C2435" t="s">
        <v>16</v>
      </c>
      <c r="D2435">
        <v>678806</v>
      </c>
    </row>
    <row r="2436" spans="1:4" x14ac:dyDescent="0.3">
      <c r="A2436" t="s">
        <v>20</v>
      </c>
      <c r="B2436" t="s">
        <v>17</v>
      </c>
      <c r="C2436" t="s">
        <v>16</v>
      </c>
      <c r="D2436">
        <v>678835</v>
      </c>
    </row>
    <row r="2437" spans="1:4" x14ac:dyDescent="0.3">
      <c r="A2437" t="s">
        <v>20</v>
      </c>
      <c r="B2437" t="s">
        <v>17</v>
      </c>
      <c r="C2437" t="s">
        <v>16</v>
      </c>
      <c r="D2437">
        <v>678836</v>
      </c>
    </row>
    <row r="2438" spans="1:4" x14ac:dyDescent="0.3">
      <c r="A2438" t="s">
        <v>20</v>
      </c>
      <c r="B2438" t="s">
        <v>17</v>
      </c>
      <c r="C2438" t="s">
        <v>16</v>
      </c>
      <c r="D2438">
        <v>678913</v>
      </c>
    </row>
    <row r="2439" spans="1:4" x14ac:dyDescent="0.3">
      <c r="A2439" t="s">
        <v>20</v>
      </c>
      <c r="B2439" t="s">
        <v>17</v>
      </c>
      <c r="C2439" t="s">
        <v>16</v>
      </c>
      <c r="D2439">
        <v>678966</v>
      </c>
    </row>
    <row r="2440" spans="1:4" x14ac:dyDescent="0.3">
      <c r="A2440" t="s">
        <v>20</v>
      </c>
      <c r="B2440" t="s">
        <v>17</v>
      </c>
      <c r="C2440" t="s">
        <v>16</v>
      </c>
      <c r="D2440">
        <v>678970</v>
      </c>
    </row>
    <row r="2441" spans="1:4" x14ac:dyDescent="0.3">
      <c r="A2441" t="s">
        <v>20</v>
      </c>
      <c r="B2441" t="s">
        <v>17</v>
      </c>
      <c r="C2441" t="s">
        <v>16</v>
      </c>
      <c r="D2441">
        <v>679022</v>
      </c>
    </row>
    <row r="2442" spans="1:4" x14ac:dyDescent="0.3">
      <c r="A2442" t="s">
        <v>20</v>
      </c>
      <c r="B2442" t="s">
        <v>17</v>
      </c>
      <c r="C2442" t="s">
        <v>16</v>
      </c>
      <c r="D2442">
        <v>679059</v>
      </c>
    </row>
    <row r="2443" spans="1:4" x14ac:dyDescent="0.3">
      <c r="A2443" t="s">
        <v>20</v>
      </c>
      <c r="B2443" t="s">
        <v>17</v>
      </c>
      <c r="C2443" t="s">
        <v>16</v>
      </c>
      <c r="D2443">
        <v>679065</v>
      </c>
    </row>
    <row r="2444" spans="1:4" x14ac:dyDescent="0.3">
      <c r="A2444" t="s">
        <v>20</v>
      </c>
      <c r="B2444" t="s">
        <v>17</v>
      </c>
      <c r="C2444" t="s">
        <v>16</v>
      </c>
      <c r="D2444">
        <v>679078</v>
      </c>
    </row>
    <row r="2445" spans="1:4" x14ac:dyDescent="0.3">
      <c r="A2445" t="s">
        <v>20</v>
      </c>
      <c r="B2445" t="s">
        <v>17</v>
      </c>
      <c r="C2445" t="s">
        <v>16</v>
      </c>
      <c r="D2445">
        <v>679124</v>
      </c>
    </row>
    <row r="2446" spans="1:4" x14ac:dyDescent="0.3">
      <c r="A2446" t="s">
        <v>20</v>
      </c>
      <c r="B2446" t="s">
        <v>17</v>
      </c>
      <c r="C2446" t="s">
        <v>16</v>
      </c>
      <c r="D2446">
        <v>679157</v>
      </c>
    </row>
    <row r="2447" spans="1:4" x14ac:dyDescent="0.3">
      <c r="A2447" t="s">
        <v>20</v>
      </c>
      <c r="B2447" t="s">
        <v>17</v>
      </c>
      <c r="C2447" t="s">
        <v>16</v>
      </c>
      <c r="D2447">
        <v>679170</v>
      </c>
    </row>
    <row r="2448" spans="1:4" x14ac:dyDescent="0.3">
      <c r="A2448" t="s">
        <v>20</v>
      </c>
      <c r="B2448" t="s">
        <v>17</v>
      </c>
      <c r="C2448" t="s">
        <v>16</v>
      </c>
      <c r="D2448">
        <v>679180</v>
      </c>
    </row>
    <row r="2449" spans="1:4" x14ac:dyDescent="0.3">
      <c r="A2449" t="s">
        <v>20</v>
      </c>
      <c r="B2449" t="s">
        <v>17</v>
      </c>
      <c r="C2449" t="s">
        <v>16</v>
      </c>
      <c r="D2449">
        <v>679234</v>
      </c>
    </row>
    <row r="2450" spans="1:4" x14ac:dyDescent="0.3">
      <c r="A2450" t="s">
        <v>20</v>
      </c>
      <c r="B2450" t="s">
        <v>17</v>
      </c>
      <c r="C2450" t="s">
        <v>16</v>
      </c>
      <c r="D2450">
        <v>679236</v>
      </c>
    </row>
    <row r="2451" spans="1:4" x14ac:dyDescent="0.3">
      <c r="A2451" t="s">
        <v>20</v>
      </c>
      <c r="B2451" t="s">
        <v>17</v>
      </c>
      <c r="C2451" t="s">
        <v>16</v>
      </c>
      <c r="D2451">
        <v>679238</v>
      </c>
    </row>
    <row r="2452" spans="1:4" x14ac:dyDescent="0.3">
      <c r="A2452" t="s">
        <v>20</v>
      </c>
      <c r="B2452" t="s">
        <v>17</v>
      </c>
      <c r="C2452" t="s">
        <v>16</v>
      </c>
      <c r="D2452">
        <v>679277</v>
      </c>
    </row>
    <row r="2453" spans="1:4" x14ac:dyDescent="0.3">
      <c r="A2453" t="s">
        <v>20</v>
      </c>
      <c r="B2453" t="s">
        <v>17</v>
      </c>
      <c r="C2453" t="s">
        <v>16</v>
      </c>
      <c r="D2453">
        <v>679323</v>
      </c>
    </row>
    <row r="2454" spans="1:4" x14ac:dyDescent="0.3">
      <c r="A2454" t="s">
        <v>20</v>
      </c>
      <c r="B2454" t="s">
        <v>17</v>
      </c>
      <c r="C2454" t="s">
        <v>16</v>
      </c>
      <c r="D2454">
        <v>679865</v>
      </c>
    </row>
    <row r="2455" spans="1:4" x14ac:dyDescent="0.3">
      <c r="A2455" t="s">
        <v>20</v>
      </c>
      <c r="B2455" t="s">
        <v>17</v>
      </c>
      <c r="C2455" t="s">
        <v>16</v>
      </c>
      <c r="D2455">
        <v>679882</v>
      </c>
    </row>
    <row r="2456" spans="1:4" x14ac:dyDescent="0.3">
      <c r="A2456" t="s">
        <v>20</v>
      </c>
      <c r="B2456" t="s">
        <v>17</v>
      </c>
      <c r="C2456" t="s">
        <v>16</v>
      </c>
      <c r="D2456">
        <v>685296</v>
      </c>
    </row>
    <row r="2457" spans="1:4" x14ac:dyDescent="0.3">
      <c r="A2457" t="s">
        <v>20</v>
      </c>
      <c r="B2457" t="s">
        <v>17</v>
      </c>
      <c r="C2457" t="s">
        <v>16</v>
      </c>
      <c r="D2457">
        <v>685298</v>
      </c>
    </row>
    <row r="2458" spans="1:4" x14ac:dyDescent="0.3">
      <c r="A2458" t="s">
        <v>20</v>
      </c>
      <c r="B2458" t="s">
        <v>17</v>
      </c>
      <c r="C2458" t="s">
        <v>16</v>
      </c>
      <c r="D2458">
        <v>685299</v>
      </c>
    </row>
    <row r="2459" spans="1:4" x14ac:dyDescent="0.3">
      <c r="A2459" t="s">
        <v>20</v>
      </c>
      <c r="B2459" t="s">
        <v>17</v>
      </c>
      <c r="C2459" t="s">
        <v>16</v>
      </c>
      <c r="D2459">
        <v>685395</v>
      </c>
    </row>
    <row r="2460" spans="1:4" x14ac:dyDescent="0.3">
      <c r="A2460" t="s">
        <v>20</v>
      </c>
      <c r="B2460" t="s">
        <v>17</v>
      </c>
      <c r="C2460" t="s">
        <v>16</v>
      </c>
      <c r="D2460">
        <v>685440</v>
      </c>
    </row>
    <row r="2461" spans="1:4" x14ac:dyDescent="0.3">
      <c r="A2461" t="s">
        <v>20</v>
      </c>
      <c r="B2461" t="s">
        <v>17</v>
      </c>
      <c r="C2461" t="s">
        <v>16</v>
      </c>
      <c r="D2461">
        <v>685441</v>
      </c>
    </row>
    <row r="2462" spans="1:4" x14ac:dyDescent="0.3">
      <c r="A2462" t="s">
        <v>20</v>
      </c>
      <c r="B2462" t="s">
        <v>17</v>
      </c>
      <c r="C2462" t="s">
        <v>16</v>
      </c>
      <c r="D2462">
        <v>685455</v>
      </c>
    </row>
    <row r="2463" spans="1:4" x14ac:dyDescent="0.3">
      <c r="A2463" t="s">
        <v>20</v>
      </c>
      <c r="B2463" t="s">
        <v>17</v>
      </c>
      <c r="C2463" t="s">
        <v>16</v>
      </c>
      <c r="D2463">
        <v>685555</v>
      </c>
    </row>
    <row r="2464" spans="1:4" x14ac:dyDescent="0.3">
      <c r="A2464" t="s">
        <v>20</v>
      </c>
      <c r="B2464" t="s">
        <v>17</v>
      </c>
      <c r="C2464" t="s">
        <v>16</v>
      </c>
      <c r="D2464">
        <v>685557</v>
      </c>
    </row>
    <row r="2465" spans="1:4" x14ac:dyDescent="0.3">
      <c r="A2465" t="s">
        <v>20</v>
      </c>
      <c r="B2465" t="s">
        <v>17</v>
      </c>
      <c r="C2465" t="s">
        <v>16</v>
      </c>
      <c r="D2465">
        <v>686999</v>
      </c>
    </row>
    <row r="2466" spans="1:4" x14ac:dyDescent="0.3">
      <c r="A2466" t="s">
        <v>20</v>
      </c>
      <c r="B2466" t="s">
        <v>17</v>
      </c>
      <c r="C2466" t="s">
        <v>16</v>
      </c>
      <c r="D2466">
        <v>687022</v>
      </c>
    </row>
    <row r="2467" spans="1:4" x14ac:dyDescent="0.3">
      <c r="A2467" t="s">
        <v>20</v>
      </c>
      <c r="B2467" t="s">
        <v>17</v>
      </c>
      <c r="C2467" t="s">
        <v>16</v>
      </c>
      <c r="D2467">
        <v>687130</v>
      </c>
    </row>
    <row r="2468" spans="1:4" x14ac:dyDescent="0.3">
      <c r="A2468" t="s">
        <v>20</v>
      </c>
      <c r="B2468" t="s">
        <v>17</v>
      </c>
      <c r="C2468" t="s">
        <v>16</v>
      </c>
      <c r="D2468">
        <v>687156</v>
      </c>
    </row>
    <row r="2469" spans="1:4" x14ac:dyDescent="0.3">
      <c r="A2469" t="s">
        <v>20</v>
      </c>
      <c r="B2469" t="s">
        <v>17</v>
      </c>
      <c r="C2469" t="s">
        <v>16</v>
      </c>
      <c r="D2469">
        <v>690159</v>
      </c>
    </row>
    <row r="2470" spans="1:4" x14ac:dyDescent="0.3">
      <c r="A2470" t="s">
        <v>20</v>
      </c>
      <c r="B2470" t="s">
        <v>17</v>
      </c>
      <c r="C2470" t="s">
        <v>16</v>
      </c>
      <c r="D2470">
        <v>690176</v>
      </c>
    </row>
    <row r="2471" spans="1:4" x14ac:dyDescent="0.3">
      <c r="A2471" t="s">
        <v>20</v>
      </c>
      <c r="B2471" t="s">
        <v>17</v>
      </c>
      <c r="C2471" t="s">
        <v>16</v>
      </c>
      <c r="D2471">
        <v>690179</v>
      </c>
    </row>
    <row r="2472" spans="1:4" x14ac:dyDescent="0.3">
      <c r="A2472" t="s">
        <v>20</v>
      </c>
      <c r="B2472" t="s">
        <v>17</v>
      </c>
      <c r="C2472" t="s">
        <v>16</v>
      </c>
      <c r="D2472">
        <v>690205</v>
      </c>
    </row>
    <row r="2473" spans="1:4" x14ac:dyDescent="0.3">
      <c r="A2473" t="s">
        <v>20</v>
      </c>
      <c r="B2473" t="s">
        <v>17</v>
      </c>
      <c r="C2473" t="s">
        <v>16</v>
      </c>
      <c r="D2473">
        <v>690207</v>
      </c>
    </row>
    <row r="2474" spans="1:4" x14ac:dyDescent="0.3">
      <c r="A2474" t="s">
        <v>20</v>
      </c>
      <c r="B2474" t="s">
        <v>17</v>
      </c>
      <c r="C2474" t="s">
        <v>16</v>
      </c>
      <c r="D2474">
        <v>690209</v>
      </c>
    </row>
    <row r="2475" spans="1:4" x14ac:dyDescent="0.3">
      <c r="A2475" t="s">
        <v>20</v>
      </c>
      <c r="B2475" t="s">
        <v>17</v>
      </c>
      <c r="C2475" t="s">
        <v>16</v>
      </c>
      <c r="D2475">
        <v>690251</v>
      </c>
    </row>
    <row r="2476" spans="1:4" x14ac:dyDescent="0.3">
      <c r="A2476" t="s">
        <v>20</v>
      </c>
      <c r="B2476" t="s">
        <v>17</v>
      </c>
      <c r="C2476" t="s">
        <v>16</v>
      </c>
      <c r="D2476">
        <v>690292</v>
      </c>
    </row>
    <row r="2477" spans="1:4" x14ac:dyDescent="0.3">
      <c r="A2477" t="s">
        <v>20</v>
      </c>
      <c r="B2477" t="s">
        <v>17</v>
      </c>
      <c r="C2477" t="s">
        <v>16</v>
      </c>
      <c r="D2477">
        <v>690298</v>
      </c>
    </row>
    <row r="2478" spans="1:4" x14ac:dyDescent="0.3">
      <c r="A2478" t="s">
        <v>20</v>
      </c>
      <c r="B2478" t="s">
        <v>17</v>
      </c>
      <c r="C2478" t="s">
        <v>16</v>
      </c>
      <c r="D2478">
        <v>690310</v>
      </c>
    </row>
    <row r="2479" spans="1:4" x14ac:dyDescent="0.3">
      <c r="A2479" t="s">
        <v>20</v>
      </c>
      <c r="B2479" t="s">
        <v>17</v>
      </c>
      <c r="C2479" t="s">
        <v>16</v>
      </c>
      <c r="D2479">
        <v>690314</v>
      </c>
    </row>
    <row r="2480" spans="1:4" x14ac:dyDescent="0.3">
      <c r="A2480" t="s">
        <v>20</v>
      </c>
      <c r="B2480" t="s">
        <v>17</v>
      </c>
      <c r="C2480" t="s">
        <v>16</v>
      </c>
      <c r="D2480">
        <v>690320</v>
      </c>
    </row>
    <row r="2481" spans="1:4" x14ac:dyDescent="0.3">
      <c r="A2481" t="s">
        <v>20</v>
      </c>
      <c r="B2481" t="s">
        <v>17</v>
      </c>
      <c r="C2481" t="s">
        <v>16</v>
      </c>
      <c r="D2481">
        <v>690328</v>
      </c>
    </row>
    <row r="2482" spans="1:4" x14ac:dyDescent="0.3">
      <c r="A2482" t="s">
        <v>20</v>
      </c>
      <c r="B2482" t="s">
        <v>17</v>
      </c>
      <c r="C2482" t="s">
        <v>16</v>
      </c>
      <c r="D2482">
        <v>690355</v>
      </c>
    </row>
    <row r="2483" spans="1:4" x14ac:dyDescent="0.3">
      <c r="A2483" t="s">
        <v>20</v>
      </c>
      <c r="B2483" t="s">
        <v>17</v>
      </c>
      <c r="C2483" t="s">
        <v>16</v>
      </c>
      <c r="D2483">
        <v>690372</v>
      </c>
    </row>
    <row r="2484" spans="1:4" x14ac:dyDescent="0.3">
      <c r="A2484" t="s">
        <v>20</v>
      </c>
      <c r="B2484" t="s">
        <v>17</v>
      </c>
      <c r="C2484" t="s">
        <v>16</v>
      </c>
      <c r="D2484">
        <v>690380</v>
      </c>
    </row>
    <row r="2485" spans="1:4" x14ac:dyDescent="0.3">
      <c r="A2485" t="s">
        <v>20</v>
      </c>
      <c r="B2485" t="s">
        <v>17</v>
      </c>
      <c r="C2485" t="s">
        <v>16</v>
      </c>
      <c r="D2485">
        <v>690383</v>
      </c>
    </row>
    <row r="2486" spans="1:4" x14ac:dyDescent="0.3">
      <c r="A2486" t="s">
        <v>20</v>
      </c>
      <c r="B2486" t="s">
        <v>17</v>
      </c>
      <c r="C2486" t="s">
        <v>16</v>
      </c>
      <c r="D2486">
        <v>690428</v>
      </c>
    </row>
    <row r="2487" spans="1:4" x14ac:dyDescent="0.3">
      <c r="A2487" t="s">
        <v>20</v>
      </c>
      <c r="B2487" t="s">
        <v>17</v>
      </c>
      <c r="C2487" t="s">
        <v>16</v>
      </c>
      <c r="D2487">
        <v>693094</v>
      </c>
    </row>
    <row r="2488" spans="1:4" x14ac:dyDescent="0.3">
      <c r="A2488" t="s">
        <v>20</v>
      </c>
      <c r="B2488" t="s">
        <v>17</v>
      </c>
      <c r="C2488" t="s">
        <v>16</v>
      </c>
      <c r="D2488">
        <v>693103</v>
      </c>
    </row>
    <row r="2489" spans="1:4" x14ac:dyDescent="0.3">
      <c r="A2489" t="s">
        <v>20</v>
      </c>
      <c r="B2489" t="s">
        <v>17</v>
      </c>
      <c r="C2489" t="s">
        <v>16</v>
      </c>
      <c r="D2489">
        <v>693149</v>
      </c>
    </row>
    <row r="2490" spans="1:4" x14ac:dyDescent="0.3">
      <c r="A2490" t="s">
        <v>20</v>
      </c>
      <c r="B2490" t="s">
        <v>17</v>
      </c>
      <c r="C2490" t="s">
        <v>16</v>
      </c>
      <c r="D2490">
        <v>693154</v>
      </c>
    </row>
    <row r="2491" spans="1:4" x14ac:dyDescent="0.3">
      <c r="A2491" t="s">
        <v>20</v>
      </c>
      <c r="B2491" t="s">
        <v>17</v>
      </c>
      <c r="C2491" t="s">
        <v>16</v>
      </c>
      <c r="D2491">
        <v>693158</v>
      </c>
    </row>
    <row r="2492" spans="1:4" x14ac:dyDescent="0.3">
      <c r="A2492" t="s">
        <v>20</v>
      </c>
      <c r="B2492" t="s">
        <v>17</v>
      </c>
      <c r="C2492" t="s">
        <v>16</v>
      </c>
      <c r="D2492">
        <v>693401</v>
      </c>
    </row>
    <row r="2493" spans="1:4" x14ac:dyDescent="0.3">
      <c r="A2493" t="s">
        <v>20</v>
      </c>
      <c r="B2493" t="s">
        <v>17</v>
      </c>
      <c r="C2493" t="s">
        <v>16</v>
      </c>
      <c r="D2493">
        <v>693402</v>
      </c>
    </row>
    <row r="2494" spans="1:4" x14ac:dyDescent="0.3">
      <c r="A2494" t="s">
        <v>20</v>
      </c>
      <c r="B2494" t="s">
        <v>17</v>
      </c>
      <c r="C2494" t="s">
        <v>16</v>
      </c>
      <c r="D2494">
        <v>693449</v>
      </c>
    </row>
    <row r="2495" spans="1:4" x14ac:dyDescent="0.3">
      <c r="A2495" t="s">
        <v>20</v>
      </c>
      <c r="B2495" t="s">
        <v>17</v>
      </c>
      <c r="C2495" t="s">
        <v>16</v>
      </c>
      <c r="D2495">
        <v>693463</v>
      </c>
    </row>
    <row r="2496" spans="1:4" x14ac:dyDescent="0.3">
      <c r="A2496" t="s">
        <v>20</v>
      </c>
      <c r="B2496" t="s">
        <v>17</v>
      </c>
      <c r="C2496" t="s">
        <v>16</v>
      </c>
      <c r="D2496">
        <v>693480</v>
      </c>
    </row>
    <row r="2497" spans="1:4" x14ac:dyDescent="0.3">
      <c r="A2497" t="s">
        <v>20</v>
      </c>
      <c r="B2497" t="s">
        <v>17</v>
      </c>
      <c r="C2497" t="s">
        <v>16</v>
      </c>
      <c r="D2497">
        <v>693509</v>
      </c>
    </row>
    <row r="2498" spans="1:4" x14ac:dyDescent="0.3">
      <c r="A2498" t="s">
        <v>20</v>
      </c>
      <c r="B2498" t="s">
        <v>17</v>
      </c>
      <c r="C2498" t="s">
        <v>16</v>
      </c>
      <c r="D2498">
        <v>693510</v>
      </c>
    </row>
    <row r="2499" spans="1:4" x14ac:dyDescent="0.3">
      <c r="A2499" t="s">
        <v>20</v>
      </c>
      <c r="B2499" t="s">
        <v>17</v>
      </c>
      <c r="C2499" t="s">
        <v>16</v>
      </c>
      <c r="D2499">
        <v>693522</v>
      </c>
    </row>
    <row r="2500" spans="1:4" x14ac:dyDescent="0.3">
      <c r="A2500" t="s">
        <v>20</v>
      </c>
      <c r="B2500" t="s">
        <v>17</v>
      </c>
      <c r="C2500" t="s">
        <v>16</v>
      </c>
      <c r="D2500">
        <v>693525</v>
      </c>
    </row>
    <row r="2501" spans="1:4" x14ac:dyDescent="0.3">
      <c r="A2501" t="s">
        <v>20</v>
      </c>
      <c r="B2501" t="s">
        <v>17</v>
      </c>
      <c r="C2501" t="s">
        <v>16</v>
      </c>
      <c r="D2501">
        <v>693529</v>
      </c>
    </row>
    <row r="2502" spans="1:4" x14ac:dyDescent="0.3">
      <c r="A2502" t="s">
        <v>20</v>
      </c>
      <c r="B2502" t="s">
        <v>17</v>
      </c>
      <c r="C2502" t="s">
        <v>16</v>
      </c>
      <c r="D2502">
        <v>693546</v>
      </c>
    </row>
    <row r="2503" spans="1:4" x14ac:dyDescent="0.3">
      <c r="A2503" t="s">
        <v>20</v>
      </c>
      <c r="B2503" t="s">
        <v>17</v>
      </c>
      <c r="C2503" t="s">
        <v>16</v>
      </c>
      <c r="D2503">
        <v>693559</v>
      </c>
    </row>
    <row r="2504" spans="1:4" x14ac:dyDescent="0.3">
      <c r="A2504" t="s">
        <v>20</v>
      </c>
      <c r="B2504" t="s">
        <v>17</v>
      </c>
      <c r="C2504" t="s">
        <v>16</v>
      </c>
      <c r="D2504">
        <v>693595</v>
      </c>
    </row>
    <row r="2505" spans="1:4" x14ac:dyDescent="0.3">
      <c r="A2505" t="s">
        <v>20</v>
      </c>
      <c r="B2505" t="s">
        <v>17</v>
      </c>
      <c r="C2505" t="s">
        <v>16</v>
      </c>
      <c r="D2505">
        <v>694655</v>
      </c>
    </row>
    <row r="2506" spans="1:4" x14ac:dyDescent="0.3">
      <c r="A2506" t="s">
        <v>20</v>
      </c>
      <c r="B2506" t="s">
        <v>17</v>
      </c>
      <c r="C2506" t="s">
        <v>16</v>
      </c>
      <c r="D2506">
        <v>694659</v>
      </c>
    </row>
    <row r="2507" spans="1:4" x14ac:dyDescent="0.3">
      <c r="A2507" t="s">
        <v>20</v>
      </c>
      <c r="B2507" t="s">
        <v>17</v>
      </c>
      <c r="C2507" t="s">
        <v>16</v>
      </c>
      <c r="D2507">
        <v>695758</v>
      </c>
    </row>
    <row r="2508" spans="1:4" x14ac:dyDescent="0.3">
      <c r="A2508" t="s">
        <v>20</v>
      </c>
      <c r="B2508" t="s">
        <v>17</v>
      </c>
      <c r="C2508" t="s">
        <v>16</v>
      </c>
      <c r="D2508">
        <v>695821</v>
      </c>
    </row>
    <row r="2509" spans="1:4" x14ac:dyDescent="0.3">
      <c r="A2509" t="s">
        <v>20</v>
      </c>
      <c r="B2509" t="s">
        <v>17</v>
      </c>
      <c r="C2509" t="s">
        <v>16</v>
      </c>
      <c r="D2509">
        <v>695826</v>
      </c>
    </row>
    <row r="2510" spans="1:4" x14ac:dyDescent="0.3">
      <c r="A2510" t="s">
        <v>20</v>
      </c>
      <c r="B2510" t="s">
        <v>17</v>
      </c>
      <c r="C2510" t="s">
        <v>16</v>
      </c>
      <c r="D2510">
        <v>696017</v>
      </c>
    </row>
    <row r="2511" spans="1:4" x14ac:dyDescent="0.3">
      <c r="A2511" t="s">
        <v>20</v>
      </c>
      <c r="B2511" t="s">
        <v>17</v>
      </c>
      <c r="C2511" t="s">
        <v>16</v>
      </c>
      <c r="D2511">
        <v>696018</v>
      </c>
    </row>
    <row r="2512" spans="1:4" x14ac:dyDescent="0.3">
      <c r="A2512" t="s">
        <v>20</v>
      </c>
      <c r="B2512" t="s">
        <v>17</v>
      </c>
      <c r="C2512" t="s">
        <v>16</v>
      </c>
      <c r="D2512">
        <v>696080</v>
      </c>
    </row>
    <row r="2513" spans="1:4" x14ac:dyDescent="0.3">
      <c r="A2513" t="s">
        <v>20</v>
      </c>
      <c r="B2513" t="s">
        <v>17</v>
      </c>
      <c r="C2513" t="s">
        <v>16</v>
      </c>
      <c r="D2513">
        <v>696222</v>
      </c>
    </row>
    <row r="2514" spans="1:4" x14ac:dyDescent="0.3">
      <c r="A2514" t="s">
        <v>20</v>
      </c>
      <c r="B2514" t="s">
        <v>17</v>
      </c>
      <c r="C2514" t="s">
        <v>16</v>
      </c>
      <c r="D2514">
        <v>696272</v>
      </c>
    </row>
    <row r="2515" spans="1:4" x14ac:dyDescent="0.3">
      <c r="A2515" t="s">
        <v>20</v>
      </c>
      <c r="B2515" t="s">
        <v>17</v>
      </c>
      <c r="C2515" t="s">
        <v>16</v>
      </c>
      <c r="D2515">
        <v>696383</v>
      </c>
    </row>
    <row r="2516" spans="1:4" x14ac:dyDescent="0.3">
      <c r="A2516" t="s">
        <v>20</v>
      </c>
      <c r="B2516" t="s">
        <v>17</v>
      </c>
      <c r="C2516" t="s">
        <v>16</v>
      </c>
      <c r="D2516">
        <v>696415</v>
      </c>
    </row>
    <row r="2517" spans="1:4" x14ac:dyDescent="0.3">
      <c r="A2517" t="s">
        <v>20</v>
      </c>
      <c r="B2517" t="s">
        <v>17</v>
      </c>
      <c r="C2517" t="s">
        <v>16</v>
      </c>
      <c r="D2517">
        <v>696725</v>
      </c>
    </row>
    <row r="2518" spans="1:4" x14ac:dyDescent="0.3">
      <c r="A2518" t="s">
        <v>20</v>
      </c>
      <c r="B2518" t="s">
        <v>17</v>
      </c>
      <c r="C2518" t="s">
        <v>16</v>
      </c>
      <c r="D2518">
        <v>698935</v>
      </c>
    </row>
    <row r="2519" spans="1:4" x14ac:dyDescent="0.3">
      <c r="A2519" t="s">
        <v>20</v>
      </c>
      <c r="B2519" t="s">
        <v>17</v>
      </c>
      <c r="C2519" t="s">
        <v>16</v>
      </c>
      <c r="D2519">
        <v>698939</v>
      </c>
    </row>
    <row r="2520" spans="1:4" x14ac:dyDescent="0.3">
      <c r="A2520" t="s">
        <v>20</v>
      </c>
      <c r="B2520" t="s">
        <v>17</v>
      </c>
      <c r="C2520" t="s">
        <v>16</v>
      </c>
      <c r="D2520">
        <v>698942</v>
      </c>
    </row>
    <row r="2521" spans="1:4" x14ac:dyDescent="0.3">
      <c r="A2521" t="s">
        <v>20</v>
      </c>
      <c r="B2521" t="s">
        <v>17</v>
      </c>
      <c r="C2521" t="s">
        <v>16</v>
      </c>
      <c r="D2521">
        <v>699269</v>
      </c>
    </row>
    <row r="2522" spans="1:4" x14ac:dyDescent="0.3">
      <c r="A2522" t="s">
        <v>20</v>
      </c>
      <c r="B2522" t="s">
        <v>17</v>
      </c>
      <c r="C2522" t="s">
        <v>16</v>
      </c>
      <c r="D2522">
        <v>699585</v>
      </c>
    </row>
    <row r="2523" spans="1:4" x14ac:dyDescent="0.3">
      <c r="A2523" t="s">
        <v>20</v>
      </c>
      <c r="B2523" t="s">
        <v>17</v>
      </c>
      <c r="C2523" t="s">
        <v>16</v>
      </c>
      <c r="D2523">
        <v>699687</v>
      </c>
    </row>
    <row r="2524" spans="1:4" x14ac:dyDescent="0.3">
      <c r="A2524" t="s">
        <v>20</v>
      </c>
      <c r="B2524" t="s">
        <v>17</v>
      </c>
      <c r="C2524" t="s">
        <v>16</v>
      </c>
      <c r="D2524">
        <v>699712</v>
      </c>
    </row>
    <row r="2525" spans="1:4" x14ac:dyDescent="0.3">
      <c r="A2525" t="s">
        <v>20</v>
      </c>
      <c r="B2525" t="s">
        <v>17</v>
      </c>
      <c r="C2525" t="s">
        <v>16</v>
      </c>
      <c r="D2525">
        <v>699743</v>
      </c>
    </row>
    <row r="2526" spans="1:4" x14ac:dyDescent="0.3">
      <c r="A2526" t="s">
        <v>20</v>
      </c>
      <c r="B2526" t="s">
        <v>17</v>
      </c>
      <c r="C2526" t="s">
        <v>16</v>
      </c>
      <c r="D2526">
        <v>699882</v>
      </c>
    </row>
    <row r="2527" spans="1:4" x14ac:dyDescent="0.3">
      <c r="A2527" t="s">
        <v>20</v>
      </c>
      <c r="B2527" t="s">
        <v>17</v>
      </c>
      <c r="C2527" t="s">
        <v>16</v>
      </c>
      <c r="D2527">
        <v>699889</v>
      </c>
    </row>
    <row r="2528" spans="1:4" x14ac:dyDescent="0.3">
      <c r="A2528" t="s">
        <v>20</v>
      </c>
      <c r="B2528" t="s">
        <v>17</v>
      </c>
      <c r="C2528" t="s">
        <v>16</v>
      </c>
      <c r="D2528">
        <v>699893</v>
      </c>
    </row>
    <row r="2529" spans="1:4" x14ac:dyDescent="0.3">
      <c r="A2529" t="s">
        <v>20</v>
      </c>
      <c r="B2529" t="s">
        <v>17</v>
      </c>
      <c r="C2529" t="s">
        <v>16</v>
      </c>
      <c r="D2529">
        <v>699912</v>
      </c>
    </row>
    <row r="2530" spans="1:4" x14ac:dyDescent="0.3">
      <c r="A2530" t="s">
        <v>20</v>
      </c>
      <c r="B2530" t="s">
        <v>17</v>
      </c>
      <c r="C2530" t="s">
        <v>16</v>
      </c>
      <c r="D2530">
        <v>699922</v>
      </c>
    </row>
    <row r="2531" spans="1:4" x14ac:dyDescent="0.3">
      <c r="A2531" t="s">
        <v>20</v>
      </c>
      <c r="B2531" t="s">
        <v>17</v>
      </c>
      <c r="C2531" t="s">
        <v>16</v>
      </c>
      <c r="D2531">
        <v>775784</v>
      </c>
    </row>
    <row r="2532" spans="1:4" x14ac:dyDescent="0.3">
      <c r="A2532" t="s">
        <v>20</v>
      </c>
      <c r="B2532" t="s">
        <v>17</v>
      </c>
      <c r="C2532" t="s">
        <v>16</v>
      </c>
      <c r="D2532">
        <v>775794</v>
      </c>
    </row>
    <row r="2533" spans="1:4" x14ac:dyDescent="0.3">
      <c r="A2533" t="s">
        <v>20</v>
      </c>
      <c r="B2533" t="s">
        <v>17</v>
      </c>
      <c r="C2533" t="s">
        <v>16</v>
      </c>
      <c r="D2533">
        <v>775796</v>
      </c>
    </row>
    <row r="2534" spans="1:4" x14ac:dyDescent="0.3">
      <c r="A2534" t="s">
        <v>20</v>
      </c>
      <c r="B2534" t="s">
        <v>17</v>
      </c>
      <c r="C2534" t="s">
        <v>16</v>
      </c>
      <c r="D2534">
        <v>775802</v>
      </c>
    </row>
    <row r="2535" spans="1:4" x14ac:dyDescent="0.3">
      <c r="A2535" t="s">
        <v>20</v>
      </c>
      <c r="B2535" t="s">
        <v>17</v>
      </c>
      <c r="C2535" t="s">
        <v>16</v>
      </c>
      <c r="D2535">
        <v>775805</v>
      </c>
    </row>
    <row r="2536" spans="1:4" x14ac:dyDescent="0.3">
      <c r="A2536" t="s">
        <v>20</v>
      </c>
      <c r="B2536" t="s">
        <v>17</v>
      </c>
      <c r="C2536" t="s">
        <v>16</v>
      </c>
      <c r="D2536">
        <v>775815</v>
      </c>
    </row>
    <row r="2537" spans="1:4" x14ac:dyDescent="0.3">
      <c r="A2537" t="s">
        <v>20</v>
      </c>
      <c r="B2537" t="s">
        <v>17</v>
      </c>
      <c r="C2537" t="s">
        <v>16</v>
      </c>
      <c r="D2537">
        <v>775863</v>
      </c>
    </row>
    <row r="2538" spans="1:4" x14ac:dyDescent="0.3">
      <c r="A2538" t="s">
        <v>20</v>
      </c>
      <c r="B2538" t="s">
        <v>17</v>
      </c>
      <c r="C2538" t="s">
        <v>16</v>
      </c>
      <c r="D2538">
        <v>775946</v>
      </c>
    </row>
    <row r="2539" spans="1:4" x14ac:dyDescent="0.3">
      <c r="A2539" t="s">
        <v>20</v>
      </c>
      <c r="B2539" t="s">
        <v>17</v>
      </c>
      <c r="C2539" t="s">
        <v>16</v>
      </c>
      <c r="D2539">
        <v>775979</v>
      </c>
    </row>
    <row r="2540" spans="1:4" x14ac:dyDescent="0.3">
      <c r="A2540" t="s">
        <v>20</v>
      </c>
      <c r="B2540" t="s">
        <v>17</v>
      </c>
      <c r="C2540" t="s">
        <v>16</v>
      </c>
      <c r="D2540">
        <v>776008</v>
      </c>
    </row>
    <row r="2541" spans="1:4" x14ac:dyDescent="0.3">
      <c r="A2541" t="s">
        <v>20</v>
      </c>
      <c r="B2541" t="s">
        <v>17</v>
      </c>
      <c r="C2541" t="s">
        <v>16</v>
      </c>
      <c r="D2541">
        <v>776010</v>
      </c>
    </row>
    <row r="2542" spans="1:4" x14ac:dyDescent="0.3">
      <c r="A2542" t="s">
        <v>20</v>
      </c>
      <c r="B2542" t="s">
        <v>17</v>
      </c>
      <c r="C2542" t="s">
        <v>16</v>
      </c>
      <c r="D2542">
        <v>776025</v>
      </c>
    </row>
    <row r="2543" spans="1:4" x14ac:dyDescent="0.3">
      <c r="A2543" t="s">
        <v>20</v>
      </c>
      <c r="B2543" t="s">
        <v>17</v>
      </c>
      <c r="C2543" t="s">
        <v>16</v>
      </c>
      <c r="D2543">
        <v>776049</v>
      </c>
    </row>
    <row r="2544" spans="1:4" x14ac:dyDescent="0.3">
      <c r="A2544" t="s">
        <v>20</v>
      </c>
      <c r="B2544" t="s">
        <v>17</v>
      </c>
      <c r="C2544" t="s">
        <v>16</v>
      </c>
      <c r="D2544">
        <v>776056</v>
      </c>
    </row>
    <row r="2545" spans="1:4" x14ac:dyDescent="0.3">
      <c r="A2545" t="s">
        <v>20</v>
      </c>
      <c r="B2545" t="s">
        <v>17</v>
      </c>
      <c r="C2545" t="s">
        <v>16</v>
      </c>
      <c r="D2545">
        <v>776066</v>
      </c>
    </row>
    <row r="2546" spans="1:4" x14ac:dyDescent="0.3">
      <c r="A2546" t="s">
        <v>20</v>
      </c>
      <c r="B2546" t="s">
        <v>17</v>
      </c>
      <c r="C2546" t="s">
        <v>16</v>
      </c>
      <c r="D2546">
        <v>776094</v>
      </c>
    </row>
    <row r="2547" spans="1:4" x14ac:dyDescent="0.3">
      <c r="A2547" t="s">
        <v>20</v>
      </c>
      <c r="B2547" t="s">
        <v>17</v>
      </c>
      <c r="C2547" t="s">
        <v>16</v>
      </c>
      <c r="D2547">
        <v>776103</v>
      </c>
    </row>
    <row r="2548" spans="1:4" x14ac:dyDescent="0.3">
      <c r="A2548" t="s">
        <v>20</v>
      </c>
      <c r="B2548" t="s">
        <v>17</v>
      </c>
      <c r="C2548" t="s">
        <v>16</v>
      </c>
      <c r="D2548">
        <v>776116</v>
      </c>
    </row>
    <row r="2549" spans="1:4" x14ac:dyDescent="0.3">
      <c r="A2549" t="s">
        <v>20</v>
      </c>
      <c r="B2549" t="s">
        <v>17</v>
      </c>
      <c r="C2549" t="s">
        <v>16</v>
      </c>
      <c r="D2549">
        <v>776124</v>
      </c>
    </row>
    <row r="2550" spans="1:4" x14ac:dyDescent="0.3">
      <c r="A2550" t="s">
        <v>20</v>
      </c>
      <c r="B2550" t="s">
        <v>17</v>
      </c>
      <c r="C2550" t="s">
        <v>16</v>
      </c>
      <c r="D2550">
        <v>776126</v>
      </c>
    </row>
    <row r="2551" spans="1:4" x14ac:dyDescent="0.3">
      <c r="A2551" t="s">
        <v>20</v>
      </c>
      <c r="B2551" t="s">
        <v>17</v>
      </c>
      <c r="C2551" t="s">
        <v>16</v>
      </c>
      <c r="D2551">
        <v>776139</v>
      </c>
    </row>
    <row r="2552" spans="1:4" x14ac:dyDescent="0.3">
      <c r="A2552" t="s">
        <v>20</v>
      </c>
      <c r="B2552" t="s">
        <v>17</v>
      </c>
      <c r="C2552" t="s">
        <v>16</v>
      </c>
      <c r="D2552">
        <v>776287</v>
      </c>
    </row>
    <row r="2553" spans="1:4" x14ac:dyDescent="0.3">
      <c r="A2553" t="s">
        <v>20</v>
      </c>
      <c r="B2553" t="s">
        <v>17</v>
      </c>
      <c r="C2553" t="s">
        <v>16</v>
      </c>
      <c r="D2553">
        <v>776301</v>
      </c>
    </row>
    <row r="2554" spans="1:4" x14ac:dyDescent="0.3">
      <c r="A2554" t="s">
        <v>20</v>
      </c>
      <c r="B2554" t="s">
        <v>17</v>
      </c>
      <c r="C2554" t="s">
        <v>16</v>
      </c>
      <c r="D2554">
        <v>776303</v>
      </c>
    </row>
    <row r="2555" spans="1:4" x14ac:dyDescent="0.3">
      <c r="A2555" t="s">
        <v>20</v>
      </c>
      <c r="B2555" t="s">
        <v>17</v>
      </c>
      <c r="C2555" t="s">
        <v>16</v>
      </c>
      <c r="D2555">
        <v>776308</v>
      </c>
    </row>
    <row r="2556" spans="1:4" x14ac:dyDescent="0.3">
      <c r="A2556" t="s">
        <v>20</v>
      </c>
      <c r="B2556" t="s">
        <v>17</v>
      </c>
      <c r="C2556" t="s">
        <v>16</v>
      </c>
      <c r="D2556">
        <v>776400</v>
      </c>
    </row>
    <row r="2557" spans="1:4" x14ac:dyDescent="0.3">
      <c r="A2557" t="s">
        <v>20</v>
      </c>
      <c r="B2557" t="s">
        <v>17</v>
      </c>
      <c r="C2557" t="s">
        <v>16</v>
      </c>
      <c r="D2557">
        <v>776489</v>
      </c>
    </row>
    <row r="2558" spans="1:4" x14ac:dyDescent="0.3">
      <c r="A2558" t="s">
        <v>20</v>
      </c>
      <c r="B2558" t="s">
        <v>17</v>
      </c>
      <c r="C2558" t="s">
        <v>16</v>
      </c>
      <c r="D2558">
        <v>776512</v>
      </c>
    </row>
    <row r="2559" spans="1:4" x14ac:dyDescent="0.3">
      <c r="A2559" t="s">
        <v>20</v>
      </c>
      <c r="B2559" t="s">
        <v>17</v>
      </c>
      <c r="C2559" t="s">
        <v>16</v>
      </c>
      <c r="D2559">
        <v>776513</v>
      </c>
    </row>
    <row r="2560" spans="1:4" x14ac:dyDescent="0.3">
      <c r="A2560" t="s">
        <v>20</v>
      </c>
      <c r="B2560" t="s">
        <v>17</v>
      </c>
      <c r="C2560" t="s">
        <v>16</v>
      </c>
      <c r="D2560">
        <v>776540</v>
      </c>
    </row>
    <row r="2561" spans="1:4" x14ac:dyDescent="0.3">
      <c r="A2561" t="s">
        <v>20</v>
      </c>
      <c r="B2561" t="s">
        <v>17</v>
      </c>
      <c r="C2561" t="s">
        <v>16</v>
      </c>
      <c r="D2561">
        <v>776558</v>
      </c>
    </row>
    <row r="2562" spans="1:4" x14ac:dyDescent="0.3">
      <c r="A2562" t="s">
        <v>20</v>
      </c>
      <c r="B2562" t="s">
        <v>17</v>
      </c>
      <c r="C2562" t="s">
        <v>16</v>
      </c>
      <c r="D2562">
        <v>776623</v>
      </c>
    </row>
    <row r="2563" spans="1:4" x14ac:dyDescent="0.3">
      <c r="A2563" t="s">
        <v>20</v>
      </c>
      <c r="B2563" t="s">
        <v>17</v>
      </c>
      <c r="C2563" t="s">
        <v>16</v>
      </c>
      <c r="D2563">
        <v>776627</v>
      </c>
    </row>
    <row r="2564" spans="1:4" x14ac:dyDescent="0.3">
      <c r="A2564" t="s">
        <v>20</v>
      </c>
      <c r="B2564" t="s">
        <v>17</v>
      </c>
      <c r="C2564" t="s">
        <v>16</v>
      </c>
      <c r="D2564">
        <v>776642</v>
      </c>
    </row>
    <row r="2565" spans="1:4" x14ac:dyDescent="0.3">
      <c r="A2565" t="s">
        <v>20</v>
      </c>
      <c r="B2565" t="s">
        <v>17</v>
      </c>
      <c r="C2565" t="s">
        <v>16</v>
      </c>
      <c r="D2565">
        <v>776654</v>
      </c>
    </row>
    <row r="2566" spans="1:4" x14ac:dyDescent="0.3">
      <c r="A2566" t="s">
        <v>20</v>
      </c>
      <c r="B2566" t="s">
        <v>17</v>
      </c>
      <c r="C2566" t="s">
        <v>16</v>
      </c>
      <c r="D2566">
        <v>776687</v>
      </c>
    </row>
    <row r="2567" spans="1:4" x14ac:dyDescent="0.3">
      <c r="A2567" t="s">
        <v>20</v>
      </c>
      <c r="B2567" t="s">
        <v>17</v>
      </c>
      <c r="C2567" t="s">
        <v>16</v>
      </c>
      <c r="D2567">
        <v>776698</v>
      </c>
    </row>
    <row r="2568" spans="1:4" x14ac:dyDescent="0.3">
      <c r="A2568" t="s">
        <v>20</v>
      </c>
      <c r="B2568" t="s">
        <v>17</v>
      </c>
      <c r="C2568" t="s">
        <v>16</v>
      </c>
      <c r="D2568">
        <v>776710</v>
      </c>
    </row>
    <row r="2569" spans="1:4" x14ac:dyDescent="0.3">
      <c r="A2569" t="s">
        <v>20</v>
      </c>
      <c r="B2569" t="s">
        <v>17</v>
      </c>
      <c r="C2569" t="s">
        <v>16</v>
      </c>
      <c r="D2569">
        <v>776737</v>
      </c>
    </row>
    <row r="2570" spans="1:4" x14ac:dyDescent="0.3">
      <c r="A2570" t="s">
        <v>20</v>
      </c>
      <c r="B2570" t="s">
        <v>17</v>
      </c>
      <c r="C2570" t="s">
        <v>16</v>
      </c>
      <c r="D2570">
        <v>776752</v>
      </c>
    </row>
    <row r="2571" spans="1:4" x14ac:dyDescent="0.3">
      <c r="A2571" t="s">
        <v>20</v>
      </c>
      <c r="B2571" t="s">
        <v>17</v>
      </c>
      <c r="C2571" t="s">
        <v>16</v>
      </c>
      <c r="D2571">
        <v>776759</v>
      </c>
    </row>
    <row r="2572" spans="1:4" x14ac:dyDescent="0.3">
      <c r="A2572" t="s">
        <v>20</v>
      </c>
      <c r="B2572" t="s">
        <v>17</v>
      </c>
      <c r="C2572" t="s">
        <v>16</v>
      </c>
      <c r="D2572">
        <v>776766</v>
      </c>
    </row>
    <row r="2573" spans="1:4" x14ac:dyDescent="0.3">
      <c r="A2573" t="s">
        <v>20</v>
      </c>
      <c r="B2573" t="s">
        <v>17</v>
      </c>
      <c r="C2573" t="s">
        <v>16</v>
      </c>
      <c r="D2573">
        <v>776789</v>
      </c>
    </row>
    <row r="2574" spans="1:4" x14ac:dyDescent="0.3">
      <c r="A2574" t="s">
        <v>20</v>
      </c>
      <c r="B2574" t="s">
        <v>17</v>
      </c>
      <c r="C2574" t="s">
        <v>16</v>
      </c>
      <c r="D2574">
        <v>776800</v>
      </c>
    </row>
    <row r="2575" spans="1:4" x14ac:dyDescent="0.3">
      <c r="A2575" t="s">
        <v>20</v>
      </c>
      <c r="B2575" t="s">
        <v>17</v>
      </c>
      <c r="C2575" t="s">
        <v>16</v>
      </c>
      <c r="D2575">
        <v>776802</v>
      </c>
    </row>
    <row r="2576" spans="1:4" x14ac:dyDescent="0.3">
      <c r="A2576" t="s">
        <v>20</v>
      </c>
      <c r="B2576" t="s">
        <v>17</v>
      </c>
      <c r="C2576" t="s">
        <v>16</v>
      </c>
      <c r="D2576">
        <v>776803</v>
      </c>
    </row>
    <row r="2577" spans="1:4" x14ac:dyDescent="0.3">
      <c r="A2577" t="s">
        <v>20</v>
      </c>
      <c r="B2577" t="s">
        <v>17</v>
      </c>
      <c r="C2577" t="s">
        <v>16</v>
      </c>
      <c r="D2577">
        <v>776821</v>
      </c>
    </row>
    <row r="2578" spans="1:4" x14ac:dyDescent="0.3">
      <c r="A2578" t="s">
        <v>20</v>
      </c>
      <c r="B2578" t="s">
        <v>17</v>
      </c>
      <c r="C2578" t="s">
        <v>16</v>
      </c>
      <c r="D2578">
        <v>776851</v>
      </c>
    </row>
    <row r="2579" spans="1:4" x14ac:dyDescent="0.3">
      <c r="A2579" t="s">
        <v>20</v>
      </c>
      <c r="B2579" t="s">
        <v>17</v>
      </c>
      <c r="C2579" t="s">
        <v>16</v>
      </c>
      <c r="D2579">
        <v>776908</v>
      </c>
    </row>
    <row r="2580" spans="1:4" x14ac:dyDescent="0.3">
      <c r="A2580" t="s">
        <v>20</v>
      </c>
      <c r="B2580" t="s">
        <v>17</v>
      </c>
      <c r="C2580" t="s">
        <v>16</v>
      </c>
      <c r="D2580">
        <v>776919</v>
      </c>
    </row>
    <row r="2581" spans="1:4" x14ac:dyDescent="0.3">
      <c r="A2581" t="s">
        <v>20</v>
      </c>
      <c r="B2581" t="s">
        <v>17</v>
      </c>
      <c r="C2581" t="s">
        <v>16</v>
      </c>
      <c r="D2581">
        <v>776924</v>
      </c>
    </row>
    <row r="2582" spans="1:4" x14ac:dyDescent="0.3">
      <c r="A2582" t="s">
        <v>20</v>
      </c>
      <c r="B2582" t="s">
        <v>17</v>
      </c>
      <c r="C2582" t="s">
        <v>16</v>
      </c>
      <c r="D2582">
        <v>776926</v>
      </c>
    </row>
    <row r="2583" spans="1:4" x14ac:dyDescent="0.3">
      <c r="A2583" t="s">
        <v>20</v>
      </c>
      <c r="B2583" t="s">
        <v>17</v>
      </c>
      <c r="C2583" t="s">
        <v>16</v>
      </c>
      <c r="D2583">
        <v>776931</v>
      </c>
    </row>
    <row r="2584" spans="1:4" x14ac:dyDescent="0.3">
      <c r="A2584" t="s">
        <v>20</v>
      </c>
      <c r="B2584" t="s">
        <v>17</v>
      </c>
      <c r="C2584" t="s">
        <v>16</v>
      </c>
      <c r="D2584">
        <v>776943</v>
      </c>
    </row>
    <row r="2585" spans="1:4" x14ac:dyDescent="0.3">
      <c r="A2585" t="s">
        <v>20</v>
      </c>
      <c r="B2585" t="s">
        <v>17</v>
      </c>
      <c r="C2585" t="s">
        <v>16</v>
      </c>
      <c r="D2585">
        <v>776956</v>
      </c>
    </row>
    <row r="2586" spans="1:4" x14ac:dyDescent="0.3">
      <c r="A2586" t="s">
        <v>20</v>
      </c>
      <c r="B2586" t="s">
        <v>17</v>
      </c>
      <c r="C2586" t="s">
        <v>16</v>
      </c>
      <c r="D2586">
        <v>776965</v>
      </c>
    </row>
    <row r="2587" spans="1:4" x14ac:dyDescent="0.3">
      <c r="A2587" t="s">
        <v>20</v>
      </c>
      <c r="B2587" t="s">
        <v>17</v>
      </c>
      <c r="C2587" t="s">
        <v>16</v>
      </c>
      <c r="D2587">
        <v>776973</v>
      </c>
    </row>
    <row r="2588" spans="1:4" x14ac:dyDescent="0.3">
      <c r="A2588" t="s">
        <v>20</v>
      </c>
      <c r="B2588" t="s">
        <v>17</v>
      </c>
      <c r="C2588" t="s">
        <v>16</v>
      </c>
      <c r="D2588">
        <v>776999</v>
      </c>
    </row>
    <row r="2589" spans="1:4" x14ac:dyDescent="0.3">
      <c r="A2589" t="s">
        <v>20</v>
      </c>
      <c r="B2589" t="s">
        <v>17</v>
      </c>
      <c r="C2589" t="s">
        <v>16</v>
      </c>
      <c r="D2589">
        <v>777019</v>
      </c>
    </row>
    <row r="2590" spans="1:4" x14ac:dyDescent="0.3">
      <c r="A2590" t="s">
        <v>20</v>
      </c>
      <c r="B2590" t="s">
        <v>17</v>
      </c>
      <c r="C2590" t="s">
        <v>16</v>
      </c>
      <c r="D2590">
        <v>777032</v>
      </c>
    </row>
    <row r="2591" spans="1:4" x14ac:dyDescent="0.3">
      <c r="A2591" t="s">
        <v>20</v>
      </c>
      <c r="B2591" t="s">
        <v>17</v>
      </c>
      <c r="C2591" t="s">
        <v>16</v>
      </c>
      <c r="D2591">
        <v>777070</v>
      </c>
    </row>
    <row r="2592" spans="1:4" x14ac:dyDescent="0.3">
      <c r="A2592" t="s">
        <v>20</v>
      </c>
      <c r="B2592" t="s">
        <v>17</v>
      </c>
      <c r="C2592" t="s">
        <v>16</v>
      </c>
      <c r="D2592">
        <v>777080</v>
      </c>
    </row>
    <row r="2593" spans="1:4" x14ac:dyDescent="0.3">
      <c r="A2593" t="s">
        <v>20</v>
      </c>
      <c r="B2593" t="s">
        <v>17</v>
      </c>
      <c r="C2593" t="s">
        <v>16</v>
      </c>
      <c r="D2593">
        <v>777087</v>
      </c>
    </row>
    <row r="2594" spans="1:4" x14ac:dyDescent="0.3">
      <c r="A2594" t="s">
        <v>20</v>
      </c>
      <c r="B2594" t="s">
        <v>17</v>
      </c>
      <c r="C2594" t="s">
        <v>16</v>
      </c>
      <c r="D2594">
        <v>777088</v>
      </c>
    </row>
    <row r="2595" spans="1:4" x14ac:dyDescent="0.3">
      <c r="A2595" t="s">
        <v>20</v>
      </c>
      <c r="B2595" t="s">
        <v>17</v>
      </c>
      <c r="C2595" t="s">
        <v>16</v>
      </c>
      <c r="D2595">
        <v>777097</v>
      </c>
    </row>
    <row r="2596" spans="1:4" x14ac:dyDescent="0.3">
      <c r="A2596" t="s">
        <v>20</v>
      </c>
      <c r="B2596" t="s">
        <v>17</v>
      </c>
      <c r="C2596" t="s">
        <v>16</v>
      </c>
      <c r="D2596">
        <v>777125</v>
      </c>
    </row>
    <row r="2597" spans="1:4" x14ac:dyDescent="0.3">
      <c r="A2597" t="s">
        <v>20</v>
      </c>
      <c r="B2597" t="s">
        <v>17</v>
      </c>
      <c r="C2597" t="s">
        <v>16</v>
      </c>
      <c r="D2597">
        <v>777126</v>
      </c>
    </row>
    <row r="2598" spans="1:4" x14ac:dyDescent="0.3">
      <c r="A2598" t="s">
        <v>20</v>
      </c>
      <c r="B2598" t="s">
        <v>17</v>
      </c>
      <c r="C2598" t="s">
        <v>16</v>
      </c>
      <c r="D2598">
        <v>777156</v>
      </c>
    </row>
    <row r="2599" spans="1:4" x14ac:dyDescent="0.3">
      <c r="A2599" t="s">
        <v>20</v>
      </c>
      <c r="B2599" t="s">
        <v>17</v>
      </c>
      <c r="C2599" t="s">
        <v>16</v>
      </c>
      <c r="D2599">
        <v>777213</v>
      </c>
    </row>
    <row r="2600" spans="1:4" x14ac:dyDescent="0.3">
      <c r="A2600" t="s">
        <v>20</v>
      </c>
      <c r="B2600" t="s">
        <v>17</v>
      </c>
      <c r="C2600" t="s">
        <v>16</v>
      </c>
      <c r="D2600">
        <v>777218</v>
      </c>
    </row>
    <row r="2601" spans="1:4" x14ac:dyDescent="0.3">
      <c r="A2601" t="s">
        <v>20</v>
      </c>
      <c r="B2601" t="s">
        <v>17</v>
      </c>
      <c r="C2601" t="s">
        <v>16</v>
      </c>
      <c r="D2601">
        <v>777221</v>
      </c>
    </row>
    <row r="2602" spans="1:4" x14ac:dyDescent="0.3">
      <c r="A2602" t="s">
        <v>20</v>
      </c>
      <c r="B2602" t="s">
        <v>17</v>
      </c>
      <c r="C2602" t="s">
        <v>16</v>
      </c>
      <c r="D2602">
        <v>777222</v>
      </c>
    </row>
    <row r="2603" spans="1:4" x14ac:dyDescent="0.3">
      <c r="A2603" t="s">
        <v>20</v>
      </c>
      <c r="B2603" t="s">
        <v>17</v>
      </c>
      <c r="C2603" t="s">
        <v>16</v>
      </c>
      <c r="D2603">
        <v>777240</v>
      </c>
    </row>
    <row r="2604" spans="1:4" x14ac:dyDescent="0.3">
      <c r="A2604" t="s">
        <v>20</v>
      </c>
      <c r="B2604" t="s">
        <v>17</v>
      </c>
      <c r="C2604" t="s">
        <v>16</v>
      </c>
      <c r="D2604">
        <v>777285</v>
      </c>
    </row>
    <row r="2605" spans="1:4" x14ac:dyDescent="0.3">
      <c r="A2605" t="s">
        <v>20</v>
      </c>
      <c r="B2605" t="s">
        <v>17</v>
      </c>
      <c r="C2605" t="s">
        <v>16</v>
      </c>
      <c r="D2605">
        <v>777290</v>
      </c>
    </row>
    <row r="2606" spans="1:4" x14ac:dyDescent="0.3">
      <c r="A2606" t="s">
        <v>20</v>
      </c>
      <c r="B2606" t="s">
        <v>17</v>
      </c>
      <c r="C2606" t="s">
        <v>16</v>
      </c>
      <c r="D2606">
        <v>777357</v>
      </c>
    </row>
    <row r="2607" spans="1:4" x14ac:dyDescent="0.3">
      <c r="A2607" t="s">
        <v>20</v>
      </c>
      <c r="B2607" t="s">
        <v>17</v>
      </c>
      <c r="C2607" t="s">
        <v>16</v>
      </c>
      <c r="D2607">
        <v>777360</v>
      </c>
    </row>
    <row r="2608" spans="1:4" x14ac:dyDescent="0.3">
      <c r="A2608" t="s">
        <v>20</v>
      </c>
      <c r="B2608" t="s">
        <v>17</v>
      </c>
      <c r="C2608" t="s">
        <v>16</v>
      </c>
      <c r="D2608">
        <v>777369</v>
      </c>
    </row>
    <row r="2609" spans="1:4" x14ac:dyDescent="0.3">
      <c r="A2609" t="s">
        <v>20</v>
      </c>
      <c r="B2609" t="s">
        <v>17</v>
      </c>
      <c r="C2609" t="s">
        <v>16</v>
      </c>
      <c r="D2609">
        <v>777387</v>
      </c>
    </row>
    <row r="2610" spans="1:4" x14ac:dyDescent="0.3">
      <c r="A2610" t="s">
        <v>20</v>
      </c>
      <c r="B2610" t="s">
        <v>17</v>
      </c>
      <c r="C2610" t="s">
        <v>16</v>
      </c>
      <c r="D2610">
        <v>777395</v>
      </c>
    </row>
    <row r="2611" spans="1:4" x14ac:dyDescent="0.3">
      <c r="A2611" t="s">
        <v>20</v>
      </c>
      <c r="B2611" t="s">
        <v>17</v>
      </c>
      <c r="C2611" t="s">
        <v>16</v>
      </c>
      <c r="D2611">
        <v>777402</v>
      </c>
    </row>
    <row r="2612" spans="1:4" x14ac:dyDescent="0.3">
      <c r="A2612" t="s">
        <v>20</v>
      </c>
      <c r="B2612" t="s">
        <v>17</v>
      </c>
      <c r="C2612" t="s">
        <v>16</v>
      </c>
      <c r="D2612">
        <v>777408</v>
      </c>
    </row>
    <row r="2613" spans="1:4" x14ac:dyDescent="0.3">
      <c r="A2613" t="s">
        <v>20</v>
      </c>
      <c r="B2613" t="s">
        <v>17</v>
      </c>
      <c r="C2613" t="s">
        <v>16</v>
      </c>
      <c r="D2613">
        <v>777419</v>
      </c>
    </row>
    <row r="2614" spans="1:4" x14ac:dyDescent="0.3">
      <c r="A2614" t="s">
        <v>20</v>
      </c>
      <c r="B2614" t="s">
        <v>17</v>
      </c>
      <c r="C2614" t="s">
        <v>16</v>
      </c>
      <c r="D2614">
        <v>777432</v>
      </c>
    </row>
    <row r="2615" spans="1:4" x14ac:dyDescent="0.3">
      <c r="A2615" t="s">
        <v>20</v>
      </c>
      <c r="B2615" t="s">
        <v>17</v>
      </c>
      <c r="C2615" t="s">
        <v>16</v>
      </c>
      <c r="D2615">
        <v>777451</v>
      </c>
    </row>
    <row r="2616" spans="1:4" x14ac:dyDescent="0.3">
      <c r="A2616" t="s">
        <v>20</v>
      </c>
      <c r="B2616" t="s">
        <v>17</v>
      </c>
      <c r="C2616" t="s">
        <v>16</v>
      </c>
      <c r="D2616">
        <v>777460</v>
      </c>
    </row>
    <row r="2617" spans="1:4" x14ac:dyDescent="0.3">
      <c r="A2617" t="s">
        <v>20</v>
      </c>
      <c r="B2617" t="s">
        <v>17</v>
      </c>
      <c r="C2617" t="s">
        <v>16</v>
      </c>
      <c r="D2617">
        <v>777471</v>
      </c>
    </row>
    <row r="2618" spans="1:4" x14ac:dyDescent="0.3">
      <c r="A2618" t="s">
        <v>20</v>
      </c>
      <c r="B2618" t="s">
        <v>17</v>
      </c>
      <c r="C2618" t="s">
        <v>16</v>
      </c>
      <c r="D2618">
        <v>777479</v>
      </c>
    </row>
    <row r="2619" spans="1:4" x14ac:dyDescent="0.3">
      <c r="A2619" t="s">
        <v>20</v>
      </c>
      <c r="B2619" t="s">
        <v>17</v>
      </c>
      <c r="C2619" t="s">
        <v>16</v>
      </c>
      <c r="D2619">
        <v>777483</v>
      </c>
    </row>
    <row r="2620" spans="1:4" x14ac:dyDescent="0.3">
      <c r="A2620" t="s">
        <v>20</v>
      </c>
      <c r="B2620" t="s">
        <v>17</v>
      </c>
      <c r="C2620" t="s">
        <v>16</v>
      </c>
      <c r="D2620">
        <v>777502</v>
      </c>
    </row>
    <row r="2621" spans="1:4" x14ac:dyDescent="0.3">
      <c r="A2621" t="s">
        <v>20</v>
      </c>
      <c r="B2621" t="s">
        <v>17</v>
      </c>
      <c r="C2621" t="s">
        <v>16</v>
      </c>
      <c r="D2621">
        <v>777600</v>
      </c>
    </row>
    <row r="2622" spans="1:4" x14ac:dyDescent="0.3">
      <c r="A2622" t="s">
        <v>20</v>
      </c>
      <c r="B2622" t="s">
        <v>17</v>
      </c>
      <c r="C2622" t="s">
        <v>16</v>
      </c>
      <c r="D2622">
        <v>777614</v>
      </c>
    </row>
    <row r="2623" spans="1:4" x14ac:dyDescent="0.3">
      <c r="A2623" t="s">
        <v>20</v>
      </c>
      <c r="B2623" t="s">
        <v>17</v>
      </c>
      <c r="C2623" t="s">
        <v>16</v>
      </c>
      <c r="D2623">
        <v>777624</v>
      </c>
    </row>
    <row r="2624" spans="1:4" x14ac:dyDescent="0.3">
      <c r="A2624" t="s">
        <v>20</v>
      </c>
      <c r="B2624" t="s">
        <v>17</v>
      </c>
      <c r="C2624" t="s">
        <v>16</v>
      </c>
      <c r="D2624">
        <v>777643</v>
      </c>
    </row>
    <row r="2625" spans="1:4" x14ac:dyDescent="0.3">
      <c r="A2625" t="s">
        <v>20</v>
      </c>
      <c r="B2625" t="s">
        <v>17</v>
      </c>
      <c r="C2625" t="s">
        <v>16</v>
      </c>
      <c r="D2625">
        <v>777657</v>
      </c>
    </row>
    <row r="2626" spans="1:4" x14ac:dyDescent="0.3">
      <c r="A2626" t="s">
        <v>20</v>
      </c>
      <c r="B2626" t="s">
        <v>17</v>
      </c>
      <c r="C2626" t="s">
        <v>16</v>
      </c>
      <c r="D2626">
        <v>777721</v>
      </c>
    </row>
    <row r="2627" spans="1:4" x14ac:dyDescent="0.3">
      <c r="A2627" t="s">
        <v>20</v>
      </c>
      <c r="B2627" t="s">
        <v>17</v>
      </c>
      <c r="C2627" t="s">
        <v>16</v>
      </c>
      <c r="D2627">
        <v>777752</v>
      </c>
    </row>
    <row r="2628" spans="1:4" x14ac:dyDescent="0.3">
      <c r="A2628" t="s">
        <v>20</v>
      </c>
      <c r="B2628" t="s">
        <v>17</v>
      </c>
      <c r="C2628" t="s">
        <v>16</v>
      </c>
      <c r="D2628">
        <v>777761</v>
      </c>
    </row>
    <row r="2629" spans="1:4" x14ac:dyDescent="0.3">
      <c r="A2629" t="s">
        <v>20</v>
      </c>
      <c r="B2629" t="s">
        <v>17</v>
      </c>
      <c r="C2629" t="s">
        <v>16</v>
      </c>
      <c r="D2629">
        <v>777777</v>
      </c>
    </row>
    <row r="2630" spans="1:4" x14ac:dyDescent="0.3">
      <c r="A2630" t="s">
        <v>20</v>
      </c>
      <c r="B2630" t="s">
        <v>17</v>
      </c>
      <c r="C2630" t="s">
        <v>16</v>
      </c>
      <c r="D2630">
        <v>777796</v>
      </c>
    </row>
    <row r="2631" spans="1:4" x14ac:dyDescent="0.3">
      <c r="A2631" t="s">
        <v>20</v>
      </c>
      <c r="B2631" t="s">
        <v>17</v>
      </c>
      <c r="C2631" t="s">
        <v>16</v>
      </c>
      <c r="D2631">
        <v>777811</v>
      </c>
    </row>
    <row r="2632" spans="1:4" x14ac:dyDescent="0.3">
      <c r="A2632" t="s">
        <v>20</v>
      </c>
      <c r="B2632" t="s">
        <v>17</v>
      </c>
      <c r="C2632" t="s">
        <v>16</v>
      </c>
      <c r="D2632">
        <v>777853</v>
      </c>
    </row>
    <row r="2633" spans="1:4" x14ac:dyDescent="0.3">
      <c r="A2633" t="s">
        <v>20</v>
      </c>
      <c r="B2633" t="s">
        <v>17</v>
      </c>
      <c r="C2633" t="s">
        <v>16</v>
      </c>
      <c r="D2633">
        <v>777868</v>
      </c>
    </row>
    <row r="2634" spans="1:4" x14ac:dyDescent="0.3">
      <c r="A2634" t="s">
        <v>20</v>
      </c>
      <c r="B2634" t="s">
        <v>17</v>
      </c>
      <c r="C2634" t="s">
        <v>16</v>
      </c>
      <c r="D2634">
        <v>777881</v>
      </c>
    </row>
    <row r="2635" spans="1:4" x14ac:dyDescent="0.3">
      <c r="A2635" t="s">
        <v>20</v>
      </c>
      <c r="B2635" t="s">
        <v>17</v>
      </c>
      <c r="C2635" t="s">
        <v>16</v>
      </c>
      <c r="D2635">
        <v>777893</v>
      </c>
    </row>
    <row r="2636" spans="1:4" x14ac:dyDescent="0.3">
      <c r="A2636" t="s">
        <v>20</v>
      </c>
      <c r="B2636" t="s">
        <v>17</v>
      </c>
      <c r="C2636" t="s">
        <v>16</v>
      </c>
      <c r="D2636">
        <v>777922</v>
      </c>
    </row>
    <row r="2637" spans="1:4" x14ac:dyDescent="0.3">
      <c r="A2637" t="s">
        <v>20</v>
      </c>
      <c r="B2637" t="s">
        <v>17</v>
      </c>
      <c r="C2637" t="s">
        <v>16</v>
      </c>
      <c r="D2637">
        <v>777986</v>
      </c>
    </row>
    <row r="2638" spans="1:4" x14ac:dyDescent="0.3">
      <c r="A2638" t="s">
        <v>20</v>
      </c>
      <c r="B2638" t="s">
        <v>17</v>
      </c>
      <c r="C2638" t="s">
        <v>16</v>
      </c>
      <c r="D2638">
        <v>778069</v>
      </c>
    </row>
    <row r="2639" spans="1:4" x14ac:dyDescent="0.3">
      <c r="A2639" t="s">
        <v>20</v>
      </c>
      <c r="B2639" t="s">
        <v>17</v>
      </c>
      <c r="C2639" t="s">
        <v>16</v>
      </c>
      <c r="D2639">
        <v>778083</v>
      </c>
    </row>
    <row r="2640" spans="1:4" x14ac:dyDescent="0.3">
      <c r="A2640" t="s">
        <v>20</v>
      </c>
      <c r="B2640" t="s">
        <v>17</v>
      </c>
      <c r="C2640" t="s">
        <v>16</v>
      </c>
      <c r="D2640">
        <v>778091</v>
      </c>
    </row>
    <row r="2641" spans="1:4" x14ac:dyDescent="0.3">
      <c r="A2641" t="s">
        <v>20</v>
      </c>
      <c r="B2641" t="s">
        <v>17</v>
      </c>
      <c r="C2641" t="s">
        <v>16</v>
      </c>
      <c r="D2641">
        <v>778117</v>
      </c>
    </row>
    <row r="2642" spans="1:4" x14ac:dyDescent="0.3">
      <c r="A2642" t="s">
        <v>20</v>
      </c>
      <c r="B2642" t="s">
        <v>17</v>
      </c>
      <c r="C2642" t="s">
        <v>16</v>
      </c>
      <c r="D2642">
        <v>778121</v>
      </c>
    </row>
    <row r="2643" spans="1:4" x14ac:dyDescent="0.3">
      <c r="A2643" t="s">
        <v>20</v>
      </c>
      <c r="B2643" t="s">
        <v>17</v>
      </c>
      <c r="C2643" t="s">
        <v>16</v>
      </c>
      <c r="D2643">
        <v>778135</v>
      </c>
    </row>
    <row r="2644" spans="1:4" x14ac:dyDescent="0.3">
      <c r="A2644" t="s">
        <v>20</v>
      </c>
      <c r="B2644" t="s">
        <v>17</v>
      </c>
      <c r="C2644" t="s">
        <v>16</v>
      </c>
      <c r="D2644">
        <v>778173</v>
      </c>
    </row>
    <row r="2645" spans="1:4" x14ac:dyDescent="0.3">
      <c r="A2645" t="s">
        <v>20</v>
      </c>
      <c r="B2645" t="s">
        <v>17</v>
      </c>
      <c r="C2645" t="s">
        <v>16</v>
      </c>
      <c r="D2645">
        <v>778203</v>
      </c>
    </row>
    <row r="2646" spans="1:4" x14ac:dyDescent="0.3">
      <c r="A2646" t="s">
        <v>20</v>
      </c>
      <c r="B2646" t="s">
        <v>17</v>
      </c>
      <c r="C2646" t="s">
        <v>16</v>
      </c>
      <c r="D2646">
        <v>778295</v>
      </c>
    </row>
    <row r="2647" spans="1:4" x14ac:dyDescent="0.3">
      <c r="A2647" t="s">
        <v>20</v>
      </c>
      <c r="B2647" t="s">
        <v>17</v>
      </c>
      <c r="C2647" t="s">
        <v>16</v>
      </c>
      <c r="D2647">
        <v>778317</v>
      </c>
    </row>
    <row r="2648" spans="1:4" x14ac:dyDescent="0.3">
      <c r="A2648" t="s">
        <v>20</v>
      </c>
      <c r="B2648" t="s">
        <v>17</v>
      </c>
      <c r="C2648" t="s">
        <v>16</v>
      </c>
      <c r="D2648">
        <v>778322</v>
      </c>
    </row>
    <row r="2649" spans="1:4" x14ac:dyDescent="0.3">
      <c r="A2649" t="s">
        <v>20</v>
      </c>
      <c r="B2649" t="s">
        <v>17</v>
      </c>
      <c r="C2649" t="s">
        <v>16</v>
      </c>
      <c r="D2649">
        <v>778323</v>
      </c>
    </row>
    <row r="2650" spans="1:4" x14ac:dyDescent="0.3">
      <c r="A2650" t="s">
        <v>20</v>
      </c>
      <c r="B2650" t="s">
        <v>17</v>
      </c>
      <c r="C2650" t="s">
        <v>16</v>
      </c>
      <c r="D2650">
        <v>778345</v>
      </c>
    </row>
    <row r="2651" spans="1:4" x14ac:dyDescent="0.3">
      <c r="A2651" t="s">
        <v>20</v>
      </c>
      <c r="B2651" t="s">
        <v>17</v>
      </c>
      <c r="C2651" t="s">
        <v>16</v>
      </c>
      <c r="D2651">
        <v>778405</v>
      </c>
    </row>
    <row r="2652" spans="1:4" x14ac:dyDescent="0.3">
      <c r="A2652" t="s">
        <v>20</v>
      </c>
      <c r="B2652" t="s">
        <v>17</v>
      </c>
      <c r="C2652" t="s">
        <v>16</v>
      </c>
      <c r="D2652">
        <v>778465</v>
      </c>
    </row>
    <row r="2653" spans="1:4" x14ac:dyDescent="0.3">
      <c r="A2653" t="s">
        <v>20</v>
      </c>
      <c r="B2653" t="s">
        <v>17</v>
      </c>
      <c r="C2653" t="s">
        <v>16</v>
      </c>
      <c r="D2653">
        <v>778470</v>
      </c>
    </row>
    <row r="2654" spans="1:4" x14ac:dyDescent="0.3">
      <c r="A2654" t="s">
        <v>20</v>
      </c>
      <c r="B2654" t="s">
        <v>17</v>
      </c>
      <c r="C2654" t="s">
        <v>16</v>
      </c>
      <c r="D2654">
        <v>778473</v>
      </c>
    </row>
    <row r="2655" spans="1:4" x14ac:dyDescent="0.3">
      <c r="A2655" t="s">
        <v>20</v>
      </c>
      <c r="B2655" t="s">
        <v>17</v>
      </c>
      <c r="C2655" t="s">
        <v>16</v>
      </c>
      <c r="D2655">
        <v>778478</v>
      </c>
    </row>
    <row r="2656" spans="1:4" x14ac:dyDescent="0.3">
      <c r="A2656" t="s">
        <v>20</v>
      </c>
      <c r="B2656" t="s">
        <v>17</v>
      </c>
      <c r="C2656" t="s">
        <v>16</v>
      </c>
      <c r="D2656">
        <v>778482</v>
      </c>
    </row>
    <row r="2657" spans="1:4" x14ac:dyDescent="0.3">
      <c r="A2657" t="s">
        <v>20</v>
      </c>
      <c r="B2657" t="s">
        <v>17</v>
      </c>
      <c r="C2657" t="s">
        <v>16</v>
      </c>
      <c r="D2657">
        <v>778493</v>
      </c>
    </row>
    <row r="2658" spans="1:4" x14ac:dyDescent="0.3">
      <c r="A2658" t="s">
        <v>20</v>
      </c>
      <c r="B2658" t="s">
        <v>17</v>
      </c>
      <c r="C2658" t="s">
        <v>16</v>
      </c>
      <c r="D2658">
        <v>778513</v>
      </c>
    </row>
    <row r="2659" spans="1:4" x14ac:dyDescent="0.3">
      <c r="A2659" t="s">
        <v>20</v>
      </c>
      <c r="B2659" t="s">
        <v>17</v>
      </c>
      <c r="C2659" t="s">
        <v>16</v>
      </c>
      <c r="D2659">
        <v>778516</v>
      </c>
    </row>
    <row r="2660" spans="1:4" x14ac:dyDescent="0.3">
      <c r="A2660" t="s">
        <v>20</v>
      </c>
      <c r="B2660" t="s">
        <v>17</v>
      </c>
      <c r="C2660" t="s">
        <v>16</v>
      </c>
      <c r="D2660">
        <v>778517</v>
      </c>
    </row>
    <row r="2661" spans="1:4" x14ac:dyDescent="0.3">
      <c r="A2661" t="s">
        <v>20</v>
      </c>
      <c r="B2661" t="s">
        <v>17</v>
      </c>
      <c r="C2661" t="s">
        <v>16</v>
      </c>
      <c r="D2661">
        <v>778527</v>
      </c>
    </row>
    <row r="2662" spans="1:4" x14ac:dyDescent="0.3">
      <c r="A2662" t="s">
        <v>20</v>
      </c>
      <c r="B2662" t="s">
        <v>17</v>
      </c>
      <c r="C2662" t="s">
        <v>16</v>
      </c>
      <c r="D2662">
        <v>778578</v>
      </c>
    </row>
    <row r="2663" spans="1:4" x14ac:dyDescent="0.3">
      <c r="A2663" t="s">
        <v>20</v>
      </c>
      <c r="B2663" t="s">
        <v>17</v>
      </c>
      <c r="C2663" t="s">
        <v>16</v>
      </c>
      <c r="D2663">
        <v>778634</v>
      </c>
    </row>
    <row r="2664" spans="1:4" x14ac:dyDescent="0.3">
      <c r="A2664" t="s">
        <v>20</v>
      </c>
      <c r="B2664" t="s">
        <v>17</v>
      </c>
      <c r="C2664" t="s">
        <v>16</v>
      </c>
      <c r="D2664">
        <v>778681</v>
      </c>
    </row>
    <row r="2665" spans="1:4" x14ac:dyDescent="0.3">
      <c r="A2665" t="s">
        <v>20</v>
      </c>
      <c r="B2665" t="s">
        <v>17</v>
      </c>
      <c r="C2665" t="s">
        <v>16</v>
      </c>
      <c r="D2665">
        <v>778686</v>
      </c>
    </row>
    <row r="2666" spans="1:4" x14ac:dyDescent="0.3">
      <c r="A2666" t="s">
        <v>20</v>
      </c>
      <c r="B2666" t="s">
        <v>17</v>
      </c>
      <c r="C2666" t="s">
        <v>16</v>
      </c>
      <c r="D2666">
        <v>778687</v>
      </c>
    </row>
    <row r="2667" spans="1:4" x14ac:dyDescent="0.3">
      <c r="A2667" t="s">
        <v>20</v>
      </c>
      <c r="B2667" t="s">
        <v>17</v>
      </c>
      <c r="C2667" t="s">
        <v>16</v>
      </c>
      <c r="D2667">
        <v>778689</v>
      </c>
    </row>
    <row r="2668" spans="1:4" x14ac:dyDescent="0.3">
      <c r="A2668" t="s">
        <v>20</v>
      </c>
      <c r="B2668" t="s">
        <v>17</v>
      </c>
      <c r="C2668" t="s">
        <v>16</v>
      </c>
      <c r="D2668">
        <v>778698</v>
      </c>
    </row>
    <row r="2669" spans="1:4" x14ac:dyDescent="0.3">
      <c r="A2669" t="s">
        <v>20</v>
      </c>
      <c r="B2669" t="s">
        <v>17</v>
      </c>
      <c r="C2669" t="s">
        <v>16</v>
      </c>
      <c r="D2669">
        <v>778748</v>
      </c>
    </row>
    <row r="2670" spans="1:4" x14ac:dyDescent="0.3">
      <c r="A2670" t="s">
        <v>20</v>
      </c>
      <c r="B2670" t="s">
        <v>17</v>
      </c>
      <c r="C2670" t="s">
        <v>16</v>
      </c>
      <c r="D2670">
        <v>778759</v>
      </c>
    </row>
    <row r="2671" spans="1:4" x14ac:dyDescent="0.3">
      <c r="A2671" t="s">
        <v>20</v>
      </c>
      <c r="B2671" t="s">
        <v>17</v>
      </c>
      <c r="C2671" t="s">
        <v>16</v>
      </c>
      <c r="D2671">
        <v>778786</v>
      </c>
    </row>
    <row r="2672" spans="1:4" x14ac:dyDescent="0.3">
      <c r="A2672" t="s">
        <v>20</v>
      </c>
      <c r="B2672" t="s">
        <v>17</v>
      </c>
      <c r="C2672" t="s">
        <v>16</v>
      </c>
      <c r="D2672">
        <v>778819</v>
      </c>
    </row>
    <row r="2673" spans="1:4" x14ac:dyDescent="0.3">
      <c r="A2673" t="s">
        <v>20</v>
      </c>
      <c r="B2673" t="s">
        <v>17</v>
      </c>
      <c r="C2673" t="s">
        <v>16</v>
      </c>
      <c r="D2673">
        <v>778824</v>
      </c>
    </row>
    <row r="2674" spans="1:4" x14ac:dyDescent="0.3">
      <c r="A2674" t="s">
        <v>20</v>
      </c>
      <c r="B2674" t="s">
        <v>17</v>
      </c>
      <c r="C2674" t="s">
        <v>16</v>
      </c>
      <c r="D2674">
        <v>778848</v>
      </c>
    </row>
    <row r="2675" spans="1:4" x14ac:dyDescent="0.3">
      <c r="A2675" t="s">
        <v>20</v>
      </c>
      <c r="B2675" t="s">
        <v>17</v>
      </c>
      <c r="C2675" t="s">
        <v>16</v>
      </c>
      <c r="D2675">
        <v>778861</v>
      </c>
    </row>
    <row r="2676" spans="1:4" x14ac:dyDescent="0.3">
      <c r="A2676" t="s">
        <v>20</v>
      </c>
      <c r="B2676" t="s">
        <v>17</v>
      </c>
      <c r="C2676" t="s">
        <v>16</v>
      </c>
      <c r="D2676">
        <v>778875</v>
      </c>
    </row>
    <row r="2677" spans="1:4" x14ac:dyDescent="0.3">
      <c r="A2677" t="s">
        <v>20</v>
      </c>
      <c r="B2677" t="s">
        <v>17</v>
      </c>
      <c r="C2677" t="s">
        <v>16</v>
      </c>
      <c r="D2677">
        <v>778893</v>
      </c>
    </row>
    <row r="2678" spans="1:4" x14ac:dyDescent="0.3">
      <c r="A2678" t="s">
        <v>20</v>
      </c>
      <c r="B2678" t="s">
        <v>17</v>
      </c>
      <c r="C2678" t="s">
        <v>16</v>
      </c>
      <c r="D2678">
        <v>778903</v>
      </c>
    </row>
    <row r="2679" spans="1:4" x14ac:dyDescent="0.3">
      <c r="A2679" t="s">
        <v>20</v>
      </c>
      <c r="B2679" t="s">
        <v>17</v>
      </c>
      <c r="C2679" t="s">
        <v>16</v>
      </c>
      <c r="D2679">
        <v>778916</v>
      </c>
    </row>
    <row r="2680" spans="1:4" x14ac:dyDescent="0.3">
      <c r="A2680" t="s">
        <v>20</v>
      </c>
      <c r="B2680" t="s">
        <v>17</v>
      </c>
      <c r="C2680" t="s">
        <v>16</v>
      </c>
      <c r="D2680">
        <v>778931</v>
      </c>
    </row>
    <row r="2681" spans="1:4" x14ac:dyDescent="0.3">
      <c r="A2681" t="s">
        <v>20</v>
      </c>
      <c r="B2681" t="s">
        <v>17</v>
      </c>
      <c r="C2681" t="s">
        <v>16</v>
      </c>
      <c r="D2681">
        <v>778945</v>
      </c>
    </row>
    <row r="2682" spans="1:4" x14ac:dyDescent="0.3">
      <c r="A2682" t="s">
        <v>20</v>
      </c>
      <c r="B2682" t="s">
        <v>17</v>
      </c>
      <c r="C2682" t="s">
        <v>16</v>
      </c>
      <c r="D2682">
        <v>778946</v>
      </c>
    </row>
    <row r="2683" spans="1:4" x14ac:dyDescent="0.3">
      <c r="A2683" t="s">
        <v>20</v>
      </c>
      <c r="B2683" t="s">
        <v>17</v>
      </c>
      <c r="C2683" t="s">
        <v>16</v>
      </c>
      <c r="D2683">
        <v>778968</v>
      </c>
    </row>
    <row r="2684" spans="1:4" x14ac:dyDescent="0.3">
      <c r="A2684" t="s">
        <v>20</v>
      </c>
      <c r="B2684" t="s">
        <v>17</v>
      </c>
      <c r="C2684" t="s">
        <v>16</v>
      </c>
      <c r="D2684">
        <v>778982</v>
      </c>
    </row>
    <row r="2685" spans="1:4" x14ac:dyDescent="0.3">
      <c r="A2685" t="s">
        <v>20</v>
      </c>
      <c r="B2685" t="s">
        <v>17</v>
      </c>
      <c r="C2685" t="s">
        <v>16</v>
      </c>
      <c r="D2685">
        <v>780392</v>
      </c>
    </row>
    <row r="2686" spans="1:4" x14ac:dyDescent="0.3">
      <c r="A2686" t="s">
        <v>20</v>
      </c>
      <c r="B2686" t="s">
        <v>17</v>
      </c>
      <c r="C2686" t="s">
        <v>16</v>
      </c>
      <c r="D2686">
        <v>780393</v>
      </c>
    </row>
    <row r="2687" spans="1:4" x14ac:dyDescent="0.3">
      <c r="A2687" t="s">
        <v>20</v>
      </c>
      <c r="B2687" t="s">
        <v>17</v>
      </c>
      <c r="C2687" t="s">
        <v>16</v>
      </c>
      <c r="D2687">
        <v>780493</v>
      </c>
    </row>
    <row r="2688" spans="1:4" x14ac:dyDescent="0.3">
      <c r="A2688" t="s">
        <v>20</v>
      </c>
      <c r="B2688" t="s">
        <v>17</v>
      </c>
      <c r="C2688" t="s">
        <v>16</v>
      </c>
      <c r="D2688">
        <v>780501</v>
      </c>
    </row>
    <row r="2689" spans="1:4" x14ac:dyDescent="0.3">
      <c r="A2689" t="s">
        <v>20</v>
      </c>
      <c r="B2689" t="s">
        <v>17</v>
      </c>
      <c r="C2689" t="s">
        <v>16</v>
      </c>
      <c r="D2689">
        <v>780895</v>
      </c>
    </row>
    <row r="2690" spans="1:4" x14ac:dyDescent="0.3">
      <c r="A2690" t="s">
        <v>20</v>
      </c>
      <c r="B2690" t="s">
        <v>17</v>
      </c>
      <c r="C2690" t="s">
        <v>16</v>
      </c>
      <c r="D2690">
        <v>781214</v>
      </c>
    </row>
    <row r="2691" spans="1:4" x14ac:dyDescent="0.3">
      <c r="A2691" t="s">
        <v>20</v>
      </c>
      <c r="B2691" t="s">
        <v>17</v>
      </c>
      <c r="C2691" t="s">
        <v>16</v>
      </c>
      <c r="D2691">
        <v>781275</v>
      </c>
    </row>
    <row r="2692" spans="1:4" x14ac:dyDescent="0.3">
      <c r="A2692" t="s">
        <v>20</v>
      </c>
      <c r="B2692" t="s">
        <v>17</v>
      </c>
      <c r="C2692" t="s">
        <v>16</v>
      </c>
      <c r="D2692">
        <v>782752</v>
      </c>
    </row>
    <row r="2693" spans="1:4" x14ac:dyDescent="0.3">
      <c r="A2693" t="s">
        <v>20</v>
      </c>
      <c r="B2693" t="s">
        <v>17</v>
      </c>
      <c r="C2693" t="s">
        <v>16</v>
      </c>
      <c r="D2693">
        <v>782782</v>
      </c>
    </row>
    <row r="2694" spans="1:4" x14ac:dyDescent="0.3">
      <c r="A2694" t="s">
        <v>20</v>
      </c>
      <c r="B2694" t="s">
        <v>17</v>
      </c>
      <c r="C2694" t="s">
        <v>16</v>
      </c>
      <c r="D2694">
        <v>782784</v>
      </c>
    </row>
    <row r="2695" spans="1:4" x14ac:dyDescent="0.3">
      <c r="A2695" t="s">
        <v>20</v>
      </c>
      <c r="B2695" t="s">
        <v>17</v>
      </c>
      <c r="C2695" t="s">
        <v>16</v>
      </c>
      <c r="D2695">
        <v>782858</v>
      </c>
    </row>
    <row r="2696" spans="1:4" x14ac:dyDescent="0.3">
      <c r="A2696" t="s">
        <v>20</v>
      </c>
      <c r="B2696" t="s">
        <v>17</v>
      </c>
      <c r="C2696" t="s">
        <v>16</v>
      </c>
      <c r="D2696">
        <v>782917</v>
      </c>
    </row>
    <row r="2697" spans="1:4" x14ac:dyDescent="0.3">
      <c r="A2697" t="s">
        <v>20</v>
      </c>
      <c r="B2697" t="s">
        <v>17</v>
      </c>
      <c r="C2697" t="s">
        <v>16</v>
      </c>
      <c r="D2697">
        <v>784349</v>
      </c>
    </row>
    <row r="2698" spans="1:4" x14ac:dyDescent="0.3">
      <c r="A2698" t="s">
        <v>20</v>
      </c>
      <c r="B2698" t="s">
        <v>17</v>
      </c>
      <c r="C2698" t="s">
        <v>16</v>
      </c>
      <c r="D2698">
        <v>784391</v>
      </c>
    </row>
    <row r="2699" spans="1:4" x14ac:dyDescent="0.3">
      <c r="A2699" t="s">
        <v>20</v>
      </c>
      <c r="B2699" t="s">
        <v>17</v>
      </c>
      <c r="C2699" t="s">
        <v>16</v>
      </c>
      <c r="D2699">
        <v>784445</v>
      </c>
    </row>
    <row r="2700" spans="1:4" x14ac:dyDescent="0.3">
      <c r="A2700" t="s">
        <v>20</v>
      </c>
      <c r="B2700" t="s">
        <v>17</v>
      </c>
      <c r="C2700" t="s">
        <v>16</v>
      </c>
      <c r="D2700">
        <v>784460</v>
      </c>
    </row>
    <row r="2701" spans="1:4" x14ac:dyDescent="0.3">
      <c r="A2701" t="s">
        <v>20</v>
      </c>
      <c r="B2701" t="s">
        <v>17</v>
      </c>
      <c r="C2701" t="s">
        <v>16</v>
      </c>
      <c r="D2701">
        <v>784463</v>
      </c>
    </row>
    <row r="2702" spans="1:4" x14ac:dyDescent="0.3">
      <c r="A2702" t="s">
        <v>20</v>
      </c>
      <c r="B2702" t="s">
        <v>17</v>
      </c>
      <c r="C2702" t="s">
        <v>16</v>
      </c>
      <c r="D2702">
        <v>784465</v>
      </c>
    </row>
    <row r="2703" spans="1:4" x14ac:dyDescent="0.3">
      <c r="A2703" t="s">
        <v>20</v>
      </c>
      <c r="B2703" t="s">
        <v>17</v>
      </c>
      <c r="C2703" t="s">
        <v>16</v>
      </c>
      <c r="D2703">
        <v>784467</v>
      </c>
    </row>
    <row r="2704" spans="1:4" x14ac:dyDescent="0.3">
      <c r="A2704" t="s">
        <v>20</v>
      </c>
      <c r="B2704" t="s">
        <v>17</v>
      </c>
      <c r="C2704" t="s">
        <v>16</v>
      </c>
      <c r="D2704">
        <v>784482</v>
      </c>
    </row>
    <row r="2705" spans="1:4" x14ac:dyDescent="0.3">
      <c r="A2705" t="s">
        <v>20</v>
      </c>
      <c r="B2705" t="s">
        <v>17</v>
      </c>
      <c r="C2705" t="s">
        <v>16</v>
      </c>
      <c r="D2705">
        <v>784500</v>
      </c>
    </row>
    <row r="2706" spans="1:4" x14ac:dyDescent="0.3">
      <c r="A2706" t="s">
        <v>20</v>
      </c>
      <c r="B2706" t="s">
        <v>17</v>
      </c>
      <c r="C2706" t="s">
        <v>16</v>
      </c>
      <c r="D2706">
        <v>784505</v>
      </c>
    </row>
    <row r="2707" spans="1:4" x14ac:dyDescent="0.3">
      <c r="A2707" t="s">
        <v>20</v>
      </c>
      <c r="B2707" t="s">
        <v>17</v>
      </c>
      <c r="C2707" t="s">
        <v>16</v>
      </c>
      <c r="D2707">
        <v>784518</v>
      </c>
    </row>
    <row r="2708" spans="1:4" x14ac:dyDescent="0.3">
      <c r="A2708" t="s">
        <v>20</v>
      </c>
      <c r="B2708" t="s">
        <v>17</v>
      </c>
      <c r="C2708" t="s">
        <v>16</v>
      </c>
      <c r="D2708">
        <v>784528</v>
      </c>
    </row>
    <row r="2709" spans="1:4" x14ac:dyDescent="0.3">
      <c r="A2709" t="s">
        <v>20</v>
      </c>
      <c r="B2709" t="s">
        <v>17</v>
      </c>
      <c r="C2709" t="s">
        <v>16</v>
      </c>
      <c r="D2709">
        <v>784541</v>
      </c>
    </row>
    <row r="2710" spans="1:4" x14ac:dyDescent="0.3">
      <c r="A2710" t="s">
        <v>20</v>
      </c>
      <c r="B2710" t="s">
        <v>17</v>
      </c>
      <c r="C2710" t="s">
        <v>16</v>
      </c>
      <c r="D2710">
        <v>784583</v>
      </c>
    </row>
    <row r="2711" spans="1:4" x14ac:dyDescent="0.3">
      <c r="A2711" t="s">
        <v>20</v>
      </c>
      <c r="B2711" t="s">
        <v>17</v>
      </c>
      <c r="C2711" t="s">
        <v>16</v>
      </c>
      <c r="D2711">
        <v>784903</v>
      </c>
    </row>
    <row r="2712" spans="1:4" x14ac:dyDescent="0.3">
      <c r="A2712" t="s">
        <v>20</v>
      </c>
      <c r="B2712" t="s">
        <v>17</v>
      </c>
      <c r="C2712" t="s">
        <v>16</v>
      </c>
      <c r="D2712">
        <v>784909</v>
      </c>
    </row>
    <row r="2713" spans="1:4" x14ac:dyDescent="0.3">
      <c r="A2713" t="s">
        <v>20</v>
      </c>
      <c r="B2713" t="s">
        <v>17</v>
      </c>
      <c r="C2713" t="s">
        <v>16</v>
      </c>
      <c r="D2713">
        <v>784919</v>
      </c>
    </row>
    <row r="2714" spans="1:4" x14ac:dyDescent="0.3">
      <c r="A2714" t="s">
        <v>20</v>
      </c>
      <c r="B2714" t="s">
        <v>17</v>
      </c>
      <c r="C2714" t="s">
        <v>16</v>
      </c>
      <c r="D2714">
        <v>784935</v>
      </c>
    </row>
    <row r="2715" spans="1:4" x14ac:dyDescent="0.3">
      <c r="A2715" t="s">
        <v>20</v>
      </c>
      <c r="B2715" t="s">
        <v>17</v>
      </c>
      <c r="C2715" t="s">
        <v>16</v>
      </c>
      <c r="D2715">
        <v>784936</v>
      </c>
    </row>
    <row r="2716" spans="1:4" x14ac:dyDescent="0.3">
      <c r="A2716" t="s">
        <v>20</v>
      </c>
      <c r="B2716" t="s">
        <v>17</v>
      </c>
      <c r="C2716" t="s">
        <v>16</v>
      </c>
      <c r="D2716">
        <v>785007</v>
      </c>
    </row>
    <row r="2717" spans="1:4" x14ac:dyDescent="0.3">
      <c r="A2717" t="s">
        <v>20</v>
      </c>
      <c r="B2717" t="s">
        <v>17</v>
      </c>
      <c r="C2717" t="s">
        <v>16</v>
      </c>
      <c r="D2717">
        <v>785009</v>
      </c>
    </row>
    <row r="2718" spans="1:4" x14ac:dyDescent="0.3">
      <c r="A2718" t="s">
        <v>20</v>
      </c>
      <c r="B2718" t="s">
        <v>17</v>
      </c>
      <c r="C2718" t="s">
        <v>16</v>
      </c>
      <c r="D2718">
        <v>785028</v>
      </c>
    </row>
    <row r="2719" spans="1:4" x14ac:dyDescent="0.3">
      <c r="A2719" t="s">
        <v>20</v>
      </c>
      <c r="B2719" t="s">
        <v>17</v>
      </c>
      <c r="C2719" t="s">
        <v>16</v>
      </c>
      <c r="D2719">
        <v>785036</v>
      </c>
    </row>
    <row r="2720" spans="1:4" x14ac:dyDescent="0.3">
      <c r="A2720" t="s">
        <v>20</v>
      </c>
      <c r="B2720" t="s">
        <v>17</v>
      </c>
      <c r="C2720" t="s">
        <v>16</v>
      </c>
      <c r="D2720">
        <v>785049</v>
      </c>
    </row>
    <row r="2721" spans="1:4" x14ac:dyDescent="0.3">
      <c r="A2721" t="s">
        <v>20</v>
      </c>
      <c r="B2721" t="s">
        <v>17</v>
      </c>
      <c r="C2721" t="s">
        <v>16</v>
      </c>
      <c r="D2721">
        <v>785100</v>
      </c>
    </row>
    <row r="2722" spans="1:4" x14ac:dyDescent="0.3">
      <c r="A2722" t="s">
        <v>20</v>
      </c>
      <c r="B2722" t="s">
        <v>17</v>
      </c>
      <c r="C2722" t="s">
        <v>16</v>
      </c>
      <c r="D2722">
        <v>785109</v>
      </c>
    </row>
    <row r="2723" spans="1:4" x14ac:dyDescent="0.3">
      <c r="A2723" t="s">
        <v>20</v>
      </c>
      <c r="B2723" t="s">
        <v>17</v>
      </c>
      <c r="C2723" t="s">
        <v>16</v>
      </c>
      <c r="D2723">
        <v>786739</v>
      </c>
    </row>
    <row r="2724" spans="1:4" x14ac:dyDescent="0.3">
      <c r="A2724" t="s">
        <v>20</v>
      </c>
      <c r="B2724" t="s">
        <v>17</v>
      </c>
      <c r="C2724" t="s">
        <v>16</v>
      </c>
      <c r="D2724">
        <v>786761</v>
      </c>
    </row>
    <row r="2725" spans="1:4" x14ac:dyDescent="0.3">
      <c r="A2725" t="s">
        <v>20</v>
      </c>
      <c r="B2725" t="s">
        <v>17</v>
      </c>
      <c r="C2725" t="s">
        <v>16</v>
      </c>
      <c r="D2725">
        <v>786784</v>
      </c>
    </row>
    <row r="2726" spans="1:4" x14ac:dyDescent="0.3">
      <c r="A2726" t="s">
        <v>20</v>
      </c>
      <c r="B2726" t="s">
        <v>17</v>
      </c>
      <c r="C2726" t="s">
        <v>16</v>
      </c>
      <c r="D2726">
        <v>786902</v>
      </c>
    </row>
    <row r="2727" spans="1:4" x14ac:dyDescent="0.3">
      <c r="A2727" t="s">
        <v>20</v>
      </c>
      <c r="B2727" t="s">
        <v>17</v>
      </c>
      <c r="C2727" t="s">
        <v>16</v>
      </c>
      <c r="D2727">
        <v>787030</v>
      </c>
    </row>
    <row r="2728" spans="1:4" x14ac:dyDescent="0.3">
      <c r="A2728" t="s">
        <v>20</v>
      </c>
      <c r="B2728" t="s">
        <v>17</v>
      </c>
      <c r="C2728" t="s">
        <v>16</v>
      </c>
      <c r="D2728">
        <v>787045</v>
      </c>
    </row>
    <row r="2729" spans="1:4" x14ac:dyDescent="0.3">
      <c r="A2729" t="s">
        <v>20</v>
      </c>
      <c r="B2729" t="s">
        <v>17</v>
      </c>
      <c r="C2729" t="s">
        <v>16</v>
      </c>
      <c r="D2729">
        <v>787104</v>
      </c>
    </row>
    <row r="2730" spans="1:4" x14ac:dyDescent="0.3">
      <c r="A2730" t="s">
        <v>20</v>
      </c>
      <c r="B2730" t="s">
        <v>17</v>
      </c>
      <c r="C2730" t="s">
        <v>16</v>
      </c>
      <c r="D2730">
        <v>787685</v>
      </c>
    </row>
    <row r="2731" spans="1:4" x14ac:dyDescent="0.3">
      <c r="A2731" t="s">
        <v>20</v>
      </c>
      <c r="B2731" t="s">
        <v>17</v>
      </c>
      <c r="C2731" t="s">
        <v>16</v>
      </c>
      <c r="D2731">
        <v>790233</v>
      </c>
    </row>
    <row r="2732" spans="1:4" x14ac:dyDescent="0.3">
      <c r="A2732" t="s">
        <v>20</v>
      </c>
      <c r="B2732" t="s">
        <v>17</v>
      </c>
      <c r="C2732" t="s">
        <v>16</v>
      </c>
      <c r="D2732">
        <v>790259</v>
      </c>
    </row>
    <row r="2733" spans="1:4" x14ac:dyDescent="0.3">
      <c r="A2733" t="s">
        <v>20</v>
      </c>
      <c r="B2733" t="s">
        <v>17</v>
      </c>
      <c r="C2733" t="s">
        <v>16</v>
      </c>
      <c r="D2733">
        <v>790313</v>
      </c>
    </row>
    <row r="2734" spans="1:4" x14ac:dyDescent="0.3">
      <c r="A2734" t="s">
        <v>20</v>
      </c>
      <c r="B2734" t="s">
        <v>17</v>
      </c>
      <c r="C2734" t="s">
        <v>16</v>
      </c>
      <c r="D2734">
        <v>790681</v>
      </c>
    </row>
    <row r="2735" spans="1:4" x14ac:dyDescent="0.3">
      <c r="A2735" t="s">
        <v>20</v>
      </c>
      <c r="B2735" t="s">
        <v>17</v>
      </c>
      <c r="C2735" t="s">
        <v>16</v>
      </c>
      <c r="D2735">
        <v>790707</v>
      </c>
    </row>
    <row r="2736" spans="1:4" x14ac:dyDescent="0.3">
      <c r="A2736" t="s">
        <v>20</v>
      </c>
      <c r="B2736" t="s">
        <v>17</v>
      </c>
      <c r="C2736" t="s">
        <v>16</v>
      </c>
      <c r="D2736">
        <v>790731</v>
      </c>
    </row>
    <row r="2737" spans="1:4" x14ac:dyDescent="0.3">
      <c r="A2737" t="s">
        <v>20</v>
      </c>
      <c r="B2737" t="s">
        <v>17</v>
      </c>
      <c r="C2737" t="s">
        <v>16</v>
      </c>
      <c r="D2737">
        <v>790732</v>
      </c>
    </row>
    <row r="2738" spans="1:4" x14ac:dyDescent="0.3">
      <c r="A2738" t="s">
        <v>20</v>
      </c>
      <c r="B2738" t="s">
        <v>17</v>
      </c>
      <c r="C2738" t="s">
        <v>16</v>
      </c>
      <c r="D2738">
        <v>791189</v>
      </c>
    </row>
    <row r="2739" spans="1:4" x14ac:dyDescent="0.3">
      <c r="A2739" t="s">
        <v>20</v>
      </c>
      <c r="B2739" t="s">
        <v>17</v>
      </c>
      <c r="C2739" t="s">
        <v>16</v>
      </c>
      <c r="D2739">
        <v>791997</v>
      </c>
    </row>
    <row r="2740" spans="1:4" x14ac:dyDescent="0.3">
      <c r="A2740" t="s">
        <v>20</v>
      </c>
      <c r="B2740" t="s">
        <v>17</v>
      </c>
      <c r="C2740" t="s">
        <v>16</v>
      </c>
      <c r="D2740">
        <v>792005</v>
      </c>
    </row>
    <row r="2741" spans="1:4" x14ac:dyDescent="0.3">
      <c r="A2741" t="s">
        <v>20</v>
      </c>
      <c r="B2741" t="s">
        <v>17</v>
      </c>
      <c r="C2741" t="s">
        <v>16</v>
      </c>
      <c r="D2741">
        <v>792165</v>
      </c>
    </row>
    <row r="2742" spans="1:4" x14ac:dyDescent="0.3">
      <c r="A2742" t="s">
        <v>20</v>
      </c>
      <c r="B2742" t="s">
        <v>17</v>
      </c>
      <c r="C2742" t="s">
        <v>16</v>
      </c>
      <c r="D2742">
        <v>792313</v>
      </c>
    </row>
    <row r="2743" spans="1:4" x14ac:dyDescent="0.3">
      <c r="A2743" t="s">
        <v>20</v>
      </c>
      <c r="B2743" t="s">
        <v>17</v>
      </c>
      <c r="C2743" t="s">
        <v>16</v>
      </c>
      <c r="D2743">
        <v>792354</v>
      </c>
    </row>
    <row r="2744" spans="1:4" x14ac:dyDescent="0.3">
      <c r="A2744" t="s">
        <v>20</v>
      </c>
      <c r="B2744" t="s">
        <v>17</v>
      </c>
      <c r="C2744" t="s">
        <v>16</v>
      </c>
      <c r="D2744">
        <v>792355</v>
      </c>
    </row>
    <row r="2745" spans="1:4" x14ac:dyDescent="0.3">
      <c r="A2745" t="s">
        <v>20</v>
      </c>
      <c r="B2745" t="s">
        <v>17</v>
      </c>
      <c r="C2745" t="s">
        <v>16</v>
      </c>
      <c r="D2745">
        <v>792409</v>
      </c>
    </row>
    <row r="2746" spans="1:4" x14ac:dyDescent="0.3">
      <c r="A2746" t="s">
        <v>20</v>
      </c>
      <c r="B2746" t="s">
        <v>17</v>
      </c>
      <c r="C2746" t="s">
        <v>16</v>
      </c>
      <c r="D2746">
        <v>792492</v>
      </c>
    </row>
    <row r="2747" spans="1:4" x14ac:dyDescent="0.3">
      <c r="A2747" t="s">
        <v>20</v>
      </c>
      <c r="B2747" t="s">
        <v>17</v>
      </c>
      <c r="C2747" t="s">
        <v>16</v>
      </c>
      <c r="D2747">
        <v>792512</v>
      </c>
    </row>
    <row r="2748" spans="1:4" x14ac:dyDescent="0.3">
      <c r="A2748" t="s">
        <v>20</v>
      </c>
      <c r="B2748" t="s">
        <v>17</v>
      </c>
      <c r="C2748" t="s">
        <v>16</v>
      </c>
      <c r="D2748">
        <v>792514</v>
      </c>
    </row>
    <row r="2749" spans="1:4" x14ac:dyDescent="0.3">
      <c r="A2749" t="s">
        <v>20</v>
      </c>
      <c r="B2749" t="s">
        <v>17</v>
      </c>
      <c r="C2749" t="s">
        <v>16</v>
      </c>
      <c r="D2749">
        <v>792518</v>
      </c>
    </row>
    <row r="2750" spans="1:4" x14ac:dyDescent="0.3">
      <c r="A2750" t="s">
        <v>20</v>
      </c>
      <c r="B2750" t="s">
        <v>17</v>
      </c>
      <c r="C2750" t="s">
        <v>16</v>
      </c>
      <c r="D2750">
        <v>792524</v>
      </c>
    </row>
    <row r="2751" spans="1:4" x14ac:dyDescent="0.3">
      <c r="A2751" t="s">
        <v>20</v>
      </c>
      <c r="B2751" t="s">
        <v>17</v>
      </c>
      <c r="C2751" t="s">
        <v>16</v>
      </c>
      <c r="D2751">
        <v>792704</v>
      </c>
    </row>
    <row r="2752" spans="1:4" x14ac:dyDescent="0.3">
      <c r="A2752" t="s">
        <v>20</v>
      </c>
      <c r="B2752" t="s">
        <v>17</v>
      </c>
      <c r="C2752" t="s">
        <v>16</v>
      </c>
      <c r="D2752">
        <v>792719</v>
      </c>
    </row>
    <row r="2753" spans="1:4" x14ac:dyDescent="0.3">
      <c r="A2753" t="s">
        <v>20</v>
      </c>
      <c r="B2753" t="s">
        <v>17</v>
      </c>
      <c r="C2753" t="s">
        <v>16</v>
      </c>
      <c r="D2753">
        <v>792734</v>
      </c>
    </row>
    <row r="2754" spans="1:4" x14ac:dyDescent="0.3">
      <c r="A2754" t="s">
        <v>20</v>
      </c>
      <c r="B2754" t="s">
        <v>17</v>
      </c>
      <c r="C2754" t="s">
        <v>16</v>
      </c>
      <c r="D2754">
        <v>792742</v>
      </c>
    </row>
    <row r="2755" spans="1:4" x14ac:dyDescent="0.3">
      <c r="A2755" t="s">
        <v>20</v>
      </c>
      <c r="B2755" t="s">
        <v>17</v>
      </c>
      <c r="C2755" t="s">
        <v>16</v>
      </c>
      <c r="D2755">
        <v>792743</v>
      </c>
    </row>
    <row r="2756" spans="1:4" x14ac:dyDescent="0.3">
      <c r="A2756" t="s">
        <v>20</v>
      </c>
      <c r="B2756" t="s">
        <v>17</v>
      </c>
      <c r="C2756" t="s">
        <v>16</v>
      </c>
      <c r="D2756">
        <v>792765</v>
      </c>
    </row>
    <row r="2757" spans="1:4" x14ac:dyDescent="0.3">
      <c r="A2757" t="s">
        <v>20</v>
      </c>
      <c r="B2757" t="s">
        <v>17</v>
      </c>
      <c r="C2757" t="s">
        <v>16</v>
      </c>
      <c r="D2757">
        <v>792829</v>
      </c>
    </row>
    <row r="2758" spans="1:4" x14ac:dyDescent="0.3">
      <c r="A2758" t="s">
        <v>20</v>
      </c>
      <c r="B2758" t="s">
        <v>17</v>
      </c>
      <c r="C2758" t="s">
        <v>16</v>
      </c>
      <c r="D2758">
        <v>792894</v>
      </c>
    </row>
    <row r="2759" spans="1:4" x14ac:dyDescent="0.3">
      <c r="A2759" t="s">
        <v>20</v>
      </c>
      <c r="B2759" t="s">
        <v>17</v>
      </c>
      <c r="C2759" t="s">
        <v>16</v>
      </c>
      <c r="D2759">
        <v>792922</v>
      </c>
    </row>
    <row r="2760" spans="1:4" x14ac:dyDescent="0.3">
      <c r="A2760" t="s">
        <v>20</v>
      </c>
      <c r="B2760" t="s">
        <v>17</v>
      </c>
      <c r="C2760" t="s">
        <v>16</v>
      </c>
      <c r="D2760">
        <v>793065</v>
      </c>
    </row>
    <row r="2761" spans="1:4" x14ac:dyDescent="0.3">
      <c r="A2761" t="s">
        <v>20</v>
      </c>
      <c r="B2761" t="s">
        <v>17</v>
      </c>
      <c r="C2761" t="s">
        <v>16</v>
      </c>
      <c r="D2761">
        <v>793251</v>
      </c>
    </row>
    <row r="2762" spans="1:4" x14ac:dyDescent="0.3">
      <c r="A2762" t="s">
        <v>20</v>
      </c>
      <c r="B2762" t="s">
        <v>17</v>
      </c>
      <c r="C2762" t="s">
        <v>16</v>
      </c>
      <c r="D2762">
        <v>793253</v>
      </c>
    </row>
    <row r="2763" spans="1:4" x14ac:dyDescent="0.3">
      <c r="A2763" t="s">
        <v>20</v>
      </c>
      <c r="B2763" t="s">
        <v>17</v>
      </c>
      <c r="C2763" t="s">
        <v>16</v>
      </c>
      <c r="D2763">
        <v>793255</v>
      </c>
    </row>
    <row r="2764" spans="1:4" x14ac:dyDescent="0.3">
      <c r="A2764" t="s">
        <v>20</v>
      </c>
      <c r="B2764" t="s">
        <v>17</v>
      </c>
      <c r="C2764" t="s">
        <v>16</v>
      </c>
      <c r="D2764">
        <v>793276</v>
      </c>
    </row>
    <row r="2765" spans="1:4" x14ac:dyDescent="0.3">
      <c r="A2765" t="s">
        <v>20</v>
      </c>
      <c r="B2765" t="s">
        <v>17</v>
      </c>
      <c r="C2765" t="s">
        <v>16</v>
      </c>
      <c r="D2765">
        <v>793279</v>
      </c>
    </row>
    <row r="2766" spans="1:4" x14ac:dyDescent="0.3">
      <c r="A2766" t="s">
        <v>20</v>
      </c>
      <c r="B2766" t="s">
        <v>17</v>
      </c>
      <c r="C2766" t="s">
        <v>16</v>
      </c>
      <c r="D2766">
        <v>793352</v>
      </c>
    </row>
    <row r="2767" spans="1:4" x14ac:dyDescent="0.3">
      <c r="A2767" t="s">
        <v>20</v>
      </c>
      <c r="B2767" t="s">
        <v>17</v>
      </c>
      <c r="C2767" t="s">
        <v>16</v>
      </c>
      <c r="D2767">
        <v>793395</v>
      </c>
    </row>
    <row r="2768" spans="1:4" x14ac:dyDescent="0.3">
      <c r="A2768" t="s">
        <v>20</v>
      </c>
      <c r="B2768" t="s">
        <v>17</v>
      </c>
      <c r="C2768" t="s">
        <v>16</v>
      </c>
      <c r="D2768">
        <v>793437</v>
      </c>
    </row>
    <row r="2769" spans="1:4" x14ac:dyDescent="0.3">
      <c r="A2769" t="s">
        <v>20</v>
      </c>
      <c r="B2769" t="s">
        <v>17</v>
      </c>
      <c r="C2769" t="s">
        <v>16</v>
      </c>
      <c r="D2769">
        <v>793466</v>
      </c>
    </row>
    <row r="2770" spans="1:4" x14ac:dyDescent="0.3">
      <c r="A2770" t="s">
        <v>20</v>
      </c>
      <c r="B2770" t="s">
        <v>17</v>
      </c>
      <c r="C2770" t="s">
        <v>16</v>
      </c>
      <c r="D2770">
        <v>793473</v>
      </c>
    </row>
    <row r="2771" spans="1:4" x14ac:dyDescent="0.3">
      <c r="A2771" t="s">
        <v>20</v>
      </c>
      <c r="B2771" t="s">
        <v>17</v>
      </c>
      <c r="C2771" t="s">
        <v>16</v>
      </c>
      <c r="D2771">
        <v>793493</v>
      </c>
    </row>
    <row r="2772" spans="1:4" x14ac:dyDescent="0.3">
      <c r="A2772" t="s">
        <v>20</v>
      </c>
      <c r="B2772" t="s">
        <v>17</v>
      </c>
      <c r="C2772" t="s">
        <v>16</v>
      </c>
      <c r="D2772">
        <v>793569</v>
      </c>
    </row>
    <row r="2773" spans="1:4" x14ac:dyDescent="0.3">
      <c r="A2773" t="s">
        <v>20</v>
      </c>
      <c r="B2773" t="s">
        <v>17</v>
      </c>
      <c r="C2773" t="s">
        <v>16</v>
      </c>
      <c r="D2773">
        <v>793580</v>
      </c>
    </row>
    <row r="2774" spans="1:4" x14ac:dyDescent="0.3">
      <c r="A2774" t="s">
        <v>20</v>
      </c>
      <c r="B2774" t="s">
        <v>17</v>
      </c>
      <c r="C2774" t="s">
        <v>16</v>
      </c>
      <c r="D2774">
        <v>793600</v>
      </c>
    </row>
    <row r="2775" spans="1:4" x14ac:dyDescent="0.3">
      <c r="A2775" t="s">
        <v>20</v>
      </c>
      <c r="B2775" t="s">
        <v>17</v>
      </c>
      <c r="C2775" t="s">
        <v>16</v>
      </c>
      <c r="D2775">
        <v>793746</v>
      </c>
    </row>
    <row r="2776" spans="1:4" x14ac:dyDescent="0.3">
      <c r="A2776" t="s">
        <v>20</v>
      </c>
      <c r="B2776" t="s">
        <v>17</v>
      </c>
      <c r="C2776" t="s">
        <v>16</v>
      </c>
      <c r="D2776">
        <v>793892</v>
      </c>
    </row>
    <row r="2777" spans="1:4" x14ac:dyDescent="0.3">
      <c r="A2777" t="s">
        <v>20</v>
      </c>
      <c r="B2777" t="s">
        <v>17</v>
      </c>
      <c r="C2777" t="s">
        <v>16</v>
      </c>
      <c r="D2777">
        <v>794514</v>
      </c>
    </row>
    <row r="2778" spans="1:4" x14ac:dyDescent="0.3">
      <c r="A2778" t="s">
        <v>20</v>
      </c>
      <c r="B2778" t="s">
        <v>17</v>
      </c>
      <c r="C2778" t="s">
        <v>16</v>
      </c>
      <c r="D2778">
        <v>794758</v>
      </c>
    </row>
    <row r="2779" spans="1:4" x14ac:dyDescent="0.3">
      <c r="A2779" t="s">
        <v>20</v>
      </c>
      <c r="B2779" t="s">
        <v>17</v>
      </c>
      <c r="C2779" t="s">
        <v>16</v>
      </c>
      <c r="D2779">
        <v>794760</v>
      </c>
    </row>
    <row r="2780" spans="1:4" x14ac:dyDescent="0.3">
      <c r="A2780" t="s">
        <v>20</v>
      </c>
      <c r="B2780" t="s">
        <v>17</v>
      </c>
      <c r="C2780" t="s">
        <v>16</v>
      </c>
      <c r="D2780">
        <v>794762</v>
      </c>
    </row>
    <row r="2781" spans="1:4" x14ac:dyDescent="0.3">
      <c r="A2781" t="s">
        <v>20</v>
      </c>
      <c r="B2781" t="s">
        <v>17</v>
      </c>
      <c r="C2781" t="s">
        <v>16</v>
      </c>
      <c r="D2781">
        <v>794763</v>
      </c>
    </row>
    <row r="2782" spans="1:4" x14ac:dyDescent="0.3">
      <c r="A2782" t="s">
        <v>20</v>
      </c>
      <c r="B2782" t="s">
        <v>17</v>
      </c>
      <c r="C2782" t="s">
        <v>16</v>
      </c>
      <c r="D2782">
        <v>794942</v>
      </c>
    </row>
    <row r="2783" spans="1:4" x14ac:dyDescent="0.3">
      <c r="A2783" t="s">
        <v>20</v>
      </c>
      <c r="B2783" t="s">
        <v>17</v>
      </c>
      <c r="C2783" t="s">
        <v>16</v>
      </c>
      <c r="D2783">
        <v>795389</v>
      </c>
    </row>
    <row r="2784" spans="1:4" x14ac:dyDescent="0.3">
      <c r="A2784" t="s">
        <v>20</v>
      </c>
      <c r="B2784" t="s">
        <v>17</v>
      </c>
      <c r="C2784" t="s">
        <v>16</v>
      </c>
      <c r="D2784">
        <v>795504</v>
      </c>
    </row>
    <row r="2785" spans="1:4" x14ac:dyDescent="0.3">
      <c r="A2785" t="s">
        <v>20</v>
      </c>
      <c r="B2785" t="s">
        <v>17</v>
      </c>
      <c r="C2785" t="s">
        <v>16</v>
      </c>
      <c r="D2785">
        <v>795577</v>
      </c>
    </row>
    <row r="2786" spans="1:4" x14ac:dyDescent="0.3">
      <c r="A2786" t="s">
        <v>20</v>
      </c>
      <c r="B2786" t="s">
        <v>17</v>
      </c>
      <c r="C2786" t="s">
        <v>16</v>
      </c>
      <c r="D2786">
        <v>795642</v>
      </c>
    </row>
    <row r="2787" spans="1:4" x14ac:dyDescent="0.3">
      <c r="A2787" t="s">
        <v>20</v>
      </c>
      <c r="B2787" t="s">
        <v>17</v>
      </c>
      <c r="C2787" t="s">
        <v>16</v>
      </c>
      <c r="D2787">
        <v>796019</v>
      </c>
    </row>
    <row r="2788" spans="1:4" x14ac:dyDescent="0.3">
      <c r="A2788" t="s">
        <v>20</v>
      </c>
      <c r="B2788" t="s">
        <v>17</v>
      </c>
      <c r="C2788" t="s">
        <v>16</v>
      </c>
      <c r="D2788">
        <v>796022</v>
      </c>
    </row>
    <row r="2789" spans="1:4" x14ac:dyDescent="0.3">
      <c r="A2789" t="s">
        <v>20</v>
      </c>
      <c r="B2789" t="s">
        <v>17</v>
      </c>
      <c r="C2789" t="s">
        <v>16</v>
      </c>
      <c r="D2789">
        <v>796050</v>
      </c>
    </row>
    <row r="2790" spans="1:4" x14ac:dyDescent="0.3">
      <c r="A2790" t="s">
        <v>20</v>
      </c>
      <c r="B2790" t="s">
        <v>17</v>
      </c>
      <c r="C2790" t="s">
        <v>16</v>
      </c>
      <c r="D2790">
        <v>797005</v>
      </c>
    </row>
    <row r="2791" spans="1:4" x14ac:dyDescent="0.3">
      <c r="A2791" t="s">
        <v>20</v>
      </c>
      <c r="B2791" t="s">
        <v>17</v>
      </c>
      <c r="C2791" t="s">
        <v>16</v>
      </c>
      <c r="D2791">
        <v>797125</v>
      </c>
    </row>
    <row r="2792" spans="1:4" x14ac:dyDescent="0.3">
      <c r="A2792" t="s">
        <v>20</v>
      </c>
      <c r="B2792" t="s">
        <v>17</v>
      </c>
      <c r="C2792" t="s">
        <v>16</v>
      </c>
      <c r="D2792">
        <v>797139</v>
      </c>
    </row>
    <row r="2793" spans="1:4" x14ac:dyDescent="0.3">
      <c r="A2793" t="s">
        <v>20</v>
      </c>
      <c r="B2793" t="s">
        <v>17</v>
      </c>
      <c r="C2793" t="s">
        <v>16</v>
      </c>
      <c r="D2793">
        <v>797222</v>
      </c>
    </row>
    <row r="2794" spans="1:4" x14ac:dyDescent="0.3">
      <c r="A2794" t="s">
        <v>20</v>
      </c>
      <c r="B2794" t="s">
        <v>17</v>
      </c>
      <c r="C2794" t="s">
        <v>16</v>
      </c>
      <c r="D2794">
        <v>797231</v>
      </c>
    </row>
    <row r="2795" spans="1:4" x14ac:dyDescent="0.3">
      <c r="A2795" t="s">
        <v>20</v>
      </c>
      <c r="B2795" t="s">
        <v>17</v>
      </c>
      <c r="C2795" t="s">
        <v>16</v>
      </c>
      <c r="D2795">
        <v>797989</v>
      </c>
    </row>
    <row r="2796" spans="1:4" x14ac:dyDescent="0.3">
      <c r="A2796" t="s">
        <v>20</v>
      </c>
      <c r="B2796" t="s">
        <v>17</v>
      </c>
      <c r="C2796" t="s">
        <v>16</v>
      </c>
      <c r="D2796">
        <v>798034</v>
      </c>
    </row>
    <row r="2797" spans="1:4" x14ac:dyDescent="0.3">
      <c r="A2797" t="s">
        <v>20</v>
      </c>
      <c r="B2797" t="s">
        <v>17</v>
      </c>
      <c r="C2797" t="s">
        <v>16</v>
      </c>
      <c r="D2797">
        <v>798101</v>
      </c>
    </row>
    <row r="2798" spans="1:4" x14ac:dyDescent="0.3">
      <c r="A2798" t="s">
        <v>20</v>
      </c>
      <c r="B2798" t="s">
        <v>17</v>
      </c>
      <c r="C2798" t="s">
        <v>16</v>
      </c>
      <c r="D2798">
        <v>798296</v>
      </c>
    </row>
    <row r="2799" spans="1:4" x14ac:dyDescent="0.3">
      <c r="A2799" t="s">
        <v>20</v>
      </c>
      <c r="B2799" t="s">
        <v>17</v>
      </c>
      <c r="C2799" t="s">
        <v>16</v>
      </c>
      <c r="D2799">
        <v>798327</v>
      </c>
    </row>
    <row r="2800" spans="1:4" x14ac:dyDescent="0.3">
      <c r="A2800" t="s">
        <v>20</v>
      </c>
      <c r="B2800" t="s">
        <v>17</v>
      </c>
      <c r="C2800" t="s">
        <v>16</v>
      </c>
      <c r="D2800">
        <v>798344</v>
      </c>
    </row>
    <row r="2801" spans="1:4" x14ac:dyDescent="0.3">
      <c r="A2801" t="s">
        <v>20</v>
      </c>
      <c r="B2801" t="s">
        <v>17</v>
      </c>
      <c r="C2801" t="s">
        <v>16</v>
      </c>
      <c r="D2801">
        <v>798370</v>
      </c>
    </row>
    <row r="2802" spans="1:4" x14ac:dyDescent="0.3">
      <c r="A2802" t="s">
        <v>20</v>
      </c>
      <c r="B2802" t="s">
        <v>17</v>
      </c>
      <c r="C2802" t="s">
        <v>16</v>
      </c>
      <c r="D2802">
        <v>798384</v>
      </c>
    </row>
    <row r="2803" spans="1:4" x14ac:dyDescent="0.3">
      <c r="A2803" t="s">
        <v>20</v>
      </c>
      <c r="B2803" t="s">
        <v>17</v>
      </c>
      <c r="C2803" t="s">
        <v>16</v>
      </c>
      <c r="D2803">
        <v>798393</v>
      </c>
    </row>
    <row r="2804" spans="1:4" x14ac:dyDescent="0.3">
      <c r="A2804" t="s">
        <v>20</v>
      </c>
      <c r="B2804" t="s">
        <v>17</v>
      </c>
      <c r="C2804" t="s">
        <v>16</v>
      </c>
      <c r="D2804">
        <v>798394</v>
      </c>
    </row>
    <row r="2805" spans="1:4" x14ac:dyDescent="0.3">
      <c r="A2805" t="s">
        <v>20</v>
      </c>
      <c r="B2805" t="s">
        <v>17</v>
      </c>
      <c r="C2805" t="s">
        <v>16</v>
      </c>
      <c r="D2805">
        <v>798396</v>
      </c>
    </row>
    <row r="2806" spans="1:4" x14ac:dyDescent="0.3">
      <c r="A2806" t="s">
        <v>20</v>
      </c>
      <c r="B2806" t="s">
        <v>17</v>
      </c>
      <c r="C2806" t="s">
        <v>16</v>
      </c>
      <c r="D2806">
        <v>798400</v>
      </c>
    </row>
    <row r="2807" spans="1:4" x14ac:dyDescent="0.3">
      <c r="A2807" t="s">
        <v>20</v>
      </c>
      <c r="B2807" t="s">
        <v>17</v>
      </c>
      <c r="C2807" t="s">
        <v>16</v>
      </c>
      <c r="D2807">
        <v>798402</v>
      </c>
    </row>
    <row r="2808" spans="1:4" x14ac:dyDescent="0.3">
      <c r="A2808" t="s">
        <v>20</v>
      </c>
      <c r="B2808" t="s">
        <v>17</v>
      </c>
      <c r="C2808" t="s">
        <v>16</v>
      </c>
      <c r="D2808">
        <v>798408</v>
      </c>
    </row>
    <row r="2809" spans="1:4" x14ac:dyDescent="0.3">
      <c r="A2809" t="s">
        <v>20</v>
      </c>
      <c r="B2809" t="s">
        <v>17</v>
      </c>
      <c r="C2809" t="s">
        <v>16</v>
      </c>
      <c r="D2809">
        <v>798456</v>
      </c>
    </row>
    <row r="2810" spans="1:4" x14ac:dyDescent="0.3">
      <c r="A2810" t="s">
        <v>20</v>
      </c>
      <c r="B2810" t="s">
        <v>17</v>
      </c>
      <c r="C2810" t="s">
        <v>16</v>
      </c>
      <c r="D2810">
        <v>798466</v>
      </c>
    </row>
    <row r="2811" spans="1:4" x14ac:dyDescent="0.3">
      <c r="A2811" t="s">
        <v>20</v>
      </c>
      <c r="B2811" t="s">
        <v>17</v>
      </c>
      <c r="C2811" t="s">
        <v>16</v>
      </c>
      <c r="D2811">
        <v>798471</v>
      </c>
    </row>
    <row r="2812" spans="1:4" x14ac:dyDescent="0.3">
      <c r="A2812" t="s">
        <v>20</v>
      </c>
      <c r="B2812" t="s">
        <v>17</v>
      </c>
      <c r="C2812" t="s">
        <v>16</v>
      </c>
      <c r="D2812">
        <v>798477</v>
      </c>
    </row>
    <row r="2813" spans="1:4" x14ac:dyDescent="0.3">
      <c r="A2813" t="s">
        <v>20</v>
      </c>
      <c r="B2813" t="s">
        <v>17</v>
      </c>
      <c r="C2813" t="s">
        <v>16</v>
      </c>
      <c r="D2813">
        <v>798502</v>
      </c>
    </row>
    <row r="2814" spans="1:4" x14ac:dyDescent="0.3">
      <c r="A2814" t="s">
        <v>20</v>
      </c>
      <c r="B2814" t="s">
        <v>17</v>
      </c>
      <c r="C2814" t="s">
        <v>16</v>
      </c>
      <c r="D2814">
        <v>798555</v>
      </c>
    </row>
    <row r="2815" spans="1:4" x14ac:dyDescent="0.3">
      <c r="A2815" t="s">
        <v>20</v>
      </c>
      <c r="B2815" t="s">
        <v>17</v>
      </c>
      <c r="C2815" t="s">
        <v>16</v>
      </c>
      <c r="D2815">
        <v>798570</v>
      </c>
    </row>
    <row r="2816" spans="1:4" x14ac:dyDescent="0.3">
      <c r="A2816" t="s">
        <v>20</v>
      </c>
      <c r="B2816" t="s">
        <v>17</v>
      </c>
      <c r="C2816" t="s">
        <v>16</v>
      </c>
      <c r="D2816">
        <v>798643</v>
      </c>
    </row>
    <row r="2817" spans="1:4" x14ac:dyDescent="0.3">
      <c r="A2817" t="s">
        <v>20</v>
      </c>
      <c r="B2817" t="s">
        <v>17</v>
      </c>
      <c r="C2817" t="s">
        <v>16</v>
      </c>
      <c r="D2817">
        <v>798648</v>
      </c>
    </row>
    <row r="2818" spans="1:4" x14ac:dyDescent="0.3">
      <c r="A2818" t="s">
        <v>20</v>
      </c>
      <c r="B2818" t="s">
        <v>17</v>
      </c>
      <c r="C2818" t="s">
        <v>16</v>
      </c>
      <c r="D2818">
        <v>798651</v>
      </c>
    </row>
    <row r="2819" spans="1:4" x14ac:dyDescent="0.3">
      <c r="A2819" t="s">
        <v>20</v>
      </c>
      <c r="B2819" t="s">
        <v>17</v>
      </c>
      <c r="C2819" t="s">
        <v>16</v>
      </c>
      <c r="D2819">
        <v>798739</v>
      </c>
    </row>
    <row r="2820" spans="1:4" x14ac:dyDescent="0.3">
      <c r="A2820" t="s">
        <v>20</v>
      </c>
      <c r="B2820" t="s">
        <v>17</v>
      </c>
      <c r="C2820" t="s">
        <v>16</v>
      </c>
      <c r="D2820">
        <v>798998</v>
      </c>
    </row>
    <row r="2821" spans="1:4" x14ac:dyDescent="0.3">
      <c r="A2821" t="s">
        <v>20</v>
      </c>
      <c r="B2821" t="s">
        <v>17</v>
      </c>
      <c r="C2821" t="s">
        <v>16</v>
      </c>
      <c r="D2821">
        <v>799016</v>
      </c>
    </row>
    <row r="2822" spans="1:4" x14ac:dyDescent="0.3">
      <c r="A2822" t="s">
        <v>20</v>
      </c>
      <c r="B2822" t="s">
        <v>17</v>
      </c>
      <c r="C2822" t="s">
        <v>16</v>
      </c>
      <c r="D2822">
        <v>799349</v>
      </c>
    </row>
    <row r="2823" spans="1:4" x14ac:dyDescent="0.3">
      <c r="A2823" t="s">
        <v>20</v>
      </c>
      <c r="B2823" t="s">
        <v>17</v>
      </c>
      <c r="C2823" t="s">
        <v>16</v>
      </c>
      <c r="D2823">
        <v>799350</v>
      </c>
    </row>
    <row r="2824" spans="1:4" x14ac:dyDescent="0.3">
      <c r="A2824" t="s">
        <v>20</v>
      </c>
      <c r="B2824" t="s">
        <v>17</v>
      </c>
      <c r="C2824" t="s">
        <v>16</v>
      </c>
      <c r="D2824">
        <v>799384</v>
      </c>
    </row>
    <row r="2825" spans="1:4" x14ac:dyDescent="0.3">
      <c r="A2825" t="s">
        <v>20</v>
      </c>
      <c r="B2825" t="s">
        <v>17</v>
      </c>
      <c r="C2825" t="s">
        <v>16</v>
      </c>
      <c r="D2825">
        <v>799622</v>
      </c>
    </row>
    <row r="2826" spans="1:4" x14ac:dyDescent="0.3">
      <c r="A2826" t="s">
        <v>20</v>
      </c>
      <c r="B2826" t="s">
        <v>17</v>
      </c>
      <c r="C2826" t="s">
        <v>16</v>
      </c>
      <c r="D2826">
        <v>799704</v>
      </c>
    </row>
    <row r="2827" spans="1:4" x14ac:dyDescent="0.3">
      <c r="A2827" t="s">
        <v>20</v>
      </c>
      <c r="B2827" t="s">
        <v>17</v>
      </c>
      <c r="C2827" t="s">
        <v>16</v>
      </c>
      <c r="D2827">
        <v>803927</v>
      </c>
    </row>
    <row r="2828" spans="1:4" x14ac:dyDescent="0.3">
      <c r="A2828" t="s">
        <v>20</v>
      </c>
      <c r="B2828" t="s">
        <v>17</v>
      </c>
      <c r="C2828" t="s">
        <v>16</v>
      </c>
      <c r="D2828">
        <v>804072</v>
      </c>
    </row>
    <row r="2829" spans="1:4" x14ac:dyDescent="0.3">
      <c r="A2829" t="s">
        <v>20</v>
      </c>
      <c r="B2829" t="s">
        <v>17</v>
      </c>
      <c r="C2829" t="s">
        <v>16</v>
      </c>
      <c r="D2829">
        <v>804194</v>
      </c>
    </row>
    <row r="2830" spans="1:4" x14ac:dyDescent="0.3">
      <c r="A2830" t="s">
        <v>20</v>
      </c>
      <c r="B2830" t="s">
        <v>17</v>
      </c>
      <c r="C2830" t="s">
        <v>16</v>
      </c>
      <c r="D2830">
        <v>805488</v>
      </c>
    </row>
    <row r="2831" spans="1:4" x14ac:dyDescent="0.3">
      <c r="A2831" t="s">
        <v>20</v>
      </c>
      <c r="B2831" t="s">
        <v>17</v>
      </c>
      <c r="C2831" t="s">
        <v>16</v>
      </c>
      <c r="D2831">
        <v>805588</v>
      </c>
    </row>
    <row r="2832" spans="1:4" x14ac:dyDescent="0.3">
      <c r="A2832" t="s">
        <v>20</v>
      </c>
      <c r="B2832" t="s">
        <v>17</v>
      </c>
      <c r="C2832" t="s">
        <v>16</v>
      </c>
      <c r="D2832">
        <v>806766</v>
      </c>
    </row>
    <row r="2833" spans="1:4" x14ac:dyDescent="0.3">
      <c r="A2833" t="s">
        <v>20</v>
      </c>
      <c r="B2833" t="s">
        <v>17</v>
      </c>
      <c r="C2833" t="s">
        <v>16</v>
      </c>
      <c r="D2833">
        <v>806981</v>
      </c>
    </row>
    <row r="2834" spans="1:4" x14ac:dyDescent="0.3">
      <c r="A2834" t="s">
        <v>20</v>
      </c>
      <c r="B2834" t="s">
        <v>17</v>
      </c>
      <c r="C2834" t="s">
        <v>16</v>
      </c>
      <c r="D2834">
        <v>806983</v>
      </c>
    </row>
    <row r="2835" spans="1:4" x14ac:dyDescent="0.3">
      <c r="A2835" t="s">
        <v>20</v>
      </c>
      <c r="B2835" t="s">
        <v>17</v>
      </c>
      <c r="C2835" t="s">
        <v>16</v>
      </c>
      <c r="D2835">
        <v>807121</v>
      </c>
    </row>
    <row r="2836" spans="1:4" x14ac:dyDescent="0.3">
      <c r="A2836" t="s">
        <v>20</v>
      </c>
      <c r="B2836" t="s">
        <v>17</v>
      </c>
      <c r="C2836" t="s">
        <v>16</v>
      </c>
      <c r="D2836">
        <v>807208</v>
      </c>
    </row>
    <row r="2837" spans="1:4" x14ac:dyDescent="0.3">
      <c r="A2837" t="s">
        <v>20</v>
      </c>
      <c r="B2837" t="s">
        <v>17</v>
      </c>
      <c r="C2837" t="s">
        <v>16</v>
      </c>
      <c r="D2837">
        <v>807351</v>
      </c>
    </row>
    <row r="2838" spans="1:4" x14ac:dyDescent="0.3">
      <c r="A2838" t="s">
        <v>20</v>
      </c>
      <c r="B2838" t="s">
        <v>17</v>
      </c>
      <c r="C2838" t="s">
        <v>16</v>
      </c>
      <c r="D2838">
        <v>807352</v>
      </c>
    </row>
    <row r="2839" spans="1:4" x14ac:dyDescent="0.3">
      <c r="A2839" t="s">
        <v>20</v>
      </c>
      <c r="B2839" t="s">
        <v>17</v>
      </c>
      <c r="C2839" t="s">
        <v>16</v>
      </c>
      <c r="D2839">
        <v>807466</v>
      </c>
    </row>
    <row r="2840" spans="1:4" x14ac:dyDescent="0.3">
      <c r="A2840" t="s">
        <v>20</v>
      </c>
      <c r="B2840" t="s">
        <v>17</v>
      </c>
      <c r="C2840" t="s">
        <v>16</v>
      </c>
      <c r="D2840">
        <v>807469</v>
      </c>
    </row>
    <row r="2841" spans="1:4" x14ac:dyDescent="0.3">
      <c r="A2841" t="s">
        <v>20</v>
      </c>
      <c r="B2841" t="s">
        <v>17</v>
      </c>
      <c r="C2841" t="s">
        <v>16</v>
      </c>
      <c r="D2841">
        <v>807517</v>
      </c>
    </row>
    <row r="2842" spans="1:4" x14ac:dyDescent="0.3">
      <c r="A2842" t="s">
        <v>20</v>
      </c>
      <c r="B2842" t="s">
        <v>17</v>
      </c>
      <c r="C2842" t="s">
        <v>16</v>
      </c>
      <c r="D2842">
        <v>807593</v>
      </c>
    </row>
    <row r="2843" spans="1:4" x14ac:dyDescent="0.3">
      <c r="A2843" t="s">
        <v>20</v>
      </c>
      <c r="B2843" t="s">
        <v>17</v>
      </c>
      <c r="C2843" t="s">
        <v>16</v>
      </c>
      <c r="D2843">
        <v>807595</v>
      </c>
    </row>
    <row r="2844" spans="1:4" x14ac:dyDescent="0.3">
      <c r="A2844" t="s">
        <v>20</v>
      </c>
      <c r="B2844" t="s">
        <v>17</v>
      </c>
      <c r="C2844" t="s">
        <v>16</v>
      </c>
      <c r="D2844">
        <v>807697</v>
      </c>
    </row>
    <row r="2845" spans="1:4" x14ac:dyDescent="0.3">
      <c r="A2845" t="s">
        <v>20</v>
      </c>
      <c r="B2845" t="s">
        <v>17</v>
      </c>
      <c r="C2845" t="s">
        <v>16</v>
      </c>
      <c r="D2845">
        <v>807757</v>
      </c>
    </row>
    <row r="2846" spans="1:4" x14ac:dyDescent="0.3">
      <c r="A2846" t="s">
        <v>20</v>
      </c>
      <c r="B2846" t="s">
        <v>17</v>
      </c>
      <c r="C2846" t="s">
        <v>16</v>
      </c>
      <c r="D2846">
        <v>807911</v>
      </c>
    </row>
    <row r="2847" spans="1:4" x14ac:dyDescent="0.3">
      <c r="A2847" t="s">
        <v>20</v>
      </c>
      <c r="B2847" t="s">
        <v>17</v>
      </c>
      <c r="C2847" t="s">
        <v>16</v>
      </c>
      <c r="D2847">
        <v>808009</v>
      </c>
    </row>
    <row r="2848" spans="1:4" x14ac:dyDescent="0.3">
      <c r="A2848" t="s">
        <v>20</v>
      </c>
      <c r="B2848" t="s">
        <v>17</v>
      </c>
      <c r="C2848" t="s">
        <v>16</v>
      </c>
      <c r="D2848">
        <v>808371</v>
      </c>
    </row>
    <row r="2849" spans="1:4" x14ac:dyDescent="0.3">
      <c r="A2849" t="s">
        <v>20</v>
      </c>
      <c r="B2849" t="s">
        <v>17</v>
      </c>
      <c r="C2849" t="s">
        <v>16</v>
      </c>
      <c r="D2849">
        <v>808601</v>
      </c>
    </row>
    <row r="2850" spans="1:4" x14ac:dyDescent="0.3">
      <c r="A2850" t="s">
        <v>20</v>
      </c>
      <c r="B2850" t="s">
        <v>17</v>
      </c>
      <c r="C2850" t="s">
        <v>16</v>
      </c>
      <c r="D2850">
        <v>808613</v>
      </c>
    </row>
    <row r="2851" spans="1:4" x14ac:dyDescent="0.3">
      <c r="A2851" t="s">
        <v>20</v>
      </c>
      <c r="B2851" t="s">
        <v>17</v>
      </c>
      <c r="C2851" t="s">
        <v>16</v>
      </c>
      <c r="D2851">
        <v>808655</v>
      </c>
    </row>
    <row r="2852" spans="1:4" x14ac:dyDescent="0.3">
      <c r="A2852" t="s">
        <v>20</v>
      </c>
      <c r="B2852" t="s">
        <v>17</v>
      </c>
      <c r="C2852" t="s">
        <v>16</v>
      </c>
      <c r="D2852">
        <v>808682</v>
      </c>
    </row>
    <row r="2853" spans="1:4" x14ac:dyDescent="0.3">
      <c r="A2853" t="s">
        <v>20</v>
      </c>
      <c r="B2853" t="s">
        <v>17</v>
      </c>
      <c r="C2853" t="s">
        <v>16</v>
      </c>
      <c r="D2853">
        <v>808689</v>
      </c>
    </row>
    <row r="2854" spans="1:4" x14ac:dyDescent="0.3">
      <c r="A2854" t="s">
        <v>20</v>
      </c>
      <c r="B2854" t="s">
        <v>17</v>
      </c>
      <c r="C2854" t="s">
        <v>16</v>
      </c>
      <c r="D2854">
        <v>808695</v>
      </c>
    </row>
    <row r="2855" spans="1:4" x14ac:dyDescent="0.3">
      <c r="A2855" t="s">
        <v>20</v>
      </c>
      <c r="B2855" t="s">
        <v>17</v>
      </c>
      <c r="C2855" t="s">
        <v>16</v>
      </c>
      <c r="D2855">
        <v>808768</v>
      </c>
    </row>
    <row r="2856" spans="1:4" x14ac:dyDescent="0.3">
      <c r="A2856" t="s">
        <v>20</v>
      </c>
      <c r="B2856" t="s">
        <v>17</v>
      </c>
      <c r="C2856" t="s">
        <v>16</v>
      </c>
      <c r="D2856">
        <v>808800</v>
      </c>
    </row>
    <row r="2857" spans="1:4" x14ac:dyDescent="0.3">
      <c r="A2857" t="s">
        <v>20</v>
      </c>
      <c r="B2857" t="s">
        <v>17</v>
      </c>
      <c r="C2857" t="s">
        <v>16</v>
      </c>
      <c r="D2857">
        <v>808821</v>
      </c>
    </row>
    <row r="2858" spans="1:4" x14ac:dyDescent="0.3">
      <c r="A2858" t="s">
        <v>20</v>
      </c>
      <c r="B2858" t="s">
        <v>17</v>
      </c>
      <c r="C2858" t="s">
        <v>16</v>
      </c>
      <c r="D2858">
        <v>808872</v>
      </c>
    </row>
    <row r="2859" spans="1:4" x14ac:dyDescent="0.3">
      <c r="A2859" t="s">
        <v>20</v>
      </c>
      <c r="B2859" t="s">
        <v>17</v>
      </c>
      <c r="C2859" t="s">
        <v>16</v>
      </c>
      <c r="D2859">
        <v>808925</v>
      </c>
    </row>
    <row r="2860" spans="1:4" x14ac:dyDescent="0.3">
      <c r="A2860" t="s">
        <v>20</v>
      </c>
      <c r="B2860" t="s">
        <v>17</v>
      </c>
      <c r="C2860" t="s">
        <v>16</v>
      </c>
      <c r="D2860">
        <v>808930</v>
      </c>
    </row>
    <row r="2861" spans="1:4" x14ac:dyDescent="0.3">
      <c r="A2861" t="s">
        <v>20</v>
      </c>
      <c r="B2861" t="s">
        <v>17</v>
      </c>
      <c r="C2861" t="s">
        <v>16</v>
      </c>
      <c r="D2861">
        <v>808933</v>
      </c>
    </row>
    <row r="2862" spans="1:4" x14ac:dyDescent="0.3">
      <c r="A2862" t="s">
        <v>20</v>
      </c>
      <c r="B2862" t="s">
        <v>17</v>
      </c>
      <c r="C2862" t="s">
        <v>16</v>
      </c>
      <c r="D2862">
        <v>809064</v>
      </c>
    </row>
    <row r="2863" spans="1:4" x14ac:dyDescent="0.3">
      <c r="A2863" t="s">
        <v>20</v>
      </c>
      <c r="B2863" t="s">
        <v>17</v>
      </c>
      <c r="C2863" t="s">
        <v>16</v>
      </c>
      <c r="D2863">
        <v>809076</v>
      </c>
    </row>
    <row r="2864" spans="1:4" x14ac:dyDescent="0.3">
      <c r="A2864" t="s">
        <v>20</v>
      </c>
      <c r="B2864" t="s">
        <v>17</v>
      </c>
      <c r="C2864" t="s">
        <v>16</v>
      </c>
      <c r="D2864">
        <v>809099</v>
      </c>
    </row>
    <row r="2865" spans="1:4" x14ac:dyDescent="0.3">
      <c r="A2865" t="s">
        <v>20</v>
      </c>
      <c r="B2865" t="s">
        <v>17</v>
      </c>
      <c r="C2865" t="s">
        <v>16</v>
      </c>
      <c r="D2865">
        <v>809163</v>
      </c>
    </row>
    <row r="2866" spans="1:4" x14ac:dyDescent="0.3">
      <c r="A2866" t="s">
        <v>20</v>
      </c>
      <c r="B2866" t="s">
        <v>17</v>
      </c>
      <c r="C2866" t="s">
        <v>16</v>
      </c>
      <c r="D2866">
        <v>809168</v>
      </c>
    </row>
    <row r="2867" spans="1:4" x14ac:dyDescent="0.3">
      <c r="A2867" t="s">
        <v>20</v>
      </c>
      <c r="B2867" t="s">
        <v>17</v>
      </c>
      <c r="C2867" t="s">
        <v>16</v>
      </c>
      <c r="D2867">
        <v>809169</v>
      </c>
    </row>
    <row r="2868" spans="1:4" x14ac:dyDescent="0.3">
      <c r="A2868" t="s">
        <v>20</v>
      </c>
      <c r="B2868" t="s">
        <v>17</v>
      </c>
      <c r="C2868" t="s">
        <v>16</v>
      </c>
      <c r="D2868">
        <v>809172</v>
      </c>
    </row>
    <row r="2869" spans="1:4" x14ac:dyDescent="0.3">
      <c r="A2869" t="s">
        <v>20</v>
      </c>
      <c r="B2869" t="s">
        <v>17</v>
      </c>
      <c r="C2869" t="s">
        <v>16</v>
      </c>
      <c r="D2869">
        <v>809199</v>
      </c>
    </row>
    <row r="2870" spans="1:4" x14ac:dyDescent="0.3">
      <c r="A2870" t="s">
        <v>20</v>
      </c>
      <c r="B2870" t="s">
        <v>17</v>
      </c>
      <c r="C2870" t="s">
        <v>16</v>
      </c>
      <c r="D2870">
        <v>809212</v>
      </c>
    </row>
    <row r="2871" spans="1:4" x14ac:dyDescent="0.3">
      <c r="A2871" t="s">
        <v>20</v>
      </c>
      <c r="B2871" t="s">
        <v>17</v>
      </c>
      <c r="C2871" t="s">
        <v>16</v>
      </c>
      <c r="D2871">
        <v>809217</v>
      </c>
    </row>
    <row r="2872" spans="1:4" x14ac:dyDescent="0.3">
      <c r="A2872" t="s">
        <v>20</v>
      </c>
      <c r="B2872" t="s">
        <v>17</v>
      </c>
      <c r="C2872" t="s">
        <v>16</v>
      </c>
      <c r="D2872">
        <v>809223</v>
      </c>
    </row>
    <row r="2873" spans="1:4" x14ac:dyDescent="0.3">
      <c r="A2873" t="s">
        <v>20</v>
      </c>
      <c r="B2873" t="s">
        <v>17</v>
      </c>
      <c r="C2873" t="s">
        <v>16</v>
      </c>
      <c r="D2873">
        <v>809225</v>
      </c>
    </row>
    <row r="2874" spans="1:4" x14ac:dyDescent="0.3">
      <c r="A2874" t="s">
        <v>20</v>
      </c>
      <c r="B2874" t="s">
        <v>17</v>
      </c>
      <c r="C2874" t="s">
        <v>16</v>
      </c>
      <c r="D2874">
        <v>809230</v>
      </c>
    </row>
    <row r="2875" spans="1:4" x14ac:dyDescent="0.3">
      <c r="A2875" t="s">
        <v>20</v>
      </c>
      <c r="B2875" t="s">
        <v>17</v>
      </c>
      <c r="C2875" t="s">
        <v>16</v>
      </c>
      <c r="D2875">
        <v>809234</v>
      </c>
    </row>
    <row r="2876" spans="1:4" x14ac:dyDescent="0.3">
      <c r="A2876" t="s">
        <v>20</v>
      </c>
      <c r="B2876" t="s">
        <v>17</v>
      </c>
      <c r="C2876" t="s">
        <v>16</v>
      </c>
      <c r="D2876">
        <v>809235</v>
      </c>
    </row>
    <row r="2877" spans="1:4" x14ac:dyDescent="0.3">
      <c r="A2877" t="s">
        <v>20</v>
      </c>
      <c r="B2877" t="s">
        <v>17</v>
      </c>
      <c r="C2877" t="s">
        <v>16</v>
      </c>
      <c r="D2877">
        <v>809242</v>
      </c>
    </row>
    <row r="2878" spans="1:4" x14ac:dyDescent="0.3">
      <c r="A2878" t="s">
        <v>20</v>
      </c>
      <c r="B2878" t="s">
        <v>17</v>
      </c>
      <c r="C2878" t="s">
        <v>16</v>
      </c>
      <c r="D2878">
        <v>809286</v>
      </c>
    </row>
    <row r="2879" spans="1:4" x14ac:dyDescent="0.3">
      <c r="A2879" t="s">
        <v>20</v>
      </c>
      <c r="B2879" t="s">
        <v>17</v>
      </c>
      <c r="C2879" t="s">
        <v>16</v>
      </c>
      <c r="D2879">
        <v>809339</v>
      </c>
    </row>
    <row r="2880" spans="1:4" x14ac:dyDescent="0.3">
      <c r="A2880" t="s">
        <v>20</v>
      </c>
      <c r="B2880" t="s">
        <v>17</v>
      </c>
      <c r="C2880" t="s">
        <v>16</v>
      </c>
      <c r="D2880">
        <v>809391</v>
      </c>
    </row>
    <row r="2881" spans="1:4" x14ac:dyDescent="0.3">
      <c r="A2881" t="s">
        <v>20</v>
      </c>
      <c r="B2881" t="s">
        <v>17</v>
      </c>
      <c r="C2881" t="s">
        <v>16</v>
      </c>
      <c r="D2881">
        <v>809398</v>
      </c>
    </row>
    <row r="2882" spans="1:4" x14ac:dyDescent="0.3">
      <c r="A2882" t="s">
        <v>20</v>
      </c>
      <c r="B2882" t="s">
        <v>17</v>
      </c>
      <c r="C2882" t="s">
        <v>16</v>
      </c>
      <c r="D2882">
        <v>809435</v>
      </c>
    </row>
    <row r="2883" spans="1:4" x14ac:dyDescent="0.3">
      <c r="A2883" t="s">
        <v>20</v>
      </c>
      <c r="B2883" t="s">
        <v>17</v>
      </c>
      <c r="C2883" t="s">
        <v>16</v>
      </c>
      <c r="D2883">
        <v>809448</v>
      </c>
    </row>
    <row r="2884" spans="1:4" x14ac:dyDescent="0.3">
      <c r="A2884" t="s">
        <v>20</v>
      </c>
      <c r="B2884" t="s">
        <v>17</v>
      </c>
      <c r="C2884" t="s">
        <v>16</v>
      </c>
      <c r="D2884">
        <v>809451</v>
      </c>
    </row>
    <row r="2885" spans="1:4" x14ac:dyDescent="0.3">
      <c r="A2885" t="s">
        <v>20</v>
      </c>
      <c r="B2885" t="s">
        <v>17</v>
      </c>
      <c r="C2885" t="s">
        <v>16</v>
      </c>
      <c r="D2885">
        <v>809454</v>
      </c>
    </row>
    <row r="2886" spans="1:4" x14ac:dyDescent="0.3">
      <c r="A2886" t="s">
        <v>20</v>
      </c>
      <c r="B2886" t="s">
        <v>17</v>
      </c>
      <c r="C2886" t="s">
        <v>16</v>
      </c>
      <c r="D2886">
        <v>809753</v>
      </c>
    </row>
    <row r="2887" spans="1:4" x14ac:dyDescent="0.3">
      <c r="A2887" t="s">
        <v>20</v>
      </c>
      <c r="B2887" t="s">
        <v>17</v>
      </c>
      <c r="C2887" t="s">
        <v>16</v>
      </c>
      <c r="D2887">
        <v>809754</v>
      </c>
    </row>
    <row r="2888" spans="1:4" x14ac:dyDescent="0.3">
      <c r="A2888" t="s">
        <v>20</v>
      </c>
      <c r="B2888" t="s">
        <v>17</v>
      </c>
      <c r="C2888" t="s">
        <v>16</v>
      </c>
      <c r="D2888">
        <v>809886</v>
      </c>
    </row>
    <row r="2889" spans="1:4" x14ac:dyDescent="0.3">
      <c r="A2889" t="s">
        <v>20</v>
      </c>
      <c r="B2889" t="s">
        <v>17</v>
      </c>
      <c r="C2889" t="s">
        <v>16</v>
      </c>
      <c r="D2889">
        <v>810037</v>
      </c>
    </row>
    <row r="2890" spans="1:4" x14ac:dyDescent="0.3">
      <c r="A2890" t="s">
        <v>20</v>
      </c>
      <c r="B2890" t="s">
        <v>17</v>
      </c>
      <c r="C2890" t="s">
        <v>16</v>
      </c>
      <c r="D2890">
        <v>810059</v>
      </c>
    </row>
    <row r="2891" spans="1:4" x14ac:dyDescent="0.3">
      <c r="A2891" t="s">
        <v>20</v>
      </c>
      <c r="B2891" t="s">
        <v>17</v>
      </c>
      <c r="C2891" t="s">
        <v>16</v>
      </c>
      <c r="D2891">
        <v>810169</v>
      </c>
    </row>
    <row r="2892" spans="1:4" x14ac:dyDescent="0.3">
      <c r="A2892" t="s">
        <v>20</v>
      </c>
      <c r="B2892" t="s">
        <v>17</v>
      </c>
      <c r="C2892" t="s">
        <v>16</v>
      </c>
      <c r="D2892">
        <v>810225</v>
      </c>
    </row>
    <row r="2893" spans="1:4" x14ac:dyDescent="0.3">
      <c r="A2893" t="s">
        <v>20</v>
      </c>
      <c r="B2893" t="s">
        <v>17</v>
      </c>
      <c r="C2893" t="s">
        <v>16</v>
      </c>
      <c r="D2893">
        <v>810282</v>
      </c>
    </row>
    <row r="2894" spans="1:4" x14ac:dyDescent="0.3">
      <c r="A2894" t="s">
        <v>20</v>
      </c>
      <c r="B2894" t="s">
        <v>17</v>
      </c>
      <c r="C2894" t="s">
        <v>16</v>
      </c>
      <c r="D2894">
        <v>810375</v>
      </c>
    </row>
    <row r="2895" spans="1:4" x14ac:dyDescent="0.3">
      <c r="A2895" t="s">
        <v>20</v>
      </c>
      <c r="B2895" t="s">
        <v>17</v>
      </c>
      <c r="C2895" t="s">
        <v>16</v>
      </c>
      <c r="D2895">
        <v>810383</v>
      </c>
    </row>
    <row r="2896" spans="1:4" x14ac:dyDescent="0.3">
      <c r="A2896" t="s">
        <v>20</v>
      </c>
      <c r="B2896" t="s">
        <v>17</v>
      </c>
      <c r="C2896" t="s">
        <v>16</v>
      </c>
      <c r="D2896">
        <v>810393</v>
      </c>
    </row>
    <row r="2897" spans="1:4" x14ac:dyDescent="0.3">
      <c r="A2897" t="s">
        <v>20</v>
      </c>
      <c r="B2897" t="s">
        <v>17</v>
      </c>
      <c r="C2897" t="s">
        <v>16</v>
      </c>
      <c r="D2897">
        <v>810395</v>
      </c>
    </row>
    <row r="2898" spans="1:4" x14ac:dyDescent="0.3">
      <c r="A2898" t="s">
        <v>20</v>
      </c>
      <c r="B2898" t="s">
        <v>17</v>
      </c>
      <c r="C2898" t="s">
        <v>16</v>
      </c>
      <c r="D2898">
        <v>810411</v>
      </c>
    </row>
    <row r="2899" spans="1:4" x14ac:dyDescent="0.3">
      <c r="A2899" t="s">
        <v>20</v>
      </c>
      <c r="B2899" t="s">
        <v>17</v>
      </c>
      <c r="C2899" t="s">
        <v>16</v>
      </c>
      <c r="D2899">
        <v>810468</v>
      </c>
    </row>
    <row r="2900" spans="1:4" x14ac:dyDescent="0.3">
      <c r="A2900" t="s">
        <v>20</v>
      </c>
      <c r="B2900" t="s">
        <v>17</v>
      </c>
      <c r="C2900" t="s">
        <v>16</v>
      </c>
      <c r="D2900">
        <v>810478</v>
      </c>
    </row>
    <row r="2901" spans="1:4" x14ac:dyDescent="0.3">
      <c r="A2901" t="s">
        <v>20</v>
      </c>
      <c r="B2901" t="s">
        <v>17</v>
      </c>
      <c r="C2901" t="s">
        <v>16</v>
      </c>
      <c r="D2901">
        <v>810481</v>
      </c>
    </row>
    <row r="2902" spans="1:4" x14ac:dyDescent="0.3">
      <c r="A2902" t="s">
        <v>20</v>
      </c>
      <c r="B2902" t="s">
        <v>17</v>
      </c>
      <c r="C2902" t="s">
        <v>16</v>
      </c>
      <c r="D2902">
        <v>810560</v>
      </c>
    </row>
    <row r="2903" spans="1:4" x14ac:dyDescent="0.3">
      <c r="A2903" t="s">
        <v>20</v>
      </c>
      <c r="B2903" t="s">
        <v>17</v>
      </c>
      <c r="C2903" t="s">
        <v>16</v>
      </c>
      <c r="D2903">
        <v>810801</v>
      </c>
    </row>
    <row r="2904" spans="1:4" x14ac:dyDescent="0.3">
      <c r="A2904" t="s">
        <v>20</v>
      </c>
      <c r="B2904" t="s">
        <v>17</v>
      </c>
      <c r="C2904" t="s">
        <v>16</v>
      </c>
      <c r="D2904">
        <v>810953</v>
      </c>
    </row>
    <row r="2905" spans="1:4" x14ac:dyDescent="0.3">
      <c r="A2905" t="s">
        <v>20</v>
      </c>
      <c r="B2905" t="s">
        <v>17</v>
      </c>
      <c r="C2905" t="s">
        <v>16</v>
      </c>
      <c r="D2905">
        <v>811141</v>
      </c>
    </row>
    <row r="2906" spans="1:4" x14ac:dyDescent="0.3">
      <c r="A2906" t="s">
        <v>20</v>
      </c>
      <c r="B2906" t="s">
        <v>17</v>
      </c>
      <c r="C2906" t="s">
        <v>16</v>
      </c>
      <c r="D2906">
        <v>811255</v>
      </c>
    </row>
    <row r="2907" spans="1:4" x14ac:dyDescent="0.3">
      <c r="A2907" t="s">
        <v>20</v>
      </c>
      <c r="B2907" t="s">
        <v>17</v>
      </c>
      <c r="C2907" t="s">
        <v>16</v>
      </c>
      <c r="D2907">
        <v>811312</v>
      </c>
    </row>
    <row r="2908" spans="1:4" x14ac:dyDescent="0.3">
      <c r="A2908" t="s">
        <v>20</v>
      </c>
      <c r="B2908" t="s">
        <v>17</v>
      </c>
      <c r="C2908" t="s">
        <v>16</v>
      </c>
      <c r="D2908">
        <v>811317</v>
      </c>
    </row>
    <row r="2909" spans="1:4" x14ac:dyDescent="0.3">
      <c r="A2909" t="s">
        <v>20</v>
      </c>
      <c r="B2909" t="s">
        <v>17</v>
      </c>
      <c r="C2909" t="s">
        <v>16</v>
      </c>
      <c r="D2909">
        <v>811328</v>
      </c>
    </row>
    <row r="2910" spans="1:4" x14ac:dyDescent="0.3">
      <c r="A2910" t="s">
        <v>20</v>
      </c>
      <c r="B2910" t="s">
        <v>17</v>
      </c>
      <c r="C2910" t="s">
        <v>16</v>
      </c>
      <c r="D2910">
        <v>811462</v>
      </c>
    </row>
    <row r="2911" spans="1:4" x14ac:dyDescent="0.3">
      <c r="A2911" t="s">
        <v>20</v>
      </c>
      <c r="B2911" t="s">
        <v>17</v>
      </c>
      <c r="C2911" t="s">
        <v>16</v>
      </c>
      <c r="D2911">
        <v>811469</v>
      </c>
    </row>
    <row r="2912" spans="1:4" x14ac:dyDescent="0.3">
      <c r="A2912" t="s">
        <v>20</v>
      </c>
      <c r="B2912" t="s">
        <v>17</v>
      </c>
      <c r="C2912" t="s">
        <v>16</v>
      </c>
      <c r="D2912">
        <v>811519</v>
      </c>
    </row>
    <row r="2913" spans="1:4" x14ac:dyDescent="0.3">
      <c r="A2913" t="s">
        <v>20</v>
      </c>
      <c r="B2913" t="s">
        <v>17</v>
      </c>
      <c r="C2913" t="s">
        <v>16</v>
      </c>
      <c r="D2913">
        <v>811522</v>
      </c>
    </row>
    <row r="2914" spans="1:4" x14ac:dyDescent="0.3">
      <c r="A2914" t="s">
        <v>20</v>
      </c>
      <c r="B2914" t="s">
        <v>17</v>
      </c>
      <c r="C2914" t="s">
        <v>16</v>
      </c>
      <c r="D2914">
        <v>811576</v>
      </c>
    </row>
    <row r="2915" spans="1:4" x14ac:dyDescent="0.3">
      <c r="A2915" t="s">
        <v>20</v>
      </c>
      <c r="B2915" t="s">
        <v>17</v>
      </c>
      <c r="C2915" t="s">
        <v>16</v>
      </c>
      <c r="D2915">
        <v>813968</v>
      </c>
    </row>
    <row r="2916" spans="1:4" x14ac:dyDescent="0.3">
      <c r="A2916" t="s">
        <v>20</v>
      </c>
      <c r="B2916" t="s">
        <v>17</v>
      </c>
      <c r="C2916" t="s">
        <v>16</v>
      </c>
      <c r="D2916">
        <v>814022</v>
      </c>
    </row>
    <row r="2917" spans="1:4" x14ac:dyDescent="0.3">
      <c r="A2917" t="s">
        <v>20</v>
      </c>
      <c r="B2917" t="s">
        <v>17</v>
      </c>
      <c r="C2917" t="s">
        <v>16</v>
      </c>
      <c r="D2917">
        <v>814240</v>
      </c>
    </row>
    <row r="2918" spans="1:4" x14ac:dyDescent="0.3">
      <c r="A2918" t="s">
        <v>20</v>
      </c>
      <c r="B2918" t="s">
        <v>17</v>
      </c>
      <c r="C2918" t="s">
        <v>16</v>
      </c>
      <c r="D2918">
        <v>814254</v>
      </c>
    </row>
    <row r="2919" spans="1:4" x14ac:dyDescent="0.3">
      <c r="A2919" t="s">
        <v>20</v>
      </c>
      <c r="B2919" t="s">
        <v>17</v>
      </c>
      <c r="C2919" t="s">
        <v>16</v>
      </c>
      <c r="D2919">
        <v>814263</v>
      </c>
    </row>
    <row r="2920" spans="1:4" x14ac:dyDescent="0.3">
      <c r="A2920" t="s">
        <v>20</v>
      </c>
      <c r="B2920" t="s">
        <v>17</v>
      </c>
      <c r="C2920" t="s">
        <v>16</v>
      </c>
      <c r="D2920">
        <v>814511</v>
      </c>
    </row>
    <row r="2921" spans="1:4" x14ac:dyDescent="0.3">
      <c r="A2921" t="s">
        <v>20</v>
      </c>
      <c r="B2921" t="s">
        <v>17</v>
      </c>
      <c r="C2921" t="s">
        <v>16</v>
      </c>
      <c r="D2921">
        <v>814518</v>
      </c>
    </row>
    <row r="2922" spans="1:4" x14ac:dyDescent="0.3">
      <c r="A2922" t="s">
        <v>20</v>
      </c>
      <c r="B2922" t="s">
        <v>17</v>
      </c>
      <c r="C2922" t="s">
        <v>16</v>
      </c>
      <c r="D2922">
        <v>814526</v>
      </c>
    </row>
    <row r="2923" spans="1:4" x14ac:dyDescent="0.3">
      <c r="A2923" t="s">
        <v>20</v>
      </c>
      <c r="B2923" t="s">
        <v>17</v>
      </c>
      <c r="C2923" t="s">
        <v>16</v>
      </c>
      <c r="D2923">
        <v>814571</v>
      </c>
    </row>
    <row r="2924" spans="1:4" x14ac:dyDescent="0.3">
      <c r="A2924" t="s">
        <v>20</v>
      </c>
      <c r="B2924" t="s">
        <v>17</v>
      </c>
      <c r="C2924" t="s">
        <v>16</v>
      </c>
      <c r="D2924">
        <v>814617</v>
      </c>
    </row>
    <row r="2925" spans="1:4" x14ac:dyDescent="0.3">
      <c r="A2925" t="s">
        <v>20</v>
      </c>
      <c r="B2925" t="s">
        <v>17</v>
      </c>
      <c r="C2925" t="s">
        <v>16</v>
      </c>
      <c r="D2925">
        <v>814668</v>
      </c>
    </row>
    <row r="2926" spans="1:4" x14ac:dyDescent="0.3">
      <c r="A2926" t="s">
        <v>20</v>
      </c>
      <c r="B2926" t="s">
        <v>17</v>
      </c>
      <c r="C2926" t="s">
        <v>16</v>
      </c>
      <c r="D2926">
        <v>814680</v>
      </c>
    </row>
    <row r="2927" spans="1:4" x14ac:dyDescent="0.3">
      <c r="A2927" t="s">
        <v>20</v>
      </c>
      <c r="B2927" t="s">
        <v>17</v>
      </c>
      <c r="C2927" t="s">
        <v>16</v>
      </c>
      <c r="D2927">
        <v>814986</v>
      </c>
    </row>
    <row r="2928" spans="1:4" x14ac:dyDescent="0.3">
      <c r="A2928" t="s">
        <v>20</v>
      </c>
      <c r="B2928" t="s">
        <v>17</v>
      </c>
      <c r="C2928" t="s">
        <v>16</v>
      </c>
      <c r="D2928">
        <v>815000</v>
      </c>
    </row>
    <row r="2929" spans="1:4" x14ac:dyDescent="0.3">
      <c r="A2929" t="s">
        <v>20</v>
      </c>
      <c r="B2929" t="s">
        <v>17</v>
      </c>
      <c r="C2929" t="s">
        <v>16</v>
      </c>
      <c r="D2929">
        <v>815055</v>
      </c>
    </row>
    <row r="2930" spans="1:4" x14ac:dyDescent="0.3">
      <c r="A2930" t="s">
        <v>20</v>
      </c>
      <c r="B2930" t="s">
        <v>17</v>
      </c>
      <c r="C2930" t="s">
        <v>16</v>
      </c>
      <c r="D2930">
        <v>815224</v>
      </c>
    </row>
    <row r="2931" spans="1:4" x14ac:dyDescent="0.3">
      <c r="A2931" t="s">
        <v>20</v>
      </c>
      <c r="B2931" t="s">
        <v>17</v>
      </c>
      <c r="C2931" t="s">
        <v>16</v>
      </c>
      <c r="D2931">
        <v>815276</v>
      </c>
    </row>
    <row r="2932" spans="1:4" x14ac:dyDescent="0.3">
      <c r="A2932" t="s">
        <v>20</v>
      </c>
      <c r="B2932" t="s">
        <v>17</v>
      </c>
      <c r="C2932" t="s">
        <v>16</v>
      </c>
      <c r="D2932">
        <v>815277</v>
      </c>
    </row>
    <row r="2933" spans="1:4" x14ac:dyDescent="0.3">
      <c r="A2933" t="s">
        <v>20</v>
      </c>
      <c r="B2933" t="s">
        <v>17</v>
      </c>
      <c r="C2933" t="s">
        <v>16</v>
      </c>
      <c r="D2933">
        <v>815278</v>
      </c>
    </row>
    <row r="2934" spans="1:4" x14ac:dyDescent="0.3">
      <c r="A2934" t="s">
        <v>20</v>
      </c>
      <c r="B2934" t="s">
        <v>17</v>
      </c>
      <c r="C2934" t="s">
        <v>16</v>
      </c>
      <c r="D2934">
        <v>815330</v>
      </c>
    </row>
    <row r="2935" spans="1:4" x14ac:dyDescent="0.3">
      <c r="A2935" t="s">
        <v>20</v>
      </c>
      <c r="B2935" t="s">
        <v>17</v>
      </c>
      <c r="C2935" t="s">
        <v>16</v>
      </c>
      <c r="D2935">
        <v>815871</v>
      </c>
    </row>
    <row r="2936" spans="1:4" x14ac:dyDescent="0.3">
      <c r="A2936" t="s">
        <v>20</v>
      </c>
      <c r="B2936" t="s">
        <v>17</v>
      </c>
      <c r="C2936" t="s">
        <v>16</v>
      </c>
      <c r="D2936">
        <v>816049</v>
      </c>
    </row>
    <row r="2937" spans="1:4" x14ac:dyDescent="0.3">
      <c r="A2937" t="s">
        <v>20</v>
      </c>
      <c r="B2937" t="s">
        <v>17</v>
      </c>
      <c r="C2937" t="s">
        <v>16</v>
      </c>
      <c r="D2937">
        <v>816051</v>
      </c>
    </row>
    <row r="2938" spans="1:4" x14ac:dyDescent="0.3">
      <c r="A2938" t="s">
        <v>20</v>
      </c>
      <c r="B2938" t="s">
        <v>17</v>
      </c>
      <c r="C2938" t="s">
        <v>16</v>
      </c>
      <c r="D2938">
        <v>816060</v>
      </c>
    </row>
    <row r="2939" spans="1:4" x14ac:dyDescent="0.3">
      <c r="A2939" t="s">
        <v>20</v>
      </c>
      <c r="B2939" t="s">
        <v>17</v>
      </c>
      <c r="C2939" t="s">
        <v>16</v>
      </c>
      <c r="D2939">
        <v>816091</v>
      </c>
    </row>
    <row r="2940" spans="1:4" x14ac:dyDescent="0.3">
      <c r="A2940" t="s">
        <v>20</v>
      </c>
      <c r="B2940" t="s">
        <v>17</v>
      </c>
      <c r="C2940" t="s">
        <v>16</v>
      </c>
      <c r="D2940">
        <v>816178</v>
      </c>
    </row>
    <row r="2941" spans="1:4" x14ac:dyDescent="0.3">
      <c r="A2941" t="s">
        <v>20</v>
      </c>
      <c r="B2941" t="s">
        <v>17</v>
      </c>
      <c r="C2941" t="s">
        <v>16</v>
      </c>
      <c r="D2941">
        <v>816220</v>
      </c>
    </row>
    <row r="2942" spans="1:4" x14ac:dyDescent="0.3">
      <c r="A2942" t="s">
        <v>20</v>
      </c>
      <c r="B2942" t="s">
        <v>17</v>
      </c>
      <c r="C2942" t="s">
        <v>16</v>
      </c>
      <c r="D2942">
        <v>816282</v>
      </c>
    </row>
    <row r="2943" spans="1:4" x14ac:dyDescent="0.3">
      <c r="A2943" t="s">
        <v>20</v>
      </c>
      <c r="B2943" t="s">
        <v>17</v>
      </c>
      <c r="C2943" t="s">
        <v>16</v>
      </c>
      <c r="D2943">
        <v>816286</v>
      </c>
    </row>
    <row r="2944" spans="1:4" x14ac:dyDescent="0.3">
      <c r="A2944" t="s">
        <v>20</v>
      </c>
      <c r="B2944" t="s">
        <v>17</v>
      </c>
      <c r="C2944" t="s">
        <v>16</v>
      </c>
      <c r="D2944">
        <v>816293</v>
      </c>
    </row>
    <row r="2945" spans="1:4" x14ac:dyDescent="0.3">
      <c r="A2945" t="s">
        <v>20</v>
      </c>
      <c r="B2945" t="s">
        <v>17</v>
      </c>
      <c r="C2945" t="s">
        <v>16</v>
      </c>
      <c r="D2945">
        <v>816295</v>
      </c>
    </row>
    <row r="2946" spans="1:4" x14ac:dyDescent="0.3">
      <c r="A2946" t="s">
        <v>20</v>
      </c>
      <c r="B2946" t="s">
        <v>17</v>
      </c>
      <c r="C2946" t="s">
        <v>16</v>
      </c>
      <c r="D2946">
        <v>816300</v>
      </c>
    </row>
    <row r="2947" spans="1:4" x14ac:dyDescent="0.3">
      <c r="A2947" t="s">
        <v>20</v>
      </c>
      <c r="B2947" t="s">
        <v>17</v>
      </c>
      <c r="C2947" t="s">
        <v>16</v>
      </c>
      <c r="D2947">
        <v>816302</v>
      </c>
    </row>
    <row r="2948" spans="1:4" x14ac:dyDescent="0.3">
      <c r="A2948" t="s">
        <v>20</v>
      </c>
      <c r="B2948" t="s">
        <v>17</v>
      </c>
      <c r="C2948" t="s">
        <v>16</v>
      </c>
      <c r="D2948">
        <v>816315</v>
      </c>
    </row>
    <row r="2949" spans="1:4" x14ac:dyDescent="0.3">
      <c r="A2949" t="s">
        <v>20</v>
      </c>
      <c r="B2949" t="s">
        <v>17</v>
      </c>
      <c r="C2949" t="s">
        <v>16</v>
      </c>
      <c r="D2949">
        <v>816318</v>
      </c>
    </row>
    <row r="2950" spans="1:4" x14ac:dyDescent="0.3">
      <c r="A2950" t="s">
        <v>20</v>
      </c>
      <c r="B2950" t="s">
        <v>17</v>
      </c>
      <c r="C2950" t="s">
        <v>16</v>
      </c>
      <c r="D2950">
        <v>816321</v>
      </c>
    </row>
    <row r="2951" spans="1:4" x14ac:dyDescent="0.3">
      <c r="A2951" t="s">
        <v>20</v>
      </c>
      <c r="B2951" t="s">
        <v>17</v>
      </c>
      <c r="C2951" t="s">
        <v>16</v>
      </c>
      <c r="D2951">
        <v>816326</v>
      </c>
    </row>
    <row r="2952" spans="1:4" x14ac:dyDescent="0.3">
      <c r="A2952" t="s">
        <v>20</v>
      </c>
      <c r="B2952" t="s">
        <v>17</v>
      </c>
      <c r="C2952" t="s">
        <v>16</v>
      </c>
      <c r="D2952">
        <v>816331</v>
      </c>
    </row>
    <row r="2953" spans="1:4" x14ac:dyDescent="0.3">
      <c r="A2953" t="s">
        <v>20</v>
      </c>
      <c r="B2953" t="s">
        <v>17</v>
      </c>
      <c r="C2953" t="s">
        <v>16</v>
      </c>
      <c r="D2953">
        <v>816422</v>
      </c>
    </row>
    <row r="2954" spans="1:4" x14ac:dyDescent="0.3">
      <c r="A2954" t="s">
        <v>20</v>
      </c>
      <c r="B2954" t="s">
        <v>17</v>
      </c>
      <c r="C2954" t="s">
        <v>16</v>
      </c>
      <c r="D2954">
        <v>816430</v>
      </c>
    </row>
    <row r="2955" spans="1:4" x14ac:dyDescent="0.3">
      <c r="A2955" t="s">
        <v>20</v>
      </c>
      <c r="B2955" t="s">
        <v>17</v>
      </c>
      <c r="C2955" t="s">
        <v>16</v>
      </c>
      <c r="D2955">
        <v>816510</v>
      </c>
    </row>
    <row r="2956" spans="1:4" x14ac:dyDescent="0.3">
      <c r="A2956" t="s">
        <v>20</v>
      </c>
      <c r="B2956" t="s">
        <v>17</v>
      </c>
      <c r="C2956" t="s">
        <v>16</v>
      </c>
      <c r="D2956">
        <v>816609</v>
      </c>
    </row>
    <row r="2957" spans="1:4" x14ac:dyDescent="0.3">
      <c r="A2957" t="s">
        <v>20</v>
      </c>
      <c r="B2957" t="s">
        <v>17</v>
      </c>
      <c r="C2957" t="s">
        <v>16</v>
      </c>
      <c r="D2957">
        <v>816763</v>
      </c>
    </row>
    <row r="2958" spans="1:4" x14ac:dyDescent="0.3">
      <c r="A2958" t="s">
        <v>20</v>
      </c>
      <c r="B2958" t="s">
        <v>17</v>
      </c>
      <c r="C2958" t="s">
        <v>16</v>
      </c>
      <c r="D2958">
        <v>817117</v>
      </c>
    </row>
    <row r="2959" spans="1:4" x14ac:dyDescent="0.3">
      <c r="A2959" t="s">
        <v>20</v>
      </c>
      <c r="B2959" t="s">
        <v>17</v>
      </c>
      <c r="C2959" t="s">
        <v>16</v>
      </c>
      <c r="D2959">
        <v>817118</v>
      </c>
    </row>
    <row r="2960" spans="1:4" x14ac:dyDescent="0.3">
      <c r="A2960" t="s">
        <v>20</v>
      </c>
      <c r="B2960" t="s">
        <v>17</v>
      </c>
      <c r="C2960" t="s">
        <v>16</v>
      </c>
      <c r="D2960">
        <v>817125</v>
      </c>
    </row>
    <row r="2961" spans="1:4" x14ac:dyDescent="0.3">
      <c r="A2961" t="s">
        <v>20</v>
      </c>
      <c r="B2961" t="s">
        <v>17</v>
      </c>
      <c r="C2961" t="s">
        <v>16</v>
      </c>
      <c r="D2961">
        <v>817178</v>
      </c>
    </row>
    <row r="2962" spans="1:4" x14ac:dyDescent="0.3">
      <c r="A2962" t="s">
        <v>20</v>
      </c>
      <c r="B2962" t="s">
        <v>17</v>
      </c>
      <c r="C2962" t="s">
        <v>16</v>
      </c>
      <c r="D2962">
        <v>817250</v>
      </c>
    </row>
    <row r="2963" spans="1:4" x14ac:dyDescent="0.3">
      <c r="A2963" t="s">
        <v>20</v>
      </c>
      <c r="B2963" t="s">
        <v>17</v>
      </c>
      <c r="C2963" t="s">
        <v>16</v>
      </c>
      <c r="D2963">
        <v>817261</v>
      </c>
    </row>
    <row r="2964" spans="1:4" x14ac:dyDescent="0.3">
      <c r="A2964" t="s">
        <v>20</v>
      </c>
      <c r="B2964" t="s">
        <v>17</v>
      </c>
      <c r="C2964" t="s">
        <v>16</v>
      </c>
      <c r="D2964">
        <v>817265</v>
      </c>
    </row>
    <row r="2965" spans="1:4" x14ac:dyDescent="0.3">
      <c r="A2965" t="s">
        <v>20</v>
      </c>
      <c r="B2965" t="s">
        <v>17</v>
      </c>
      <c r="C2965" t="s">
        <v>16</v>
      </c>
      <c r="D2965">
        <v>817290</v>
      </c>
    </row>
    <row r="2966" spans="1:4" x14ac:dyDescent="0.3">
      <c r="A2966" t="s">
        <v>20</v>
      </c>
      <c r="B2966" t="s">
        <v>17</v>
      </c>
      <c r="C2966" t="s">
        <v>16</v>
      </c>
      <c r="D2966">
        <v>817298</v>
      </c>
    </row>
    <row r="2967" spans="1:4" x14ac:dyDescent="0.3">
      <c r="A2967" t="s">
        <v>20</v>
      </c>
      <c r="B2967" t="s">
        <v>17</v>
      </c>
      <c r="C2967" t="s">
        <v>16</v>
      </c>
      <c r="D2967">
        <v>817309</v>
      </c>
    </row>
    <row r="2968" spans="1:4" x14ac:dyDescent="0.3">
      <c r="A2968" t="s">
        <v>20</v>
      </c>
      <c r="B2968" t="s">
        <v>17</v>
      </c>
      <c r="C2968" t="s">
        <v>16</v>
      </c>
      <c r="D2968">
        <v>817316</v>
      </c>
    </row>
    <row r="2969" spans="1:4" x14ac:dyDescent="0.3">
      <c r="A2969" t="s">
        <v>20</v>
      </c>
      <c r="B2969" t="s">
        <v>17</v>
      </c>
      <c r="C2969" t="s">
        <v>16</v>
      </c>
      <c r="D2969">
        <v>817405</v>
      </c>
    </row>
    <row r="2970" spans="1:4" x14ac:dyDescent="0.3">
      <c r="A2970" t="s">
        <v>20</v>
      </c>
      <c r="B2970" t="s">
        <v>17</v>
      </c>
      <c r="C2970" t="s">
        <v>16</v>
      </c>
      <c r="D2970">
        <v>817950</v>
      </c>
    </row>
    <row r="2971" spans="1:4" x14ac:dyDescent="0.3">
      <c r="A2971" t="s">
        <v>20</v>
      </c>
      <c r="B2971" t="s">
        <v>17</v>
      </c>
      <c r="C2971" t="s">
        <v>16</v>
      </c>
      <c r="D2971">
        <v>817956</v>
      </c>
    </row>
    <row r="2972" spans="1:4" x14ac:dyDescent="0.3">
      <c r="A2972" t="s">
        <v>20</v>
      </c>
      <c r="B2972" t="s">
        <v>17</v>
      </c>
      <c r="C2972" t="s">
        <v>16</v>
      </c>
      <c r="D2972">
        <v>818004</v>
      </c>
    </row>
    <row r="2973" spans="1:4" x14ac:dyDescent="0.3">
      <c r="A2973" t="s">
        <v>20</v>
      </c>
      <c r="B2973" t="s">
        <v>17</v>
      </c>
      <c r="C2973" t="s">
        <v>16</v>
      </c>
      <c r="D2973">
        <v>818051</v>
      </c>
    </row>
    <row r="2974" spans="1:4" x14ac:dyDescent="0.3">
      <c r="A2974" t="s">
        <v>20</v>
      </c>
      <c r="B2974" t="s">
        <v>17</v>
      </c>
      <c r="C2974" t="s">
        <v>16</v>
      </c>
      <c r="D2974">
        <v>818084</v>
      </c>
    </row>
    <row r="2975" spans="1:4" x14ac:dyDescent="0.3">
      <c r="A2975" t="s">
        <v>20</v>
      </c>
      <c r="B2975" t="s">
        <v>17</v>
      </c>
      <c r="C2975" t="s">
        <v>16</v>
      </c>
      <c r="D2975">
        <v>818137</v>
      </c>
    </row>
    <row r="2976" spans="1:4" x14ac:dyDescent="0.3">
      <c r="A2976" t="s">
        <v>20</v>
      </c>
      <c r="B2976" t="s">
        <v>17</v>
      </c>
      <c r="C2976" t="s">
        <v>16</v>
      </c>
      <c r="D2976">
        <v>818172</v>
      </c>
    </row>
    <row r="2977" spans="1:4" x14ac:dyDescent="0.3">
      <c r="A2977" t="s">
        <v>20</v>
      </c>
      <c r="B2977" t="s">
        <v>17</v>
      </c>
      <c r="C2977" t="s">
        <v>16</v>
      </c>
      <c r="D2977">
        <v>818225</v>
      </c>
    </row>
    <row r="2978" spans="1:4" x14ac:dyDescent="0.3">
      <c r="A2978" t="s">
        <v>20</v>
      </c>
      <c r="B2978" t="s">
        <v>17</v>
      </c>
      <c r="C2978" t="s">
        <v>16</v>
      </c>
      <c r="D2978">
        <v>818327</v>
      </c>
    </row>
    <row r="2979" spans="1:4" x14ac:dyDescent="0.3">
      <c r="A2979" t="s">
        <v>20</v>
      </c>
      <c r="B2979" t="s">
        <v>17</v>
      </c>
      <c r="C2979" t="s">
        <v>16</v>
      </c>
      <c r="D2979">
        <v>818356</v>
      </c>
    </row>
    <row r="2980" spans="1:4" x14ac:dyDescent="0.3">
      <c r="A2980" t="s">
        <v>20</v>
      </c>
      <c r="B2980" t="s">
        <v>17</v>
      </c>
      <c r="C2980" t="s">
        <v>16</v>
      </c>
      <c r="D2980">
        <v>818363</v>
      </c>
    </row>
    <row r="2981" spans="1:4" x14ac:dyDescent="0.3">
      <c r="A2981" t="s">
        <v>20</v>
      </c>
      <c r="B2981" t="s">
        <v>17</v>
      </c>
      <c r="C2981" t="s">
        <v>16</v>
      </c>
      <c r="D2981">
        <v>818463</v>
      </c>
    </row>
    <row r="2982" spans="1:4" x14ac:dyDescent="0.3">
      <c r="A2982" t="s">
        <v>20</v>
      </c>
      <c r="B2982" t="s">
        <v>17</v>
      </c>
      <c r="C2982" t="s">
        <v>16</v>
      </c>
      <c r="D2982">
        <v>818487</v>
      </c>
    </row>
    <row r="2983" spans="1:4" x14ac:dyDescent="0.3">
      <c r="A2983" t="s">
        <v>20</v>
      </c>
      <c r="B2983" t="s">
        <v>17</v>
      </c>
      <c r="C2983" t="s">
        <v>16</v>
      </c>
      <c r="D2983">
        <v>818488</v>
      </c>
    </row>
    <row r="2984" spans="1:4" x14ac:dyDescent="0.3">
      <c r="A2984" t="s">
        <v>20</v>
      </c>
      <c r="B2984" t="s">
        <v>17</v>
      </c>
      <c r="C2984" t="s">
        <v>16</v>
      </c>
      <c r="D2984">
        <v>818627</v>
      </c>
    </row>
    <row r="2985" spans="1:4" x14ac:dyDescent="0.3">
      <c r="A2985" t="s">
        <v>20</v>
      </c>
      <c r="B2985" t="s">
        <v>17</v>
      </c>
      <c r="C2985" t="s">
        <v>16</v>
      </c>
      <c r="D2985">
        <v>818646</v>
      </c>
    </row>
    <row r="2986" spans="1:4" x14ac:dyDescent="0.3">
      <c r="A2986" t="s">
        <v>20</v>
      </c>
      <c r="B2986" t="s">
        <v>17</v>
      </c>
      <c r="C2986" t="s">
        <v>16</v>
      </c>
      <c r="D2986">
        <v>818684</v>
      </c>
    </row>
    <row r="2987" spans="1:4" x14ac:dyDescent="0.3">
      <c r="A2987" t="s">
        <v>20</v>
      </c>
      <c r="B2987" t="s">
        <v>17</v>
      </c>
      <c r="C2987" t="s">
        <v>16</v>
      </c>
      <c r="D2987">
        <v>818829</v>
      </c>
    </row>
    <row r="2988" spans="1:4" x14ac:dyDescent="0.3">
      <c r="A2988" t="s">
        <v>20</v>
      </c>
      <c r="B2988" t="s">
        <v>17</v>
      </c>
      <c r="C2988" t="s">
        <v>16</v>
      </c>
      <c r="D2988">
        <v>818834</v>
      </c>
    </row>
    <row r="2989" spans="1:4" x14ac:dyDescent="0.3">
      <c r="A2989" t="s">
        <v>20</v>
      </c>
      <c r="B2989" t="s">
        <v>17</v>
      </c>
      <c r="C2989" t="s">
        <v>16</v>
      </c>
      <c r="D2989">
        <v>818843</v>
      </c>
    </row>
    <row r="2990" spans="1:4" x14ac:dyDescent="0.3">
      <c r="A2990" t="s">
        <v>20</v>
      </c>
      <c r="B2990" t="s">
        <v>17</v>
      </c>
      <c r="C2990" t="s">
        <v>16</v>
      </c>
      <c r="D2990">
        <v>818859</v>
      </c>
    </row>
    <row r="2991" spans="1:4" x14ac:dyDescent="0.3">
      <c r="A2991" t="s">
        <v>20</v>
      </c>
      <c r="B2991" t="s">
        <v>17</v>
      </c>
      <c r="C2991" t="s">
        <v>16</v>
      </c>
      <c r="D2991">
        <v>818889</v>
      </c>
    </row>
    <row r="2992" spans="1:4" x14ac:dyDescent="0.3">
      <c r="A2992" t="s">
        <v>20</v>
      </c>
      <c r="B2992" t="s">
        <v>17</v>
      </c>
      <c r="C2992" t="s">
        <v>16</v>
      </c>
      <c r="D2992">
        <v>818927</v>
      </c>
    </row>
    <row r="2993" spans="1:4" x14ac:dyDescent="0.3">
      <c r="A2993" t="s">
        <v>20</v>
      </c>
      <c r="B2993" t="s">
        <v>17</v>
      </c>
      <c r="C2993" t="s">
        <v>16</v>
      </c>
      <c r="D2993">
        <v>818929</v>
      </c>
    </row>
    <row r="2994" spans="1:4" x14ac:dyDescent="0.3">
      <c r="A2994" t="s">
        <v>20</v>
      </c>
      <c r="B2994" t="s">
        <v>17</v>
      </c>
      <c r="C2994" t="s">
        <v>16</v>
      </c>
      <c r="D2994">
        <v>818933</v>
      </c>
    </row>
    <row r="2995" spans="1:4" x14ac:dyDescent="0.3">
      <c r="A2995" t="s">
        <v>20</v>
      </c>
      <c r="B2995" t="s">
        <v>17</v>
      </c>
      <c r="C2995" t="s">
        <v>16</v>
      </c>
      <c r="D2995">
        <v>818934</v>
      </c>
    </row>
    <row r="2996" spans="1:4" x14ac:dyDescent="0.3">
      <c r="A2996" t="s">
        <v>20</v>
      </c>
      <c r="B2996" t="s">
        <v>17</v>
      </c>
      <c r="C2996" t="s">
        <v>16</v>
      </c>
      <c r="D2996">
        <v>818967</v>
      </c>
    </row>
    <row r="2997" spans="1:4" x14ac:dyDescent="0.3">
      <c r="A2997" t="s">
        <v>20</v>
      </c>
      <c r="B2997" t="s">
        <v>17</v>
      </c>
      <c r="C2997" t="s">
        <v>16</v>
      </c>
      <c r="D2997">
        <v>818976</v>
      </c>
    </row>
    <row r="2998" spans="1:4" x14ac:dyDescent="0.3">
      <c r="A2998" t="s">
        <v>20</v>
      </c>
      <c r="B2998" t="s">
        <v>17</v>
      </c>
      <c r="C2998" t="s">
        <v>16</v>
      </c>
      <c r="D2998">
        <v>818995</v>
      </c>
    </row>
    <row r="2999" spans="1:4" x14ac:dyDescent="0.3">
      <c r="A2999" t="s">
        <v>20</v>
      </c>
      <c r="B2999" t="s">
        <v>17</v>
      </c>
      <c r="C2999" t="s">
        <v>16</v>
      </c>
      <c r="D2999">
        <v>819007</v>
      </c>
    </row>
    <row r="3000" spans="1:4" x14ac:dyDescent="0.3">
      <c r="A3000" t="s">
        <v>20</v>
      </c>
      <c r="B3000" t="s">
        <v>17</v>
      </c>
      <c r="C3000" t="s">
        <v>16</v>
      </c>
      <c r="D3000">
        <v>819349</v>
      </c>
    </row>
    <row r="3001" spans="1:4" x14ac:dyDescent="0.3">
      <c r="A3001" t="s">
        <v>20</v>
      </c>
      <c r="B3001" t="s">
        <v>17</v>
      </c>
      <c r="C3001" t="s">
        <v>16</v>
      </c>
      <c r="D3001">
        <v>819385</v>
      </c>
    </row>
    <row r="3002" spans="1:4" x14ac:dyDescent="0.3">
      <c r="A3002" t="s">
        <v>20</v>
      </c>
      <c r="B3002" t="s">
        <v>17</v>
      </c>
      <c r="C3002" t="s">
        <v>16</v>
      </c>
      <c r="D3002">
        <v>819403</v>
      </c>
    </row>
    <row r="3003" spans="1:4" x14ac:dyDescent="0.3">
      <c r="A3003" t="s">
        <v>20</v>
      </c>
      <c r="B3003" t="s">
        <v>17</v>
      </c>
      <c r="C3003" t="s">
        <v>16</v>
      </c>
      <c r="D3003">
        <v>819531</v>
      </c>
    </row>
    <row r="3004" spans="1:4" x14ac:dyDescent="0.3">
      <c r="A3004" t="s">
        <v>20</v>
      </c>
      <c r="B3004" t="s">
        <v>17</v>
      </c>
      <c r="C3004" t="s">
        <v>16</v>
      </c>
      <c r="D3004">
        <v>819579</v>
      </c>
    </row>
    <row r="3005" spans="1:4" x14ac:dyDescent="0.3">
      <c r="A3005" t="s">
        <v>20</v>
      </c>
      <c r="B3005" t="s">
        <v>17</v>
      </c>
      <c r="C3005" t="s">
        <v>16</v>
      </c>
      <c r="D3005">
        <v>819596</v>
      </c>
    </row>
    <row r="3006" spans="1:4" x14ac:dyDescent="0.3">
      <c r="A3006" t="s">
        <v>20</v>
      </c>
      <c r="B3006" t="s">
        <v>17</v>
      </c>
      <c r="C3006" t="s">
        <v>16</v>
      </c>
      <c r="D3006">
        <v>819648</v>
      </c>
    </row>
    <row r="3007" spans="1:4" x14ac:dyDescent="0.3">
      <c r="A3007" t="s">
        <v>20</v>
      </c>
      <c r="B3007" t="s">
        <v>17</v>
      </c>
      <c r="C3007" t="s">
        <v>16</v>
      </c>
      <c r="D3007">
        <v>819659</v>
      </c>
    </row>
    <row r="3008" spans="1:4" x14ac:dyDescent="0.3">
      <c r="A3008" t="s">
        <v>20</v>
      </c>
      <c r="B3008" t="s">
        <v>17</v>
      </c>
      <c r="C3008" t="s">
        <v>16</v>
      </c>
      <c r="D3008">
        <v>821936</v>
      </c>
    </row>
    <row r="3009" spans="1:4" x14ac:dyDescent="0.3">
      <c r="A3009" t="s">
        <v>20</v>
      </c>
      <c r="B3009" t="s">
        <v>17</v>
      </c>
      <c r="C3009" t="s">
        <v>16</v>
      </c>
      <c r="D3009">
        <v>821939</v>
      </c>
    </row>
    <row r="3010" spans="1:4" x14ac:dyDescent="0.3">
      <c r="A3010" t="s">
        <v>20</v>
      </c>
      <c r="B3010" t="s">
        <v>17</v>
      </c>
      <c r="C3010" t="s">
        <v>16</v>
      </c>
      <c r="D3010">
        <v>822012</v>
      </c>
    </row>
    <row r="3011" spans="1:4" x14ac:dyDescent="0.3">
      <c r="A3011" t="s">
        <v>20</v>
      </c>
      <c r="B3011" t="s">
        <v>17</v>
      </c>
      <c r="C3011" t="s">
        <v>16</v>
      </c>
      <c r="D3011">
        <v>822020</v>
      </c>
    </row>
    <row r="3012" spans="1:4" x14ac:dyDescent="0.3">
      <c r="A3012" t="s">
        <v>20</v>
      </c>
      <c r="B3012" t="s">
        <v>17</v>
      </c>
      <c r="C3012" t="s">
        <v>16</v>
      </c>
      <c r="D3012">
        <v>822024</v>
      </c>
    </row>
    <row r="3013" spans="1:4" x14ac:dyDescent="0.3">
      <c r="A3013" t="s">
        <v>20</v>
      </c>
      <c r="B3013" t="s">
        <v>17</v>
      </c>
      <c r="C3013" t="s">
        <v>16</v>
      </c>
      <c r="D3013">
        <v>822142</v>
      </c>
    </row>
    <row r="3014" spans="1:4" x14ac:dyDescent="0.3">
      <c r="A3014" t="s">
        <v>20</v>
      </c>
      <c r="B3014" t="s">
        <v>17</v>
      </c>
      <c r="C3014" t="s">
        <v>16</v>
      </c>
      <c r="D3014">
        <v>822159</v>
      </c>
    </row>
    <row r="3015" spans="1:4" x14ac:dyDescent="0.3">
      <c r="A3015" t="s">
        <v>20</v>
      </c>
      <c r="B3015" t="s">
        <v>17</v>
      </c>
      <c r="C3015" t="s">
        <v>16</v>
      </c>
      <c r="D3015">
        <v>822187</v>
      </c>
    </row>
    <row r="3016" spans="1:4" x14ac:dyDescent="0.3">
      <c r="A3016" t="s">
        <v>20</v>
      </c>
      <c r="B3016" t="s">
        <v>17</v>
      </c>
      <c r="C3016" t="s">
        <v>16</v>
      </c>
      <c r="D3016">
        <v>822227</v>
      </c>
    </row>
    <row r="3017" spans="1:4" x14ac:dyDescent="0.3">
      <c r="A3017" t="s">
        <v>20</v>
      </c>
      <c r="B3017" t="s">
        <v>17</v>
      </c>
      <c r="C3017" t="s">
        <v>16</v>
      </c>
      <c r="D3017">
        <v>822230</v>
      </c>
    </row>
    <row r="3018" spans="1:4" x14ac:dyDescent="0.3">
      <c r="A3018" t="s">
        <v>20</v>
      </c>
      <c r="B3018" t="s">
        <v>17</v>
      </c>
      <c r="C3018" t="s">
        <v>16</v>
      </c>
      <c r="D3018">
        <v>822238</v>
      </c>
    </row>
    <row r="3019" spans="1:4" x14ac:dyDescent="0.3">
      <c r="A3019" t="s">
        <v>20</v>
      </c>
      <c r="B3019" t="s">
        <v>17</v>
      </c>
      <c r="C3019" t="s">
        <v>16</v>
      </c>
      <c r="D3019">
        <v>822261</v>
      </c>
    </row>
    <row r="3020" spans="1:4" x14ac:dyDescent="0.3">
      <c r="A3020" t="s">
        <v>20</v>
      </c>
      <c r="B3020" t="s">
        <v>17</v>
      </c>
      <c r="C3020" t="s">
        <v>16</v>
      </c>
      <c r="D3020">
        <v>822275</v>
      </c>
    </row>
    <row r="3021" spans="1:4" x14ac:dyDescent="0.3">
      <c r="A3021" t="s">
        <v>20</v>
      </c>
      <c r="B3021" t="s">
        <v>17</v>
      </c>
      <c r="C3021" t="s">
        <v>16</v>
      </c>
      <c r="D3021">
        <v>822277</v>
      </c>
    </row>
    <row r="3022" spans="1:4" x14ac:dyDescent="0.3">
      <c r="A3022" t="s">
        <v>20</v>
      </c>
      <c r="B3022" t="s">
        <v>17</v>
      </c>
      <c r="C3022" t="s">
        <v>16</v>
      </c>
      <c r="D3022">
        <v>822289</v>
      </c>
    </row>
    <row r="3023" spans="1:4" x14ac:dyDescent="0.3">
      <c r="A3023" t="s">
        <v>20</v>
      </c>
      <c r="B3023" t="s">
        <v>17</v>
      </c>
      <c r="C3023" t="s">
        <v>16</v>
      </c>
      <c r="D3023">
        <v>822646</v>
      </c>
    </row>
    <row r="3024" spans="1:4" x14ac:dyDescent="0.3">
      <c r="A3024" t="s">
        <v>20</v>
      </c>
      <c r="B3024" t="s">
        <v>17</v>
      </c>
      <c r="C3024" t="s">
        <v>16</v>
      </c>
      <c r="D3024">
        <v>822697</v>
      </c>
    </row>
    <row r="3025" spans="1:4" x14ac:dyDescent="0.3">
      <c r="A3025" t="s">
        <v>20</v>
      </c>
      <c r="B3025" t="s">
        <v>17</v>
      </c>
      <c r="C3025" t="s">
        <v>16</v>
      </c>
      <c r="D3025">
        <v>822699</v>
      </c>
    </row>
    <row r="3026" spans="1:4" x14ac:dyDescent="0.3">
      <c r="A3026" t="s">
        <v>20</v>
      </c>
      <c r="B3026" t="s">
        <v>17</v>
      </c>
      <c r="C3026" t="s">
        <v>16</v>
      </c>
      <c r="D3026">
        <v>822748</v>
      </c>
    </row>
    <row r="3027" spans="1:4" x14ac:dyDescent="0.3">
      <c r="A3027" t="s">
        <v>20</v>
      </c>
      <c r="B3027" t="s">
        <v>17</v>
      </c>
      <c r="C3027" t="s">
        <v>16</v>
      </c>
      <c r="D3027">
        <v>822821</v>
      </c>
    </row>
    <row r="3028" spans="1:4" x14ac:dyDescent="0.3">
      <c r="A3028" t="s">
        <v>20</v>
      </c>
      <c r="B3028" t="s">
        <v>17</v>
      </c>
      <c r="C3028" t="s">
        <v>16</v>
      </c>
      <c r="D3028">
        <v>822861</v>
      </c>
    </row>
    <row r="3029" spans="1:4" x14ac:dyDescent="0.3">
      <c r="A3029" t="s">
        <v>20</v>
      </c>
      <c r="B3029" t="s">
        <v>17</v>
      </c>
      <c r="C3029" t="s">
        <v>16</v>
      </c>
      <c r="D3029">
        <v>822864</v>
      </c>
    </row>
    <row r="3030" spans="1:4" x14ac:dyDescent="0.3">
      <c r="A3030" t="s">
        <v>20</v>
      </c>
      <c r="B3030" t="s">
        <v>17</v>
      </c>
      <c r="C3030" t="s">
        <v>16</v>
      </c>
      <c r="D3030">
        <v>823141</v>
      </c>
    </row>
    <row r="3031" spans="1:4" x14ac:dyDescent="0.3">
      <c r="A3031" t="s">
        <v>20</v>
      </c>
      <c r="B3031" t="s">
        <v>17</v>
      </c>
      <c r="C3031" t="s">
        <v>16</v>
      </c>
      <c r="D3031">
        <v>823157</v>
      </c>
    </row>
    <row r="3032" spans="1:4" x14ac:dyDescent="0.3">
      <c r="A3032" t="s">
        <v>20</v>
      </c>
      <c r="B3032" t="s">
        <v>17</v>
      </c>
      <c r="C3032" t="s">
        <v>16</v>
      </c>
      <c r="D3032">
        <v>823163</v>
      </c>
    </row>
    <row r="3033" spans="1:4" x14ac:dyDescent="0.3">
      <c r="A3033" t="s">
        <v>20</v>
      </c>
      <c r="B3033" t="s">
        <v>17</v>
      </c>
      <c r="C3033" t="s">
        <v>16</v>
      </c>
      <c r="D3033">
        <v>823381</v>
      </c>
    </row>
    <row r="3034" spans="1:4" x14ac:dyDescent="0.3">
      <c r="A3034" t="s">
        <v>20</v>
      </c>
      <c r="B3034" t="s">
        <v>17</v>
      </c>
      <c r="C3034" t="s">
        <v>16</v>
      </c>
      <c r="D3034">
        <v>823453</v>
      </c>
    </row>
    <row r="3035" spans="1:4" x14ac:dyDescent="0.3">
      <c r="A3035" t="s">
        <v>20</v>
      </c>
      <c r="B3035" t="s">
        <v>17</v>
      </c>
      <c r="C3035" t="s">
        <v>16</v>
      </c>
      <c r="D3035">
        <v>823508</v>
      </c>
    </row>
    <row r="3036" spans="1:4" x14ac:dyDescent="0.3">
      <c r="A3036" t="s">
        <v>20</v>
      </c>
      <c r="B3036" t="s">
        <v>17</v>
      </c>
      <c r="C3036" t="s">
        <v>16</v>
      </c>
      <c r="D3036">
        <v>823517</v>
      </c>
    </row>
    <row r="3037" spans="1:4" x14ac:dyDescent="0.3">
      <c r="A3037" t="s">
        <v>20</v>
      </c>
      <c r="B3037" t="s">
        <v>17</v>
      </c>
      <c r="C3037" t="s">
        <v>16</v>
      </c>
      <c r="D3037">
        <v>823598</v>
      </c>
    </row>
    <row r="3038" spans="1:4" x14ac:dyDescent="0.3">
      <c r="A3038" t="s">
        <v>20</v>
      </c>
      <c r="B3038" t="s">
        <v>17</v>
      </c>
      <c r="C3038" t="s">
        <v>16</v>
      </c>
      <c r="D3038">
        <v>823622</v>
      </c>
    </row>
    <row r="3039" spans="1:4" x14ac:dyDescent="0.3">
      <c r="A3039" t="s">
        <v>20</v>
      </c>
      <c r="B3039" t="s">
        <v>17</v>
      </c>
      <c r="C3039" t="s">
        <v>16</v>
      </c>
      <c r="D3039">
        <v>823657</v>
      </c>
    </row>
    <row r="3040" spans="1:4" x14ac:dyDescent="0.3">
      <c r="A3040" t="s">
        <v>20</v>
      </c>
      <c r="B3040" t="s">
        <v>17</v>
      </c>
      <c r="C3040" t="s">
        <v>16</v>
      </c>
      <c r="D3040">
        <v>823689</v>
      </c>
    </row>
    <row r="3041" spans="1:4" x14ac:dyDescent="0.3">
      <c r="A3041" t="s">
        <v>20</v>
      </c>
      <c r="B3041" t="s">
        <v>17</v>
      </c>
      <c r="C3041" t="s">
        <v>16</v>
      </c>
      <c r="D3041">
        <v>823739</v>
      </c>
    </row>
    <row r="3042" spans="1:4" x14ac:dyDescent="0.3">
      <c r="A3042" t="s">
        <v>20</v>
      </c>
      <c r="B3042" t="s">
        <v>17</v>
      </c>
      <c r="C3042" t="s">
        <v>16</v>
      </c>
      <c r="D3042">
        <v>823808</v>
      </c>
    </row>
    <row r="3043" spans="1:4" x14ac:dyDescent="0.3">
      <c r="A3043" t="s">
        <v>20</v>
      </c>
      <c r="B3043" t="s">
        <v>17</v>
      </c>
      <c r="C3043" t="s">
        <v>16</v>
      </c>
      <c r="D3043">
        <v>823809</v>
      </c>
    </row>
    <row r="3044" spans="1:4" x14ac:dyDescent="0.3">
      <c r="A3044" t="s">
        <v>20</v>
      </c>
      <c r="B3044" t="s">
        <v>17</v>
      </c>
      <c r="C3044" t="s">
        <v>16</v>
      </c>
      <c r="D3044">
        <v>823827</v>
      </c>
    </row>
    <row r="3045" spans="1:4" x14ac:dyDescent="0.3">
      <c r="A3045" t="s">
        <v>20</v>
      </c>
      <c r="B3045" t="s">
        <v>17</v>
      </c>
      <c r="C3045" t="s">
        <v>16</v>
      </c>
      <c r="D3045">
        <v>823865</v>
      </c>
    </row>
    <row r="3046" spans="1:4" x14ac:dyDescent="0.3">
      <c r="A3046" t="s">
        <v>20</v>
      </c>
      <c r="B3046" t="s">
        <v>17</v>
      </c>
      <c r="C3046" t="s">
        <v>16</v>
      </c>
      <c r="D3046">
        <v>823876</v>
      </c>
    </row>
    <row r="3047" spans="1:4" x14ac:dyDescent="0.3">
      <c r="A3047" t="s">
        <v>20</v>
      </c>
      <c r="B3047" t="s">
        <v>17</v>
      </c>
      <c r="C3047" t="s">
        <v>16</v>
      </c>
      <c r="D3047">
        <v>824038</v>
      </c>
    </row>
    <row r="3048" spans="1:4" x14ac:dyDescent="0.3">
      <c r="A3048" t="s">
        <v>20</v>
      </c>
      <c r="B3048" t="s">
        <v>17</v>
      </c>
      <c r="C3048" t="s">
        <v>16</v>
      </c>
      <c r="D3048">
        <v>824124</v>
      </c>
    </row>
    <row r="3049" spans="1:4" x14ac:dyDescent="0.3">
      <c r="A3049" t="s">
        <v>20</v>
      </c>
      <c r="B3049" t="s">
        <v>17</v>
      </c>
      <c r="C3049" t="s">
        <v>16</v>
      </c>
      <c r="D3049">
        <v>824220</v>
      </c>
    </row>
    <row r="3050" spans="1:4" x14ac:dyDescent="0.3">
      <c r="A3050" t="s">
        <v>20</v>
      </c>
      <c r="B3050" t="s">
        <v>17</v>
      </c>
      <c r="C3050" t="s">
        <v>16</v>
      </c>
      <c r="D3050">
        <v>824263</v>
      </c>
    </row>
    <row r="3051" spans="1:4" x14ac:dyDescent="0.3">
      <c r="A3051" t="s">
        <v>20</v>
      </c>
      <c r="B3051" t="s">
        <v>17</v>
      </c>
      <c r="C3051" t="s">
        <v>16</v>
      </c>
      <c r="D3051">
        <v>824323</v>
      </c>
    </row>
    <row r="3052" spans="1:4" x14ac:dyDescent="0.3">
      <c r="A3052" t="s">
        <v>20</v>
      </c>
      <c r="B3052" t="s">
        <v>17</v>
      </c>
      <c r="C3052" t="s">
        <v>16</v>
      </c>
      <c r="D3052">
        <v>824480</v>
      </c>
    </row>
    <row r="3053" spans="1:4" x14ac:dyDescent="0.3">
      <c r="A3053" t="s">
        <v>20</v>
      </c>
      <c r="B3053" t="s">
        <v>17</v>
      </c>
      <c r="C3053" t="s">
        <v>16</v>
      </c>
      <c r="D3053">
        <v>824483</v>
      </c>
    </row>
    <row r="3054" spans="1:4" x14ac:dyDescent="0.3">
      <c r="A3054" t="s">
        <v>20</v>
      </c>
      <c r="B3054" t="s">
        <v>17</v>
      </c>
      <c r="C3054" t="s">
        <v>16</v>
      </c>
      <c r="D3054">
        <v>824486</v>
      </c>
    </row>
    <row r="3055" spans="1:4" x14ac:dyDescent="0.3">
      <c r="A3055" t="s">
        <v>20</v>
      </c>
      <c r="B3055" t="s">
        <v>17</v>
      </c>
      <c r="C3055" t="s">
        <v>16</v>
      </c>
      <c r="D3055">
        <v>824495</v>
      </c>
    </row>
    <row r="3056" spans="1:4" x14ac:dyDescent="0.3">
      <c r="A3056" t="s">
        <v>20</v>
      </c>
      <c r="B3056" t="s">
        <v>17</v>
      </c>
      <c r="C3056" t="s">
        <v>16</v>
      </c>
      <c r="D3056">
        <v>824512</v>
      </c>
    </row>
    <row r="3057" spans="1:4" x14ac:dyDescent="0.3">
      <c r="A3057" t="s">
        <v>20</v>
      </c>
      <c r="B3057" t="s">
        <v>17</v>
      </c>
      <c r="C3057" t="s">
        <v>16</v>
      </c>
      <c r="D3057">
        <v>824554</v>
      </c>
    </row>
    <row r="3058" spans="1:4" x14ac:dyDescent="0.3">
      <c r="A3058" t="s">
        <v>20</v>
      </c>
      <c r="B3058" t="s">
        <v>17</v>
      </c>
      <c r="C3058" t="s">
        <v>16</v>
      </c>
      <c r="D3058">
        <v>824561</v>
      </c>
    </row>
    <row r="3059" spans="1:4" x14ac:dyDescent="0.3">
      <c r="A3059" t="s">
        <v>20</v>
      </c>
      <c r="B3059" t="s">
        <v>17</v>
      </c>
      <c r="C3059" t="s">
        <v>16</v>
      </c>
      <c r="D3059">
        <v>824598</v>
      </c>
    </row>
    <row r="3060" spans="1:4" x14ac:dyDescent="0.3">
      <c r="A3060" t="s">
        <v>20</v>
      </c>
      <c r="B3060" t="s">
        <v>17</v>
      </c>
      <c r="C3060" t="s">
        <v>16</v>
      </c>
      <c r="D3060">
        <v>824601</v>
      </c>
    </row>
    <row r="3061" spans="1:4" x14ac:dyDescent="0.3">
      <c r="A3061" t="s">
        <v>20</v>
      </c>
      <c r="B3061" t="s">
        <v>17</v>
      </c>
      <c r="C3061" t="s">
        <v>16</v>
      </c>
      <c r="D3061">
        <v>824605</v>
      </c>
    </row>
    <row r="3062" spans="1:4" x14ac:dyDescent="0.3">
      <c r="A3062" t="s">
        <v>20</v>
      </c>
      <c r="B3062" t="s">
        <v>17</v>
      </c>
      <c r="C3062" t="s">
        <v>16</v>
      </c>
      <c r="D3062">
        <v>824616</v>
      </c>
    </row>
    <row r="3063" spans="1:4" x14ac:dyDescent="0.3">
      <c r="A3063" t="s">
        <v>20</v>
      </c>
      <c r="B3063" t="s">
        <v>17</v>
      </c>
      <c r="C3063" t="s">
        <v>16</v>
      </c>
      <c r="D3063">
        <v>824766</v>
      </c>
    </row>
    <row r="3064" spans="1:4" x14ac:dyDescent="0.3">
      <c r="A3064" t="s">
        <v>20</v>
      </c>
      <c r="B3064" t="s">
        <v>17</v>
      </c>
      <c r="C3064" t="s">
        <v>16</v>
      </c>
      <c r="D3064">
        <v>824769</v>
      </c>
    </row>
    <row r="3065" spans="1:4" x14ac:dyDescent="0.3">
      <c r="A3065" t="s">
        <v>20</v>
      </c>
      <c r="B3065" t="s">
        <v>17</v>
      </c>
      <c r="C3065" t="s">
        <v>16</v>
      </c>
      <c r="D3065">
        <v>824773</v>
      </c>
    </row>
    <row r="3066" spans="1:4" x14ac:dyDescent="0.3">
      <c r="A3066" t="s">
        <v>20</v>
      </c>
      <c r="B3066" t="s">
        <v>17</v>
      </c>
      <c r="C3066" t="s">
        <v>16</v>
      </c>
      <c r="D3066">
        <v>824775</v>
      </c>
    </row>
    <row r="3067" spans="1:4" x14ac:dyDescent="0.3">
      <c r="A3067" t="s">
        <v>20</v>
      </c>
      <c r="B3067" t="s">
        <v>17</v>
      </c>
      <c r="C3067" t="s">
        <v>16</v>
      </c>
      <c r="D3067">
        <v>824777</v>
      </c>
    </row>
    <row r="3068" spans="1:4" x14ac:dyDescent="0.3">
      <c r="A3068" t="s">
        <v>20</v>
      </c>
      <c r="B3068" t="s">
        <v>17</v>
      </c>
      <c r="C3068" t="s">
        <v>16</v>
      </c>
      <c r="D3068">
        <v>824892</v>
      </c>
    </row>
    <row r="3069" spans="1:4" x14ac:dyDescent="0.3">
      <c r="A3069" t="s">
        <v>20</v>
      </c>
      <c r="B3069" t="s">
        <v>17</v>
      </c>
      <c r="C3069" t="s">
        <v>16</v>
      </c>
      <c r="D3069">
        <v>824915</v>
      </c>
    </row>
    <row r="3070" spans="1:4" x14ac:dyDescent="0.3">
      <c r="A3070" t="s">
        <v>20</v>
      </c>
      <c r="B3070" t="s">
        <v>17</v>
      </c>
      <c r="C3070" t="s">
        <v>16</v>
      </c>
      <c r="D3070">
        <v>824932</v>
      </c>
    </row>
    <row r="3071" spans="1:4" x14ac:dyDescent="0.3">
      <c r="A3071" t="s">
        <v>20</v>
      </c>
      <c r="B3071" t="s">
        <v>17</v>
      </c>
      <c r="C3071" t="s">
        <v>16</v>
      </c>
      <c r="D3071">
        <v>825043</v>
      </c>
    </row>
    <row r="3072" spans="1:4" x14ac:dyDescent="0.3">
      <c r="A3072" t="s">
        <v>20</v>
      </c>
      <c r="B3072" t="s">
        <v>17</v>
      </c>
      <c r="C3072" t="s">
        <v>16</v>
      </c>
      <c r="D3072">
        <v>825159</v>
      </c>
    </row>
    <row r="3073" spans="1:4" x14ac:dyDescent="0.3">
      <c r="A3073" t="s">
        <v>20</v>
      </c>
      <c r="B3073" t="s">
        <v>17</v>
      </c>
      <c r="C3073" t="s">
        <v>16</v>
      </c>
      <c r="D3073">
        <v>825178</v>
      </c>
    </row>
    <row r="3074" spans="1:4" x14ac:dyDescent="0.3">
      <c r="A3074" t="s">
        <v>20</v>
      </c>
      <c r="B3074" t="s">
        <v>17</v>
      </c>
      <c r="C3074" t="s">
        <v>16</v>
      </c>
      <c r="D3074">
        <v>825242</v>
      </c>
    </row>
    <row r="3075" spans="1:4" x14ac:dyDescent="0.3">
      <c r="A3075" t="s">
        <v>20</v>
      </c>
      <c r="B3075" t="s">
        <v>17</v>
      </c>
      <c r="C3075" t="s">
        <v>16</v>
      </c>
      <c r="D3075">
        <v>825404</v>
      </c>
    </row>
    <row r="3076" spans="1:4" x14ac:dyDescent="0.3">
      <c r="A3076" t="s">
        <v>20</v>
      </c>
      <c r="B3076" t="s">
        <v>17</v>
      </c>
      <c r="C3076" t="s">
        <v>16</v>
      </c>
      <c r="D3076">
        <v>825555</v>
      </c>
    </row>
    <row r="3077" spans="1:4" x14ac:dyDescent="0.3">
      <c r="A3077" t="s">
        <v>20</v>
      </c>
      <c r="B3077" t="s">
        <v>17</v>
      </c>
      <c r="C3077" t="s">
        <v>16</v>
      </c>
      <c r="D3077">
        <v>825567</v>
      </c>
    </row>
    <row r="3078" spans="1:4" x14ac:dyDescent="0.3">
      <c r="A3078" t="s">
        <v>20</v>
      </c>
      <c r="B3078" t="s">
        <v>17</v>
      </c>
      <c r="C3078" t="s">
        <v>16</v>
      </c>
      <c r="D3078">
        <v>825658</v>
      </c>
    </row>
    <row r="3079" spans="1:4" x14ac:dyDescent="0.3">
      <c r="A3079" t="s">
        <v>20</v>
      </c>
      <c r="B3079" t="s">
        <v>17</v>
      </c>
      <c r="C3079" t="s">
        <v>16</v>
      </c>
      <c r="D3079">
        <v>825748</v>
      </c>
    </row>
    <row r="3080" spans="1:4" x14ac:dyDescent="0.3">
      <c r="A3080" t="s">
        <v>20</v>
      </c>
      <c r="B3080" t="s">
        <v>17</v>
      </c>
      <c r="C3080" t="s">
        <v>16</v>
      </c>
      <c r="D3080">
        <v>825944</v>
      </c>
    </row>
    <row r="3081" spans="1:4" x14ac:dyDescent="0.3">
      <c r="A3081" t="s">
        <v>20</v>
      </c>
      <c r="B3081" t="s">
        <v>17</v>
      </c>
      <c r="C3081" t="s">
        <v>16</v>
      </c>
      <c r="D3081">
        <v>825948</v>
      </c>
    </row>
    <row r="3082" spans="1:4" x14ac:dyDescent="0.3">
      <c r="A3082" t="s">
        <v>20</v>
      </c>
      <c r="B3082" t="s">
        <v>17</v>
      </c>
      <c r="C3082" t="s">
        <v>16</v>
      </c>
      <c r="D3082">
        <v>825954</v>
      </c>
    </row>
    <row r="3083" spans="1:4" x14ac:dyDescent="0.3">
      <c r="A3083" t="s">
        <v>20</v>
      </c>
      <c r="B3083" t="s">
        <v>17</v>
      </c>
      <c r="C3083" t="s">
        <v>16</v>
      </c>
      <c r="D3083">
        <v>826001</v>
      </c>
    </row>
    <row r="3084" spans="1:4" x14ac:dyDescent="0.3">
      <c r="A3084" t="s">
        <v>20</v>
      </c>
      <c r="B3084" t="s">
        <v>17</v>
      </c>
      <c r="C3084" t="s">
        <v>16</v>
      </c>
      <c r="D3084">
        <v>826028</v>
      </c>
    </row>
    <row r="3085" spans="1:4" x14ac:dyDescent="0.3">
      <c r="A3085" t="s">
        <v>20</v>
      </c>
      <c r="B3085" t="s">
        <v>17</v>
      </c>
      <c r="C3085" t="s">
        <v>16</v>
      </c>
      <c r="D3085">
        <v>826034</v>
      </c>
    </row>
    <row r="3086" spans="1:4" x14ac:dyDescent="0.3">
      <c r="A3086" t="s">
        <v>20</v>
      </c>
      <c r="B3086" t="s">
        <v>17</v>
      </c>
      <c r="C3086" t="s">
        <v>16</v>
      </c>
      <c r="D3086">
        <v>826070</v>
      </c>
    </row>
    <row r="3087" spans="1:4" x14ac:dyDescent="0.3">
      <c r="A3087" t="s">
        <v>20</v>
      </c>
      <c r="B3087" t="s">
        <v>17</v>
      </c>
      <c r="C3087" t="s">
        <v>16</v>
      </c>
      <c r="D3087">
        <v>826080</v>
      </c>
    </row>
    <row r="3088" spans="1:4" x14ac:dyDescent="0.3">
      <c r="A3088" t="s">
        <v>20</v>
      </c>
      <c r="B3088" t="s">
        <v>17</v>
      </c>
      <c r="C3088" t="s">
        <v>16</v>
      </c>
      <c r="D3088">
        <v>826199</v>
      </c>
    </row>
    <row r="3089" spans="1:4" x14ac:dyDescent="0.3">
      <c r="A3089" t="s">
        <v>20</v>
      </c>
      <c r="B3089" t="s">
        <v>17</v>
      </c>
      <c r="C3089" t="s">
        <v>16</v>
      </c>
      <c r="D3089">
        <v>826202</v>
      </c>
    </row>
    <row r="3090" spans="1:4" x14ac:dyDescent="0.3">
      <c r="A3090" t="s">
        <v>20</v>
      </c>
      <c r="B3090" t="s">
        <v>17</v>
      </c>
      <c r="C3090" t="s">
        <v>16</v>
      </c>
      <c r="D3090">
        <v>826208</v>
      </c>
    </row>
    <row r="3091" spans="1:4" x14ac:dyDescent="0.3">
      <c r="A3091" t="s">
        <v>20</v>
      </c>
      <c r="B3091" t="s">
        <v>17</v>
      </c>
      <c r="C3091" t="s">
        <v>16</v>
      </c>
      <c r="D3091">
        <v>826291</v>
      </c>
    </row>
    <row r="3092" spans="1:4" x14ac:dyDescent="0.3">
      <c r="A3092" t="s">
        <v>20</v>
      </c>
      <c r="B3092" t="s">
        <v>17</v>
      </c>
      <c r="C3092" t="s">
        <v>16</v>
      </c>
      <c r="D3092">
        <v>826342</v>
      </c>
    </row>
    <row r="3093" spans="1:4" x14ac:dyDescent="0.3">
      <c r="A3093" t="s">
        <v>20</v>
      </c>
      <c r="B3093" t="s">
        <v>17</v>
      </c>
      <c r="C3093" t="s">
        <v>16</v>
      </c>
      <c r="D3093">
        <v>826422</v>
      </c>
    </row>
    <row r="3094" spans="1:4" x14ac:dyDescent="0.3">
      <c r="A3094" t="s">
        <v>20</v>
      </c>
      <c r="B3094" t="s">
        <v>17</v>
      </c>
      <c r="C3094" t="s">
        <v>16</v>
      </c>
      <c r="D3094">
        <v>826471</v>
      </c>
    </row>
    <row r="3095" spans="1:4" x14ac:dyDescent="0.3">
      <c r="A3095" t="s">
        <v>20</v>
      </c>
      <c r="B3095" t="s">
        <v>17</v>
      </c>
      <c r="C3095" t="s">
        <v>16</v>
      </c>
      <c r="D3095">
        <v>826570</v>
      </c>
    </row>
    <row r="3096" spans="1:4" x14ac:dyDescent="0.3">
      <c r="A3096" t="s">
        <v>20</v>
      </c>
      <c r="B3096" t="s">
        <v>17</v>
      </c>
      <c r="C3096" t="s">
        <v>16</v>
      </c>
      <c r="D3096">
        <v>826574</v>
      </c>
    </row>
    <row r="3097" spans="1:4" x14ac:dyDescent="0.3">
      <c r="A3097" t="s">
        <v>20</v>
      </c>
      <c r="B3097" t="s">
        <v>17</v>
      </c>
      <c r="C3097" t="s">
        <v>16</v>
      </c>
      <c r="D3097">
        <v>826748</v>
      </c>
    </row>
    <row r="3098" spans="1:4" x14ac:dyDescent="0.3">
      <c r="A3098" t="s">
        <v>20</v>
      </c>
      <c r="B3098" t="s">
        <v>17</v>
      </c>
      <c r="C3098" t="s">
        <v>16</v>
      </c>
      <c r="D3098">
        <v>826758</v>
      </c>
    </row>
    <row r="3099" spans="1:4" x14ac:dyDescent="0.3">
      <c r="A3099" t="s">
        <v>20</v>
      </c>
      <c r="B3099" t="s">
        <v>17</v>
      </c>
      <c r="C3099" t="s">
        <v>16</v>
      </c>
      <c r="D3099">
        <v>826762</v>
      </c>
    </row>
    <row r="3100" spans="1:4" x14ac:dyDescent="0.3">
      <c r="A3100" t="s">
        <v>20</v>
      </c>
      <c r="B3100" t="s">
        <v>17</v>
      </c>
      <c r="C3100" t="s">
        <v>16</v>
      </c>
      <c r="D3100">
        <v>826769</v>
      </c>
    </row>
    <row r="3101" spans="1:4" x14ac:dyDescent="0.3">
      <c r="A3101" t="s">
        <v>20</v>
      </c>
      <c r="B3101" t="s">
        <v>17</v>
      </c>
      <c r="C3101" t="s">
        <v>16</v>
      </c>
      <c r="D3101">
        <v>827206</v>
      </c>
    </row>
    <row r="3102" spans="1:4" x14ac:dyDescent="0.3">
      <c r="A3102" t="s">
        <v>20</v>
      </c>
      <c r="B3102" t="s">
        <v>17</v>
      </c>
      <c r="C3102" t="s">
        <v>16</v>
      </c>
      <c r="D3102">
        <v>827695</v>
      </c>
    </row>
    <row r="3103" spans="1:4" x14ac:dyDescent="0.3">
      <c r="A3103" t="s">
        <v>20</v>
      </c>
      <c r="B3103" t="s">
        <v>17</v>
      </c>
      <c r="C3103" t="s">
        <v>16</v>
      </c>
      <c r="D3103">
        <v>830107</v>
      </c>
    </row>
    <row r="3104" spans="1:4" x14ac:dyDescent="0.3">
      <c r="A3104" t="s">
        <v>20</v>
      </c>
      <c r="B3104" t="s">
        <v>17</v>
      </c>
      <c r="C3104" t="s">
        <v>16</v>
      </c>
      <c r="D3104">
        <v>830134</v>
      </c>
    </row>
    <row r="3105" spans="1:4" x14ac:dyDescent="0.3">
      <c r="A3105" t="s">
        <v>20</v>
      </c>
      <c r="B3105" t="s">
        <v>17</v>
      </c>
      <c r="C3105" t="s">
        <v>16</v>
      </c>
      <c r="D3105">
        <v>830139</v>
      </c>
    </row>
    <row r="3106" spans="1:4" x14ac:dyDescent="0.3">
      <c r="A3106" t="s">
        <v>20</v>
      </c>
      <c r="B3106" t="s">
        <v>17</v>
      </c>
      <c r="C3106" t="s">
        <v>16</v>
      </c>
      <c r="D3106">
        <v>830178</v>
      </c>
    </row>
    <row r="3107" spans="1:4" x14ac:dyDescent="0.3">
      <c r="A3107" t="s">
        <v>20</v>
      </c>
      <c r="B3107" t="s">
        <v>17</v>
      </c>
      <c r="C3107" t="s">
        <v>16</v>
      </c>
      <c r="D3107">
        <v>830181</v>
      </c>
    </row>
    <row r="3108" spans="1:4" x14ac:dyDescent="0.3">
      <c r="A3108" t="s">
        <v>20</v>
      </c>
      <c r="B3108" t="s">
        <v>17</v>
      </c>
      <c r="C3108" t="s">
        <v>16</v>
      </c>
      <c r="D3108">
        <v>830218</v>
      </c>
    </row>
    <row r="3109" spans="1:4" x14ac:dyDescent="0.3">
      <c r="A3109" t="s">
        <v>20</v>
      </c>
      <c r="B3109" t="s">
        <v>17</v>
      </c>
      <c r="C3109" t="s">
        <v>16</v>
      </c>
      <c r="D3109">
        <v>830227</v>
      </c>
    </row>
    <row r="3110" spans="1:4" x14ac:dyDescent="0.3">
      <c r="A3110" t="s">
        <v>20</v>
      </c>
      <c r="B3110" t="s">
        <v>17</v>
      </c>
      <c r="C3110" t="s">
        <v>16</v>
      </c>
      <c r="D3110">
        <v>830310</v>
      </c>
    </row>
    <row r="3111" spans="1:4" x14ac:dyDescent="0.3">
      <c r="A3111" t="s">
        <v>20</v>
      </c>
      <c r="B3111" t="s">
        <v>17</v>
      </c>
      <c r="C3111" t="s">
        <v>16</v>
      </c>
      <c r="D3111">
        <v>830322</v>
      </c>
    </row>
    <row r="3112" spans="1:4" x14ac:dyDescent="0.3">
      <c r="A3112" t="s">
        <v>20</v>
      </c>
      <c r="B3112" t="s">
        <v>17</v>
      </c>
      <c r="C3112" t="s">
        <v>16</v>
      </c>
      <c r="D3112">
        <v>830336</v>
      </c>
    </row>
    <row r="3113" spans="1:4" x14ac:dyDescent="0.3">
      <c r="A3113" t="s">
        <v>20</v>
      </c>
      <c r="B3113" t="s">
        <v>17</v>
      </c>
      <c r="C3113" t="s">
        <v>16</v>
      </c>
      <c r="D3113">
        <v>830362</v>
      </c>
    </row>
    <row r="3114" spans="1:4" x14ac:dyDescent="0.3">
      <c r="A3114" t="s">
        <v>20</v>
      </c>
      <c r="B3114" t="s">
        <v>17</v>
      </c>
      <c r="C3114" t="s">
        <v>16</v>
      </c>
      <c r="D3114">
        <v>830367</v>
      </c>
    </row>
    <row r="3115" spans="1:4" x14ac:dyDescent="0.3">
      <c r="A3115" t="s">
        <v>20</v>
      </c>
      <c r="B3115" t="s">
        <v>17</v>
      </c>
      <c r="C3115" t="s">
        <v>16</v>
      </c>
      <c r="D3115">
        <v>830371</v>
      </c>
    </row>
    <row r="3116" spans="1:4" x14ac:dyDescent="0.3">
      <c r="A3116" t="s">
        <v>20</v>
      </c>
      <c r="B3116" t="s">
        <v>17</v>
      </c>
      <c r="C3116" t="s">
        <v>16</v>
      </c>
      <c r="D3116">
        <v>830374</v>
      </c>
    </row>
    <row r="3117" spans="1:4" x14ac:dyDescent="0.3">
      <c r="A3117" t="s">
        <v>20</v>
      </c>
      <c r="B3117" t="s">
        <v>17</v>
      </c>
      <c r="C3117" t="s">
        <v>16</v>
      </c>
      <c r="D3117">
        <v>830375</v>
      </c>
    </row>
    <row r="3118" spans="1:4" x14ac:dyDescent="0.3">
      <c r="A3118" t="s">
        <v>20</v>
      </c>
      <c r="B3118" t="s">
        <v>17</v>
      </c>
      <c r="C3118" t="s">
        <v>16</v>
      </c>
      <c r="D3118">
        <v>830478</v>
      </c>
    </row>
    <row r="3119" spans="1:4" x14ac:dyDescent="0.3">
      <c r="A3119" t="s">
        <v>20</v>
      </c>
      <c r="B3119" t="s">
        <v>17</v>
      </c>
      <c r="C3119" t="s">
        <v>16</v>
      </c>
      <c r="D3119">
        <v>830487</v>
      </c>
    </row>
    <row r="3120" spans="1:4" x14ac:dyDescent="0.3">
      <c r="A3120" t="s">
        <v>20</v>
      </c>
      <c r="B3120" t="s">
        <v>17</v>
      </c>
      <c r="C3120" t="s">
        <v>16</v>
      </c>
      <c r="D3120">
        <v>830538</v>
      </c>
    </row>
    <row r="3121" spans="1:4" x14ac:dyDescent="0.3">
      <c r="A3121" t="s">
        <v>20</v>
      </c>
      <c r="B3121" t="s">
        <v>17</v>
      </c>
      <c r="C3121" t="s">
        <v>16</v>
      </c>
      <c r="D3121">
        <v>830598</v>
      </c>
    </row>
    <row r="3122" spans="1:4" x14ac:dyDescent="0.3">
      <c r="A3122" t="s">
        <v>20</v>
      </c>
      <c r="B3122" t="s">
        <v>17</v>
      </c>
      <c r="C3122" t="s">
        <v>16</v>
      </c>
      <c r="D3122">
        <v>830622</v>
      </c>
    </row>
    <row r="3123" spans="1:4" x14ac:dyDescent="0.3">
      <c r="A3123" t="s">
        <v>20</v>
      </c>
      <c r="B3123" t="s">
        <v>17</v>
      </c>
      <c r="C3123" t="s">
        <v>16</v>
      </c>
      <c r="D3123">
        <v>830663</v>
      </c>
    </row>
    <row r="3124" spans="1:4" x14ac:dyDescent="0.3">
      <c r="A3124" t="s">
        <v>20</v>
      </c>
      <c r="B3124" t="s">
        <v>17</v>
      </c>
      <c r="C3124" t="s">
        <v>16</v>
      </c>
      <c r="D3124">
        <v>830685</v>
      </c>
    </row>
    <row r="3125" spans="1:4" x14ac:dyDescent="0.3">
      <c r="A3125" t="s">
        <v>20</v>
      </c>
      <c r="B3125" t="s">
        <v>17</v>
      </c>
      <c r="C3125" t="s">
        <v>16</v>
      </c>
      <c r="D3125">
        <v>830820</v>
      </c>
    </row>
    <row r="3126" spans="1:4" x14ac:dyDescent="0.3">
      <c r="A3126" t="s">
        <v>20</v>
      </c>
      <c r="B3126" t="s">
        <v>17</v>
      </c>
      <c r="C3126" t="s">
        <v>16</v>
      </c>
      <c r="D3126">
        <v>830872</v>
      </c>
    </row>
    <row r="3127" spans="1:4" x14ac:dyDescent="0.3">
      <c r="A3127" t="s">
        <v>20</v>
      </c>
      <c r="B3127" t="s">
        <v>17</v>
      </c>
      <c r="C3127" t="s">
        <v>16</v>
      </c>
      <c r="D3127">
        <v>830994</v>
      </c>
    </row>
    <row r="3128" spans="1:4" x14ac:dyDescent="0.3">
      <c r="A3128" t="s">
        <v>20</v>
      </c>
      <c r="B3128" t="s">
        <v>17</v>
      </c>
      <c r="C3128" t="s">
        <v>16</v>
      </c>
      <c r="D3128">
        <v>831048</v>
      </c>
    </row>
    <row r="3129" spans="1:4" x14ac:dyDescent="0.3">
      <c r="A3129" t="s">
        <v>20</v>
      </c>
      <c r="B3129" t="s">
        <v>17</v>
      </c>
      <c r="C3129" t="s">
        <v>16</v>
      </c>
      <c r="D3129">
        <v>831058</v>
      </c>
    </row>
    <row r="3130" spans="1:4" x14ac:dyDescent="0.3">
      <c r="A3130" t="s">
        <v>20</v>
      </c>
      <c r="B3130" t="s">
        <v>17</v>
      </c>
      <c r="C3130" t="s">
        <v>16</v>
      </c>
      <c r="D3130">
        <v>831163</v>
      </c>
    </row>
    <row r="3131" spans="1:4" x14ac:dyDescent="0.3">
      <c r="A3131" t="s">
        <v>20</v>
      </c>
      <c r="B3131" t="s">
        <v>17</v>
      </c>
      <c r="C3131" t="s">
        <v>16</v>
      </c>
      <c r="D3131">
        <v>831216</v>
      </c>
    </row>
    <row r="3132" spans="1:4" x14ac:dyDescent="0.3">
      <c r="A3132" t="s">
        <v>20</v>
      </c>
      <c r="B3132" t="s">
        <v>17</v>
      </c>
      <c r="C3132" t="s">
        <v>16</v>
      </c>
      <c r="D3132">
        <v>831250</v>
      </c>
    </row>
    <row r="3133" spans="1:4" x14ac:dyDescent="0.3">
      <c r="A3133" t="s">
        <v>20</v>
      </c>
      <c r="B3133" t="s">
        <v>17</v>
      </c>
      <c r="C3133" t="s">
        <v>16</v>
      </c>
      <c r="D3133">
        <v>831273</v>
      </c>
    </row>
    <row r="3134" spans="1:4" x14ac:dyDescent="0.3">
      <c r="A3134" t="s">
        <v>20</v>
      </c>
      <c r="B3134" t="s">
        <v>17</v>
      </c>
      <c r="C3134" t="s">
        <v>16</v>
      </c>
      <c r="D3134">
        <v>831277</v>
      </c>
    </row>
    <row r="3135" spans="1:4" x14ac:dyDescent="0.3">
      <c r="A3135" t="s">
        <v>20</v>
      </c>
      <c r="B3135" t="s">
        <v>17</v>
      </c>
      <c r="C3135" t="s">
        <v>16</v>
      </c>
      <c r="D3135">
        <v>831386</v>
      </c>
    </row>
    <row r="3136" spans="1:4" x14ac:dyDescent="0.3">
      <c r="A3136" t="s">
        <v>20</v>
      </c>
      <c r="B3136" t="s">
        <v>17</v>
      </c>
      <c r="C3136" t="s">
        <v>16</v>
      </c>
      <c r="D3136">
        <v>831462</v>
      </c>
    </row>
    <row r="3137" spans="1:4" x14ac:dyDescent="0.3">
      <c r="A3137" t="s">
        <v>20</v>
      </c>
      <c r="B3137" t="s">
        <v>17</v>
      </c>
      <c r="C3137" t="s">
        <v>16</v>
      </c>
      <c r="D3137">
        <v>831595</v>
      </c>
    </row>
    <row r="3138" spans="1:4" x14ac:dyDescent="0.3">
      <c r="A3138" t="s">
        <v>20</v>
      </c>
      <c r="B3138" t="s">
        <v>17</v>
      </c>
      <c r="C3138" t="s">
        <v>16</v>
      </c>
      <c r="D3138">
        <v>831646</v>
      </c>
    </row>
    <row r="3139" spans="1:4" x14ac:dyDescent="0.3">
      <c r="A3139" t="s">
        <v>20</v>
      </c>
      <c r="B3139" t="s">
        <v>17</v>
      </c>
      <c r="C3139" t="s">
        <v>16</v>
      </c>
      <c r="D3139">
        <v>831647</v>
      </c>
    </row>
    <row r="3140" spans="1:4" x14ac:dyDescent="0.3">
      <c r="A3140" t="s">
        <v>20</v>
      </c>
      <c r="B3140" t="s">
        <v>17</v>
      </c>
      <c r="C3140" t="s">
        <v>16</v>
      </c>
      <c r="D3140">
        <v>831649</v>
      </c>
    </row>
    <row r="3141" spans="1:4" x14ac:dyDescent="0.3">
      <c r="A3141" t="s">
        <v>20</v>
      </c>
      <c r="B3141" t="s">
        <v>17</v>
      </c>
      <c r="C3141" t="s">
        <v>16</v>
      </c>
      <c r="D3141">
        <v>831654</v>
      </c>
    </row>
    <row r="3142" spans="1:4" x14ac:dyDescent="0.3">
      <c r="A3142" t="s">
        <v>20</v>
      </c>
      <c r="B3142" t="s">
        <v>17</v>
      </c>
      <c r="C3142" t="s">
        <v>16</v>
      </c>
      <c r="D3142">
        <v>831696</v>
      </c>
    </row>
    <row r="3143" spans="1:4" x14ac:dyDescent="0.3">
      <c r="A3143" t="s">
        <v>20</v>
      </c>
      <c r="B3143" t="s">
        <v>17</v>
      </c>
      <c r="C3143" t="s">
        <v>16</v>
      </c>
      <c r="D3143">
        <v>831713</v>
      </c>
    </row>
    <row r="3144" spans="1:4" x14ac:dyDescent="0.3">
      <c r="A3144" t="s">
        <v>20</v>
      </c>
      <c r="B3144" t="s">
        <v>17</v>
      </c>
      <c r="C3144" t="s">
        <v>16</v>
      </c>
      <c r="D3144">
        <v>831775</v>
      </c>
    </row>
    <row r="3145" spans="1:4" x14ac:dyDescent="0.3">
      <c r="A3145" t="s">
        <v>20</v>
      </c>
      <c r="B3145" t="s">
        <v>17</v>
      </c>
      <c r="C3145" t="s">
        <v>16</v>
      </c>
      <c r="D3145">
        <v>831807</v>
      </c>
    </row>
    <row r="3146" spans="1:4" x14ac:dyDescent="0.3">
      <c r="A3146" t="s">
        <v>20</v>
      </c>
      <c r="B3146" t="s">
        <v>17</v>
      </c>
      <c r="C3146" t="s">
        <v>16</v>
      </c>
      <c r="D3146">
        <v>832905</v>
      </c>
    </row>
    <row r="3147" spans="1:4" x14ac:dyDescent="0.3">
      <c r="A3147" t="s">
        <v>20</v>
      </c>
      <c r="B3147" t="s">
        <v>17</v>
      </c>
      <c r="C3147" t="s">
        <v>16</v>
      </c>
      <c r="D3147">
        <v>833058</v>
      </c>
    </row>
    <row r="3148" spans="1:4" x14ac:dyDescent="0.3">
      <c r="A3148" t="s">
        <v>20</v>
      </c>
      <c r="B3148" t="s">
        <v>17</v>
      </c>
      <c r="C3148" t="s">
        <v>16</v>
      </c>
      <c r="D3148">
        <v>833151</v>
      </c>
    </row>
    <row r="3149" spans="1:4" x14ac:dyDescent="0.3">
      <c r="A3149" t="s">
        <v>20</v>
      </c>
      <c r="B3149" t="s">
        <v>17</v>
      </c>
      <c r="C3149" t="s">
        <v>16</v>
      </c>
      <c r="D3149">
        <v>833177</v>
      </c>
    </row>
    <row r="3150" spans="1:4" x14ac:dyDescent="0.3">
      <c r="A3150" t="s">
        <v>20</v>
      </c>
      <c r="B3150" t="s">
        <v>17</v>
      </c>
      <c r="C3150" t="s">
        <v>16</v>
      </c>
      <c r="D3150">
        <v>833193</v>
      </c>
    </row>
    <row r="3151" spans="1:4" x14ac:dyDescent="0.3">
      <c r="A3151" t="s">
        <v>20</v>
      </c>
      <c r="B3151" t="s">
        <v>17</v>
      </c>
      <c r="C3151" t="s">
        <v>16</v>
      </c>
      <c r="D3151">
        <v>833214</v>
      </c>
    </row>
    <row r="3152" spans="1:4" x14ac:dyDescent="0.3">
      <c r="A3152" t="s">
        <v>20</v>
      </c>
      <c r="B3152" t="s">
        <v>17</v>
      </c>
      <c r="C3152" t="s">
        <v>16</v>
      </c>
      <c r="D3152">
        <v>833238</v>
      </c>
    </row>
    <row r="3153" spans="1:4" x14ac:dyDescent="0.3">
      <c r="A3153" t="s">
        <v>20</v>
      </c>
      <c r="B3153" t="s">
        <v>17</v>
      </c>
      <c r="C3153" t="s">
        <v>16</v>
      </c>
      <c r="D3153">
        <v>833356</v>
      </c>
    </row>
    <row r="3154" spans="1:4" x14ac:dyDescent="0.3">
      <c r="A3154" t="s">
        <v>20</v>
      </c>
      <c r="B3154" t="s">
        <v>17</v>
      </c>
      <c r="C3154" t="s">
        <v>16</v>
      </c>
      <c r="D3154">
        <v>833364</v>
      </c>
    </row>
    <row r="3155" spans="1:4" x14ac:dyDescent="0.3">
      <c r="A3155" t="s">
        <v>20</v>
      </c>
      <c r="B3155" t="s">
        <v>17</v>
      </c>
      <c r="C3155" t="s">
        <v>16</v>
      </c>
      <c r="D3155">
        <v>833544</v>
      </c>
    </row>
    <row r="3156" spans="1:4" x14ac:dyDescent="0.3">
      <c r="A3156" t="s">
        <v>20</v>
      </c>
      <c r="B3156" t="s">
        <v>17</v>
      </c>
      <c r="C3156" t="s">
        <v>16</v>
      </c>
      <c r="D3156">
        <v>833610</v>
      </c>
    </row>
    <row r="3157" spans="1:4" x14ac:dyDescent="0.3">
      <c r="A3157" t="s">
        <v>20</v>
      </c>
      <c r="B3157" t="s">
        <v>17</v>
      </c>
      <c r="C3157" t="s">
        <v>16</v>
      </c>
      <c r="D3157">
        <v>833620</v>
      </c>
    </row>
    <row r="3158" spans="1:4" x14ac:dyDescent="0.3">
      <c r="A3158" t="s">
        <v>20</v>
      </c>
      <c r="B3158" t="s">
        <v>17</v>
      </c>
      <c r="C3158" t="s">
        <v>16</v>
      </c>
      <c r="D3158">
        <v>833733</v>
      </c>
    </row>
    <row r="3159" spans="1:4" x14ac:dyDescent="0.3">
      <c r="A3159" t="s">
        <v>20</v>
      </c>
      <c r="B3159" t="s">
        <v>17</v>
      </c>
      <c r="C3159" t="s">
        <v>16</v>
      </c>
      <c r="D3159">
        <v>833782</v>
      </c>
    </row>
    <row r="3160" spans="1:4" x14ac:dyDescent="0.3">
      <c r="A3160" t="s">
        <v>20</v>
      </c>
      <c r="B3160" t="s">
        <v>17</v>
      </c>
      <c r="C3160" t="s">
        <v>16</v>
      </c>
      <c r="D3160">
        <v>833799</v>
      </c>
    </row>
    <row r="3161" spans="1:4" x14ac:dyDescent="0.3">
      <c r="A3161" t="s">
        <v>20</v>
      </c>
      <c r="B3161" t="s">
        <v>17</v>
      </c>
      <c r="C3161" t="s">
        <v>16</v>
      </c>
      <c r="D3161">
        <v>834136</v>
      </c>
    </row>
    <row r="3162" spans="1:4" x14ac:dyDescent="0.3">
      <c r="A3162" t="s">
        <v>20</v>
      </c>
      <c r="B3162" t="s">
        <v>17</v>
      </c>
      <c r="C3162" t="s">
        <v>16</v>
      </c>
      <c r="D3162">
        <v>834165</v>
      </c>
    </row>
    <row r="3163" spans="1:4" x14ac:dyDescent="0.3">
      <c r="A3163" t="s">
        <v>20</v>
      </c>
      <c r="B3163" t="s">
        <v>17</v>
      </c>
      <c r="C3163" t="s">
        <v>16</v>
      </c>
      <c r="D3163">
        <v>834203</v>
      </c>
    </row>
    <row r="3164" spans="1:4" x14ac:dyDescent="0.3">
      <c r="A3164" t="s">
        <v>20</v>
      </c>
      <c r="B3164" t="s">
        <v>17</v>
      </c>
      <c r="C3164" t="s">
        <v>16</v>
      </c>
      <c r="D3164">
        <v>834204</v>
      </c>
    </row>
    <row r="3165" spans="1:4" x14ac:dyDescent="0.3">
      <c r="A3165" t="s">
        <v>20</v>
      </c>
      <c r="B3165" t="s">
        <v>17</v>
      </c>
      <c r="C3165" t="s">
        <v>16</v>
      </c>
      <c r="D3165">
        <v>834261</v>
      </c>
    </row>
    <row r="3166" spans="1:4" x14ac:dyDescent="0.3">
      <c r="A3166" t="s">
        <v>20</v>
      </c>
      <c r="B3166" t="s">
        <v>17</v>
      </c>
      <c r="C3166" t="s">
        <v>16</v>
      </c>
      <c r="D3166">
        <v>834297</v>
      </c>
    </row>
    <row r="3167" spans="1:4" x14ac:dyDescent="0.3">
      <c r="A3167" t="s">
        <v>20</v>
      </c>
      <c r="B3167" t="s">
        <v>17</v>
      </c>
      <c r="C3167" t="s">
        <v>16</v>
      </c>
      <c r="D3167">
        <v>834300</v>
      </c>
    </row>
    <row r="3168" spans="1:4" x14ac:dyDescent="0.3">
      <c r="A3168" t="s">
        <v>20</v>
      </c>
      <c r="B3168" t="s">
        <v>17</v>
      </c>
      <c r="C3168" t="s">
        <v>16</v>
      </c>
      <c r="D3168">
        <v>834311</v>
      </c>
    </row>
    <row r="3169" spans="1:4" x14ac:dyDescent="0.3">
      <c r="A3169" t="s">
        <v>20</v>
      </c>
      <c r="B3169" t="s">
        <v>17</v>
      </c>
      <c r="C3169" t="s">
        <v>16</v>
      </c>
      <c r="D3169">
        <v>834370</v>
      </c>
    </row>
    <row r="3170" spans="1:4" x14ac:dyDescent="0.3">
      <c r="A3170" t="s">
        <v>20</v>
      </c>
      <c r="B3170" t="s">
        <v>17</v>
      </c>
      <c r="C3170" t="s">
        <v>16</v>
      </c>
      <c r="D3170">
        <v>834395</v>
      </c>
    </row>
    <row r="3171" spans="1:4" x14ac:dyDescent="0.3">
      <c r="A3171" t="s">
        <v>20</v>
      </c>
      <c r="B3171" t="s">
        <v>17</v>
      </c>
      <c r="C3171" t="s">
        <v>16</v>
      </c>
      <c r="D3171">
        <v>834421</v>
      </c>
    </row>
    <row r="3172" spans="1:4" x14ac:dyDescent="0.3">
      <c r="A3172" t="s">
        <v>20</v>
      </c>
      <c r="B3172" t="s">
        <v>17</v>
      </c>
      <c r="C3172" t="s">
        <v>16</v>
      </c>
      <c r="D3172">
        <v>834501</v>
      </c>
    </row>
    <row r="3173" spans="1:4" x14ac:dyDescent="0.3">
      <c r="A3173" t="s">
        <v>20</v>
      </c>
      <c r="B3173" t="s">
        <v>17</v>
      </c>
      <c r="C3173" t="s">
        <v>16</v>
      </c>
      <c r="D3173">
        <v>834623</v>
      </c>
    </row>
    <row r="3174" spans="1:4" x14ac:dyDescent="0.3">
      <c r="A3174" t="s">
        <v>20</v>
      </c>
      <c r="B3174" t="s">
        <v>17</v>
      </c>
      <c r="C3174" t="s">
        <v>16</v>
      </c>
      <c r="D3174">
        <v>834625</v>
      </c>
    </row>
    <row r="3175" spans="1:4" x14ac:dyDescent="0.3">
      <c r="A3175" t="s">
        <v>20</v>
      </c>
      <c r="B3175" t="s">
        <v>17</v>
      </c>
      <c r="C3175" t="s">
        <v>16</v>
      </c>
      <c r="D3175">
        <v>834787</v>
      </c>
    </row>
    <row r="3176" spans="1:4" x14ac:dyDescent="0.3">
      <c r="A3176" t="s">
        <v>20</v>
      </c>
      <c r="B3176" t="s">
        <v>17</v>
      </c>
      <c r="C3176" t="s">
        <v>16</v>
      </c>
      <c r="D3176">
        <v>834840</v>
      </c>
    </row>
    <row r="3177" spans="1:4" x14ac:dyDescent="0.3">
      <c r="A3177" t="s">
        <v>20</v>
      </c>
      <c r="B3177" t="s">
        <v>17</v>
      </c>
      <c r="C3177" t="s">
        <v>16</v>
      </c>
      <c r="D3177">
        <v>834848</v>
      </c>
    </row>
    <row r="3178" spans="1:4" x14ac:dyDescent="0.3">
      <c r="A3178" t="s">
        <v>20</v>
      </c>
      <c r="B3178" t="s">
        <v>17</v>
      </c>
      <c r="C3178" t="s">
        <v>16</v>
      </c>
      <c r="D3178">
        <v>835061</v>
      </c>
    </row>
    <row r="3179" spans="1:4" x14ac:dyDescent="0.3">
      <c r="A3179" t="s">
        <v>20</v>
      </c>
      <c r="B3179" t="s">
        <v>17</v>
      </c>
      <c r="C3179" t="s">
        <v>16</v>
      </c>
      <c r="D3179">
        <v>835063</v>
      </c>
    </row>
    <row r="3180" spans="1:4" x14ac:dyDescent="0.3">
      <c r="A3180" t="s">
        <v>20</v>
      </c>
      <c r="B3180" t="s">
        <v>17</v>
      </c>
      <c r="C3180" t="s">
        <v>16</v>
      </c>
      <c r="D3180">
        <v>835106</v>
      </c>
    </row>
    <row r="3181" spans="1:4" x14ac:dyDescent="0.3">
      <c r="A3181" t="s">
        <v>20</v>
      </c>
      <c r="B3181" t="s">
        <v>17</v>
      </c>
      <c r="C3181" t="s">
        <v>16</v>
      </c>
      <c r="D3181">
        <v>835125</v>
      </c>
    </row>
    <row r="3182" spans="1:4" x14ac:dyDescent="0.3">
      <c r="A3182" t="s">
        <v>20</v>
      </c>
      <c r="B3182" t="s">
        <v>17</v>
      </c>
      <c r="C3182" t="s">
        <v>16</v>
      </c>
      <c r="D3182">
        <v>835145</v>
      </c>
    </row>
    <row r="3183" spans="1:4" x14ac:dyDescent="0.3">
      <c r="A3183" t="s">
        <v>20</v>
      </c>
      <c r="B3183" t="s">
        <v>17</v>
      </c>
      <c r="C3183" t="s">
        <v>16</v>
      </c>
      <c r="D3183">
        <v>835150</v>
      </c>
    </row>
    <row r="3184" spans="1:4" x14ac:dyDescent="0.3">
      <c r="A3184" t="s">
        <v>20</v>
      </c>
      <c r="B3184" t="s">
        <v>17</v>
      </c>
      <c r="C3184" t="s">
        <v>16</v>
      </c>
      <c r="D3184">
        <v>835195</v>
      </c>
    </row>
    <row r="3185" spans="1:4" x14ac:dyDescent="0.3">
      <c r="A3185" t="s">
        <v>20</v>
      </c>
      <c r="B3185" t="s">
        <v>17</v>
      </c>
      <c r="C3185" t="s">
        <v>16</v>
      </c>
      <c r="D3185">
        <v>835214</v>
      </c>
    </row>
    <row r="3186" spans="1:4" x14ac:dyDescent="0.3">
      <c r="A3186" t="s">
        <v>20</v>
      </c>
      <c r="B3186" t="s">
        <v>17</v>
      </c>
      <c r="C3186" t="s">
        <v>16</v>
      </c>
      <c r="D3186">
        <v>835218</v>
      </c>
    </row>
    <row r="3187" spans="1:4" x14ac:dyDescent="0.3">
      <c r="A3187" t="s">
        <v>20</v>
      </c>
      <c r="B3187" t="s">
        <v>17</v>
      </c>
      <c r="C3187" t="s">
        <v>16</v>
      </c>
      <c r="D3187">
        <v>837481</v>
      </c>
    </row>
    <row r="3188" spans="1:4" x14ac:dyDescent="0.3">
      <c r="A3188" t="s">
        <v>20</v>
      </c>
      <c r="B3188" t="s">
        <v>17</v>
      </c>
      <c r="C3188" t="s">
        <v>16</v>
      </c>
      <c r="D3188">
        <v>837676</v>
      </c>
    </row>
    <row r="3189" spans="1:4" x14ac:dyDescent="0.3">
      <c r="A3189" t="s">
        <v>20</v>
      </c>
      <c r="B3189" t="s">
        <v>17</v>
      </c>
      <c r="C3189" t="s">
        <v>16</v>
      </c>
      <c r="D3189">
        <v>838133</v>
      </c>
    </row>
    <row r="3190" spans="1:4" x14ac:dyDescent="0.3">
      <c r="A3190" t="s">
        <v>20</v>
      </c>
      <c r="B3190" t="s">
        <v>17</v>
      </c>
      <c r="C3190" t="s">
        <v>16</v>
      </c>
      <c r="D3190">
        <v>838149</v>
      </c>
    </row>
    <row r="3191" spans="1:4" x14ac:dyDescent="0.3">
      <c r="A3191" t="s">
        <v>20</v>
      </c>
      <c r="B3191" t="s">
        <v>17</v>
      </c>
      <c r="C3191" t="s">
        <v>16</v>
      </c>
      <c r="D3191">
        <v>838162</v>
      </c>
    </row>
    <row r="3192" spans="1:4" x14ac:dyDescent="0.3">
      <c r="A3192" t="s">
        <v>20</v>
      </c>
      <c r="B3192" t="s">
        <v>17</v>
      </c>
      <c r="C3192" t="s">
        <v>16</v>
      </c>
      <c r="D3192">
        <v>838167</v>
      </c>
    </row>
    <row r="3193" spans="1:4" x14ac:dyDescent="0.3">
      <c r="A3193" t="s">
        <v>20</v>
      </c>
      <c r="B3193" t="s">
        <v>17</v>
      </c>
      <c r="C3193" t="s">
        <v>16</v>
      </c>
      <c r="D3193">
        <v>838179</v>
      </c>
    </row>
    <row r="3194" spans="1:4" x14ac:dyDescent="0.3">
      <c r="A3194" t="s">
        <v>20</v>
      </c>
      <c r="B3194" t="s">
        <v>17</v>
      </c>
      <c r="C3194" t="s">
        <v>16</v>
      </c>
      <c r="D3194">
        <v>838206</v>
      </c>
    </row>
    <row r="3195" spans="1:4" x14ac:dyDescent="0.3">
      <c r="A3195" t="s">
        <v>20</v>
      </c>
      <c r="B3195" t="s">
        <v>17</v>
      </c>
      <c r="C3195" t="s">
        <v>16</v>
      </c>
      <c r="D3195">
        <v>838222</v>
      </c>
    </row>
    <row r="3196" spans="1:4" x14ac:dyDescent="0.3">
      <c r="A3196" t="s">
        <v>20</v>
      </c>
      <c r="B3196" t="s">
        <v>17</v>
      </c>
      <c r="C3196" t="s">
        <v>16</v>
      </c>
      <c r="D3196">
        <v>838275</v>
      </c>
    </row>
    <row r="3197" spans="1:4" x14ac:dyDescent="0.3">
      <c r="A3197" t="s">
        <v>20</v>
      </c>
      <c r="B3197" t="s">
        <v>17</v>
      </c>
      <c r="C3197" t="s">
        <v>16</v>
      </c>
      <c r="D3197">
        <v>838337</v>
      </c>
    </row>
    <row r="3198" spans="1:4" x14ac:dyDescent="0.3">
      <c r="A3198" t="s">
        <v>20</v>
      </c>
      <c r="B3198" t="s">
        <v>17</v>
      </c>
      <c r="C3198" t="s">
        <v>16</v>
      </c>
      <c r="D3198">
        <v>838404</v>
      </c>
    </row>
    <row r="3199" spans="1:4" x14ac:dyDescent="0.3">
      <c r="A3199" t="s">
        <v>20</v>
      </c>
      <c r="B3199" t="s">
        <v>17</v>
      </c>
      <c r="C3199" t="s">
        <v>16</v>
      </c>
      <c r="D3199">
        <v>838488</v>
      </c>
    </row>
    <row r="3200" spans="1:4" x14ac:dyDescent="0.3">
      <c r="A3200" t="s">
        <v>20</v>
      </c>
      <c r="B3200" t="s">
        <v>17</v>
      </c>
      <c r="C3200" t="s">
        <v>16</v>
      </c>
      <c r="D3200">
        <v>838550</v>
      </c>
    </row>
    <row r="3201" spans="1:4" x14ac:dyDescent="0.3">
      <c r="A3201" t="s">
        <v>20</v>
      </c>
      <c r="B3201" t="s">
        <v>17</v>
      </c>
      <c r="C3201" t="s">
        <v>16</v>
      </c>
      <c r="D3201">
        <v>838552</v>
      </c>
    </row>
    <row r="3202" spans="1:4" x14ac:dyDescent="0.3">
      <c r="A3202" t="s">
        <v>20</v>
      </c>
      <c r="B3202" t="s">
        <v>17</v>
      </c>
      <c r="C3202" t="s">
        <v>16</v>
      </c>
      <c r="D3202">
        <v>838566</v>
      </c>
    </row>
    <row r="3203" spans="1:4" x14ac:dyDescent="0.3">
      <c r="A3203" t="s">
        <v>20</v>
      </c>
      <c r="B3203" t="s">
        <v>17</v>
      </c>
      <c r="C3203" t="s">
        <v>16</v>
      </c>
      <c r="D3203">
        <v>838596</v>
      </c>
    </row>
    <row r="3204" spans="1:4" x14ac:dyDescent="0.3">
      <c r="A3204" t="s">
        <v>20</v>
      </c>
      <c r="B3204" t="s">
        <v>17</v>
      </c>
      <c r="C3204" t="s">
        <v>16</v>
      </c>
      <c r="D3204">
        <v>838598</v>
      </c>
    </row>
    <row r="3205" spans="1:4" x14ac:dyDescent="0.3">
      <c r="A3205" t="s">
        <v>20</v>
      </c>
      <c r="B3205" t="s">
        <v>17</v>
      </c>
      <c r="C3205" t="s">
        <v>16</v>
      </c>
      <c r="D3205">
        <v>838627</v>
      </c>
    </row>
    <row r="3206" spans="1:4" x14ac:dyDescent="0.3">
      <c r="A3206" t="s">
        <v>20</v>
      </c>
      <c r="B3206" t="s">
        <v>17</v>
      </c>
      <c r="C3206" t="s">
        <v>16</v>
      </c>
      <c r="D3206">
        <v>838635</v>
      </c>
    </row>
    <row r="3207" spans="1:4" x14ac:dyDescent="0.3">
      <c r="A3207" t="s">
        <v>20</v>
      </c>
      <c r="B3207" t="s">
        <v>17</v>
      </c>
      <c r="C3207" t="s">
        <v>16</v>
      </c>
      <c r="D3207">
        <v>838731</v>
      </c>
    </row>
    <row r="3208" spans="1:4" x14ac:dyDescent="0.3">
      <c r="A3208" t="s">
        <v>20</v>
      </c>
      <c r="B3208" t="s">
        <v>17</v>
      </c>
      <c r="C3208" t="s">
        <v>16</v>
      </c>
      <c r="D3208">
        <v>839025</v>
      </c>
    </row>
    <row r="3209" spans="1:4" x14ac:dyDescent="0.3">
      <c r="A3209" t="s">
        <v>20</v>
      </c>
      <c r="B3209" t="s">
        <v>17</v>
      </c>
      <c r="C3209" t="s">
        <v>16</v>
      </c>
      <c r="D3209">
        <v>839123</v>
      </c>
    </row>
    <row r="3210" spans="1:4" x14ac:dyDescent="0.3">
      <c r="A3210" t="s">
        <v>20</v>
      </c>
      <c r="B3210" t="s">
        <v>17</v>
      </c>
      <c r="C3210" t="s">
        <v>16</v>
      </c>
      <c r="D3210">
        <v>839263</v>
      </c>
    </row>
    <row r="3211" spans="1:4" x14ac:dyDescent="0.3">
      <c r="A3211" t="s">
        <v>20</v>
      </c>
      <c r="B3211" t="s">
        <v>17</v>
      </c>
      <c r="C3211" t="s">
        <v>16</v>
      </c>
      <c r="D3211">
        <v>839321</v>
      </c>
    </row>
    <row r="3212" spans="1:4" x14ac:dyDescent="0.3">
      <c r="A3212" t="s">
        <v>20</v>
      </c>
      <c r="B3212" t="s">
        <v>17</v>
      </c>
      <c r="C3212" t="s">
        <v>16</v>
      </c>
      <c r="D3212">
        <v>839513</v>
      </c>
    </row>
    <row r="3213" spans="1:4" x14ac:dyDescent="0.3">
      <c r="A3213" t="s">
        <v>20</v>
      </c>
      <c r="B3213" t="s">
        <v>17</v>
      </c>
      <c r="C3213" t="s">
        <v>16</v>
      </c>
      <c r="D3213">
        <v>839547</v>
      </c>
    </row>
    <row r="3214" spans="1:4" x14ac:dyDescent="0.3">
      <c r="A3214" t="s">
        <v>20</v>
      </c>
      <c r="B3214" t="s">
        <v>17</v>
      </c>
      <c r="C3214" t="s">
        <v>16</v>
      </c>
      <c r="D3214">
        <v>840680</v>
      </c>
    </row>
    <row r="3215" spans="1:4" x14ac:dyDescent="0.3">
      <c r="A3215" t="s">
        <v>20</v>
      </c>
      <c r="B3215" t="s">
        <v>17</v>
      </c>
      <c r="C3215" t="s">
        <v>16</v>
      </c>
      <c r="D3215">
        <v>843634</v>
      </c>
    </row>
    <row r="3216" spans="1:4" x14ac:dyDescent="0.3">
      <c r="A3216" t="s">
        <v>20</v>
      </c>
      <c r="B3216" t="s">
        <v>17</v>
      </c>
      <c r="C3216" t="s">
        <v>16</v>
      </c>
      <c r="D3216">
        <v>844898</v>
      </c>
    </row>
    <row r="3217" spans="1:4" x14ac:dyDescent="0.3">
      <c r="A3217" t="s">
        <v>20</v>
      </c>
      <c r="B3217" t="s">
        <v>17</v>
      </c>
      <c r="C3217" t="s">
        <v>16</v>
      </c>
      <c r="D3217">
        <v>844980</v>
      </c>
    </row>
    <row r="3218" spans="1:4" x14ac:dyDescent="0.3">
      <c r="A3218" t="s">
        <v>20</v>
      </c>
      <c r="B3218" t="s">
        <v>17</v>
      </c>
      <c r="C3218" t="s">
        <v>16</v>
      </c>
      <c r="D3218">
        <v>845169</v>
      </c>
    </row>
    <row r="3219" spans="1:4" x14ac:dyDescent="0.3">
      <c r="A3219" t="s">
        <v>20</v>
      </c>
      <c r="B3219" t="s">
        <v>17</v>
      </c>
      <c r="C3219" t="s">
        <v>16</v>
      </c>
      <c r="D3219">
        <v>845327</v>
      </c>
    </row>
    <row r="3220" spans="1:4" x14ac:dyDescent="0.3">
      <c r="A3220" t="s">
        <v>20</v>
      </c>
      <c r="B3220" t="s">
        <v>17</v>
      </c>
      <c r="C3220" t="s">
        <v>16</v>
      </c>
      <c r="D3220">
        <v>846926</v>
      </c>
    </row>
    <row r="3221" spans="1:4" x14ac:dyDescent="0.3">
      <c r="A3221" t="s">
        <v>20</v>
      </c>
      <c r="B3221" t="s">
        <v>17</v>
      </c>
      <c r="C3221" t="s">
        <v>16</v>
      </c>
      <c r="D3221">
        <v>846988</v>
      </c>
    </row>
    <row r="3222" spans="1:4" x14ac:dyDescent="0.3">
      <c r="A3222" t="s">
        <v>20</v>
      </c>
      <c r="B3222" t="s">
        <v>17</v>
      </c>
      <c r="C3222" t="s">
        <v>16</v>
      </c>
      <c r="D3222">
        <v>847009</v>
      </c>
    </row>
    <row r="3223" spans="1:4" x14ac:dyDescent="0.3">
      <c r="A3223" t="s">
        <v>20</v>
      </c>
      <c r="B3223" t="s">
        <v>17</v>
      </c>
      <c r="C3223" t="s">
        <v>16</v>
      </c>
      <c r="D3223">
        <v>847029</v>
      </c>
    </row>
    <row r="3224" spans="1:4" x14ac:dyDescent="0.3">
      <c r="A3224" t="s">
        <v>20</v>
      </c>
      <c r="B3224" t="s">
        <v>17</v>
      </c>
      <c r="C3224" t="s">
        <v>16</v>
      </c>
      <c r="D3224">
        <v>847071</v>
      </c>
    </row>
    <row r="3225" spans="1:4" x14ac:dyDescent="0.3">
      <c r="A3225" t="s">
        <v>20</v>
      </c>
      <c r="B3225" t="s">
        <v>17</v>
      </c>
      <c r="C3225" t="s">
        <v>16</v>
      </c>
      <c r="D3225">
        <v>847072</v>
      </c>
    </row>
    <row r="3226" spans="1:4" x14ac:dyDescent="0.3">
      <c r="A3226" t="s">
        <v>20</v>
      </c>
      <c r="B3226" t="s">
        <v>17</v>
      </c>
      <c r="C3226" t="s">
        <v>16</v>
      </c>
      <c r="D3226">
        <v>847096</v>
      </c>
    </row>
    <row r="3227" spans="1:4" x14ac:dyDescent="0.3">
      <c r="A3227" t="s">
        <v>20</v>
      </c>
      <c r="B3227" t="s">
        <v>17</v>
      </c>
      <c r="C3227" t="s">
        <v>16</v>
      </c>
      <c r="D3227">
        <v>847115</v>
      </c>
    </row>
    <row r="3228" spans="1:4" x14ac:dyDescent="0.3">
      <c r="A3228" t="s">
        <v>20</v>
      </c>
      <c r="B3228" t="s">
        <v>17</v>
      </c>
      <c r="C3228" t="s">
        <v>16</v>
      </c>
      <c r="D3228">
        <v>847124</v>
      </c>
    </row>
    <row r="3229" spans="1:4" x14ac:dyDescent="0.3">
      <c r="A3229" t="s">
        <v>20</v>
      </c>
      <c r="B3229" t="s">
        <v>17</v>
      </c>
      <c r="C3229" t="s">
        <v>16</v>
      </c>
      <c r="D3229">
        <v>847168</v>
      </c>
    </row>
    <row r="3230" spans="1:4" x14ac:dyDescent="0.3">
      <c r="A3230" t="s">
        <v>20</v>
      </c>
      <c r="B3230" t="s">
        <v>17</v>
      </c>
      <c r="C3230" t="s">
        <v>16</v>
      </c>
      <c r="D3230">
        <v>847172</v>
      </c>
    </row>
    <row r="3231" spans="1:4" x14ac:dyDescent="0.3">
      <c r="A3231" t="s">
        <v>20</v>
      </c>
      <c r="B3231" t="s">
        <v>17</v>
      </c>
      <c r="C3231" t="s">
        <v>16</v>
      </c>
      <c r="D3231">
        <v>847184</v>
      </c>
    </row>
    <row r="3232" spans="1:4" x14ac:dyDescent="0.3">
      <c r="A3232" t="s">
        <v>20</v>
      </c>
      <c r="B3232" t="s">
        <v>17</v>
      </c>
      <c r="C3232" t="s">
        <v>16</v>
      </c>
      <c r="D3232">
        <v>847219</v>
      </c>
    </row>
    <row r="3233" spans="1:4" x14ac:dyDescent="0.3">
      <c r="A3233" t="s">
        <v>20</v>
      </c>
      <c r="B3233" t="s">
        <v>17</v>
      </c>
      <c r="C3233" t="s">
        <v>16</v>
      </c>
      <c r="D3233">
        <v>847232</v>
      </c>
    </row>
    <row r="3234" spans="1:4" x14ac:dyDescent="0.3">
      <c r="A3234" t="s">
        <v>20</v>
      </c>
      <c r="B3234" t="s">
        <v>17</v>
      </c>
      <c r="C3234" t="s">
        <v>16</v>
      </c>
      <c r="D3234">
        <v>847239</v>
      </c>
    </row>
    <row r="3235" spans="1:4" x14ac:dyDescent="0.3">
      <c r="A3235" t="s">
        <v>20</v>
      </c>
      <c r="B3235" t="s">
        <v>17</v>
      </c>
      <c r="C3235" t="s">
        <v>16</v>
      </c>
      <c r="D3235">
        <v>847255</v>
      </c>
    </row>
    <row r="3236" spans="1:4" x14ac:dyDescent="0.3">
      <c r="A3236" t="s">
        <v>20</v>
      </c>
      <c r="B3236" t="s">
        <v>17</v>
      </c>
      <c r="C3236" t="s">
        <v>16</v>
      </c>
      <c r="D3236">
        <v>847289</v>
      </c>
    </row>
    <row r="3237" spans="1:4" x14ac:dyDescent="0.3">
      <c r="A3237" t="s">
        <v>20</v>
      </c>
      <c r="B3237" t="s">
        <v>17</v>
      </c>
      <c r="C3237" t="s">
        <v>16</v>
      </c>
      <c r="D3237">
        <v>847642</v>
      </c>
    </row>
    <row r="3238" spans="1:4" x14ac:dyDescent="0.3">
      <c r="A3238" t="s">
        <v>20</v>
      </c>
      <c r="B3238" t="s">
        <v>17</v>
      </c>
      <c r="C3238" t="s">
        <v>16</v>
      </c>
      <c r="D3238">
        <v>847750</v>
      </c>
    </row>
    <row r="3239" spans="1:4" x14ac:dyDescent="0.3">
      <c r="A3239" t="s">
        <v>20</v>
      </c>
      <c r="B3239" t="s">
        <v>17</v>
      </c>
      <c r="C3239" t="s">
        <v>16</v>
      </c>
      <c r="D3239">
        <v>847874</v>
      </c>
    </row>
    <row r="3240" spans="1:4" x14ac:dyDescent="0.3">
      <c r="A3240" t="s">
        <v>20</v>
      </c>
      <c r="B3240" t="s">
        <v>17</v>
      </c>
      <c r="C3240" t="s">
        <v>16</v>
      </c>
      <c r="D3240">
        <v>847918</v>
      </c>
    </row>
    <row r="3241" spans="1:4" x14ac:dyDescent="0.3">
      <c r="A3241" t="s">
        <v>20</v>
      </c>
      <c r="B3241" t="s">
        <v>17</v>
      </c>
      <c r="C3241" t="s">
        <v>16</v>
      </c>
      <c r="D3241">
        <v>847941</v>
      </c>
    </row>
    <row r="3242" spans="1:4" x14ac:dyDescent="0.3">
      <c r="A3242" t="s">
        <v>20</v>
      </c>
      <c r="B3242" t="s">
        <v>17</v>
      </c>
      <c r="C3242" t="s">
        <v>16</v>
      </c>
      <c r="D3242">
        <v>848063</v>
      </c>
    </row>
    <row r="3243" spans="1:4" x14ac:dyDescent="0.3">
      <c r="A3243" t="s">
        <v>20</v>
      </c>
      <c r="B3243" t="s">
        <v>17</v>
      </c>
      <c r="C3243" t="s">
        <v>16</v>
      </c>
      <c r="D3243">
        <v>848109</v>
      </c>
    </row>
    <row r="3244" spans="1:4" x14ac:dyDescent="0.3">
      <c r="A3244" t="s">
        <v>20</v>
      </c>
      <c r="B3244" t="s">
        <v>17</v>
      </c>
      <c r="C3244" t="s">
        <v>16</v>
      </c>
      <c r="D3244">
        <v>851433</v>
      </c>
    </row>
    <row r="3245" spans="1:4" x14ac:dyDescent="0.3">
      <c r="A3245" t="s">
        <v>20</v>
      </c>
      <c r="B3245" t="s">
        <v>17</v>
      </c>
      <c r="C3245" t="s">
        <v>16</v>
      </c>
      <c r="D3245">
        <v>851904</v>
      </c>
    </row>
    <row r="3246" spans="1:4" x14ac:dyDescent="0.3">
      <c r="A3246" t="s">
        <v>20</v>
      </c>
      <c r="B3246" t="s">
        <v>17</v>
      </c>
      <c r="C3246" t="s">
        <v>16</v>
      </c>
      <c r="D3246">
        <v>852524</v>
      </c>
    </row>
    <row r="3247" spans="1:4" x14ac:dyDescent="0.3">
      <c r="A3247" t="s">
        <v>20</v>
      </c>
      <c r="B3247" t="s">
        <v>17</v>
      </c>
      <c r="C3247" t="s">
        <v>16</v>
      </c>
      <c r="D3247">
        <v>852888</v>
      </c>
    </row>
    <row r="3248" spans="1:4" x14ac:dyDescent="0.3">
      <c r="A3248" t="s">
        <v>20</v>
      </c>
      <c r="B3248" t="s">
        <v>17</v>
      </c>
      <c r="C3248" t="s">
        <v>16</v>
      </c>
      <c r="D3248">
        <v>852931</v>
      </c>
    </row>
    <row r="3249" spans="1:4" x14ac:dyDescent="0.3">
      <c r="A3249" t="s">
        <v>20</v>
      </c>
      <c r="B3249" t="s">
        <v>17</v>
      </c>
      <c r="C3249" t="s">
        <v>16</v>
      </c>
      <c r="D3249">
        <v>853443</v>
      </c>
    </row>
    <row r="3250" spans="1:4" x14ac:dyDescent="0.3">
      <c r="A3250" t="s">
        <v>20</v>
      </c>
      <c r="B3250" t="s">
        <v>17</v>
      </c>
      <c r="C3250" t="s">
        <v>16</v>
      </c>
      <c r="D3250">
        <v>853487</v>
      </c>
    </row>
    <row r="3251" spans="1:4" x14ac:dyDescent="0.3">
      <c r="A3251" t="s">
        <v>20</v>
      </c>
      <c r="B3251" t="s">
        <v>17</v>
      </c>
      <c r="C3251" t="s">
        <v>16</v>
      </c>
      <c r="D3251">
        <v>853935</v>
      </c>
    </row>
    <row r="3252" spans="1:4" x14ac:dyDescent="0.3">
      <c r="A3252" t="s">
        <v>20</v>
      </c>
      <c r="B3252" t="s">
        <v>17</v>
      </c>
      <c r="C3252" t="s">
        <v>16</v>
      </c>
      <c r="D3252">
        <v>853942</v>
      </c>
    </row>
    <row r="3253" spans="1:4" x14ac:dyDescent="0.3">
      <c r="A3253" t="s">
        <v>20</v>
      </c>
      <c r="B3253" t="s">
        <v>17</v>
      </c>
      <c r="C3253" t="s">
        <v>16</v>
      </c>
      <c r="D3253">
        <v>853945</v>
      </c>
    </row>
    <row r="3254" spans="1:4" x14ac:dyDescent="0.3">
      <c r="A3254" t="s">
        <v>20</v>
      </c>
      <c r="B3254" t="s">
        <v>17</v>
      </c>
      <c r="C3254" t="s">
        <v>16</v>
      </c>
      <c r="D3254">
        <v>853951</v>
      </c>
    </row>
    <row r="3255" spans="1:4" x14ac:dyDescent="0.3">
      <c r="A3255" t="s">
        <v>20</v>
      </c>
      <c r="B3255" t="s">
        <v>17</v>
      </c>
      <c r="C3255" t="s">
        <v>16</v>
      </c>
      <c r="D3255">
        <v>853972</v>
      </c>
    </row>
    <row r="3256" spans="1:4" x14ac:dyDescent="0.3">
      <c r="A3256" t="s">
        <v>20</v>
      </c>
      <c r="B3256" t="s">
        <v>17</v>
      </c>
      <c r="C3256" t="s">
        <v>16</v>
      </c>
      <c r="D3256">
        <v>854824</v>
      </c>
    </row>
    <row r="3257" spans="1:4" x14ac:dyDescent="0.3">
      <c r="A3257" t="s">
        <v>20</v>
      </c>
      <c r="B3257" t="s">
        <v>17</v>
      </c>
      <c r="C3257" t="s">
        <v>16</v>
      </c>
      <c r="D3257">
        <v>855663</v>
      </c>
    </row>
    <row r="3258" spans="1:4" x14ac:dyDescent="0.3">
      <c r="A3258" t="s">
        <v>20</v>
      </c>
      <c r="B3258" t="s">
        <v>17</v>
      </c>
      <c r="C3258" t="s">
        <v>16</v>
      </c>
      <c r="D3258">
        <v>855667</v>
      </c>
    </row>
    <row r="3259" spans="1:4" x14ac:dyDescent="0.3">
      <c r="A3259" t="s">
        <v>20</v>
      </c>
      <c r="B3259" t="s">
        <v>17</v>
      </c>
      <c r="C3259" t="s">
        <v>16</v>
      </c>
      <c r="D3259">
        <v>855686</v>
      </c>
    </row>
    <row r="3260" spans="1:4" x14ac:dyDescent="0.3">
      <c r="A3260" t="s">
        <v>20</v>
      </c>
      <c r="B3260" t="s">
        <v>17</v>
      </c>
      <c r="C3260" t="s">
        <v>16</v>
      </c>
      <c r="D3260">
        <v>856398</v>
      </c>
    </row>
    <row r="3261" spans="1:4" x14ac:dyDescent="0.3">
      <c r="A3261" t="s">
        <v>20</v>
      </c>
      <c r="B3261" t="s">
        <v>17</v>
      </c>
      <c r="C3261" t="s">
        <v>16</v>
      </c>
      <c r="D3261">
        <v>858150</v>
      </c>
    </row>
    <row r="3262" spans="1:4" x14ac:dyDescent="0.3">
      <c r="A3262" t="s">
        <v>20</v>
      </c>
      <c r="B3262" t="s">
        <v>17</v>
      </c>
      <c r="C3262" t="s">
        <v>16</v>
      </c>
      <c r="D3262">
        <v>858271</v>
      </c>
    </row>
    <row r="3263" spans="1:4" x14ac:dyDescent="0.3">
      <c r="A3263" t="s">
        <v>20</v>
      </c>
      <c r="B3263" t="s">
        <v>17</v>
      </c>
      <c r="C3263" t="s">
        <v>16</v>
      </c>
      <c r="D3263">
        <v>858275</v>
      </c>
    </row>
    <row r="3264" spans="1:4" x14ac:dyDescent="0.3">
      <c r="A3264" t="s">
        <v>20</v>
      </c>
      <c r="B3264" t="s">
        <v>17</v>
      </c>
      <c r="C3264" t="s">
        <v>16</v>
      </c>
      <c r="D3264">
        <v>858278</v>
      </c>
    </row>
    <row r="3265" spans="1:4" x14ac:dyDescent="0.3">
      <c r="A3265" t="s">
        <v>20</v>
      </c>
      <c r="B3265" t="s">
        <v>17</v>
      </c>
      <c r="C3265" t="s">
        <v>16</v>
      </c>
      <c r="D3265">
        <v>858294</v>
      </c>
    </row>
    <row r="3266" spans="1:4" x14ac:dyDescent="0.3">
      <c r="A3266" t="s">
        <v>20</v>
      </c>
      <c r="B3266" t="s">
        <v>17</v>
      </c>
      <c r="C3266" t="s">
        <v>16</v>
      </c>
      <c r="D3266">
        <v>859398</v>
      </c>
    </row>
    <row r="3267" spans="1:4" x14ac:dyDescent="0.3">
      <c r="A3267" t="s">
        <v>20</v>
      </c>
      <c r="B3267" t="s">
        <v>17</v>
      </c>
      <c r="C3267" t="s">
        <v>16</v>
      </c>
      <c r="D3267">
        <v>859418</v>
      </c>
    </row>
    <row r="3268" spans="1:4" x14ac:dyDescent="0.3">
      <c r="A3268" t="s">
        <v>20</v>
      </c>
      <c r="B3268" t="s">
        <v>17</v>
      </c>
      <c r="C3268" t="s">
        <v>16</v>
      </c>
      <c r="D3268">
        <v>859485</v>
      </c>
    </row>
    <row r="3269" spans="1:4" x14ac:dyDescent="0.3">
      <c r="A3269" t="s">
        <v>20</v>
      </c>
      <c r="B3269" t="s">
        <v>17</v>
      </c>
      <c r="C3269" t="s">
        <v>16</v>
      </c>
      <c r="D3269">
        <v>859608</v>
      </c>
    </row>
    <row r="3270" spans="1:4" x14ac:dyDescent="0.3">
      <c r="A3270" t="s">
        <v>20</v>
      </c>
      <c r="B3270" t="s">
        <v>17</v>
      </c>
      <c r="C3270" t="s">
        <v>16</v>
      </c>
      <c r="D3270">
        <v>859647</v>
      </c>
    </row>
    <row r="3271" spans="1:4" x14ac:dyDescent="0.3">
      <c r="A3271" t="s">
        <v>20</v>
      </c>
      <c r="B3271" t="s">
        <v>17</v>
      </c>
      <c r="C3271" t="s">
        <v>16</v>
      </c>
      <c r="D3271">
        <v>859834</v>
      </c>
    </row>
    <row r="3272" spans="1:4" x14ac:dyDescent="0.3">
      <c r="A3272" t="s">
        <v>20</v>
      </c>
      <c r="B3272" t="s">
        <v>17</v>
      </c>
      <c r="C3272" t="s">
        <v>16</v>
      </c>
      <c r="D3272">
        <v>859848</v>
      </c>
    </row>
    <row r="3273" spans="1:4" x14ac:dyDescent="0.3">
      <c r="A3273" t="s">
        <v>20</v>
      </c>
      <c r="B3273" t="s">
        <v>17</v>
      </c>
      <c r="C3273" t="s">
        <v>16</v>
      </c>
      <c r="D3273">
        <v>861205</v>
      </c>
    </row>
    <row r="3274" spans="1:4" x14ac:dyDescent="0.3">
      <c r="A3274" t="s">
        <v>20</v>
      </c>
      <c r="B3274" t="s">
        <v>17</v>
      </c>
      <c r="C3274" t="s">
        <v>16</v>
      </c>
      <c r="D3274">
        <v>861250</v>
      </c>
    </row>
    <row r="3275" spans="1:4" x14ac:dyDescent="0.3">
      <c r="A3275" t="s">
        <v>20</v>
      </c>
      <c r="B3275" t="s">
        <v>17</v>
      </c>
      <c r="C3275" t="s">
        <v>16</v>
      </c>
      <c r="D3275">
        <v>861258</v>
      </c>
    </row>
    <row r="3276" spans="1:4" x14ac:dyDescent="0.3">
      <c r="A3276" t="s">
        <v>20</v>
      </c>
      <c r="B3276" t="s">
        <v>17</v>
      </c>
      <c r="C3276" t="s">
        <v>16</v>
      </c>
      <c r="D3276">
        <v>861262</v>
      </c>
    </row>
    <row r="3277" spans="1:4" x14ac:dyDescent="0.3">
      <c r="A3277" t="s">
        <v>20</v>
      </c>
      <c r="B3277" t="s">
        <v>17</v>
      </c>
      <c r="C3277" t="s">
        <v>16</v>
      </c>
      <c r="D3277">
        <v>861728</v>
      </c>
    </row>
    <row r="3278" spans="1:4" x14ac:dyDescent="0.3">
      <c r="A3278" t="s">
        <v>20</v>
      </c>
      <c r="B3278" t="s">
        <v>17</v>
      </c>
      <c r="C3278" t="s">
        <v>16</v>
      </c>
      <c r="D3278">
        <v>861736</v>
      </c>
    </row>
    <row r="3279" spans="1:4" x14ac:dyDescent="0.3">
      <c r="A3279" t="s">
        <v>20</v>
      </c>
      <c r="B3279" t="s">
        <v>17</v>
      </c>
      <c r="C3279" t="s">
        <v>16</v>
      </c>
      <c r="D3279">
        <v>861925</v>
      </c>
    </row>
    <row r="3280" spans="1:4" x14ac:dyDescent="0.3">
      <c r="A3280" t="s">
        <v>20</v>
      </c>
      <c r="B3280" t="s">
        <v>17</v>
      </c>
      <c r="C3280" t="s">
        <v>16</v>
      </c>
      <c r="D3280">
        <v>861958</v>
      </c>
    </row>
    <row r="3281" spans="1:4" x14ac:dyDescent="0.3">
      <c r="A3281" t="s">
        <v>20</v>
      </c>
      <c r="B3281" t="s">
        <v>17</v>
      </c>
      <c r="C3281" t="s">
        <v>16</v>
      </c>
      <c r="D3281">
        <v>861984</v>
      </c>
    </row>
    <row r="3282" spans="1:4" x14ac:dyDescent="0.3">
      <c r="A3282" t="s">
        <v>20</v>
      </c>
      <c r="B3282" t="s">
        <v>17</v>
      </c>
      <c r="C3282" t="s">
        <v>16</v>
      </c>
      <c r="D3282">
        <v>862274</v>
      </c>
    </row>
    <row r="3283" spans="1:4" x14ac:dyDescent="0.3">
      <c r="A3283" t="s">
        <v>20</v>
      </c>
      <c r="B3283" t="s">
        <v>17</v>
      </c>
      <c r="C3283" t="s">
        <v>16</v>
      </c>
      <c r="D3283">
        <v>862930</v>
      </c>
    </row>
    <row r="3284" spans="1:4" x14ac:dyDescent="0.3">
      <c r="A3284" t="s">
        <v>20</v>
      </c>
      <c r="B3284" t="s">
        <v>17</v>
      </c>
      <c r="C3284" t="s">
        <v>16</v>
      </c>
      <c r="D3284">
        <v>862959</v>
      </c>
    </row>
    <row r="3285" spans="1:4" x14ac:dyDescent="0.3">
      <c r="A3285" t="s">
        <v>20</v>
      </c>
      <c r="B3285" t="s">
        <v>17</v>
      </c>
      <c r="C3285" t="s">
        <v>16</v>
      </c>
      <c r="D3285">
        <v>863095</v>
      </c>
    </row>
    <row r="3286" spans="1:4" x14ac:dyDescent="0.3">
      <c r="A3286" t="s">
        <v>20</v>
      </c>
      <c r="B3286" t="s">
        <v>17</v>
      </c>
      <c r="C3286" t="s">
        <v>16</v>
      </c>
      <c r="D3286">
        <v>863109</v>
      </c>
    </row>
    <row r="3287" spans="1:4" x14ac:dyDescent="0.3">
      <c r="A3287" t="s">
        <v>20</v>
      </c>
      <c r="B3287" t="s">
        <v>17</v>
      </c>
      <c r="C3287" t="s">
        <v>16</v>
      </c>
      <c r="D3287">
        <v>863135</v>
      </c>
    </row>
    <row r="3288" spans="1:4" x14ac:dyDescent="0.3">
      <c r="A3288" t="s">
        <v>20</v>
      </c>
      <c r="B3288" t="s">
        <v>17</v>
      </c>
      <c r="C3288" t="s">
        <v>16</v>
      </c>
      <c r="D3288">
        <v>863136</v>
      </c>
    </row>
    <row r="3289" spans="1:4" x14ac:dyDescent="0.3">
      <c r="A3289" t="s">
        <v>20</v>
      </c>
      <c r="B3289" t="s">
        <v>17</v>
      </c>
      <c r="C3289" t="s">
        <v>16</v>
      </c>
      <c r="D3289">
        <v>863231</v>
      </c>
    </row>
    <row r="3290" spans="1:4" x14ac:dyDescent="0.3">
      <c r="A3290" t="s">
        <v>20</v>
      </c>
      <c r="B3290" t="s">
        <v>17</v>
      </c>
      <c r="C3290" t="s">
        <v>16</v>
      </c>
      <c r="D3290">
        <v>863232</v>
      </c>
    </row>
    <row r="3291" spans="1:4" x14ac:dyDescent="0.3">
      <c r="A3291" t="s">
        <v>20</v>
      </c>
      <c r="B3291" t="s">
        <v>17</v>
      </c>
      <c r="C3291" t="s">
        <v>16</v>
      </c>
      <c r="D3291">
        <v>863248</v>
      </c>
    </row>
    <row r="3292" spans="1:4" x14ac:dyDescent="0.3">
      <c r="A3292" t="s">
        <v>20</v>
      </c>
      <c r="B3292" t="s">
        <v>17</v>
      </c>
      <c r="C3292" t="s">
        <v>16</v>
      </c>
      <c r="D3292">
        <v>863310</v>
      </c>
    </row>
    <row r="3293" spans="1:4" x14ac:dyDescent="0.3">
      <c r="A3293" t="s">
        <v>20</v>
      </c>
      <c r="B3293" t="s">
        <v>17</v>
      </c>
      <c r="C3293" t="s">
        <v>16</v>
      </c>
      <c r="D3293">
        <v>863355</v>
      </c>
    </row>
    <row r="3294" spans="1:4" x14ac:dyDescent="0.3">
      <c r="A3294" t="s">
        <v>20</v>
      </c>
      <c r="B3294" t="s">
        <v>17</v>
      </c>
      <c r="C3294" t="s">
        <v>16</v>
      </c>
      <c r="D3294">
        <v>863400</v>
      </c>
    </row>
    <row r="3295" spans="1:4" x14ac:dyDescent="0.3">
      <c r="A3295" t="s">
        <v>20</v>
      </c>
      <c r="B3295" t="s">
        <v>17</v>
      </c>
      <c r="C3295" t="s">
        <v>16</v>
      </c>
      <c r="D3295">
        <v>863429</v>
      </c>
    </row>
    <row r="3296" spans="1:4" x14ac:dyDescent="0.3">
      <c r="A3296" t="s">
        <v>20</v>
      </c>
      <c r="B3296" t="s">
        <v>17</v>
      </c>
      <c r="C3296" t="s">
        <v>16</v>
      </c>
      <c r="D3296">
        <v>863460</v>
      </c>
    </row>
    <row r="3297" spans="1:4" x14ac:dyDescent="0.3">
      <c r="A3297" t="s">
        <v>20</v>
      </c>
      <c r="B3297" t="s">
        <v>17</v>
      </c>
      <c r="C3297" t="s">
        <v>16</v>
      </c>
      <c r="D3297">
        <v>863496</v>
      </c>
    </row>
    <row r="3298" spans="1:4" x14ac:dyDescent="0.3">
      <c r="A3298" t="s">
        <v>20</v>
      </c>
      <c r="B3298" t="s">
        <v>17</v>
      </c>
      <c r="C3298" t="s">
        <v>16</v>
      </c>
      <c r="D3298">
        <v>863523</v>
      </c>
    </row>
    <row r="3299" spans="1:4" x14ac:dyDescent="0.3">
      <c r="A3299" t="s">
        <v>20</v>
      </c>
      <c r="B3299" t="s">
        <v>17</v>
      </c>
      <c r="C3299" t="s">
        <v>16</v>
      </c>
      <c r="D3299">
        <v>863531</v>
      </c>
    </row>
    <row r="3300" spans="1:4" x14ac:dyDescent="0.3">
      <c r="A3300" t="s">
        <v>20</v>
      </c>
      <c r="B3300" t="s">
        <v>17</v>
      </c>
      <c r="C3300" t="s">
        <v>16</v>
      </c>
      <c r="D3300">
        <v>864028</v>
      </c>
    </row>
    <row r="3301" spans="1:4" x14ac:dyDescent="0.3">
      <c r="A3301" t="s">
        <v>20</v>
      </c>
      <c r="B3301" t="s">
        <v>17</v>
      </c>
      <c r="C3301" t="s">
        <v>16</v>
      </c>
      <c r="D3301">
        <v>864060</v>
      </c>
    </row>
    <row r="3302" spans="1:4" x14ac:dyDescent="0.3">
      <c r="A3302" t="s">
        <v>20</v>
      </c>
      <c r="B3302" t="s">
        <v>17</v>
      </c>
      <c r="C3302" t="s">
        <v>16</v>
      </c>
      <c r="D3302">
        <v>866395</v>
      </c>
    </row>
    <row r="3303" spans="1:4" x14ac:dyDescent="0.3">
      <c r="A3303" t="s">
        <v>20</v>
      </c>
      <c r="B3303" t="s">
        <v>17</v>
      </c>
      <c r="C3303" t="s">
        <v>16</v>
      </c>
      <c r="D3303">
        <v>866454</v>
      </c>
    </row>
    <row r="3304" spans="1:4" x14ac:dyDescent="0.3">
      <c r="A3304" t="s">
        <v>20</v>
      </c>
      <c r="B3304" t="s">
        <v>17</v>
      </c>
      <c r="C3304" t="s">
        <v>16</v>
      </c>
      <c r="D3304">
        <v>867907</v>
      </c>
    </row>
    <row r="3305" spans="1:4" x14ac:dyDescent="0.3">
      <c r="A3305" t="s">
        <v>20</v>
      </c>
      <c r="B3305" t="s">
        <v>17</v>
      </c>
      <c r="C3305" t="s">
        <v>16</v>
      </c>
      <c r="D3305">
        <v>867918</v>
      </c>
    </row>
    <row r="3306" spans="1:4" x14ac:dyDescent="0.3">
      <c r="A3306" t="s">
        <v>20</v>
      </c>
      <c r="B3306" t="s">
        <v>17</v>
      </c>
      <c r="C3306" t="s">
        <v>16</v>
      </c>
      <c r="D3306">
        <v>867987</v>
      </c>
    </row>
    <row r="3307" spans="1:4" x14ac:dyDescent="0.3">
      <c r="A3307" t="s">
        <v>20</v>
      </c>
      <c r="B3307" t="s">
        <v>17</v>
      </c>
      <c r="C3307" t="s">
        <v>16</v>
      </c>
      <c r="D3307">
        <v>868002</v>
      </c>
    </row>
    <row r="3308" spans="1:4" x14ac:dyDescent="0.3">
      <c r="A3308" t="s">
        <v>20</v>
      </c>
      <c r="B3308" t="s">
        <v>17</v>
      </c>
      <c r="C3308" t="s">
        <v>16</v>
      </c>
      <c r="D3308">
        <v>868013</v>
      </c>
    </row>
    <row r="3309" spans="1:4" x14ac:dyDescent="0.3">
      <c r="A3309" t="s">
        <v>20</v>
      </c>
      <c r="B3309" t="s">
        <v>17</v>
      </c>
      <c r="C3309" t="s">
        <v>16</v>
      </c>
      <c r="D3309">
        <v>868020</v>
      </c>
    </row>
    <row r="3310" spans="1:4" x14ac:dyDescent="0.3">
      <c r="A3310" t="s">
        <v>20</v>
      </c>
      <c r="B3310" t="s">
        <v>17</v>
      </c>
      <c r="C3310" t="s">
        <v>16</v>
      </c>
      <c r="D3310">
        <v>868053</v>
      </c>
    </row>
    <row r="3311" spans="1:4" x14ac:dyDescent="0.3">
      <c r="A3311" t="s">
        <v>20</v>
      </c>
      <c r="B3311" t="s">
        <v>17</v>
      </c>
      <c r="C3311" t="s">
        <v>16</v>
      </c>
      <c r="D3311">
        <v>868063</v>
      </c>
    </row>
    <row r="3312" spans="1:4" x14ac:dyDescent="0.3">
      <c r="A3312" t="s">
        <v>20</v>
      </c>
      <c r="B3312" t="s">
        <v>17</v>
      </c>
      <c r="C3312" t="s">
        <v>16</v>
      </c>
      <c r="D3312">
        <v>868088</v>
      </c>
    </row>
    <row r="3313" spans="1:4" x14ac:dyDescent="0.3">
      <c r="A3313" t="s">
        <v>20</v>
      </c>
      <c r="B3313" t="s">
        <v>17</v>
      </c>
      <c r="C3313" t="s">
        <v>16</v>
      </c>
      <c r="D3313">
        <v>868092</v>
      </c>
    </row>
    <row r="3314" spans="1:4" x14ac:dyDescent="0.3">
      <c r="A3314" t="s">
        <v>20</v>
      </c>
      <c r="B3314" t="s">
        <v>17</v>
      </c>
      <c r="C3314" t="s">
        <v>16</v>
      </c>
      <c r="D3314">
        <v>868101</v>
      </c>
    </row>
    <row r="3315" spans="1:4" x14ac:dyDescent="0.3">
      <c r="A3315" t="s">
        <v>20</v>
      </c>
      <c r="B3315" t="s">
        <v>17</v>
      </c>
      <c r="C3315" t="s">
        <v>16</v>
      </c>
      <c r="D3315">
        <v>868106</v>
      </c>
    </row>
    <row r="3316" spans="1:4" x14ac:dyDescent="0.3">
      <c r="A3316" t="s">
        <v>20</v>
      </c>
      <c r="B3316" t="s">
        <v>17</v>
      </c>
      <c r="C3316" t="s">
        <v>16</v>
      </c>
      <c r="D3316">
        <v>868148</v>
      </c>
    </row>
    <row r="3317" spans="1:4" x14ac:dyDescent="0.3">
      <c r="A3317" t="s">
        <v>20</v>
      </c>
      <c r="B3317" t="s">
        <v>17</v>
      </c>
      <c r="C3317" t="s">
        <v>16</v>
      </c>
      <c r="D3317">
        <v>868220</v>
      </c>
    </row>
    <row r="3318" spans="1:4" x14ac:dyDescent="0.3">
      <c r="A3318" t="s">
        <v>20</v>
      </c>
      <c r="B3318" t="s">
        <v>17</v>
      </c>
      <c r="C3318" t="s">
        <v>16</v>
      </c>
      <c r="D3318">
        <v>868283</v>
      </c>
    </row>
    <row r="3319" spans="1:4" x14ac:dyDescent="0.3">
      <c r="A3319" t="s">
        <v>20</v>
      </c>
      <c r="B3319" t="s">
        <v>17</v>
      </c>
      <c r="C3319" t="s">
        <v>16</v>
      </c>
      <c r="D3319">
        <v>868294</v>
      </c>
    </row>
    <row r="3320" spans="1:4" x14ac:dyDescent="0.3">
      <c r="A3320" t="s">
        <v>20</v>
      </c>
      <c r="B3320" t="s">
        <v>17</v>
      </c>
      <c r="C3320" t="s">
        <v>16</v>
      </c>
      <c r="D3320">
        <v>869855</v>
      </c>
    </row>
    <row r="3321" spans="1:4" x14ac:dyDescent="0.3">
      <c r="A3321" t="s">
        <v>20</v>
      </c>
      <c r="B3321" t="s">
        <v>17</v>
      </c>
      <c r="C3321" t="s">
        <v>16</v>
      </c>
      <c r="D3321">
        <v>869861</v>
      </c>
    </row>
    <row r="3322" spans="1:4" x14ac:dyDescent="0.3">
      <c r="A3322" t="s">
        <v>20</v>
      </c>
      <c r="B3322" t="s">
        <v>17</v>
      </c>
      <c r="C3322" t="s">
        <v>16</v>
      </c>
      <c r="D3322">
        <v>869869</v>
      </c>
    </row>
    <row r="3323" spans="1:4" x14ac:dyDescent="0.3">
      <c r="A3323" t="s">
        <v>20</v>
      </c>
      <c r="B3323" t="s">
        <v>17</v>
      </c>
      <c r="C3323" t="s">
        <v>16</v>
      </c>
      <c r="D3323">
        <v>870639</v>
      </c>
    </row>
    <row r="3324" spans="1:4" x14ac:dyDescent="0.3">
      <c r="A3324" t="s">
        <v>20</v>
      </c>
      <c r="B3324" t="s">
        <v>17</v>
      </c>
      <c r="C3324" t="s">
        <v>16</v>
      </c>
      <c r="D3324">
        <v>873012</v>
      </c>
    </row>
    <row r="3325" spans="1:4" x14ac:dyDescent="0.3">
      <c r="A3325" t="s">
        <v>20</v>
      </c>
      <c r="B3325" t="s">
        <v>17</v>
      </c>
      <c r="C3325" t="s">
        <v>16</v>
      </c>
      <c r="D3325">
        <v>873015</v>
      </c>
    </row>
    <row r="3326" spans="1:4" x14ac:dyDescent="0.3">
      <c r="A3326" t="s">
        <v>20</v>
      </c>
      <c r="B3326" t="s">
        <v>17</v>
      </c>
      <c r="C3326" t="s">
        <v>16</v>
      </c>
      <c r="D3326">
        <v>873016</v>
      </c>
    </row>
    <row r="3327" spans="1:4" x14ac:dyDescent="0.3">
      <c r="A3327" t="s">
        <v>20</v>
      </c>
      <c r="B3327" t="s">
        <v>17</v>
      </c>
      <c r="C3327" t="s">
        <v>16</v>
      </c>
      <c r="D3327">
        <v>873061</v>
      </c>
    </row>
    <row r="3328" spans="1:4" x14ac:dyDescent="0.3">
      <c r="A3328" t="s">
        <v>20</v>
      </c>
      <c r="B3328" t="s">
        <v>17</v>
      </c>
      <c r="C3328" t="s">
        <v>16</v>
      </c>
      <c r="D3328">
        <v>873106</v>
      </c>
    </row>
    <row r="3329" spans="1:4" x14ac:dyDescent="0.3">
      <c r="A3329" t="s">
        <v>20</v>
      </c>
      <c r="B3329" t="s">
        <v>17</v>
      </c>
      <c r="C3329" t="s">
        <v>16</v>
      </c>
      <c r="D3329">
        <v>873113</v>
      </c>
    </row>
    <row r="3330" spans="1:4" x14ac:dyDescent="0.3">
      <c r="A3330" t="s">
        <v>20</v>
      </c>
      <c r="B3330" t="s">
        <v>17</v>
      </c>
      <c r="C3330" t="s">
        <v>16</v>
      </c>
      <c r="D3330">
        <v>873122</v>
      </c>
    </row>
    <row r="3331" spans="1:4" x14ac:dyDescent="0.3">
      <c r="A3331" t="s">
        <v>20</v>
      </c>
      <c r="B3331" t="s">
        <v>17</v>
      </c>
      <c r="C3331" t="s">
        <v>16</v>
      </c>
      <c r="D3331">
        <v>873128</v>
      </c>
    </row>
    <row r="3332" spans="1:4" x14ac:dyDescent="0.3">
      <c r="A3332" t="s">
        <v>20</v>
      </c>
      <c r="B3332" t="s">
        <v>17</v>
      </c>
      <c r="C3332" t="s">
        <v>16</v>
      </c>
      <c r="D3332">
        <v>873176</v>
      </c>
    </row>
    <row r="3333" spans="1:4" x14ac:dyDescent="0.3">
      <c r="A3333" t="s">
        <v>20</v>
      </c>
      <c r="B3333" t="s">
        <v>17</v>
      </c>
      <c r="C3333" t="s">
        <v>16</v>
      </c>
      <c r="D3333">
        <v>873373</v>
      </c>
    </row>
    <row r="3334" spans="1:4" x14ac:dyDescent="0.3">
      <c r="A3334" t="s">
        <v>20</v>
      </c>
      <c r="B3334" t="s">
        <v>17</v>
      </c>
      <c r="C3334" t="s">
        <v>16</v>
      </c>
      <c r="D3334">
        <v>873416</v>
      </c>
    </row>
    <row r="3335" spans="1:4" x14ac:dyDescent="0.3">
      <c r="A3335" t="s">
        <v>20</v>
      </c>
      <c r="B3335" t="s">
        <v>17</v>
      </c>
      <c r="C3335" t="s">
        <v>16</v>
      </c>
      <c r="D3335">
        <v>873470</v>
      </c>
    </row>
    <row r="3336" spans="1:4" x14ac:dyDescent="0.3">
      <c r="A3336" t="s">
        <v>20</v>
      </c>
      <c r="B3336" t="s">
        <v>17</v>
      </c>
      <c r="C3336" t="s">
        <v>16</v>
      </c>
      <c r="D3336">
        <v>873472</v>
      </c>
    </row>
    <row r="3337" spans="1:4" x14ac:dyDescent="0.3">
      <c r="A3337" t="s">
        <v>20</v>
      </c>
      <c r="B3337" t="s">
        <v>17</v>
      </c>
      <c r="C3337" t="s">
        <v>16</v>
      </c>
      <c r="D3337">
        <v>874089</v>
      </c>
    </row>
    <row r="3338" spans="1:4" x14ac:dyDescent="0.3">
      <c r="A3338" t="s">
        <v>20</v>
      </c>
      <c r="B3338" t="s">
        <v>17</v>
      </c>
      <c r="C3338" t="s">
        <v>16</v>
      </c>
      <c r="D3338">
        <v>874118</v>
      </c>
    </row>
    <row r="3339" spans="1:4" x14ac:dyDescent="0.3">
      <c r="A3339" t="s">
        <v>20</v>
      </c>
      <c r="B3339" t="s">
        <v>17</v>
      </c>
      <c r="C3339" t="s">
        <v>16</v>
      </c>
      <c r="D3339">
        <v>874124</v>
      </c>
    </row>
    <row r="3340" spans="1:4" x14ac:dyDescent="0.3">
      <c r="A3340" t="s">
        <v>20</v>
      </c>
      <c r="B3340" t="s">
        <v>17</v>
      </c>
      <c r="C3340" t="s">
        <v>16</v>
      </c>
      <c r="D3340">
        <v>874140</v>
      </c>
    </row>
    <row r="3341" spans="1:4" x14ac:dyDescent="0.3">
      <c r="A3341" t="s">
        <v>20</v>
      </c>
      <c r="B3341" t="s">
        <v>17</v>
      </c>
      <c r="C3341" t="s">
        <v>16</v>
      </c>
      <c r="D3341">
        <v>875704</v>
      </c>
    </row>
    <row r="3342" spans="1:4" x14ac:dyDescent="0.3">
      <c r="A3342" t="s">
        <v>20</v>
      </c>
      <c r="B3342" t="s">
        <v>17</v>
      </c>
      <c r="C3342" t="s">
        <v>16</v>
      </c>
      <c r="D3342">
        <v>875764</v>
      </c>
    </row>
    <row r="3343" spans="1:4" x14ac:dyDescent="0.3">
      <c r="A3343" t="s">
        <v>20</v>
      </c>
      <c r="B3343" t="s">
        <v>17</v>
      </c>
      <c r="C3343" t="s">
        <v>16</v>
      </c>
      <c r="D3343">
        <v>875766</v>
      </c>
    </row>
    <row r="3344" spans="1:4" x14ac:dyDescent="0.3">
      <c r="A3344" t="s">
        <v>20</v>
      </c>
      <c r="B3344" t="s">
        <v>17</v>
      </c>
      <c r="C3344" t="s">
        <v>16</v>
      </c>
      <c r="D3344">
        <v>876603</v>
      </c>
    </row>
    <row r="3345" spans="1:4" x14ac:dyDescent="0.3">
      <c r="A3345" t="s">
        <v>20</v>
      </c>
      <c r="B3345" t="s">
        <v>17</v>
      </c>
      <c r="C3345" t="s">
        <v>16</v>
      </c>
      <c r="D3345">
        <v>876604</v>
      </c>
    </row>
    <row r="3346" spans="1:4" x14ac:dyDescent="0.3">
      <c r="A3346" t="s">
        <v>20</v>
      </c>
      <c r="B3346" t="s">
        <v>17</v>
      </c>
      <c r="C3346" t="s">
        <v>16</v>
      </c>
      <c r="D3346">
        <v>876825</v>
      </c>
    </row>
    <row r="3347" spans="1:4" x14ac:dyDescent="0.3">
      <c r="A3347" t="s">
        <v>20</v>
      </c>
      <c r="B3347" t="s">
        <v>17</v>
      </c>
      <c r="C3347" t="s">
        <v>16</v>
      </c>
      <c r="D3347">
        <v>876898</v>
      </c>
    </row>
    <row r="3348" spans="1:4" x14ac:dyDescent="0.3">
      <c r="A3348" t="s">
        <v>20</v>
      </c>
      <c r="B3348" t="s">
        <v>17</v>
      </c>
      <c r="C3348" t="s">
        <v>16</v>
      </c>
      <c r="D3348">
        <v>876964</v>
      </c>
    </row>
    <row r="3349" spans="1:4" x14ac:dyDescent="0.3">
      <c r="A3349" t="s">
        <v>20</v>
      </c>
      <c r="B3349" t="s">
        <v>17</v>
      </c>
      <c r="C3349" t="s">
        <v>16</v>
      </c>
      <c r="D3349">
        <v>877709</v>
      </c>
    </row>
    <row r="3350" spans="1:4" x14ac:dyDescent="0.3">
      <c r="A3350" t="s">
        <v>20</v>
      </c>
      <c r="B3350" t="s">
        <v>17</v>
      </c>
      <c r="C3350" t="s">
        <v>16</v>
      </c>
      <c r="D3350">
        <v>877710</v>
      </c>
    </row>
    <row r="3351" spans="1:4" x14ac:dyDescent="0.3">
      <c r="A3351" t="s">
        <v>20</v>
      </c>
      <c r="B3351" t="s">
        <v>17</v>
      </c>
      <c r="C3351" t="s">
        <v>16</v>
      </c>
      <c r="D3351">
        <v>877728</v>
      </c>
    </row>
    <row r="3352" spans="1:4" x14ac:dyDescent="0.3">
      <c r="A3352" t="s">
        <v>20</v>
      </c>
      <c r="B3352" t="s">
        <v>17</v>
      </c>
      <c r="C3352" t="s">
        <v>16</v>
      </c>
      <c r="D3352">
        <v>877734</v>
      </c>
    </row>
    <row r="3353" spans="1:4" x14ac:dyDescent="0.3">
      <c r="A3353" t="s">
        <v>20</v>
      </c>
      <c r="B3353" t="s">
        <v>17</v>
      </c>
      <c r="C3353" t="s">
        <v>16</v>
      </c>
      <c r="D3353">
        <v>878035</v>
      </c>
    </row>
    <row r="3354" spans="1:4" x14ac:dyDescent="0.3">
      <c r="A3354" t="s">
        <v>20</v>
      </c>
      <c r="B3354" t="s">
        <v>17</v>
      </c>
      <c r="C3354" t="s">
        <v>16</v>
      </c>
      <c r="D3354">
        <v>878067</v>
      </c>
    </row>
    <row r="3355" spans="1:4" x14ac:dyDescent="0.3">
      <c r="A3355" t="s">
        <v>20</v>
      </c>
      <c r="B3355" t="s">
        <v>17</v>
      </c>
      <c r="C3355" t="s">
        <v>16</v>
      </c>
      <c r="D3355">
        <v>878115</v>
      </c>
    </row>
    <row r="3356" spans="1:4" x14ac:dyDescent="0.3">
      <c r="A3356" t="s">
        <v>20</v>
      </c>
      <c r="B3356" t="s">
        <v>17</v>
      </c>
      <c r="C3356" t="s">
        <v>16</v>
      </c>
      <c r="D3356">
        <v>878165</v>
      </c>
    </row>
    <row r="3357" spans="1:4" x14ac:dyDescent="0.3">
      <c r="A3357" t="s">
        <v>20</v>
      </c>
      <c r="B3357" t="s">
        <v>17</v>
      </c>
      <c r="C3357" t="s">
        <v>16</v>
      </c>
      <c r="D3357">
        <v>878315</v>
      </c>
    </row>
    <row r="3358" spans="1:4" x14ac:dyDescent="0.3">
      <c r="A3358" t="s">
        <v>20</v>
      </c>
      <c r="B3358" t="s">
        <v>17</v>
      </c>
      <c r="C3358" t="s">
        <v>16</v>
      </c>
      <c r="D3358">
        <v>878976</v>
      </c>
    </row>
    <row r="3359" spans="1:4" x14ac:dyDescent="0.3">
      <c r="A3359" t="s">
        <v>20</v>
      </c>
      <c r="B3359" t="s">
        <v>17</v>
      </c>
      <c r="C3359" t="s">
        <v>16</v>
      </c>
      <c r="D3359">
        <v>879051</v>
      </c>
    </row>
    <row r="3360" spans="1:4" x14ac:dyDescent="0.3">
      <c r="A3360" t="s">
        <v>20</v>
      </c>
      <c r="B3360" t="s">
        <v>17</v>
      </c>
      <c r="C3360" t="s">
        <v>16</v>
      </c>
      <c r="D3360">
        <v>879618</v>
      </c>
    </row>
    <row r="3361" spans="1:4" x14ac:dyDescent="0.3">
      <c r="A3361" t="s">
        <v>20</v>
      </c>
      <c r="B3361" t="s">
        <v>17</v>
      </c>
      <c r="C3361" t="s">
        <v>16</v>
      </c>
      <c r="D3361">
        <v>879682</v>
      </c>
    </row>
    <row r="3362" spans="1:4" x14ac:dyDescent="0.3">
      <c r="A3362" t="s">
        <v>20</v>
      </c>
      <c r="B3362" t="s">
        <v>17</v>
      </c>
      <c r="C3362" t="s">
        <v>16</v>
      </c>
      <c r="D3362">
        <v>879831</v>
      </c>
    </row>
    <row r="3363" spans="1:4" x14ac:dyDescent="0.3">
      <c r="A3363" t="s">
        <v>20</v>
      </c>
      <c r="B3363" t="s">
        <v>17</v>
      </c>
      <c r="C3363" t="s">
        <v>16</v>
      </c>
      <c r="D3363">
        <v>879865</v>
      </c>
    </row>
    <row r="3364" spans="1:4" x14ac:dyDescent="0.3">
      <c r="A3364" t="s">
        <v>20</v>
      </c>
      <c r="B3364" t="s">
        <v>17</v>
      </c>
      <c r="C3364" t="s">
        <v>16</v>
      </c>
      <c r="D3364">
        <v>879909</v>
      </c>
    </row>
    <row r="3365" spans="1:4" x14ac:dyDescent="0.3">
      <c r="A3365" t="s">
        <v>20</v>
      </c>
      <c r="B3365" t="s">
        <v>17</v>
      </c>
      <c r="C3365" t="s">
        <v>16</v>
      </c>
      <c r="D3365">
        <v>879955</v>
      </c>
    </row>
    <row r="3366" spans="1:4" x14ac:dyDescent="0.3">
      <c r="A3366" t="s">
        <v>20</v>
      </c>
      <c r="B3366" t="s">
        <v>17</v>
      </c>
      <c r="C3366" t="s">
        <v>16</v>
      </c>
      <c r="D3366">
        <v>882908</v>
      </c>
    </row>
    <row r="3367" spans="1:4" x14ac:dyDescent="0.3">
      <c r="A3367" t="s">
        <v>20</v>
      </c>
      <c r="B3367" t="s">
        <v>17</v>
      </c>
      <c r="C3367" t="s">
        <v>16</v>
      </c>
      <c r="D3367">
        <v>882931</v>
      </c>
    </row>
    <row r="3368" spans="1:4" x14ac:dyDescent="0.3">
      <c r="A3368" t="s">
        <v>20</v>
      </c>
      <c r="B3368" t="s">
        <v>17</v>
      </c>
      <c r="C3368" t="s">
        <v>16</v>
      </c>
      <c r="D3368">
        <v>883158</v>
      </c>
    </row>
    <row r="3369" spans="1:4" x14ac:dyDescent="0.3">
      <c r="A3369" t="s">
        <v>20</v>
      </c>
      <c r="B3369" t="s">
        <v>17</v>
      </c>
      <c r="C3369" t="s">
        <v>16</v>
      </c>
      <c r="D3369">
        <v>883235</v>
      </c>
    </row>
    <row r="3370" spans="1:4" x14ac:dyDescent="0.3">
      <c r="A3370" t="s">
        <v>20</v>
      </c>
      <c r="B3370" t="s">
        <v>17</v>
      </c>
      <c r="C3370" t="s">
        <v>16</v>
      </c>
      <c r="D3370">
        <v>884068</v>
      </c>
    </row>
    <row r="3371" spans="1:4" x14ac:dyDescent="0.3">
      <c r="A3371" t="s">
        <v>20</v>
      </c>
      <c r="B3371" t="s">
        <v>17</v>
      </c>
      <c r="C3371" t="s">
        <v>16</v>
      </c>
      <c r="D3371">
        <v>884535</v>
      </c>
    </row>
    <row r="3372" spans="1:4" x14ac:dyDescent="0.3">
      <c r="A3372" t="s">
        <v>20</v>
      </c>
      <c r="B3372" t="s">
        <v>17</v>
      </c>
      <c r="C3372" t="s">
        <v>16</v>
      </c>
      <c r="D3372">
        <v>884543</v>
      </c>
    </row>
    <row r="3373" spans="1:4" x14ac:dyDescent="0.3">
      <c r="A3373" t="s">
        <v>20</v>
      </c>
      <c r="B3373" t="s">
        <v>17</v>
      </c>
      <c r="C3373" t="s">
        <v>16</v>
      </c>
      <c r="D3373">
        <v>887738</v>
      </c>
    </row>
    <row r="3374" spans="1:4" x14ac:dyDescent="0.3">
      <c r="A3374" t="s">
        <v>20</v>
      </c>
      <c r="B3374" t="s">
        <v>17</v>
      </c>
      <c r="C3374" t="s">
        <v>16</v>
      </c>
      <c r="D3374">
        <v>887742</v>
      </c>
    </row>
    <row r="3375" spans="1:4" x14ac:dyDescent="0.3">
      <c r="A3375" t="s">
        <v>20</v>
      </c>
      <c r="B3375" t="s">
        <v>17</v>
      </c>
      <c r="C3375" t="s">
        <v>16</v>
      </c>
      <c r="D3375">
        <v>887753</v>
      </c>
    </row>
    <row r="3376" spans="1:4" x14ac:dyDescent="0.3">
      <c r="A3376" t="s">
        <v>20</v>
      </c>
      <c r="B3376" t="s">
        <v>17</v>
      </c>
      <c r="C3376" t="s">
        <v>16</v>
      </c>
      <c r="D3376">
        <v>888089</v>
      </c>
    </row>
    <row r="3377" spans="1:4" x14ac:dyDescent="0.3">
      <c r="A3377" t="s">
        <v>20</v>
      </c>
      <c r="B3377" t="s">
        <v>17</v>
      </c>
      <c r="C3377" t="s">
        <v>16</v>
      </c>
      <c r="D3377">
        <v>888097</v>
      </c>
    </row>
    <row r="3378" spans="1:4" x14ac:dyDescent="0.3">
      <c r="A3378" t="s">
        <v>20</v>
      </c>
      <c r="B3378" t="s">
        <v>17</v>
      </c>
      <c r="C3378" t="s">
        <v>16</v>
      </c>
      <c r="D3378">
        <v>888135</v>
      </c>
    </row>
    <row r="3379" spans="1:4" x14ac:dyDescent="0.3">
      <c r="A3379" t="s">
        <v>20</v>
      </c>
      <c r="B3379" t="s">
        <v>17</v>
      </c>
      <c r="C3379" t="s">
        <v>16</v>
      </c>
      <c r="D3379">
        <v>890545</v>
      </c>
    </row>
    <row r="3380" spans="1:4" x14ac:dyDescent="0.3">
      <c r="A3380" t="s">
        <v>20</v>
      </c>
      <c r="B3380" t="s">
        <v>17</v>
      </c>
      <c r="C3380" t="s">
        <v>16</v>
      </c>
      <c r="D3380">
        <v>890642</v>
      </c>
    </row>
    <row r="3381" spans="1:4" x14ac:dyDescent="0.3">
      <c r="A3381" t="s">
        <v>20</v>
      </c>
      <c r="B3381" t="s">
        <v>17</v>
      </c>
      <c r="C3381" t="s">
        <v>16</v>
      </c>
      <c r="D3381">
        <v>890645</v>
      </c>
    </row>
    <row r="3382" spans="1:4" x14ac:dyDescent="0.3">
      <c r="A3382" t="s">
        <v>20</v>
      </c>
      <c r="B3382" t="s">
        <v>17</v>
      </c>
      <c r="C3382" t="s">
        <v>16</v>
      </c>
      <c r="D3382">
        <v>890647</v>
      </c>
    </row>
    <row r="3383" spans="1:4" x14ac:dyDescent="0.3">
      <c r="A3383" t="s">
        <v>20</v>
      </c>
      <c r="B3383" t="s">
        <v>17</v>
      </c>
      <c r="C3383" t="s">
        <v>16</v>
      </c>
      <c r="D3383">
        <v>890650</v>
      </c>
    </row>
    <row r="3384" spans="1:4" x14ac:dyDescent="0.3">
      <c r="A3384" t="s">
        <v>20</v>
      </c>
      <c r="B3384" t="s">
        <v>17</v>
      </c>
      <c r="C3384" t="s">
        <v>16</v>
      </c>
      <c r="D3384">
        <v>890656</v>
      </c>
    </row>
    <row r="3385" spans="1:4" x14ac:dyDescent="0.3">
      <c r="A3385" t="s">
        <v>20</v>
      </c>
      <c r="B3385" t="s">
        <v>17</v>
      </c>
      <c r="C3385" t="s">
        <v>16</v>
      </c>
      <c r="D3385">
        <v>890666</v>
      </c>
    </row>
    <row r="3386" spans="1:4" x14ac:dyDescent="0.3">
      <c r="A3386" t="s">
        <v>20</v>
      </c>
      <c r="B3386" t="s">
        <v>17</v>
      </c>
      <c r="C3386" t="s">
        <v>16</v>
      </c>
      <c r="D3386">
        <v>890742</v>
      </c>
    </row>
    <row r="3387" spans="1:4" x14ac:dyDescent="0.3">
      <c r="A3387" t="s">
        <v>20</v>
      </c>
      <c r="B3387" t="s">
        <v>17</v>
      </c>
      <c r="C3387" t="s">
        <v>16</v>
      </c>
      <c r="D3387">
        <v>890881</v>
      </c>
    </row>
    <row r="3388" spans="1:4" x14ac:dyDescent="0.3">
      <c r="A3388" t="s">
        <v>20</v>
      </c>
      <c r="B3388" t="s">
        <v>17</v>
      </c>
      <c r="C3388" t="s">
        <v>16</v>
      </c>
      <c r="D3388">
        <v>891000</v>
      </c>
    </row>
    <row r="3389" spans="1:4" x14ac:dyDescent="0.3">
      <c r="A3389" t="s">
        <v>20</v>
      </c>
      <c r="B3389" t="s">
        <v>17</v>
      </c>
      <c r="C3389" t="s">
        <v>16</v>
      </c>
      <c r="D3389">
        <v>891130</v>
      </c>
    </row>
    <row r="3390" spans="1:4" x14ac:dyDescent="0.3">
      <c r="A3390" t="s">
        <v>20</v>
      </c>
      <c r="B3390" t="s">
        <v>17</v>
      </c>
      <c r="C3390" t="s">
        <v>16</v>
      </c>
      <c r="D3390">
        <v>891145</v>
      </c>
    </row>
    <row r="3391" spans="1:4" x14ac:dyDescent="0.3">
      <c r="A3391" t="s">
        <v>20</v>
      </c>
      <c r="B3391" t="s">
        <v>17</v>
      </c>
      <c r="C3391" t="s">
        <v>16</v>
      </c>
      <c r="D3391">
        <v>891412</v>
      </c>
    </row>
    <row r="3392" spans="1:4" x14ac:dyDescent="0.3">
      <c r="A3392" t="s">
        <v>20</v>
      </c>
      <c r="B3392" t="s">
        <v>17</v>
      </c>
      <c r="C3392" t="s">
        <v>16</v>
      </c>
      <c r="D3392">
        <v>891420</v>
      </c>
    </row>
    <row r="3393" spans="1:4" x14ac:dyDescent="0.3">
      <c r="A3393" t="s">
        <v>20</v>
      </c>
      <c r="B3393" t="s">
        <v>17</v>
      </c>
      <c r="C3393" t="s">
        <v>16</v>
      </c>
      <c r="D3393">
        <v>891421</v>
      </c>
    </row>
    <row r="3394" spans="1:4" x14ac:dyDescent="0.3">
      <c r="A3394" t="s">
        <v>20</v>
      </c>
      <c r="B3394" t="s">
        <v>17</v>
      </c>
      <c r="C3394" t="s">
        <v>16</v>
      </c>
      <c r="D3394">
        <v>891426</v>
      </c>
    </row>
    <row r="3395" spans="1:4" x14ac:dyDescent="0.3">
      <c r="A3395" t="s">
        <v>20</v>
      </c>
      <c r="B3395" t="s">
        <v>17</v>
      </c>
      <c r="C3395" t="s">
        <v>16</v>
      </c>
      <c r="D3395">
        <v>891450</v>
      </c>
    </row>
    <row r="3396" spans="1:4" x14ac:dyDescent="0.3">
      <c r="A3396" t="s">
        <v>20</v>
      </c>
      <c r="B3396" t="s">
        <v>17</v>
      </c>
      <c r="C3396" t="s">
        <v>16</v>
      </c>
      <c r="D3396">
        <v>891554</v>
      </c>
    </row>
    <row r="3397" spans="1:4" x14ac:dyDescent="0.3">
      <c r="A3397" t="s">
        <v>20</v>
      </c>
      <c r="B3397" t="s">
        <v>17</v>
      </c>
      <c r="C3397" t="s">
        <v>16</v>
      </c>
      <c r="D3397">
        <v>891700</v>
      </c>
    </row>
    <row r="3398" spans="1:4" x14ac:dyDescent="0.3">
      <c r="A3398" t="s">
        <v>20</v>
      </c>
      <c r="B3398" t="s">
        <v>17</v>
      </c>
      <c r="C3398" t="s">
        <v>16</v>
      </c>
      <c r="D3398">
        <v>891744</v>
      </c>
    </row>
    <row r="3399" spans="1:4" x14ac:dyDescent="0.3">
      <c r="A3399" t="s">
        <v>20</v>
      </c>
      <c r="B3399" t="s">
        <v>17</v>
      </c>
      <c r="C3399" t="s">
        <v>16</v>
      </c>
      <c r="D3399">
        <v>891745</v>
      </c>
    </row>
    <row r="3400" spans="1:4" x14ac:dyDescent="0.3">
      <c r="A3400" t="s">
        <v>20</v>
      </c>
      <c r="B3400" t="s">
        <v>17</v>
      </c>
      <c r="C3400" t="s">
        <v>16</v>
      </c>
      <c r="D3400">
        <v>891793</v>
      </c>
    </row>
    <row r="3401" spans="1:4" x14ac:dyDescent="0.3">
      <c r="A3401" t="s">
        <v>20</v>
      </c>
      <c r="B3401" t="s">
        <v>17</v>
      </c>
      <c r="C3401" t="s">
        <v>16</v>
      </c>
      <c r="D3401">
        <v>892203</v>
      </c>
    </row>
    <row r="3402" spans="1:4" x14ac:dyDescent="0.3">
      <c r="A3402" t="s">
        <v>20</v>
      </c>
      <c r="B3402" t="s">
        <v>17</v>
      </c>
      <c r="C3402" t="s">
        <v>16</v>
      </c>
      <c r="D3402">
        <v>893045</v>
      </c>
    </row>
    <row r="3403" spans="1:4" x14ac:dyDescent="0.3">
      <c r="A3403" t="s">
        <v>20</v>
      </c>
      <c r="B3403" t="s">
        <v>17</v>
      </c>
      <c r="C3403" t="s">
        <v>16</v>
      </c>
      <c r="D3403">
        <v>893160</v>
      </c>
    </row>
    <row r="3404" spans="1:4" x14ac:dyDescent="0.3">
      <c r="A3404" t="s">
        <v>20</v>
      </c>
      <c r="B3404" t="s">
        <v>17</v>
      </c>
      <c r="C3404" t="s">
        <v>16</v>
      </c>
      <c r="D3404">
        <v>893393</v>
      </c>
    </row>
    <row r="3405" spans="1:4" x14ac:dyDescent="0.3">
      <c r="A3405" t="s">
        <v>20</v>
      </c>
      <c r="B3405" t="s">
        <v>17</v>
      </c>
      <c r="C3405" t="s">
        <v>16</v>
      </c>
      <c r="D3405">
        <v>893456</v>
      </c>
    </row>
    <row r="3406" spans="1:4" x14ac:dyDescent="0.3">
      <c r="A3406" t="s">
        <v>20</v>
      </c>
      <c r="B3406" t="s">
        <v>17</v>
      </c>
      <c r="C3406" t="s">
        <v>16</v>
      </c>
      <c r="D3406">
        <v>893630</v>
      </c>
    </row>
    <row r="3407" spans="1:4" x14ac:dyDescent="0.3">
      <c r="A3407" t="s">
        <v>20</v>
      </c>
      <c r="B3407" t="s">
        <v>17</v>
      </c>
      <c r="C3407" t="s">
        <v>16</v>
      </c>
      <c r="D3407">
        <v>893632</v>
      </c>
    </row>
    <row r="3408" spans="1:4" x14ac:dyDescent="0.3">
      <c r="A3408" t="s">
        <v>20</v>
      </c>
      <c r="B3408" t="s">
        <v>17</v>
      </c>
      <c r="C3408" t="s">
        <v>16</v>
      </c>
      <c r="D3408">
        <v>893770</v>
      </c>
    </row>
    <row r="3409" spans="1:4" x14ac:dyDescent="0.3">
      <c r="A3409" t="s">
        <v>20</v>
      </c>
      <c r="B3409" t="s">
        <v>17</v>
      </c>
      <c r="C3409" t="s">
        <v>16</v>
      </c>
      <c r="D3409">
        <v>893790</v>
      </c>
    </row>
    <row r="3410" spans="1:4" x14ac:dyDescent="0.3">
      <c r="A3410" t="s">
        <v>20</v>
      </c>
      <c r="B3410" t="s">
        <v>17</v>
      </c>
      <c r="C3410" t="s">
        <v>16</v>
      </c>
      <c r="D3410">
        <v>893855</v>
      </c>
    </row>
    <row r="3411" spans="1:4" x14ac:dyDescent="0.3">
      <c r="A3411" t="s">
        <v>20</v>
      </c>
      <c r="B3411" t="s">
        <v>17</v>
      </c>
      <c r="C3411" t="s">
        <v>16</v>
      </c>
      <c r="D3411">
        <v>893902</v>
      </c>
    </row>
    <row r="3412" spans="1:4" x14ac:dyDescent="0.3">
      <c r="A3412" t="s">
        <v>20</v>
      </c>
      <c r="B3412" t="s">
        <v>17</v>
      </c>
      <c r="C3412" t="s">
        <v>16</v>
      </c>
      <c r="D3412">
        <v>893905</v>
      </c>
    </row>
    <row r="3413" spans="1:4" x14ac:dyDescent="0.3">
      <c r="A3413" t="s">
        <v>20</v>
      </c>
      <c r="B3413" t="s">
        <v>17</v>
      </c>
      <c r="C3413" t="s">
        <v>16</v>
      </c>
      <c r="D3413">
        <v>893911</v>
      </c>
    </row>
    <row r="3414" spans="1:4" x14ac:dyDescent="0.3">
      <c r="A3414" t="s">
        <v>20</v>
      </c>
      <c r="B3414" t="s">
        <v>17</v>
      </c>
      <c r="C3414" t="s">
        <v>16</v>
      </c>
      <c r="D3414">
        <v>893913</v>
      </c>
    </row>
    <row r="3415" spans="1:4" x14ac:dyDescent="0.3">
      <c r="A3415" t="s">
        <v>20</v>
      </c>
      <c r="B3415" t="s">
        <v>17</v>
      </c>
      <c r="C3415" t="s">
        <v>16</v>
      </c>
      <c r="D3415">
        <v>893931</v>
      </c>
    </row>
    <row r="3416" spans="1:4" x14ac:dyDescent="0.3">
      <c r="A3416" t="s">
        <v>20</v>
      </c>
      <c r="B3416" t="s">
        <v>17</v>
      </c>
      <c r="C3416" t="s">
        <v>16</v>
      </c>
      <c r="D3416">
        <v>893932</v>
      </c>
    </row>
    <row r="3417" spans="1:4" x14ac:dyDescent="0.3">
      <c r="A3417" t="s">
        <v>20</v>
      </c>
      <c r="B3417" t="s">
        <v>17</v>
      </c>
      <c r="C3417" t="s">
        <v>16</v>
      </c>
      <c r="D3417">
        <v>893951</v>
      </c>
    </row>
    <row r="3418" spans="1:4" x14ac:dyDescent="0.3">
      <c r="A3418" t="s">
        <v>20</v>
      </c>
      <c r="B3418" t="s">
        <v>17</v>
      </c>
      <c r="C3418" t="s">
        <v>16</v>
      </c>
      <c r="D3418">
        <v>893995</v>
      </c>
    </row>
    <row r="3419" spans="1:4" x14ac:dyDescent="0.3">
      <c r="A3419" t="s">
        <v>20</v>
      </c>
      <c r="B3419" t="s">
        <v>17</v>
      </c>
      <c r="C3419" t="s">
        <v>16</v>
      </c>
      <c r="D3419">
        <v>894236</v>
      </c>
    </row>
    <row r="3420" spans="1:4" x14ac:dyDescent="0.3">
      <c r="A3420" t="s">
        <v>20</v>
      </c>
      <c r="B3420" t="s">
        <v>17</v>
      </c>
      <c r="C3420" t="s">
        <v>16</v>
      </c>
      <c r="D3420">
        <v>894263</v>
      </c>
    </row>
    <row r="3421" spans="1:4" x14ac:dyDescent="0.3">
      <c r="A3421" t="s">
        <v>20</v>
      </c>
      <c r="B3421" t="s">
        <v>17</v>
      </c>
      <c r="C3421" t="s">
        <v>16</v>
      </c>
      <c r="D3421">
        <v>894274</v>
      </c>
    </row>
    <row r="3422" spans="1:4" x14ac:dyDescent="0.3">
      <c r="A3422" t="s">
        <v>20</v>
      </c>
      <c r="B3422" t="s">
        <v>17</v>
      </c>
      <c r="C3422" t="s">
        <v>16</v>
      </c>
      <c r="D3422">
        <v>905819</v>
      </c>
    </row>
    <row r="3423" spans="1:4" x14ac:dyDescent="0.3">
      <c r="A3423" t="s">
        <v>20</v>
      </c>
      <c r="B3423" t="s">
        <v>17</v>
      </c>
      <c r="C3423" t="s">
        <v>16</v>
      </c>
      <c r="D3423">
        <v>905833</v>
      </c>
    </row>
    <row r="3424" spans="1:4" x14ac:dyDescent="0.3">
      <c r="A3424" t="s">
        <v>20</v>
      </c>
      <c r="B3424" t="s">
        <v>17</v>
      </c>
      <c r="C3424" t="s">
        <v>16</v>
      </c>
      <c r="D3424">
        <v>906184</v>
      </c>
    </row>
    <row r="3425" spans="1:4" x14ac:dyDescent="0.3">
      <c r="A3425" t="s">
        <v>20</v>
      </c>
      <c r="B3425" t="s">
        <v>17</v>
      </c>
      <c r="C3425" t="s">
        <v>16</v>
      </c>
      <c r="D3425">
        <v>907066</v>
      </c>
    </row>
    <row r="3426" spans="1:4" x14ac:dyDescent="0.3">
      <c r="A3426" t="s">
        <v>20</v>
      </c>
      <c r="B3426" t="s">
        <v>17</v>
      </c>
      <c r="C3426" t="s">
        <v>16</v>
      </c>
      <c r="D3426">
        <v>907069</v>
      </c>
    </row>
    <row r="3427" spans="1:4" x14ac:dyDescent="0.3">
      <c r="A3427" t="s">
        <v>20</v>
      </c>
      <c r="B3427" t="s">
        <v>17</v>
      </c>
      <c r="C3427" t="s">
        <v>16</v>
      </c>
      <c r="D3427">
        <v>907199</v>
      </c>
    </row>
    <row r="3428" spans="1:4" x14ac:dyDescent="0.3">
      <c r="A3428" t="s">
        <v>20</v>
      </c>
      <c r="B3428" t="s">
        <v>17</v>
      </c>
      <c r="C3428" t="s">
        <v>16</v>
      </c>
      <c r="D3428">
        <v>907304</v>
      </c>
    </row>
    <row r="3429" spans="1:4" x14ac:dyDescent="0.3">
      <c r="A3429" t="s">
        <v>20</v>
      </c>
      <c r="B3429" t="s">
        <v>17</v>
      </c>
      <c r="C3429" t="s">
        <v>16</v>
      </c>
      <c r="D3429">
        <v>907319</v>
      </c>
    </row>
    <row r="3430" spans="1:4" x14ac:dyDescent="0.3">
      <c r="A3430" t="s">
        <v>20</v>
      </c>
      <c r="B3430" t="s">
        <v>17</v>
      </c>
      <c r="C3430" t="s">
        <v>16</v>
      </c>
      <c r="D3430">
        <v>907340</v>
      </c>
    </row>
    <row r="3431" spans="1:4" x14ac:dyDescent="0.3">
      <c r="A3431" t="s">
        <v>20</v>
      </c>
      <c r="B3431" t="s">
        <v>17</v>
      </c>
      <c r="C3431" t="s">
        <v>16</v>
      </c>
      <c r="D3431">
        <v>907514</v>
      </c>
    </row>
    <row r="3432" spans="1:4" x14ac:dyDescent="0.3">
      <c r="A3432" t="s">
        <v>20</v>
      </c>
      <c r="B3432" t="s">
        <v>17</v>
      </c>
      <c r="C3432" t="s">
        <v>16</v>
      </c>
      <c r="D3432">
        <v>907530</v>
      </c>
    </row>
    <row r="3433" spans="1:4" x14ac:dyDescent="0.3">
      <c r="A3433" t="s">
        <v>20</v>
      </c>
      <c r="B3433" t="s">
        <v>17</v>
      </c>
      <c r="C3433" t="s">
        <v>16</v>
      </c>
      <c r="D3433">
        <v>908050</v>
      </c>
    </row>
    <row r="3434" spans="1:4" x14ac:dyDescent="0.3">
      <c r="A3434" t="s">
        <v>20</v>
      </c>
      <c r="B3434" t="s">
        <v>17</v>
      </c>
      <c r="C3434" t="s">
        <v>16</v>
      </c>
      <c r="D3434">
        <v>908055</v>
      </c>
    </row>
    <row r="3435" spans="1:4" x14ac:dyDescent="0.3">
      <c r="A3435" t="s">
        <v>20</v>
      </c>
      <c r="B3435" t="s">
        <v>17</v>
      </c>
      <c r="C3435" t="s">
        <v>16</v>
      </c>
      <c r="D3435">
        <v>908064</v>
      </c>
    </row>
    <row r="3436" spans="1:4" x14ac:dyDescent="0.3">
      <c r="A3436" t="s">
        <v>20</v>
      </c>
      <c r="B3436" t="s">
        <v>17</v>
      </c>
      <c r="C3436" t="s">
        <v>16</v>
      </c>
      <c r="D3436">
        <v>908074</v>
      </c>
    </row>
    <row r="3437" spans="1:4" x14ac:dyDescent="0.3">
      <c r="A3437" t="s">
        <v>20</v>
      </c>
      <c r="B3437" t="s">
        <v>17</v>
      </c>
      <c r="C3437" t="s">
        <v>16</v>
      </c>
      <c r="D3437">
        <v>908167</v>
      </c>
    </row>
    <row r="3438" spans="1:4" x14ac:dyDescent="0.3">
      <c r="A3438" t="s">
        <v>20</v>
      </c>
      <c r="B3438" t="s">
        <v>17</v>
      </c>
      <c r="C3438" t="s">
        <v>16</v>
      </c>
      <c r="D3438">
        <v>908204</v>
      </c>
    </row>
    <row r="3439" spans="1:4" x14ac:dyDescent="0.3">
      <c r="A3439" t="s">
        <v>20</v>
      </c>
      <c r="B3439" t="s">
        <v>17</v>
      </c>
      <c r="C3439" t="s">
        <v>16</v>
      </c>
      <c r="D3439">
        <v>908218</v>
      </c>
    </row>
    <row r="3440" spans="1:4" x14ac:dyDescent="0.3">
      <c r="A3440" t="s">
        <v>20</v>
      </c>
      <c r="B3440" t="s">
        <v>17</v>
      </c>
      <c r="C3440" t="s">
        <v>16</v>
      </c>
      <c r="D3440">
        <v>908226</v>
      </c>
    </row>
    <row r="3441" spans="1:4" x14ac:dyDescent="0.3">
      <c r="A3441" t="s">
        <v>20</v>
      </c>
      <c r="B3441" t="s">
        <v>17</v>
      </c>
      <c r="C3441" t="s">
        <v>16</v>
      </c>
      <c r="D3441">
        <v>909528</v>
      </c>
    </row>
    <row r="3442" spans="1:4" x14ac:dyDescent="0.3">
      <c r="A3442" t="s">
        <v>20</v>
      </c>
      <c r="B3442" t="s">
        <v>17</v>
      </c>
      <c r="C3442" t="s">
        <v>16</v>
      </c>
      <c r="D3442">
        <v>909797</v>
      </c>
    </row>
    <row r="3443" spans="1:4" x14ac:dyDescent="0.3">
      <c r="A3443" t="s">
        <v>20</v>
      </c>
      <c r="B3443" t="s">
        <v>17</v>
      </c>
      <c r="C3443" t="s">
        <v>16</v>
      </c>
      <c r="D3443">
        <v>909799</v>
      </c>
    </row>
    <row r="3444" spans="1:4" x14ac:dyDescent="0.3">
      <c r="A3444" t="s">
        <v>20</v>
      </c>
      <c r="B3444" t="s">
        <v>17</v>
      </c>
      <c r="C3444" t="s">
        <v>16</v>
      </c>
      <c r="D3444">
        <v>909863</v>
      </c>
    </row>
    <row r="3445" spans="1:4" x14ac:dyDescent="0.3">
      <c r="A3445" t="s">
        <v>20</v>
      </c>
      <c r="B3445" t="s">
        <v>17</v>
      </c>
      <c r="C3445" t="s">
        <v>16</v>
      </c>
      <c r="D3445">
        <v>909866</v>
      </c>
    </row>
    <row r="3446" spans="1:4" x14ac:dyDescent="0.3">
      <c r="A3446" t="s">
        <v>20</v>
      </c>
      <c r="B3446" t="s">
        <v>17</v>
      </c>
      <c r="C3446" t="s">
        <v>16</v>
      </c>
      <c r="D3446">
        <v>909897</v>
      </c>
    </row>
    <row r="3447" spans="1:4" x14ac:dyDescent="0.3">
      <c r="A3447" t="s">
        <v>20</v>
      </c>
      <c r="B3447" t="s">
        <v>17</v>
      </c>
      <c r="C3447" t="s">
        <v>16</v>
      </c>
      <c r="D3447">
        <v>909921</v>
      </c>
    </row>
    <row r="3448" spans="1:4" x14ac:dyDescent="0.3">
      <c r="A3448" t="s">
        <v>20</v>
      </c>
      <c r="B3448" t="s">
        <v>17</v>
      </c>
      <c r="C3448" t="s">
        <v>16</v>
      </c>
      <c r="D3448">
        <v>909940</v>
      </c>
    </row>
    <row r="3449" spans="1:4" x14ac:dyDescent="0.3">
      <c r="A3449" t="s">
        <v>20</v>
      </c>
      <c r="B3449" t="s">
        <v>17</v>
      </c>
      <c r="C3449" t="s">
        <v>16</v>
      </c>
      <c r="D3449">
        <v>910066</v>
      </c>
    </row>
    <row r="3450" spans="1:4" x14ac:dyDescent="0.3">
      <c r="A3450" t="s">
        <v>20</v>
      </c>
      <c r="B3450" t="s">
        <v>17</v>
      </c>
      <c r="C3450" t="s">
        <v>16</v>
      </c>
      <c r="D3450">
        <v>910131</v>
      </c>
    </row>
    <row r="3451" spans="1:4" x14ac:dyDescent="0.3">
      <c r="A3451" t="s">
        <v>20</v>
      </c>
      <c r="B3451" t="s">
        <v>17</v>
      </c>
      <c r="C3451" t="s">
        <v>16</v>
      </c>
      <c r="D3451">
        <v>910169</v>
      </c>
    </row>
    <row r="3452" spans="1:4" x14ac:dyDescent="0.3">
      <c r="A3452" t="s">
        <v>20</v>
      </c>
      <c r="B3452" t="s">
        <v>17</v>
      </c>
      <c r="C3452" t="s">
        <v>16</v>
      </c>
      <c r="D3452">
        <v>910176</v>
      </c>
    </row>
    <row r="3453" spans="1:4" x14ac:dyDescent="0.3">
      <c r="A3453" t="s">
        <v>20</v>
      </c>
      <c r="B3453" t="s">
        <v>17</v>
      </c>
      <c r="C3453" t="s">
        <v>16</v>
      </c>
      <c r="D3453">
        <v>910219</v>
      </c>
    </row>
    <row r="3454" spans="1:4" x14ac:dyDescent="0.3">
      <c r="A3454" t="s">
        <v>20</v>
      </c>
      <c r="B3454" t="s">
        <v>17</v>
      </c>
      <c r="C3454" t="s">
        <v>16</v>
      </c>
      <c r="D3454">
        <v>910239</v>
      </c>
    </row>
    <row r="3455" spans="1:4" x14ac:dyDescent="0.3">
      <c r="A3455" t="s">
        <v>20</v>
      </c>
      <c r="B3455" t="s">
        <v>17</v>
      </c>
      <c r="C3455" t="s">
        <v>16</v>
      </c>
      <c r="D3455">
        <v>910287</v>
      </c>
    </row>
    <row r="3456" spans="1:4" x14ac:dyDescent="0.3">
      <c r="A3456" t="s">
        <v>20</v>
      </c>
      <c r="B3456" t="s">
        <v>17</v>
      </c>
      <c r="C3456" t="s">
        <v>16</v>
      </c>
      <c r="D3456">
        <v>910338</v>
      </c>
    </row>
    <row r="3457" spans="1:4" x14ac:dyDescent="0.3">
      <c r="A3457" t="s">
        <v>20</v>
      </c>
      <c r="B3457" t="s">
        <v>17</v>
      </c>
      <c r="C3457" t="s">
        <v>16</v>
      </c>
      <c r="D3457">
        <v>910469</v>
      </c>
    </row>
    <row r="3458" spans="1:4" x14ac:dyDescent="0.3">
      <c r="A3458" t="s">
        <v>20</v>
      </c>
      <c r="B3458" t="s">
        <v>17</v>
      </c>
      <c r="C3458" t="s">
        <v>16</v>
      </c>
      <c r="D3458">
        <v>910477</v>
      </c>
    </row>
    <row r="3459" spans="1:4" x14ac:dyDescent="0.3">
      <c r="A3459" t="s">
        <v>20</v>
      </c>
      <c r="B3459" t="s">
        <v>17</v>
      </c>
      <c r="C3459" t="s">
        <v>16</v>
      </c>
      <c r="D3459">
        <v>910587</v>
      </c>
    </row>
    <row r="3460" spans="1:4" x14ac:dyDescent="0.3">
      <c r="A3460" t="s">
        <v>20</v>
      </c>
      <c r="B3460" t="s">
        <v>17</v>
      </c>
      <c r="C3460" t="s">
        <v>16</v>
      </c>
      <c r="D3460">
        <v>910610</v>
      </c>
    </row>
    <row r="3461" spans="1:4" x14ac:dyDescent="0.3">
      <c r="A3461" t="s">
        <v>20</v>
      </c>
      <c r="B3461" t="s">
        <v>17</v>
      </c>
      <c r="C3461" t="s">
        <v>16</v>
      </c>
      <c r="D3461">
        <v>910611</v>
      </c>
    </row>
    <row r="3462" spans="1:4" x14ac:dyDescent="0.3">
      <c r="A3462" t="s">
        <v>20</v>
      </c>
      <c r="B3462" t="s">
        <v>17</v>
      </c>
      <c r="C3462" t="s">
        <v>16</v>
      </c>
      <c r="D3462">
        <v>910865</v>
      </c>
    </row>
    <row r="3463" spans="1:4" x14ac:dyDescent="0.3">
      <c r="A3463" t="s">
        <v>20</v>
      </c>
      <c r="B3463" t="s">
        <v>17</v>
      </c>
      <c r="C3463" t="s">
        <v>16</v>
      </c>
      <c r="D3463">
        <v>910946</v>
      </c>
    </row>
    <row r="3464" spans="1:4" x14ac:dyDescent="0.3">
      <c r="A3464" t="s">
        <v>20</v>
      </c>
      <c r="B3464" t="s">
        <v>17</v>
      </c>
      <c r="C3464" t="s">
        <v>16</v>
      </c>
      <c r="D3464">
        <v>911015</v>
      </c>
    </row>
    <row r="3465" spans="1:4" x14ac:dyDescent="0.3">
      <c r="A3465" t="s">
        <v>20</v>
      </c>
      <c r="B3465" t="s">
        <v>17</v>
      </c>
      <c r="C3465" t="s">
        <v>16</v>
      </c>
      <c r="D3465">
        <v>911080</v>
      </c>
    </row>
    <row r="3466" spans="1:4" x14ac:dyDescent="0.3">
      <c r="A3466" t="s">
        <v>20</v>
      </c>
      <c r="B3466" t="s">
        <v>17</v>
      </c>
      <c r="C3466" t="s">
        <v>16</v>
      </c>
      <c r="D3466">
        <v>911126</v>
      </c>
    </row>
    <row r="3467" spans="1:4" x14ac:dyDescent="0.3">
      <c r="A3467" t="s">
        <v>20</v>
      </c>
      <c r="B3467" t="s">
        <v>17</v>
      </c>
      <c r="C3467" t="s">
        <v>16</v>
      </c>
      <c r="D3467">
        <v>911183</v>
      </c>
    </row>
    <row r="3468" spans="1:4" x14ac:dyDescent="0.3">
      <c r="A3468" t="s">
        <v>20</v>
      </c>
      <c r="B3468" t="s">
        <v>17</v>
      </c>
      <c r="C3468" t="s">
        <v>16</v>
      </c>
      <c r="D3468">
        <v>911212</v>
      </c>
    </row>
    <row r="3469" spans="1:4" x14ac:dyDescent="0.3">
      <c r="A3469" t="s">
        <v>20</v>
      </c>
      <c r="B3469" t="s">
        <v>17</v>
      </c>
      <c r="C3469" t="s">
        <v>16</v>
      </c>
      <c r="D3469">
        <v>911239</v>
      </c>
    </row>
    <row r="3470" spans="1:4" x14ac:dyDescent="0.3">
      <c r="A3470" t="s">
        <v>20</v>
      </c>
      <c r="B3470" t="s">
        <v>17</v>
      </c>
      <c r="C3470" t="s">
        <v>16</v>
      </c>
      <c r="D3470">
        <v>911283</v>
      </c>
    </row>
    <row r="3471" spans="1:4" x14ac:dyDescent="0.3">
      <c r="A3471" t="s">
        <v>20</v>
      </c>
      <c r="B3471" t="s">
        <v>17</v>
      </c>
      <c r="C3471" t="s">
        <v>16</v>
      </c>
      <c r="D3471">
        <v>911299</v>
      </c>
    </row>
    <row r="3472" spans="1:4" x14ac:dyDescent="0.3">
      <c r="A3472" t="s">
        <v>20</v>
      </c>
      <c r="B3472" t="s">
        <v>17</v>
      </c>
      <c r="C3472" t="s">
        <v>16</v>
      </c>
      <c r="D3472">
        <v>911301</v>
      </c>
    </row>
    <row r="3473" spans="1:4" x14ac:dyDescent="0.3">
      <c r="A3473" t="s">
        <v>20</v>
      </c>
      <c r="B3473" t="s">
        <v>17</v>
      </c>
      <c r="C3473" t="s">
        <v>16</v>
      </c>
      <c r="D3473">
        <v>911310</v>
      </c>
    </row>
    <row r="3474" spans="1:4" x14ac:dyDescent="0.3">
      <c r="A3474" t="s">
        <v>20</v>
      </c>
      <c r="B3474" t="s">
        <v>17</v>
      </c>
      <c r="C3474" t="s">
        <v>16</v>
      </c>
      <c r="D3474">
        <v>911439</v>
      </c>
    </row>
    <row r="3475" spans="1:4" x14ac:dyDescent="0.3">
      <c r="A3475" t="s">
        <v>20</v>
      </c>
      <c r="B3475" t="s">
        <v>17</v>
      </c>
      <c r="C3475" t="s">
        <v>16</v>
      </c>
      <c r="D3475">
        <v>911445</v>
      </c>
    </row>
    <row r="3476" spans="1:4" x14ac:dyDescent="0.3">
      <c r="A3476" t="s">
        <v>20</v>
      </c>
      <c r="B3476" t="s">
        <v>17</v>
      </c>
      <c r="C3476" t="s">
        <v>16</v>
      </c>
      <c r="D3476">
        <v>911472</v>
      </c>
    </row>
    <row r="3477" spans="1:4" x14ac:dyDescent="0.3">
      <c r="A3477" t="s">
        <v>20</v>
      </c>
      <c r="B3477" t="s">
        <v>17</v>
      </c>
      <c r="C3477" t="s">
        <v>16</v>
      </c>
      <c r="D3477">
        <v>911486</v>
      </c>
    </row>
    <row r="3478" spans="1:4" x14ac:dyDescent="0.3">
      <c r="A3478" t="s">
        <v>20</v>
      </c>
      <c r="B3478" t="s">
        <v>17</v>
      </c>
      <c r="C3478" t="s">
        <v>16</v>
      </c>
      <c r="D3478">
        <v>911710</v>
      </c>
    </row>
    <row r="3479" spans="1:4" x14ac:dyDescent="0.3">
      <c r="A3479" t="s">
        <v>20</v>
      </c>
      <c r="B3479" t="s">
        <v>17</v>
      </c>
      <c r="C3479" t="s">
        <v>16</v>
      </c>
      <c r="D3479">
        <v>911742</v>
      </c>
    </row>
    <row r="3480" spans="1:4" x14ac:dyDescent="0.3">
      <c r="A3480" t="s">
        <v>20</v>
      </c>
      <c r="B3480" t="s">
        <v>17</v>
      </c>
      <c r="C3480" t="s">
        <v>16</v>
      </c>
      <c r="D3480">
        <v>911788</v>
      </c>
    </row>
    <row r="3481" spans="1:4" x14ac:dyDescent="0.3">
      <c r="A3481" t="s">
        <v>20</v>
      </c>
      <c r="B3481" t="s">
        <v>17</v>
      </c>
      <c r="C3481" t="s">
        <v>16</v>
      </c>
      <c r="D3481">
        <v>911837</v>
      </c>
    </row>
    <row r="3482" spans="1:4" x14ac:dyDescent="0.3">
      <c r="A3482" t="s">
        <v>20</v>
      </c>
      <c r="B3482" t="s">
        <v>17</v>
      </c>
      <c r="C3482" t="s">
        <v>16</v>
      </c>
      <c r="D3482">
        <v>911983</v>
      </c>
    </row>
    <row r="3483" spans="1:4" x14ac:dyDescent="0.3">
      <c r="A3483" t="s">
        <v>20</v>
      </c>
      <c r="B3483" t="s">
        <v>17</v>
      </c>
      <c r="C3483" t="s">
        <v>16</v>
      </c>
      <c r="D3483">
        <v>912120</v>
      </c>
    </row>
    <row r="3484" spans="1:4" x14ac:dyDescent="0.3">
      <c r="A3484" t="s">
        <v>20</v>
      </c>
      <c r="B3484" t="s">
        <v>17</v>
      </c>
      <c r="C3484" t="s">
        <v>16</v>
      </c>
      <c r="D3484">
        <v>912136</v>
      </c>
    </row>
    <row r="3485" spans="1:4" x14ac:dyDescent="0.3">
      <c r="A3485" t="s">
        <v>20</v>
      </c>
      <c r="B3485" t="s">
        <v>17</v>
      </c>
      <c r="C3485" t="s">
        <v>16</v>
      </c>
      <c r="D3485">
        <v>912342</v>
      </c>
    </row>
    <row r="3486" spans="1:4" x14ac:dyDescent="0.3">
      <c r="A3486" t="s">
        <v>20</v>
      </c>
      <c r="B3486" t="s">
        <v>17</v>
      </c>
      <c r="C3486" t="s">
        <v>16</v>
      </c>
      <c r="D3486">
        <v>912545</v>
      </c>
    </row>
    <row r="3487" spans="1:4" x14ac:dyDescent="0.3">
      <c r="A3487" t="s">
        <v>20</v>
      </c>
      <c r="B3487" t="s">
        <v>17</v>
      </c>
      <c r="C3487" t="s">
        <v>16</v>
      </c>
      <c r="D3487">
        <v>912555</v>
      </c>
    </row>
    <row r="3488" spans="1:4" x14ac:dyDescent="0.3">
      <c r="A3488" t="s">
        <v>20</v>
      </c>
      <c r="B3488" t="s">
        <v>17</v>
      </c>
      <c r="C3488" t="s">
        <v>16</v>
      </c>
      <c r="D3488">
        <v>912602</v>
      </c>
    </row>
    <row r="3489" spans="1:4" x14ac:dyDescent="0.3">
      <c r="A3489" t="s">
        <v>20</v>
      </c>
      <c r="B3489" t="s">
        <v>17</v>
      </c>
      <c r="C3489" t="s">
        <v>16</v>
      </c>
      <c r="D3489">
        <v>912677</v>
      </c>
    </row>
    <row r="3490" spans="1:4" x14ac:dyDescent="0.3">
      <c r="A3490" t="s">
        <v>20</v>
      </c>
      <c r="B3490" t="s">
        <v>17</v>
      </c>
      <c r="C3490" t="s">
        <v>16</v>
      </c>
      <c r="D3490">
        <v>912929</v>
      </c>
    </row>
    <row r="3491" spans="1:4" x14ac:dyDescent="0.3">
      <c r="A3491" t="s">
        <v>20</v>
      </c>
      <c r="B3491" t="s">
        <v>17</v>
      </c>
      <c r="C3491" t="s">
        <v>16</v>
      </c>
      <c r="D3491">
        <v>912968</v>
      </c>
    </row>
    <row r="3492" spans="1:4" x14ac:dyDescent="0.3">
      <c r="A3492" t="s">
        <v>20</v>
      </c>
      <c r="B3492" t="s">
        <v>17</v>
      </c>
      <c r="C3492" t="s">
        <v>16</v>
      </c>
      <c r="D3492">
        <v>912975</v>
      </c>
    </row>
    <row r="3493" spans="1:4" x14ac:dyDescent="0.3">
      <c r="A3493" t="s">
        <v>20</v>
      </c>
      <c r="B3493" t="s">
        <v>17</v>
      </c>
      <c r="C3493" t="s">
        <v>16</v>
      </c>
      <c r="D3493">
        <v>912976</v>
      </c>
    </row>
    <row r="3494" spans="1:4" x14ac:dyDescent="0.3">
      <c r="A3494" t="s">
        <v>20</v>
      </c>
      <c r="B3494" t="s">
        <v>17</v>
      </c>
      <c r="C3494" t="s">
        <v>16</v>
      </c>
      <c r="D3494">
        <v>912977</v>
      </c>
    </row>
    <row r="3495" spans="1:4" x14ac:dyDescent="0.3">
      <c r="A3495" t="s">
        <v>20</v>
      </c>
      <c r="B3495" t="s">
        <v>17</v>
      </c>
      <c r="C3495" t="s">
        <v>16</v>
      </c>
      <c r="D3495">
        <v>912979</v>
      </c>
    </row>
    <row r="3496" spans="1:4" x14ac:dyDescent="0.3">
      <c r="A3496" t="s">
        <v>20</v>
      </c>
      <c r="B3496" t="s">
        <v>17</v>
      </c>
      <c r="C3496" t="s">
        <v>16</v>
      </c>
      <c r="D3496">
        <v>913314</v>
      </c>
    </row>
    <row r="3497" spans="1:4" x14ac:dyDescent="0.3">
      <c r="A3497" t="s">
        <v>20</v>
      </c>
      <c r="B3497" t="s">
        <v>17</v>
      </c>
      <c r="C3497" t="s">
        <v>16</v>
      </c>
      <c r="D3497">
        <v>913351</v>
      </c>
    </row>
    <row r="3498" spans="1:4" x14ac:dyDescent="0.3">
      <c r="A3498" t="s">
        <v>20</v>
      </c>
      <c r="B3498" t="s">
        <v>17</v>
      </c>
      <c r="C3498" t="s">
        <v>16</v>
      </c>
      <c r="D3498">
        <v>913530</v>
      </c>
    </row>
    <row r="3499" spans="1:4" x14ac:dyDescent="0.3">
      <c r="A3499" t="s">
        <v>20</v>
      </c>
      <c r="B3499" t="s">
        <v>17</v>
      </c>
      <c r="C3499" t="s">
        <v>16</v>
      </c>
      <c r="D3499">
        <v>913562</v>
      </c>
    </row>
    <row r="3500" spans="1:4" x14ac:dyDescent="0.3">
      <c r="A3500" t="s">
        <v>20</v>
      </c>
      <c r="B3500" t="s">
        <v>17</v>
      </c>
      <c r="C3500" t="s">
        <v>16</v>
      </c>
      <c r="D3500">
        <v>913612</v>
      </c>
    </row>
    <row r="3501" spans="1:4" x14ac:dyDescent="0.3">
      <c r="A3501" t="s">
        <v>20</v>
      </c>
      <c r="B3501" t="s">
        <v>17</v>
      </c>
      <c r="C3501" t="s">
        <v>16</v>
      </c>
      <c r="D3501">
        <v>913671</v>
      </c>
    </row>
    <row r="3502" spans="1:4" x14ac:dyDescent="0.3">
      <c r="A3502" t="s">
        <v>20</v>
      </c>
      <c r="B3502" t="s">
        <v>17</v>
      </c>
      <c r="C3502" t="s">
        <v>16</v>
      </c>
      <c r="D3502">
        <v>913678</v>
      </c>
    </row>
    <row r="3503" spans="1:4" x14ac:dyDescent="0.3">
      <c r="A3503" t="s">
        <v>20</v>
      </c>
      <c r="B3503" t="s">
        <v>17</v>
      </c>
      <c r="C3503" t="s">
        <v>16</v>
      </c>
      <c r="D3503">
        <v>913929</v>
      </c>
    </row>
    <row r="3504" spans="1:4" x14ac:dyDescent="0.3">
      <c r="A3504" t="s">
        <v>20</v>
      </c>
      <c r="B3504" t="s">
        <v>17</v>
      </c>
      <c r="C3504" t="s">
        <v>16</v>
      </c>
      <c r="D3504">
        <v>914076</v>
      </c>
    </row>
    <row r="3505" spans="1:4" x14ac:dyDescent="0.3">
      <c r="A3505" t="s">
        <v>20</v>
      </c>
      <c r="B3505" t="s">
        <v>17</v>
      </c>
      <c r="C3505" t="s">
        <v>16</v>
      </c>
      <c r="D3505">
        <v>914111</v>
      </c>
    </row>
    <row r="3506" spans="1:4" x14ac:dyDescent="0.3">
      <c r="A3506" t="s">
        <v>20</v>
      </c>
      <c r="B3506" t="s">
        <v>17</v>
      </c>
      <c r="C3506" t="s">
        <v>16</v>
      </c>
      <c r="D3506">
        <v>914328</v>
      </c>
    </row>
    <row r="3507" spans="1:4" x14ac:dyDescent="0.3">
      <c r="A3507" t="s">
        <v>20</v>
      </c>
      <c r="B3507" t="s">
        <v>17</v>
      </c>
      <c r="C3507" t="s">
        <v>16</v>
      </c>
      <c r="D3507">
        <v>914870</v>
      </c>
    </row>
    <row r="3508" spans="1:4" x14ac:dyDescent="0.3">
      <c r="A3508" t="s">
        <v>20</v>
      </c>
      <c r="B3508" t="s">
        <v>17</v>
      </c>
      <c r="C3508" t="s">
        <v>16</v>
      </c>
      <c r="D3508">
        <v>915514</v>
      </c>
    </row>
    <row r="3509" spans="1:4" x14ac:dyDescent="0.3">
      <c r="A3509" t="s">
        <v>20</v>
      </c>
      <c r="B3509" t="s">
        <v>17</v>
      </c>
      <c r="C3509" t="s">
        <v>16</v>
      </c>
      <c r="D3509">
        <v>915791</v>
      </c>
    </row>
    <row r="3510" spans="1:4" x14ac:dyDescent="0.3">
      <c r="A3510" t="s">
        <v>20</v>
      </c>
      <c r="B3510" t="s">
        <v>17</v>
      </c>
      <c r="C3510" t="s">
        <v>16</v>
      </c>
      <c r="D3510">
        <v>915943</v>
      </c>
    </row>
    <row r="3511" spans="1:4" x14ac:dyDescent="0.3">
      <c r="A3511" t="s">
        <v>20</v>
      </c>
      <c r="B3511" t="s">
        <v>17</v>
      </c>
      <c r="C3511" t="s">
        <v>16</v>
      </c>
      <c r="D3511">
        <v>915948</v>
      </c>
    </row>
    <row r="3512" spans="1:4" x14ac:dyDescent="0.3">
      <c r="A3512" t="s">
        <v>20</v>
      </c>
      <c r="B3512" t="s">
        <v>17</v>
      </c>
      <c r="C3512" t="s">
        <v>16</v>
      </c>
      <c r="D3512">
        <v>916186</v>
      </c>
    </row>
    <row r="3513" spans="1:4" x14ac:dyDescent="0.3">
      <c r="A3513" t="s">
        <v>20</v>
      </c>
      <c r="B3513" t="s">
        <v>17</v>
      </c>
      <c r="C3513" t="s">
        <v>16</v>
      </c>
      <c r="D3513">
        <v>916210</v>
      </c>
    </row>
    <row r="3514" spans="1:4" x14ac:dyDescent="0.3">
      <c r="A3514" t="s">
        <v>20</v>
      </c>
      <c r="B3514" t="s">
        <v>17</v>
      </c>
      <c r="C3514" t="s">
        <v>16</v>
      </c>
      <c r="D3514">
        <v>921370</v>
      </c>
    </row>
    <row r="3515" spans="1:4" x14ac:dyDescent="0.3">
      <c r="A3515" t="s">
        <v>20</v>
      </c>
      <c r="B3515" t="s">
        <v>17</v>
      </c>
      <c r="C3515" t="s">
        <v>16</v>
      </c>
      <c r="D3515">
        <v>921555</v>
      </c>
    </row>
    <row r="3516" spans="1:4" x14ac:dyDescent="0.3">
      <c r="A3516" t="s">
        <v>20</v>
      </c>
      <c r="B3516" t="s">
        <v>17</v>
      </c>
      <c r="C3516" t="s">
        <v>16</v>
      </c>
      <c r="D3516">
        <v>922225</v>
      </c>
    </row>
    <row r="3517" spans="1:4" x14ac:dyDescent="0.3">
      <c r="A3517" t="s">
        <v>20</v>
      </c>
      <c r="B3517" t="s">
        <v>17</v>
      </c>
      <c r="C3517" t="s">
        <v>16</v>
      </c>
      <c r="D3517">
        <v>923857</v>
      </c>
    </row>
    <row r="3518" spans="1:4" x14ac:dyDescent="0.3">
      <c r="A3518" t="s">
        <v>20</v>
      </c>
      <c r="B3518" t="s">
        <v>17</v>
      </c>
      <c r="C3518" t="s">
        <v>16</v>
      </c>
      <c r="D3518">
        <v>924347</v>
      </c>
    </row>
    <row r="3519" spans="1:4" x14ac:dyDescent="0.3">
      <c r="A3519" t="s">
        <v>20</v>
      </c>
      <c r="B3519" t="s">
        <v>17</v>
      </c>
      <c r="C3519" t="s">
        <v>16</v>
      </c>
      <c r="D3519">
        <v>924501</v>
      </c>
    </row>
    <row r="3520" spans="1:4" x14ac:dyDescent="0.3">
      <c r="A3520" t="s">
        <v>20</v>
      </c>
      <c r="B3520" t="s">
        <v>17</v>
      </c>
      <c r="C3520" t="s">
        <v>16</v>
      </c>
      <c r="D3520">
        <v>924695</v>
      </c>
    </row>
    <row r="3521" spans="1:4" x14ac:dyDescent="0.3">
      <c r="A3521" t="s">
        <v>20</v>
      </c>
      <c r="B3521" t="s">
        <v>17</v>
      </c>
      <c r="C3521" t="s">
        <v>16</v>
      </c>
      <c r="D3521">
        <v>924709</v>
      </c>
    </row>
    <row r="3522" spans="1:4" x14ac:dyDescent="0.3">
      <c r="A3522" t="s">
        <v>20</v>
      </c>
      <c r="B3522" t="s">
        <v>17</v>
      </c>
      <c r="C3522" t="s">
        <v>16</v>
      </c>
      <c r="D3522">
        <v>924719</v>
      </c>
    </row>
    <row r="3523" spans="1:4" x14ac:dyDescent="0.3">
      <c r="A3523" t="s">
        <v>20</v>
      </c>
      <c r="B3523" t="s">
        <v>17</v>
      </c>
      <c r="C3523" t="s">
        <v>16</v>
      </c>
      <c r="D3523">
        <v>924721</v>
      </c>
    </row>
    <row r="3524" spans="1:4" x14ac:dyDescent="0.3">
      <c r="A3524" t="s">
        <v>20</v>
      </c>
      <c r="B3524" t="s">
        <v>17</v>
      </c>
      <c r="C3524" t="s">
        <v>16</v>
      </c>
      <c r="D3524">
        <v>924973</v>
      </c>
    </row>
    <row r="3525" spans="1:4" x14ac:dyDescent="0.3">
      <c r="A3525" t="s">
        <v>20</v>
      </c>
      <c r="B3525" t="s">
        <v>17</v>
      </c>
      <c r="C3525" t="s">
        <v>16</v>
      </c>
      <c r="D3525">
        <v>924974</v>
      </c>
    </row>
    <row r="3526" spans="1:4" x14ac:dyDescent="0.3">
      <c r="A3526" t="s">
        <v>20</v>
      </c>
      <c r="B3526" t="s">
        <v>17</v>
      </c>
      <c r="C3526" t="s">
        <v>16</v>
      </c>
      <c r="D3526">
        <v>924984</v>
      </c>
    </row>
    <row r="3527" spans="1:4" x14ac:dyDescent="0.3">
      <c r="A3527" t="s">
        <v>20</v>
      </c>
      <c r="B3527" t="s">
        <v>17</v>
      </c>
      <c r="C3527" t="s">
        <v>16</v>
      </c>
      <c r="D3527">
        <v>924994</v>
      </c>
    </row>
    <row r="3528" spans="1:4" x14ac:dyDescent="0.3">
      <c r="A3528" t="s">
        <v>20</v>
      </c>
      <c r="B3528" t="s">
        <v>17</v>
      </c>
      <c r="C3528" t="s">
        <v>16</v>
      </c>
      <c r="D3528">
        <v>925010</v>
      </c>
    </row>
    <row r="3529" spans="1:4" x14ac:dyDescent="0.3">
      <c r="A3529" t="s">
        <v>20</v>
      </c>
      <c r="B3529" t="s">
        <v>17</v>
      </c>
      <c r="C3529" t="s">
        <v>16</v>
      </c>
      <c r="D3529">
        <v>925015</v>
      </c>
    </row>
    <row r="3530" spans="1:4" x14ac:dyDescent="0.3">
      <c r="A3530" t="s">
        <v>20</v>
      </c>
      <c r="B3530" t="s">
        <v>17</v>
      </c>
      <c r="C3530" t="s">
        <v>16</v>
      </c>
      <c r="D3530">
        <v>925017</v>
      </c>
    </row>
    <row r="3531" spans="1:4" x14ac:dyDescent="0.3">
      <c r="A3531" t="s">
        <v>20</v>
      </c>
      <c r="B3531" t="s">
        <v>17</v>
      </c>
      <c r="C3531" t="s">
        <v>16</v>
      </c>
      <c r="D3531">
        <v>925025</v>
      </c>
    </row>
    <row r="3532" spans="1:4" x14ac:dyDescent="0.3">
      <c r="A3532" t="s">
        <v>20</v>
      </c>
      <c r="B3532" t="s">
        <v>17</v>
      </c>
      <c r="C3532" t="s">
        <v>16</v>
      </c>
      <c r="D3532">
        <v>925029</v>
      </c>
    </row>
    <row r="3533" spans="1:4" x14ac:dyDescent="0.3">
      <c r="A3533" t="s">
        <v>20</v>
      </c>
      <c r="B3533" t="s">
        <v>17</v>
      </c>
      <c r="C3533" t="s">
        <v>16</v>
      </c>
      <c r="D3533">
        <v>925031</v>
      </c>
    </row>
    <row r="3534" spans="1:4" x14ac:dyDescent="0.3">
      <c r="A3534" t="s">
        <v>20</v>
      </c>
      <c r="B3534" t="s">
        <v>17</v>
      </c>
      <c r="C3534" t="s">
        <v>16</v>
      </c>
      <c r="D3534">
        <v>925042</v>
      </c>
    </row>
    <row r="3535" spans="1:4" x14ac:dyDescent="0.3">
      <c r="A3535" t="s">
        <v>20</v>
      </c>
      <c r="B3535" t="s">
        <v>17</v>
      </c>
      <c r="C3535" t="s">
        <v>16</v>
      </c>
      <c r="D3535">
        <v>925077</v>
      </c>
    </row>
    <row r="3536" spans="1:4" x14ac:dyDescent="0.3">
      <c r="A3536" t="s">
        <v>20</v>
      </c>
      <c r="B3536" t="s">
        <v>17</v>
      </c>
      <c r="C3536" t="s">
        <v>16</v>
      </c>
      <c r="D3536">
        <v>925080</v>
      </c>
    </row>
    <row r="3537" spans="1:4" x14ac:dyDescent="0.3">
      <c r="A3537" t="s">
        <v>20</v>
      </c>
      <c r="B3537" t="s">
        <v>17</v>
      </c>
      <c r="C3537" t="s">
        <v>16</v>
      </c>
      <c r="D3537">
        <v>925086</v>
      </c>
    </row>
    <row r="3538" spans="1:4" x14ac:dyDescent="0.3">
      <c r="A3538" t="s">
        <v>20</v>
      </c>
      <c r="B3538" t="s">
        <v>17</v>
      </c>
      <c r="C3538" t="s">
        <v>16</v>
      </c>
      <c r="D3538">
        <v>925127</v>
      </c>
    </row>
    <row r="3539" spans="1:4" x14ac:dyDescent="0.3">
      <c r="A3539" t="s">
        <v>20</v>
      </c>
      <c r="B3539" t="s">
        <v>17</v>
      </c>
      <c r="C3539" t="s">
        <v>16</v>
      </c>
      <c r="D3539">
        <v>925366</v>
      </c>
    </row>
    <row r="3540" spans="1:4" x14ac:dyDescent="0.3">
      <c r="A3540" t="s">
        <v>20</v>
      </c>
      <c r="B3540" t="s">
        <v>17</v>
      </c>
      <c r="C3540" t="s">
        <v>16</v>
      </c>
      <c r="D3540">
        <v>929037</v>
      </c>
    </row>
    <row r="3541" spans="1:4" x14ac:dyDescent="0.3">
      <c r="A3541" t="s">
        <v>20</v>
      </c>
      <c r="B3541" t="s">
        <v>17</v>
      </c>
      <c r="C3541" t="s">
        <v>16</v>
      </c>
      <c r="D3541">
        <v>929081</v>
      </c>
    </row>
    <row r="3542" spans="1:4" x14ac:dyDescent="0.3">
      <c r="A3542" t="s">
        <v>20</v>
      </c>
      <c r="B3542" t="s">
        <v>17</v>
      </c>
      <c r="C3542" t="s">
        <v>16</v>
      </c>
      <c r="D3542">
        <v>929113</v>
      </c>
    </row>
    <row r="3543" spans="1:4" x14ac:dyDescent="0.3">
      <c r="A3543" t="s">
        <v>20</v>
      </c>
      <c r="B3543" t="s">
        <v>17</v>
      </c>
      <c r="C3543" t="s">
        <v>16</v>
      </c>
      <c r="D3543">
        <v>929159</v>
      </c>
    </row>
    <row r="3544" spans="1:4" x14ac:dyDescent="0.3">
      <c r="A3544" t="s">
        <v>20</v>
      </c>
      <c r="B3544" t="s">
        <v>17</v>
      </c>
      <c r="C3544" t="s">
        <v>16</v>
      </c>
      <c r="D3544">
        <v>929233</v>
      </c>
    </row>
    <row r="3545" spans="1:4" x14ac:dyDescent="0.3">
      <c r="A3545" t="s">
        <v>20</v>
      </c>
      <c r="B3545" t="s">
        <v>17</v>
      </c>
      <c r="C3545" t="s">
        <v>16</v>
      </c>
      <c r="D3545">
        <v>929267</v>
      </c>
    </row>
    <row r="3546" spans="1:4" x14ac:dyDescent="0.3">
      <c r="A3546" t="s">
        <v>20</v>
      </c>
      <c r="B3546" t="s">
        <v>17</v>
      </c>
      <c r="C3546" t="s">
        <v>16</v>
      </c>
      <c r="D3546">
        <v>929480</v>
      </c>
    </row>
    <row r="3547" spans="1:4" x14ac:dyDescent="0.3">
      <c r="A3547" t="s">
        <v>20</v>
      </c>
      <c r="B3547" t="s">
        <v>17</v>
      </c>
      <c r="C3547" t="s">
        <v>16</v>
      </c>
      <c r="D3547">
        <v>929492</v>
      </c>
    </row>
    <row r="3548" spans="1:4" x14ac:dyDescent="0.3">
      <c r="A3548" t="s">
        <v>20</v>
      </c>
      <c r="B3548" t="s">
        <v>17</v>
      </c>
      <c r="C3548" t="s">
        <v>16</v>
      </c>
      <c r="D3548">
        <v>929598</v>
      </c>
    </row>
    <row r="3549" spans="1:4" x14ac:dyDescent="0.3">
      <c r="A3549" t="s">
        <v>20</v>
      </c>
      <c r="B3549" t="s">
        <v>17</v>
      </c>
      <c r="C3549" t="s">
        <v>16</v>
      </c>
      <c r="D3549">
        <v>929600</v>
      </c>
    </row>
    <row r="3550" spans="1:4" x14ac:dyDescent="0.3">
      <c r="A3550" t="s">
        <v>20</v>
      </c>
      <c r="B3550" t="s">
        <v>17</v>
      </c>
      <c r="C3550" t="s">
        <v>16</v>
      </c>
      <c r="D3550">
        <v>929609</v>
      </c>
    </row>
    <row r="3551" spans="1:4" x14ac:dyDescent="0.3">
      <c r="A3551" t="s">
        <v>20</v>
      </c>
      <c r="B3551" t="s">
        <v>17</v>
      </c>
      <c r="C3551" t="s">
        <v>16</v>
      </c>
      <c r="D3551">
        <v>929713</v>
      </c>
    </row>
    <row r="3552" spans="1:4" x14ac:dyDescent="0.3">
      <c r="A3552" t="s">
        <v>20</v>
      </c>
      <c r="B3552" t="s">
        <v>17</v>
      </c>
      <c r="C3552" t="s">
        <v>16</v>
      </c>
      <c r="D3552">
        <v>929727</v>
      </c>
    </row>
    <row r="3553" spans="1:4" x14ac:dyDescent="0.3">
      <c r="A3553" t="s">
        <v>20</v>
      </c>
      <c r="B3553" t="s">
        <v>17</v>
      </c>
      <c r="C3553" t="s">
        <v>16</v>
      </c>
      <c r="D3553">
        <v>929969</v>
      </c>
    </row>
    <row r="3554" spans="1:4" x14ac:dyDescent="0.3">
      <c r="A3554" t="s">
        <v>20</v>
      </c>
      <c r="B3554" t="s">
        <v>17</v>
      </c>
      <c r="C3554" t="s">
        <v>16</v>
      </c>
      <c r="D3554">
        <v>930278</v>
      </c>
    </row>
    <row r="3555" spans="1:4" x14ac:dyDescent="0.3">
      <c r="A3555" t="s">
        <v>20</v>
      </c>
      <c r="B3555" t="s">
        <v>17</v>
      </c>
      <c r="C3555" t="s">
        <v>16</v>
      </c>
      <c r="D3555">
        <v>930763</v>
      </c>
    </row>
    <row r="3556" spans="1:4" x14ac:dyDescent="0.3">
      <c r="A3556" t="s">
        <v>20</v>
      </c>
      <c r="B3556" t="s">
        <v>17</v>
      </c>
      <c r="C3556" t="s">
        <v>16</v>
      </c>
      <c r="D3556">
        <v>930772</v>
      </c>
    </row>
    <row r="3557" spans="1:4" x14ac:dyDescent="0.3">
      <c r="A3557" t="s">
        <v>20</v>
      </c>
      <c r="B3557" t="s">
        <v>17</v>
      </c>
      <c r="C3557" t="s">
        <v>16</v>
      </c>
      <c r="D3557">
        <v>931181</v>
      </c>
    </row>
    <row r="3558" spans="1:4" x14ac:dyDescent="0.3">
      <c r="A3558" t="s">
        <v>20</v>
      </c>
      <c r="B3558" t="s">
        <v>17</v>
      </c>
      <c r="C3558" t="s">
        <v>16</v>
      </c>
      <c r="D3558">
        <v>931289</v>
      </c>
    </row>
    <row r="3559" spans="1:4" x14ac:dyDescent="0.3">
      <c r="A3559" t="s">
        <v>20</v>
      </c>
      <c r="B3559" t="s">
        <v>17</v>
      </c>
      <c r="C3559" t="s">
        <v>16</v>
      </c>
      <c r="D3559">
        <v>931302</v>
      </c>
    </row>
    <row r="3560" spans="1:4" x14ac:dyDescent="0.3">
      <c r="A3560" t="s">
        <v>20</v>
      </c>
      <c r="B3560" t="s">
        <v>17</v>
      </c>
      <c r="C3560" t="s">
        <v>16</v>
      </c>
      <c r="D3560">
        <v>931574</v>
      </c>
    </row>
    <row r="3561" spans="1:4" x14ac:dyDescent="0.3">
      <c r="A3561" t="s">
        <v>20</v>
      </c>
      <c r="B3561" t="s">
        <v>17</v>
      </c>
      <c r="C3561" t="s">
        <v>16</v>
      </c>
      <c r="D3561">
        <v>931820</v>
      </c>
    </row>
    <row r="3562" spans="1:4" x14ac:dyDescent="0.3">
      <c r="A3562" t="s">
        <v>20</v>
      </c>
      <c r="B3562" t="s">
        <v>17</v>
      </c>
      <c r="C3562" t="s">
        <v>16</v>
      </c>
      <c r="D3562">
        <v>931827</v>
      </c>
    </row>
    <row r="3563" spans="1:4" x14ac:dyDescent="0.3">
      <c r="A3563" t="s">
        <v>20</v>
      </c>
      <c r="B3563" t="s">
        <v>17</v>
      </c>
      <c r="C3563" t="s">
        <v>16</v>
      </c>
      <c r="D3563">
        <v>932076</v>
      </c>
    </row>
    <row r="3564" spans="1:4" x14ac:dyDescent="0.3">
      <c r="A3564" t="s">
        <v>20</v>
      </c>
      <c r="B3564" t="s">
        <v>17</v>
      </c>
      <c r="C3564" t="s">
        <v>16</v>
      </c>
      <c r="D3564">
        <v>932191</v>
      </c>
    </row>
    <row r="3565" spans="1:4" x14ac:dyDescent="0.3">
      <c r="A3565" t="s">
        <v>20</v>
      </c>
      <c r="B3565" t="s">
        <v>17</v>
      </c>
      <c r="C3565" t="s">
        <v>16</v>
      </c>
      <c r="D3565">
        <v>935426</v>
      </c>
    </row>
    <row r="3566" spans="1:4" x14ac:dyDescent="0.3">
      <c r="A3566" t="s">
        <v>20</v>
      </c>
      <c r="B3566" t="s">
        <v>17</v>
      </c>
      <c r="C3566" t="s">
        <v>16</v>
      </c>
      <c r="D3566">
        <v>935428</v>
      </c>
    </row>
    <row r="3567" spans="1:4" x14ac:dyDescent="0.3">
      <c r="A3567" t="s">
        <v>20</v>
      </c>
      <c r="B3567" t="s">
        <v>17</v>
      </c>
      <c r="C3567" t="s">
        <v>16</v>
      </c>
      <c r="D3567">
        <v>935436</v>
      </c>
    </row>
    <row r="3568" spans="1:4" x14ac:dyDescent="0.3">
      <c r="A3568" t="s">
        <v>20</v>
      </c>
      <c r="B3568" t="s">
        <v>17</v>
      </c>
      <c r="C3568" t="s">
        <v>16</v>
      </c>
      <c r="D3568">
        <v>935456</v>
      </c>
    </row>
    <row r="3569" spans="1:4" x14ac:dyDescent="0.3">
      <c r="A3569" t="s">
        <v>20</v>
      </c>
      <c r="B3569" t="s">
        <v>17</v>
      </c>
      <c r="C3569" t="s">
        <v>16</v>
      </c>
      <c r="D3569">
        <v>935526</v>
      </c>
    </row>
    <row r="3570" spans="1:4" x14ac:dyDescent="0.3">
      <c r="A3570" t="s">
        <v>20</v>
      </c>
      <c r="B3570" t="s">
        <v>17</v>
      </c>
      <c r="C3570" t="s">
        <v>16</v>
      </c>
      <c r="D3570">
        <v>937535</v>
      </c>
    </row>
    <row r="3571" spans="1:4" x14ac:dyDescent="0.3">
      <c r="A3571" t="s">
        <v>20</v>
      </c>
      <c r="B3571" t="s">
        <v>17</v>
      </c>
      <c r="C3571" t="s">
        <v>16</v>
      </c>
      <c r="D3571">
        <v>937882</v>
      </c>
    </row>
    <row r="3572" spans="1:4" x14ac:dyDescent="0.3">
      <c r="A3572" t="s">
        <v>20</v>
      </c>
      <c r="B3572" t="s">
        <v>17</v>
      </c>
      <c r="C3572" t="s">
        <v>16</v>
      </c>
      <c r="D3572">
        <v>937887</v>
      </c>
    </row>
    <row r="3573" spans="1:4" x14ac:dyDescent="0.3">
      <c r="A3573" t="s">
        <v>20</v>
      </c>
      <c r="B3573" t="s">
        <v>17</v>
      </c>
      <c r="C3573" t="s">
        <v>16</v>
      </c>
      <c r="D3573">
        <v>938008</v>
      </c>
    </row>
    <row r="3574" spans="1:4" x14ac:dyDescent="0.3">
      <c r="A3574" t="s">
        <v>20</v>
      </c>
      <c r="B3574" t="s">
        <v>17</v>
      </c>
      <c r="C3574" t="s">
        <v>16</v>
      </c>
      <c r="D3574">
        <v>938088</v>
      </c>
    </row>
    <row r="3575" spans="1:4" x14ac:dyDescent="0.3">
      <c r="A3575" t="s">
        <v>20</v>
      </c>
      <c r="B3575" t="s">
        <v>17</v>
      </c>
      <c r="C3575" t="s">
        <v>16</v>
      </c>
      <c r="D3575">
        <v>938214</v>
      </c>
    </row>
    <row r="3576" spans="1:4" x14ac:dyDescent="0.3">
      <c r="A3576" t="s">
        <v>20</v>
      </c>
      <c r="B3576" t="s">
        <v>17</v>
      </c>
      <c r="C3576" t="s">
        <v>16</v>
      </c>
      <c r="D3576">
        <v>938341</v>
      </c>
    </row>
    <row r="3577" spans="1:4" x14ac:dyDescent="0.3">
      <c r="A3577" t="s">
        <v>20</v>
      </c>
      <c r="B3577" t="s">
        <v>17</v>
      </c>
      <c r="C3577" t="s">
        <v>16</v>
      </c>
      <c r="D3577">
        <v>938352</v>
      </c>
    </row>
    <row r="3578" spans="1:4" x14ac:dyDescent="0.3">
      <c r="A3578" t="s">
        <v>20</v>
      </c>
      <c r="B3578" t="s">
        <v>17</v>
      </c>
      <c r="C3578" t="s">
        <v>16</v>
      </c>
      <c r="D3578">
        <v>938516</v>
      </c>
    </row>
    <row r="3579" spans="1:4" x14ac:dyDescent="0.3">
      <c r="A3579" t="s">
        <v>20</v>
      </c>
      <c r="B3579" t="s">
        <v>17</v>
      </c>
      <c r="C3579" t="s">
        <v>16</v>
      </c>
      <c r="D3579">
        <v>938570</v>
      </c>
    </row>
    <row r="3580" spans="1:4" x14ac:dyDescent="0.3">
      <c r="A3580" t="s">
        <v>20</v>
      </c>
      <c r="B3580" t="s">
        <v>17</v>
      </c>
      <c r="C3580" t="s">
        <v>16</v>
      </c>
      <c r="D3580">
        <v>938595</v>
      </c>
    </row>
    <row r="3581" spans="1:4" x14ac:dyDescent="0.3">
      <c r="A3581" t="s">
        <v>20</v>
      </c>
      <c r="B3581" t="s">
        <v>17</v>
      </c>
      <c r="C3581" t="s">
        <v>16</v>
      </c>
      <c r="D3581">
        <v>938599</v>
      </c>
    </row>
    <row r="3582" spans="1:4" x14ac:dyDescent="0.3">
      <c r="A3582" t="s">
        <v>20</v>
      </c>
      <c r="B3582" t="s">
        <v>17</v>
      </c>
      <c r="C3582" t="s">
        <v>16</v>
      </c>
      <c r="D3582">
        <v>938646</v>
      </c>
    </row>
    <row r="3583" spans="1:4" x14ac:dyDescent="0.3">
      <c r="A3583" t="s">
        <v>20</v>
      </c>
      <c r="B3583" t="s">
        <v>17</v>
      </c>
      <c r="C3583" t="s">
        <v>16</v>
      </c>
      <c r="D3583">
        <v>939404</v>
      </c>
    </row>
    <row r="3584" spans="1:4" x14ac:dyDescent="0.3">
      <c r="A3584" t="s">
        <v>20</v>
      </c>
      <c r="B3584" t="s">
        <v>17</v>
      </c>
      <c r="C3584" t="s">
        <v>16</v>
      </c>
      <c r="D3584">
        <v>939494</v>
      </c>
    </row>
    <row r="3585" spans="1:4" x14ac:dyDescent="0.3">
      <c r="A3585" t="s">
        <v>20</v>
      </c>
      <c r="B3585" t="s">
        <v>17</v>
      </c>
      <c r="C3585" t="s">
        <v>16</v>
      </c>
      <c r="D3585">
        <v>939500</v>
      </c>
    </row>
    <row r="3586" spans="1:4" x14ac:dyDescent="0.3">
      <c r="A3586" t="s">
        <v>20</v>
      </c>
      <c r="B3586" t="s">
        <v>17</v>
      </c>
      <c r="C3586" t="s">
        <v>16</v>
      </c>
      <c r="D3586">
        <v>939658</v>
      </c>
    </row>
    <row r="3587" spans="1:4" x14ac:dyDescent="0.3">
      <c r="A3587" t="s">
        <v>20</v>
      </c>
      <c r="B3587" t="s">
        <v>17</v>
      </c>
      <c r="C3587" t="s">
        <v>16</v>
      </c>
      <c r="D3587">
        <v>939682</v>
      </c>
    </row>
    <row r="3588" spans="1:4" x14ac:dyDescent="0.3">
      <c r="A3588" t="s">
        <v>20</v>
      </c>
      <c r="B3588" t="s">
        <v>17</v>
      </c>
      <c r="C3588" t="s">
        <v>16</v>
      </c>
      <c r="D3588">
        <v>939693</v>
      </c>
    </row>
    <row r="3589" spans="1:4" x14ac:dyDescent="0.3">
      <c r="A3589" t="s">
        <v>20</v>
      </c>
      <c r="B3589" t="s">
        <v>17</v>
      </c>
      <c r="C3589" t="s">
        <v>16</v>
      </c>
      <c r="D3589">
        <v>939723</v>
      </c>
    </row>
    <row r="3590" spans="1:4" x14ac:dyDescent="0.3">
      <c r="A3590" t="s">
        <v>20</v>
      </c>
      <c r="B3590" t="s">
        <v>17</v>
      </c>
      <c r="C3590" t="s">
        <v>16</v>
      </c>
      <c r="D3590">
        <v>939804</v>
      </c>
    </row>
    <row r="3591" spans="1:4" x14ac:dyDescent="0.3">
      <c r="A3591" t="s">
        <v>20</v>
      </c>
      <c r="B3591" t="s">
        <v>17</v>
      </c>
      <c r="C3591" t="s">
        <v>16</v>
      </c>
      <c r="D3591">
        <v>940093</v>
      </c>
    </row>
    <row r="3592" spans="1:4" x14ac:dyDescent="0.3">
      <c r="A3592" t="s">
        <v>20</v>
      </c>
      <c r="B3592" t="s">
        <v>17</v>
      </c>
      <c r="C3592" t="s">
        <v>16</v>
      </c>
      <c r="D3592">
        <v>940152</v>
      </c>
    </row>
    <row r="3593" spans="1:4" x14ac:dyDescent="0.3">
      <c r="A3593" t="s">
        <v>20</v>
      </c>
      <c r="B3593" t="s">
        <v>17</v>
      </c>
      <c r="C3593" t="s">
        <v>16</v>
      </c>
      <c r="D3593">
        <v>940450</v>
      </c>
    </row>
    <row r="3594" spans="1:4" x14ac:dyDescent="0.3">
      <c r="A3594" t="s">
        <v>20</v>
      </c>
      <c r="B3594" t="s">
        <v>17</v>
      </c>
      <c r="C3594" t="s">
        <v>16</v>
      </c>
      <c r="D3594">
        <v>940559</v>
      </c>
    </row>
    <row r="3595" spans="1:4" x14ac:dyDescent="0.3">
      <c r="A3595" t="s">
        <v>20</v>
      </c>
      <c r="B3595" t="s">
        <v>17</v>
      </c>
      <c r="C3595" t="s">
        <v>16</v>
      </c>
      <c r="D3595">
        <v>940594</v>
      </c>
    </row>
    <row r="3596" spans="1:4" x14ac:dyDescent="0.3">
      <c r="A3596" t="s">
        <v>20</v>
      </c>
      <c r="B3596" t="s">
        <v>17</v>
      </c>
      <c r="C3596" t="s">
        <v>16</v>
      </c>
      <c r="D3596">
        <v>940823</v>
      </c>
    </row>
    <row r="3597" spans="1:4" x14ac:dyDescent="0.3">
      <c r="A3597" t="s">
        <v>20</v>
      </c>
      <c r="B3597" t="s">
        <v>17</v>
      </c>
      <c r="C3597" t="s">
        <v>16</v>
      </c>
      <c r="D3597">
        <v>941108</v>
      </c>
    </row>
    <row r="3598" spans="1:4" x14ac:dyDescent="0.3">
      <c r="A3598" t="s">
        <v>20</v>
      </c>
      <c r="B3598" t="s">
        <v>17</v>
      </c>
      <c r="C3598" t="s">
        <v>16</v>
      </c>
      <c r="D3598">
        <v>941342</v>
      </c>
    </row>
    <row r="3599" spans="1:4" x14ac:dyDescent="0.3">
      <c r="A3599" t="s">
        <v>20</v>
      </c>
      <c r="B3599" t="s">
        <v>17</v>
      </c>
      <c r="C3599" t="s">
        <v>16</v>
      </c>
      <c r="D3599">
        <v>941514</v>
      </c>
    </row>
    <row r="3600" spans="1:4" x14ac:dyDescent="0.3">
      <c r="A3600" t="s">
        <v>20</v>
      </c>
      <c r="B3600" t="s">
        <v>17</v>
      </c>
      <c r="C3600" t="s">
        <v>16</v>
      </c>
      <c r="D3600">
        <v>941636</v>
      </c>
    </row>
    <row r="3601" spans="1:4" x14ac:dyDescent="0.3">
      <c r="A3601" t="s">
        <v>20</v>
      </c>
      <c r="B3601" t="s">
        <v>17</v>
      </c>
      <c r="C3601" t="s">
        <v>16</v>
      </c>
      <c r="D3601">
        <v>941659</v>
      </c>
    </row>
    <row r="3602" spans="1:4" x14ac:dyDescent="0.3">
      <c r="A3602" t="s">
        <v>20</v>
      </c>
      <c r="B3602" t="s">
        <v>17</v>
      </c>
      <c r="C3602" t="s">
        <v>16</v>
      </c>
      <c r="D3602">
        <v>941800</v>
      </c>
    </row>
    <row r="3603" spans="1:4" x14ac:dyDescent="0.3">
      <c r="A3603" t="s">
        <v>20</v>
      </c>
      <c r="B3603" t="s">
        <v>17</v>
      </c>
      <c r="C3603" t="s">
        <v>16</v>
      </c>
      <c r="D3603">
        <v>941803</v>
      </c>
    </row>
    <row r="3604" spans="1:4" x14ac:dyDescent="0.3">
      <c r="A3604" t="s">
        <v>20</v>
      </c>
      <c r="B3604" t="s">
        <v>17</v>
      </c>
      <c r="C3604" t="s">
        <v>16</v>
      </c>
      <c r="D3604">
        <v>941867</v>
      </c>
    </row>
    <row r="3605" spans="1:4" x14ac:dyDescent="0.3">
      <c r="A3605" t="s">
        <v>20</v>
      </c>
      <c r="B3605" t="s">
        <v>17</v>
      </c>
      <c r="C3605" t="s">
        <v>16</v>
      </c>
      <c r="D3605">
        <v>942349</v>
      </c>
    </row>
    <row r="3606" spans="1:4" x14ac:dyDescent="0.3">
      <c r="A3606" t="s">
        <v>20</v>
      </c>
      <c r="B3606" t="s">
        <v>17</v>
      </c>
      <c r="C3606" t="s">
        <v>16</v>
      </c>
      <c r="D3606">
        <v>942509</v>
      </c>
    </row>
    <row r="3607" spans="1:4" x14ac:dyDescent="0.3">
      <c r="A3607" t="s">
        <v>20</v>
      </c>
      <c r="B3607" t="s">
        <v>17</v>
      </c>
      <c r="C3607" t="s">
        <v>16</v>
      </c>
      <c r="D3607">
        <v>942578</v>
      </c>
    </row>
    <row r="3608" spans="1:4" x14ac:dyDescent="0.3">
      <c r="A3608" t="s">
        <v>20</v>
      </c>
      <c r="B3608" t="s">
        <v>17</v>
      </c>
      <c r="C3608" t="s">
        <v>16</v>
      </c>
      <c r="D3608">
        <v>942688</v>
      </c>
    </row>
    <row r="3609" spans="1:4" x14ac:dyDescent="0.3">
      <c r="A3609" t="s">
        <v>20</v>
      </c>
      <c r="B3609" t="s">
        <v>17</v>
      </c>
      <c r="C3609" t="s">
        <v>16</v>
      </c>
      <c r="D3609">
        <v>943081</v>
      </c>
    </row>
    <row r="3610" spans="1:4" x14ac:dyDescent="0.3">
      <c r="A3610" t="s">
        <v>20</v>
      </c>
      <c r="B3610" t="s">
        <v>17</v>
      </c>
      <c r="C3610" t="s">
        <v>16</v>
      </c>
      <c r="D3610">
        <v>943235</v>
      </c>
    </row>
    <row r="3611" spans="1:4" x14ac:dyDescent="0.3">
      <c r="A3611" t="s">
        <v>20</v>
      </c>
      <c r="B3611" t="s">
        <v>17</v>
      </c>
      <c r="C3611" t="s">
        <v>16</v>
      </c>
      <c r="D3611">
        <v>943237</v>
      </c>
    </row>
    <row r="3612" spans="1:4" x14ac:dyDescent="0.3">
      <c r="A3612" t="s">
        <v>20</v>
      </c>
      <c r="B3612" t="s">
        <v>17</v>
      </c>
      <c r="C3612" t="s">
        <v>16</v>
      </c>
      <c r="D3612">
        <v>943244</v>
      </c>
    </row>
    <row r="3613" spans="1:4" x14ac:dyDescent="0.3">
      <c r="A3613" t="s">
        <v>20</v>
      </c>
      <c r="B3613" t="s">
        <v>17</v>
      </c>
      <c r="C3613" t="s">
        <v>16</v>
      </c>
      <c r="D3613">
        <v>943251</v>
      </c>
    </row>
    <row r="3614" spans="1:4" x14ac:dyDescent="0.3">
      <c r="A3614" t="s">
        <v>20</v>
      </c>
      <c r="B3614" t="s">
        <v>17</v>
      </c>
      <c r="C3614" t="s">
        <v>16</v>
      </c>
      <c r="D3614">
        <v>943281</v>
      </c>
    </row>
    <row r="3615" spans="1:4" x14ac:dyDescent="0.3">
      <c r="A3615" t="s">
        <v>20</v>
      </c>
      <c r="B3615" t="s">
        <v>17</v>
      </c>
      <c r="C3615" t="s">
        <v>16</v>
      </c>
      <c r="D3615">
        <v>943309</v>
      </c>
    </row>
    <row r="3616" spans="1:4" x14ac:dyDescent="0.3">
      <c r="A3616" t="s">
        <v>20</v>
      </c>
      <c r="B3616" t="s">
        <v>17</v>
      </c>
      <c r="C3616" t="s">
        <v>16</v>
      </c>
      <c r="D3616">
        <v>943467</v>
      </c>
    </row>
    <row r="3617" spans="1:4" x14ac:dyDescent="0.3">
      <c r="A3617" t="s">
        <v>20</v>
      </c>
      <c r="B3617" t="s">
        <v>17</v>
      </c>
      <c r="C3617" t="s">
        <v>16</v>
      </c>
      <c r="D3617">
        <v>944774</v>
      </c>
    </row>
    <row r="3618" spans="1:4" x14ac:dyDescent="0.3">
      <c r="A3618" t="s">
        <v>20</v>
      </c>
      <c r="B3618" t="s">
        <v>17</v>
      </c>
      <c r="C3618" t="s">
        <v>16</v>
      </c>
      <c r="D3618">
        <v>945257</v>
      </c>
    </row>
    <row r="3619" spans="1:4" x14ac:dyDescent="0.3">
      <c r="A3619" t="s">
        <v>20</v>
      </c>
      <c r="B3619" t="s">
        <v>17</v>
      </c>
      <c r="C3619" t="s">
        <v>16</v>
      </c>
      <c r="D3619">
        <v>946041</v>
      </c>
    </row>
    <row r="3620" spans="1:4" x14ac:dyDescent="0.3">
      <c r="A3620" t="s">
        <v>20</v>
      </c>
      <c r="B3620" t="s">
        <v>17</v>
      </c>
      <c r="C3620" t="s">
        <v>16</v>
      </c>
      <c r="D3620">
        <v>946054</v>
      </c>
    </row>
    <row r="3621" spans="1:4" x14ac:dyDescent="0.3">
      <c r="A3621" t="s">
        <v>20</v>
      </c>
      <c r="B3621" t="s">
        <v>17</v>
      </c>
      <c r="C3621" t="s">
        <v>16</v>
      </c>
      <c r="D3621">
        <v>946063</v>
      </c>
    </row>
    <row r="3622" spans="1:4" x14ac:dyDescent="0.3">
      <c r="A3622" t="s">
        <v>20</v>
      </c>
      <c r="B3622" t="s">
        <v>17</v>
      </c>
      <c r="C3622" t="s">
        <v>16</v>
      </c>
      <c r="D3622">
        <v>946076</v>
      </c>
    </row>
    <row r="3623" spans="1:4" x14ac:dyDescent="0.3">
      <c r="A3623" t="s">
        <v>20</v>
      </c>
      <c r="B3623" t="s">
        <v>17</v>
      </c>
      <c r="C3623" t="s">
        <v>16</v>
      </c>
      <c r="D3623">
        <v>946452</v>
      </c>
    </row>
    <row r="3624" spans="1:4" x14ac:dyDescent="0.3">
      <c r="A3624" t="s">
        <v>20</v>
      </c>
      <c r="B3624" t="s">
        <v>17</v>
      </c>
      <c r="C3624" t="s">
        <v>16</v>
      </c>
      <c r="D3624">
        <v>947039</v>
      </c>
    </row>
    <row r="3625" spans="1:4" x14ac:dyDescent="0.3">
      <c r="A3625" t="s">
        <v>20</v>
      </c>
      <c r="B3625" t="s">
        <v>17</v>
      </c>
      <c r="C3625" t="s">
        <v>16</v>
      </c>
      <c r="D3625">
        <v>948574</v>
      </c>
    </row>
    <row r="3626" spans="1:4" x14ac:dyDescent="0.3">
      <c r="A3626" t="s">
        <v>20</v>
      </c>
      <c r="B3626" t="s">
        <v>17</v>
      </c>
      <c r="C3626" t="s">
        <v>16</v>
      </c>
      <c r="D3626">
        <v>948611</v>
      </c>
    </row>
    <row r="3627" spans="1:4" x14ac:dyDescent="0.3">
      <c r="A3627" t="s">
        <v>20</v>
      </c>
      <c r="B3627" t="s">
        <v>17</v>
      </c>
      <c r="C3627" t="s">
        <v>16</v>
      </c>
      <c r="D3627">
        <v>948624</v>
      </c>
    </row>
    <row r="3628" spans="1:4" x14ac:dyDescent="0.3">
      <c r="A3628" t="s">
        <v>20</v>
      </c>
      <c r="B3628" t="s">
        <v>17</v>
      </c>
      <c r="C3628" t="s">
        <v>16</v>
      </c>
      <c r="D3628">
        <v>948625</v>
      </c>
    </row>
    <row r="3629" spans="1:4" x14ac:dyDescent="0.3">
      <c r="A3629" t="s">
        <v>20</v>
      </c>
      <c r="B3629" t="s">
        <v>17</v>
      </c>
      <c r="C3629" t="s">
        <v>16</v>
      </c>
      <c r="D3629">
        <v>948633</v>
      </c>
    </row>
    <row r="3630" spans="1:4" x14ac:dyDescent="0.3">
      <c r="A3630" t="s">
        <v>20</v>
      </c>
      <c r="B3630" t="s">
        <v>17</v>
      </c>
      <c r="C3630" t="s">
        <v>16</v>
      </c>
      <c r="D3630">
        <v>948706</v>
      </c>
    </row>
    <row r="3631" spans="1:4" x14ac:dyDescent="0.3">
      <c r="A3631" t="s">
        <v>20</v>
      </c>
      <c r="B3631" t="s">
        <v>17</v>
      </c>
      <c r="C3631" t="s">
        <v>16</v>
      </c>
      <c r="D3631">
        <v>948707</v>
      </c>
    </row>
    <row r="3632" spans="1:4" x14ac:dyDescent="0.3">
      <c r="A3632" t="s">
        <v>20</v>
      </c>
      <c r="B3632" t="s">
        <v>17</v>
      </c>
      <c r="C3632" t="s">
        <v>16</v>
      </c>
      <c r="D3632">
        <v>950013</v>
      </c>
    </row>
    <row r="3633" spans="1:4" x14ac:dyDescent="0.3">
      <c r="A3633" t="s">
        <v>20</v>
      </c>
      <c r="B3633" t="s">
        <v>17</v>
      </c>
      <c r="C3633" t="s">
        <v>16</v>
      </c>
      <c r="D3633">
        <v>950143</v>
      </c>
    </row>
    <row r="3634" spans="1:4" x14ac:dyDescent="0.3">
      <c r="A3634" t="s">
        <v>20</v>
      </c>
      <c r="B3634" t="s">
        <v>17</v>
      </c>
      <c r="C3634" t="s">
        <v>16</v>
      </c>
      <c r="D3634">
        <v>950268</v>
      </c>
    </row>
    <row r="3635" spans="1:4" x14ac:dyDescent="0.3">
      <c r="A3635" t="s">
        <v>20</v>
      </c>
      <c r="B3635" t="s">
        <v>17</v>
      </c>
      <c r="C3635" t="s">
        <v>16</v>
      </c>
      <c r="D3635">
        <v>950326</v>
      </c>
    </row>
    <row r="3636" spans="1:4" x14ac:dyDescent="0.3">
      <c r="A3636" t="s">
        <v>20</v>
      </c>
      <c r="B3636" t="s">
        <v>17</v>
      </c>
      <c r="C3636" t="s">
        <v>16</v>
      </c>
      <c r="D3636">
        <v>950597</v>
      </c>
    </row>
    <row r="3637" spans="1:4" x14ac:dyDescent="0.3">
      <c r="A3637" t="s">
        <v>20</v>
      </c>
      <c r="B3637" t="s">
        <v>17</v>
      </c>
      <c r="C3637" t="s">
        <v>16</v>
      </c>
      <c r="D3637">
        <v>950607</v>
      </c>
    </row>
    <row r="3638" spans="1:4" x14ac:dyDescent="0.3">
      <c r="A3638" t="s">
        <v>20</v>
      </c>
      <c r="B3638" t="s">
        <v>17</v>
      </c>
      <c r="C3638" t="s">
        <v>16</v>
      </c>
      <c r="D3638">
        <v>950608</v>
      </c>
    </row>
    <row r="3639" spans="1:4" x14ac:dyDescent="0.3">
      <c r="A3639" t="s">
        <v>20</v>
      </c>
      <c r="B3639" t="s">
        <v>17</v>
      </c>
      <c r="C3639" t="s">
        <v>16</v>
      </c>
      <c r="D3639">
        <v>950612</v>
      </c>
    </row>
    <row r="3640" spans="1:4" x14ac:dyDescent="0.3">
      <c r="A3640" t="s">
        <v>20</v>
      </c>
      <c r="B3640" t="s">
        <v>17</v>
      </c>
      <c r="C3640" t="s">
        <v>16</v>
      </c>
      <c r="D3640">
        <v>950614</v>
      </c>
    </row>
    <row r="3641" spans="1:4" x14ac:dyDescent="0.3">
      <c r="A3641" t="s">
        <v>20</v>
      </c>
      <c r="B3641" t="s">
        <v>17</v>
      </c>
      <c r="C3641" t="s">
        <v>16</v>
      </c>
      <c r="D3641">
        <v>951359</v>
      </c>
    </row>
    <row r="3642" spans="1:4" x14ac:dyDescent="0.3">
      <c r="A3642" t="s">
        <v>20</v>
      </c>
      <c r="B3642" t="s">
        <v>17</v>
      </c>
      <c r="C3642" t="s">
        <v>16</v>
      </c>
      <c r="D3642">
        <v>951461</v>
      </c>
    </row>
    <row r="3643" spans="1:4" x14ac:dyDescent="0.3">
      <c r="A3643" t="s">
        <v>20</v>
      </c>
      <c r="B3643" t="s">
        <v>17</v>
      </c>
      <c r="C3643" t="s">
        <v>16</v>
      </c>
      <c r="D3643">
        <v>951686</v>
      </c>
    </row>
    <row r="3644" spans="1:4" x14ac:dyDescent="0.3">
      <c r="A3644" t="s">
        <v>20</v>
      </c>
      <c r="B3644" t="s">
        <v>17</v>
      </c>
      <c r="C3644" t="s">
        <v>16</v>
      </c>
      <c r="D3644">
        <v>951936</v>
      </c>
    </row>
    <row r="3645" spans="1:4" x14ac:dyDescent="0.3">
      <c r="A3645" t="s">
        <v>20</v>
      </c>
      <c r="B3645" t="s">
        <v>17</v>
      </c>
      <c r="C3645" t="s">
        <v>16</v>
      </c>
      <c r="D3645">
        <v>951953</v>
      </c>
    </row>
    <row r="3646" spans="1:4" x14ac:dyDescent="0.3">
      <c r="A3646" t="s">
        <v>20</v>
      </c>
      <c r="B3646" t="s">
        <v>17</v>
      </c>
      <c r="C3646" t="s">
        <v>16</v>
      </c>
      <c r="D3646">
        <v>952537</v>
      </c>
    </row>
    <row r="3647" spans="1:4" x14ac:dyDescent="0.3">
      <c r="A3647" t="s">
        <v>20</v>
      </c>
      <c r="B3647" t="s">
        <v>17</v>
      </c>
      <c r="C3647" t="s">
        <v>16</v>
      </c>
      <c r="D3647">
        <v>952576</v>
      </c>
    </row>
    <row r="3648" spans="1:4" x14ac:dyDescent="0.3">
      <c r="A3648" t="s">
        <v>20</v>
      </c>
      <c r="B3648" t="s">
        <v>17</v>
      </c>
      <c r="C3648" t="s">
        <v>16</v>
      </c>
      <c r="D3648">
        <v>952605</v>
      </c>
    </row>
    <row r="3649" spans="1:4" x14ac:dyDescent="0.3">
      <c r="A3649" t="s">
        <v>20</v>
      </c>
      <c r="B3649" t="s">
        <v>17</v>
      </c>
      <c r="C3649" t="s">
        <v>16</v>
      </c>
      <c r="D3649">
        <v>953421</v>
      </c>
    </row>
    <row r="3650" spans="1:4" x14ac:dyDescent="0.3">
      <c r="A3650" t="s">
        <v>20</v>
      </c>
      <c r="B3650" t="s">
        <v>17</v>
      </c>
      <c r="C3650" t="s">
        <v>16</v>
      </c>
      <c r="D3650">
        <v>953595</v>
      </c>
    </row>
    <row r="3651" spans="1:4" x14ac:dyDescent="0.3">
      <c r="A3651" t="s">
        <v>20</v>
      </c>
      <c r="B3651" t="s">
        <v>17</v>
      </c>
      <c r="C3651" t="s">
        <v>16</v>
      </c>
      <c r="D3651">
        <v>954003</v>
      </c>
    </row>
    <row r="3652" spans="1:4" x14ac:dyDescent="0.3">
      <c r="A3652" t="s">
        <v>20</v>
      </c>
      <c r="B3652" t="s">
        <v>17</v>
      </c>
      <c r="C3652" t="s">
        <v>16</v>
      </c>
      <c r="D3652">
        <v>954823</v>
      </c>
    </row>
    <row r="3653" spans="1:4" x14ac:dyDescent="0.3">
      <c r="A3653" t="s">
        <v>20</v>
      </c>
      <c r="B3653" t="s">
        <v>17</v>
      </c>
      <c r="C3653" t="s">
        <v>16</v>
      </c>
      <c r="D3653">
        <v>955052</v>
      </c>
    </row>
    <row r="3654" spans="1:4" x14ac:dyDescent="0.3">
      <c r="A3654" t="s">
        <v>20</v>
      </c>
      <c r="B3654" t="s">
        <v>17</v>
      </c>
      <c r="C3654" t="s">
        <v>16</v>
      </c>
      <c r="D3654">
        <v>955082</v>
      </c>
    </row>
    <row r="3655" spans="1:4" x14ac:dyDescent="0.3">
      <c r="A3655" t="s">
        <v>20</v>
      </c>
      <c r="B3655" t="s">
        <v>17</v>
      </c>
      <c r="C3655" t="s">
        <v>16</v>
      </c>
      <c r="D3655">
        <v>955257</v>
      </c>
    </row>
    <row r="3656" spans="1:4" x14ac:dyDescent="0.3">
      <c r="A3656" t="s">
        <v>20</v>
      </c>
      <c r="B3656" t="s">
        <v>17</v>
      </c>
      <c r="C3656" t="s">
        <v>16</v>
      </c>
      <c r="D3656">
        <v>955693</v>
      </c>
    </row>
    <row r="3657" spans="1:4" x14ac:dyDescent="0.3">
      <c r="A3657" t="s">
        <v>20</v>
      </c>
      <c r="B3657" t="s">
        <v>17</v>
      </c>
      <c r="C3657" t="s">
        <v>16</v>
      </c>
      <c r="D3657">
        <v>955826</v>
      </c>
    </row>
    <row r="3658" spans="1:4" x14ac:dyDescent="0.3">
      <c r="A3658" t="s">
        <v>20</v>
      </c>
      <c r="B3658" t="s">
        <v>17</v>
      </c>
      <c r="C3658" t="s">
        <v>16</v>
      </c>
      <c r="D3658">
        <v>955853</v>
      </c>
    </row>
    <row r="3659" spans="1:4" x14ac:dyDescent="0.3">
      <c r="A3659" t="s">
        <v>20</v>
      </c>
      <c r="B3659" t="s">
        <v>17</v>
      </c>
      <c r="C3659" t="s">
        <v>16</v>
      </c>
      <c r="D3659">
        <v>955866</v>
      </c>
    </row>
    <row r="3660" spans="1:4" x14ac:dyDescent="0.3">
      <c r="A3660" t="s">
        <v>20</v>
      </c>
      <c r="B3660" t="s">
        <v>17</v>
      </c>
      <c r="C3660" t="s">
        <v>16</v>
      </c>
      <c r="D3660">
        <v>955973</v>
      </c>
    </row>
    <row r="3661" spans="1:4" x14ac:dyDescent="0.3">
      <c r="A3661" t="s">
        <v>20</v>
      </c>
      <c r="B3661" t="s">
        <v>17</v>
      </c>
      <c r="C3661" t="s">
        <v>16</v>
      </c>
      <c r="D3661">
        <v>956560</v>
      </c>
    </row>
    <row r="3662" spans="1:4" x14ac:dyDescent="0.3">
      <c r="A3662" t="s">
        <v>20</v>
      </c>
      <c r="B3662" t="s">
        <v>17</v>
      </c>
      <c r="C3662" t="s">
        <v>16</v>
      </c>
      <c r="D3662">
        <v>956569</v>
      </c>
    </row>
    <row r="3663" spans="1:4" x14ac:dyDescent="0.3">
      <c r="A3663" t="s">
        <v>20</v>
      </c>
      <c r="B3663" t="s">
        <v>17</v>
      </c>
      <c r="C3663" t="s">
        <v>16</v>
      </c>
      <c r="D3663">
        <v>956681</v>
      </c>
    </row>
    <row r="3664" spans="1:4" x14ac:dyDescent="0.3">
      <c r="A3664" t="s">
        <v>20</v>
      </c>
      <c r="B3664" t="s">
        <v>17</v>
      </c>
      <c r="C3664" t="s">
        <v>16</v>
      </c>
      <c r="D3664">
        <v>957958</v>
      </c>
    </row>
    <row r="3665" spans="1:4" x14ac:dyDescent="0.3">
      <c r="A3665" t="s">
        <v>20</v>
      </c>
      <c r="B3665" t="s">
        <v>17</v>
      </c>
      <c r="C3665" t="s">
        <v>16</v>
      </c>
      <c r="D3665">
        <v>958337</v>
      </c>
    </row>
    <row r="3666" spans="1:4" x14ac:dyDescent="0.3">
      <c r="A3666" t="s">
        <v>20</v>
      </c>
      <c r="B3666" t="s">
        <v>17</v>
      </c>
      <c r="C3666" t="s">
        <v>16</v>
      </c>
      <c r="D3666">
        <v>958609</v>
      </c>
    </row>
    <row r="3667" spans="1:4" x14ac:dyDescent="0.3">
      <c r="A3667" t="s">
        <v>20</v>
      </c>
      <c r="B3667" t="s">
        <v>17</v>
      </c>
      <c r="C3667" t="s">
        <v>16</v>
      </c>
      <c r="D3667">
        <v>958794</v>
      </c>
    </row>
    <row r="3668" spans="1:4" x14ac:dyDescent="0.3">
      <c r="A3668" t="s">
        <v>20</v>
      </c>
      <c r="B3668" t="s">
        <v>17</v>
      </c>
      <c r="C3668" t="s">
        <v>16</v>
      </c>
      <c r="D3668">
        <v>959078</v>
      </c>
    </row>
    <row r="3669" spans="1:4" x14ac:dyDescent="0.3">
      <c r="A3669" t="s">
        <v>20</v>
      </c>
      <c r="B3669" t="s">
        <v>17</v>
      </c>
      <c r="C3669" t="s">
        <v>16</v>
      </c>
      <c r="D3669">
        <v>962197</v>
      </c>
    </row>
    <row r="3670" spans="1:4" x14ac:dyDescent="0.3">
      <c r="A3670" t="s">
        <v>20</v>
      </c>
      <c r="B3670" t="s">
        <v>17</v>
      </c>
      <c r="C3670" t="s">
        <v>16</v>
      </c>
      <c r="D3670">
        <v>962729</v>
      </c>
    </row>
    <row r="3671" spans="1:4" x14ac:dyDescent="0.3">
      <c r="A3671" t="s">
        <v>20</v>
      </c>
      <c r="B3671" t="s">
        <v>17</v>
      </c>
      <c r="C3671" t="s">
        <v>16</v>
      </c>
      <c r="D3671">
        <v>962893</v>
      </c>
    </row>
    <row r="3672" spans="1:4" x14ac:dyDescent="0.3">
      <c r="A3672" t="s">
        <v>20</v>
      </c>
      <c r="B3672" t="s">
        <v>17</v>
      </c>
      <c r="C3672" t="s">
        <v>16</v>
      </c>
      <c r="D3672">
        <v>964376</v>
      </c>
    </row>
    <row r="3673" spans="1:4" x14ac:dyDescent="0.3">
      <c r="A3673" t="s">
        <v>20</v>
      </c>
      <c r="B3673" t="s">
        <v>17</v>
      </c>
      <c r="C3673" t="s">
        <v>16</v>
      </c>
      <c r="D3673">
        <v>964390</v>
      </c>
    </row>
    <row r="3674" spans="1:4" x14ac:dyDescent="0.3">
      <c r="A3674" t="s">
        <v>20</v>
      </c>
      <c r="B3674" t="s">
        <v>17</v>
      </c>
      <c r="C3674" t="s">
        <v>16</v>
      </c>
      <c r="D3674">
        <v>966866</v>
      </c>
    </row>
    <row r="3675" spans="1:4" x14ac:dyDescent="0.3">
      <c r="A3675" t="s">
        <v>20</v>
      </c>
      <c r="B3675" t="s">
        <v>17</v>
      </c>
      <c r="C3675" t="s">
        <v>16</v>
      </c>
      <c r="D3675">
        <v>966877</v>
      </c>
    </row>
    <row r="3676" spans="1:4" x14ac:dyDescent="0.3">
      <c r="A3676" t="s">
        <v>20</v>
      </c>
      <c r="B3676" t="s">
        <v>17</v>
      </c>
      <c r="C3676" t="s">
        <v>16</v>
      </c>
      <c r="D3676">
        <v>967296</v>
      </c>
    </row>
    <row r="3677" spans="1:4" x14ac:dyDescent="0.3">
      <c r="A3677" t="s">
        <v>20</v>
      </c>
      <c r="B3677" t="s">
        <v>17</v>
      </c>
      <c r="C3677" t="s">
        <v>16</v>
      </c>
      <c r="D3677">
        <v>968128</v>
      </c>
    </row>
    <row r="3678" spans="1:4" x14ac:dyDescent="0.3">
      <c r="A3678" t="s">
        <v>20</v>
      </c>
      <c r="B3678" t="s">
        <v>17</v>
      </c>
      <c r="C3678" t="s">
        <v>16</v>
      </c>
      <c r="D3678">
        <v>969720</v>
      </c>
    </row>
    <row r="3679" spans="1:4" x14ac:dyDescent="0.3">
      <c r="A3679" t="s">
        <v>20</v>
      </c>
      <c r="B3679" t="s">
        <v>17</v>
      </c>
      <c r="C3679" t="s">
        <v>16</v>
      </c>
      <c r="D3679">
        <v>971324</v>
      </c>
    </row>
    <row r="3680" spans="1:4" x14ac:dyDescent="0.3">
      <c r="A3680" t="s">
        <v>20</v>
      </c>
      <c r="B3680" t="s">
        <v>17</v>
      </c>
      <c r="C3680" t="s">
        <v>16</v>
      </c>
      <c r="D3680">
        <v>971437</v>
      </c>
    </row>
    <row r="3681" spans="1:4" x14ac:dyDescent="0.3">
      <c r="A3681" t="s">
        <v>20</v>
      </c>
      <c r="B3681" t="s">
        <v>17</v>
      </c>
      <c r="C3681" t="s">
        <v>16</v>
      </c>
      <c r="D3681">
        <v>971631</v>
      </c>
    </row>
    <row r="3682" spans="1:4" x14ac:dyDescent="0.3">
      <c r="A3682" t="s">
        <v>20</v>
      </c>
      <c r="B3682" t="s">
        <v>17</v>
      </c>
      <c r="C3682" t="s">
        <v>16</v>
      </c>
      <c r="D3682">
        <v>972046</v>
      </c>
    </row>
    <row r="3683" spans="1:4" x14ac:dyDescent="0.3">
      <c r="A3683" t="s">
        <v>20</v>
      </c>
      <c r="B3683" t="s">
        <v>17</v>
      </c>
      <c r="C3683" t="s">
        <v>16</v>
      </c>
      <c r="D3683">
        <v>972362</v>
      </c>
    </row>
    <row r="3684" spans="1:4" x14ac:dyDescent="0.3">
      <c r="A3684" t="s">
        <v>20</v>
      </c>
      <c r="B3684" t="s">
        <v>17</v>
      </c>
      <c r="C3684" t="s">
        <v>16</v>
      </c>
      <c r="D3684">
        <v>973708</v>
      </c>
    </row>
    <row r="3685" spans="1:4" x14ac:dyDescent="0.3">
      <c r="A3685" t="s">
        <v>20</v>
      </c>
      <c r="B3685" t="s">
        <v>17</v>
      </c>
      <c r="C3685" t="s">
        <v>16</v>
      </c>
      <c r="D3685">
        <v>973741</v>
      </c>
    </row>
    <row r="3686" spans="1:4" x14ac:dyDescent="0.3">
      <c r="A3686" t="s">
        <v>20</v>
      </c>
      <c r="B3686" t="s">
        <v>17</v>
      </c>
      <c r="C3686" t="s">
        <v>16</v>
      </c>
      <c r="D3686">
        <v>975693</v>
      </c>
    </row>
    <row r="3687" spans="1:4" x14ac:dyDescent="0.3">
      <c r="A3687" t="s">
        <v>20</v>
      </c>
      <c r="B3687" t="s">
        <v>17</v>
      </c>
      <c r="C3687" t="s">
        <v>16</v>
      </c>
      <c r="D3687">
        <v>975803</v>
      </c>
    </row>
    <row r="3688" spans="1:4" x14ac:dyDescent="0.3">
      <c r="A3688" t="s">
        <v>20</v>
      </c>
      <c r="B3688" t="s">
        <v>17</v>
      </c>
      <c r="C3688" t="s">
        <v>16</v>
      </c>
      <c r="D3688">
        <v>975815</v>
      </c>
    </row>
    <row r="3689" spans="1:4" x14ac:dyDescent="0.3">
      <c r="A3689" t="s">
        <v>20</v>
      </c>
      <c r="B3689" t="s">
        <v>17</v>
      </c>
      <c r="C3689" t="s">
        <v>16</v>
      </c>
      <c r="D3689">
        <v>975835</v>
      </c>
    </row>
    <row r="3690" spans="1:4" x14ac:dyDescent="0.3">
      <c r="A3690" t="s">
        <v>20</v>
      </c>
      <c r="B3690" t="s">
        <v>17</v>
      </c>
      <c r="C3690" t="s">
        <v>16</v>
      </c>
      <c r="D3690">
        <v>975994</v>
      </c>
    </row>
    <row r="3691" spans="1:4" x14ac:dyDescent="0.3">
      <c r="A3691" t="s">
        <v>20</v>
      </c>
      <c r="B3691" t="s">
        <v>17</v>
      </c>
      <c r="C3691" t="s">
        <v>16</v>
      </c>
      <c r="D3691">
        <v>976229</v>
      </c>
    </row>
    <row r="3692" spans="1:4" x14ac:dyDescent="0.3">
      <c r="A3692" t="s">
        <v>20</v>
      </c>
      <c r="B3692" t="s">
        <v>17</v>
      </c>
      <c r="C3692" t="s">
        <v>16</v>
      </c>
      <c r="D3692">
        <v>976276</v>
      </c>
    </row>
    <row r="3693" spans="1:4" x14ac:dyDescent="0.3">
      <c r="A3693" t="s">
        <v>20</v>
      </c>
      <c r="B3693" t="s">
        <v>17</v>
      </c>
      <c r="C3693" t="s">
        <v>16</v>
      </c>
      <c r="D3693">
        <v>976322</v>
      </c>
    </row>
    <row r="3694" spans="1:4" x14ac:dyDescent="0.3">
      <c r="A3694" t="s">
        <v>20</v>
      </c>
      <c r="B3694" t="s">
        <v>17</v>
      </c>
      <c r="C3694" t="s">
        <v>16</v>
      </c>
      <c r="D3694">
        <v>976326</v>
      </c>
    </row>
    <row r="3695" spans="1:4" x14ac:dyDescent="0.3">
      <c r="A3695" t="s">
        <v>20</v>
      </c>
      <c r="B3695" t="s">
        <v>17</v>
      </c>
      <c r="C3695" t="s">
        <v>16</v>
      </c>
      <c r="D3695">
        <v>977296</v>
      </c>
    </row>
    <row r="3696" spans="1:4" x14ac:dyDescent="0.3">
      <c r="A3696" t="s">
        <v>20</v>
      </c>
      <c r="B3696" t="s">
        <v>17</v>
      </c>
      <c r="C3696" t="s">
        <v>16</v>
      </c>
      <c r="D3696">
        <v>977723</v>
      </c>
    </row>
    <row r="3697" spans="1:4" x14ac:dyDescent="0.3">
      <c r="A3697" t="s">
        <v>20</v>
      </c>
      <c r="B3697" t="s">
        <v>17</v>
      </c>
      <c r="C3697" t="s">
        <v>16</v>
      </c>
      <c r="D3697">
        <v>979299</v>
      </c>
    </row>
    <row r="3698" spans="1:4" x14ac:dyDescent="0.3">
      <c r="A3698" t="s">
        <v>20</v>
      </c>
      <c r="B3698" t="s">
        <v>17</v>
      </c>
      <c r="C3698" t="s">
        <v>16</v>
      </c>
      <c r="D3698">
        <v>979418</v>
      </c>
    </row>
    <row r="3699" spans="1:4" x14ac:dyDescent="0.3">
      <c r="A3699" t="s">
        <v>20</v>
      </c>
      <c r="B3699" t="s">
        <v>17</v>
      </c>
      <c r="C3699" t="s">
        <v>16</v>
      </c>
      <c r="D3699">
        <v>979890</v>
      </c>
    </row>
    <row r="3700" spans="1:4" x14ac:dyDescent="0.3">
      <c r="A3700" t="s">
        <v>20</v>
      </c>
      <c r="B3700" t="s">
        <v>17</v>
      </c>
      <c r="C3700" t="s">
        <v>16</v>
      </c>
      <c r="D3700">
        <v>980122</v>
      </c>
    </row>
    <row r="3701" spans="1:4" x14ac:dyDescent="0.3">
      <c r="A3701" t="s">
        <v>20</v>
      </c>
      <c r="B3701" t="s">
        <v>17</v>
      </c>
      <c r="C3701" t="s">
        <v>16</v>
      </c>
      <c r="D3701">
        <v>980322</v>
      </c>
    </row>
    <row r="3702" spans="1:4" x14ac:dyDescent="0.3">
      <c r="A3702" t="s">
        <v>20</v>
      </c>
      <c r="B3702" t="s">
        <v>17</v>
      </c>
      <c r="C3702" t="s">
        <v>16</v>
      </c>
      <c r="D3702">
        <v>980416</v>
      </c>
    </row>
    <row r="3703" spans="1:4" x14ac:dyDescent="0.3">
      <c r="A3703" t="s">
        <v>20</v>
      </c>
      <c r="B3703" t="s">
        <v>17</v>
      </c>
      <c r="C3703" t="s">
        <v>16</v>
      </c>
      <c r="D3703">
        <v>980421</v>
      </c>
    </row>
    <row r="3704" spans="1:4" x14ac:dyDescent="0.3">
      <c r="A3704" t="s">
        <v>20</v>
      </c>
      <c r="B3704" t="s">
        <v>17</v>
      </c>
      <c r="C3704" t="s">
        <v>16</v>
      </c>
      <c r="D3704">
        <v>980507</v>
      </c>
    </row>
    <row r="3705" spans="1:4" x14ac:dyDescent="0.3">
      <c r="A3705" t="s">
        <v>20</v>
      </c>
      <c r="B3705" t="s">
        <v>17</v>
      </c>
      <c r="C3705" t="s">
        <v>16</v>
      </c>
      <c r="D3705">
        <v>980595</v>
      </c>
    </row>
    <row r="3706" spans="1:4" x14ac:dyDescent="0.3">
      <c r="A3706" t="s">
        <v>20</v>
      </c>
      <c r="B3706" t="s">
        <v>17</v>
      </c>
      <c r="C3706" t="s">
        <v>16</v>
      </c>
      <c r="D3706">
        <v>980683</v>
      </c>
    </row>
    <row r="3707" spans="1:4" x14ac:dyDescent="0.3">
      <c r="A3707" t="s">
        <v>20</v>
      </c>
      <c r="B3707" t="s">
        <v>17</v>
      </c>
      <c r="C3707" t="s">
        <v>16</v>
      </c>
      <c r="D3707">
        <v>981256</v>
      </c>
    </row>
    <row r="3708" spans="1:4" x14ac:dyDescent="0.3">
      <c r="A3708" t="s">
        <v>20</v>
      </c>
      <c r="B3708" t="s">
        <v>17</v>
      </c>
      <c r="C3708" t="s">
        <v>16</v>
      </c>
      <c r="D3708">
        <v>981349</v>
      </c>
    </row>
    <row r="3709" spans="1:4" x14ac:dyDescent="0.3">
      <c r="A3709" t="s">
        <v>20</v>
      </c>
      <c r="B3709" t="s">
        <v>17</v>
      </c>
      <c r="C3709" t="s">
        <v>16</v>
      </c>
      <c r="D3709">
        <v>981359</v>
      </c>
    </row>
    <row r="3710" spans="1:4" x14ac:dyDescent="0.3">
      <c r="A3710" t="s">
        <v>20</v>
      </c>
      <c r="B3710" t="s">
        <v>17</v>
      </c>
      <c r="C3710" t="s">
        <v>16</v>
      </c>
      <c r="D3710">
        <v>981362</v>
      </c>
    </row>
    <row r="3711" spans="1:4" x14ac:dyDescent="0.3">
      <c r="A3711" t="s">
        <v>20</v>
      </c>
      <c r="B3711" t="s">
        <v>17</v>
      </c>
      <c r="C3711" t="s">
        <v>16</v>
      </c>
      <c r="D3711">
        <v>981697</v>
      </c>
    </row>
    <row r="3712" spans="1:4" x14ac:dyDescent="0.3">
      <c r="A3712" t="s">
        <v>20</v>
      </c>
      <c r="B3712" t="s">
        <v>17</v>
      </c>
      <c r="C3712" t="s">
        <v>16</v>
      </c>
      <c r="D3712">
        <v>981722</v>
      </c>
    </row>
    <row r="3713" spans="1:4" x14ac:dyDescent="0.3">
      <c r="A3713" t="s">
        <v>20</v>
      </c>
      <c r="B3713" t="s">
        <v>17</v>
      </c>
      <c r="C3713" t="s">
        <v>16</v>
      </c>
      <c r="D3713">
        <v>982177</v>
      </c>
    </row>
    <row r="3714" spans="1:4" x14ac:dyDescent="0.3">
      <c r="A3714" t="s">
        <v>20</v>
      </c>
      <c r="B3714" t="s">
        <v>17</v>
      </c>
      <c r="C3714" t="s">
        <v>16</v>
      </c>
      <c r="D3714">
        <v>982285</v>
      </c>
    </row>
    <row r="3715" spans="1:4" x14ac:dyDescent="0.3">
      <c r="A3715" t="s">
        <v>20</v>
      </c>
      <c r="B3715" t="s">
        <v>17</v>
      </c>
      <c r="C3715" t="s">
        <v>16</v>
      </c>
      <c r="D3715">
        <v>982423</v>
      </c>
    </row>
    <row r="3716" spans="1:4" x14ac:dyDescent="0.3">
      <c r="A3716" t="s">
        <v>20</v>
      </c>
      <c r="B3716" t="s">
        <v>17</v>
      </c>
      <c r="C3716" t="s">
        <v>16</v>
      </c>
      <c r="D3716">
        <v>982463</v>
      </c>
    </row>
    <row r="3717" spans="1:4" x14ac:dyDescent="0.3">
      <c r="A3717" t="s">
        <v>20</v>
      </c>
      <c r="B3717" t="s">
        <v>17</v>
      </c>
      <c r="C3717" t="s">
        <v>23</v>
      </c>
      <c r="D3717">
        <v>2545</v>
      </c>
    </row>
    <row r="3718" spans="1:4" x14ac:dyDescent="0.3">
      <c r="A3718" t="s">
        <v>20</v>
      </c>
      <c r="B3718" t="s">
        <v>17</v>
      </c>
      <c r="C3718" t="s">
        <v>23</v>
      </c>
      <c r="D3718">
        <v>2902</v>
      </c>
    </row>
    <row r="3719" spans="1:4" x14ac:dyDescent="0.3">
      <c r="A3719" t="s">
        <v>20</v>
      </c>
      <c r="B3719" t="s">
        <v>17</v>
      </c>
      <c r="C3719" t="s">
        <v>23</v>
      </c>
      <c r="D3719">
        <v>3132</v>
      </c>
    </row>
    <row r="3720" spans="1:4" x14ac:dyDescent="0.3">
      <c r="A3720" t="s">
        <v>20</v>
      </c>
      <c r="B3720" t="s">
        <v>17</v>
      </c>
      <c r="C3720" t="s">
        <v>23</v>
      </c>
      <c r="D3720">
        <v>3173</v>
      </c>
    </row>
    <row r="3721" spans="1:4" x14ac:dyDescent="0.3">
      <c r="A3721" t="s">
        <v>20</v>
      </c>
      <c r="B3721" t="s">
        <v>17</v>
      </c>
      <c r="C3721" t="s">
        <v>23</v>
      </c>
      <c r="D3721">
        <v>3501</v>
      </c>
    </row>
    <row r="3722" spans="1:4" x14ac:dyDescent="0.3">
      <c r="A3722" t="s">
        <v>20</v>
      </c>
      <c r="B3722" t="s">
        <v>17</v>
      </c>
      <c r="C3722" t="s">
        <v>23</v>
      </c>
      <c r="D3722">
        <v>4584</v>
      </c>
    </row>
    <row r="3723" spans="1:4" x14ac:dyDescent="0.3">
      <c r="A3723" t="s">
        <v>20</v>
      </c>
      <c r="B3723" t="s">
        <v>17</v>
      </c>
      <c r="C3723" t="s">
        <v>23</v>
      </c>
      <c r="D3723">
        <v>6571</v>
      </c>
    </row>
    <row r="3724" spans="1:4" x14ac:dyDescent="0.3">
      <c r="A3724" t="s">
        <v>20</v>
      </c>
      <c r="B3724" t="s">
        <v>17</v>
      </c>
      <c r="C3724" t="s">
        <v>23</v>
      </c>
      <c r="D3724">
        <v>7102</v>
      </c>
    </row>
    <row r="3725" spans="1:4" x14ac:dyDescent="0.3">
      <c r="A3725" t="s">
        <v>20</v>
      </c>
      <c r="B3725" t="s">
        <v>17</v>
      </c>
      <c r="C3725" t="s">
        <v>23</v>
      </c>
      <c r="D3725">
        <v>7166</v>
      </c>
    </row>
    <row r="3726" spans="1:4" x14ac:dyDescent="0.3">
      <c r="A3726" t="s">
        <v>20</v>
      </c>
      <c r="B3726" t="s">
        <v>17</v>
      </c>
      <c r="C3726" t="s">
        <v>23</v>
      </c>
      <c r="D3726">
        <v>9916</v>
      </c>
    </row>
    <row r="3727" spans="1:4" x14ac:dyDescent="0.3">
      <c r="A3727" t="s">
        <v>20</v>
      </c>
      <c r="B3727" t="s">
        <v>17</v>
      </c>
      <c r="C3727" t="s">
        <v>23</v>
      </c>
      <c r="D3727">
        <v>12582</v>
      </c>
    </row>
    <row r="3728" spans="1:4" x14ac:dyDescent="0.3">
      <c r="A3728" t="s">
        <v>20</v>
      </c>
      <c r="B3728" t="s">
        <v>17</v>
      </c>
      <c r="C3728" t="s">
        <v>23</v>
      </c>
      <c r="D3728">
        <v>14660</v>
      </c>
    </row>
    <row r="3729" spans="1:4" x14ac:dyDescent="0.3">
      <c r="A3729" t="s">
        <v>20</v>
      </c>
      <c r="B3729" t="s">
        <v>17</v>
      </c>
      <c r="C3729" t="s">
        <v>23</v>
      </c>
      <c r="D3729">
        <v>14665</v>
      </c>
    </row>
    <row r="3730" spans="1:4" x14ac:dyDescent="0.3">
      <c r="A3730" t="s">
        <v>20</v>
      </c>
      <c r="B3730" t="s">
        <v>17</v>
      </c>
      <c r="C3730" t="s">
        <v>23</v>
      </c>
      <c r="D3730">
        <v>14903</v>
      </c>
    </row>
    <row r="3731" spans="1:4" x14ac:dyDescent="0.3">
      <c r="A3731" t="s">
        <v>20</v>
      </c>
      <c r="B3731" t="s">
        <v>17</v>
      </c>
      <c r="C3731" t="s">
        <v>23</v>
      </c>
      <c r="D3731">
        <v>14987</v>
      </c>
    </row>
    <row r="3732" spans="1:4" x14ac:dyDescent="0.3">
      <c r="A3732" t="s">
        <v>20</v>
      </c>
      <c r="B3732" t="s">
        <v>17</v>
      </c>
      <c r="C3732" t="s">
        <v>23</v>
      </c>
      <c r="D3732">
        <v>15433</v>
      </c>
    </row>
    <row r="3733" spans="1:4" x14ac:dyDescent="0.3">
      <c r="A3733" t="s">
        <v>20</v>
      </c>
      <c r="B3733" t="s">
        <v>17</v>
      </c>
      <c r="C3733" t="s">
        <v>23</v>
      </c>
      <c r="D3733">
        <v>15994</v>
      </c>
    </row>
    <row r="3734" spans="1:4" x14ac:dyDescent="0.3">
      <c r="A3734" t="s">
        <v>20</v>
      </c>
      <c r="B3734" t="s">
        <v>17</v>
      </c>
      <c r="C3734" t="s">
        <v>23</v>
      </c>
      <c r="D3734">
        <v>17682</v>
      </c>
    </row>
    <row r="3735" spans="1:4" x14ac:dyDescent="0.3">
      <c r="A3735" t="s">
        <v>20</v>
      </c>
      <c r="B3735" t="s">
        <v>17</v>
      </c>
      <c r="C3735" t="s">
        <v>23</v>
      </c>
      <c r="D3735">
        <v>17734</v>
      </c>
    </row>
    <row r="3736" spans="1:4" x14ac:dyDescent="0.3">
      <c r="A3736" t="s">
        <v>20</v>
      </c>
      <c r="B3736" t="s">
        <v>17</v>
      </c>
      <c r="C3736" t="s">
        <v>23</v>
      </c>
      <c r="D3736">
        <v>17906</v>
      </c>
    </row>
    <row r="3737" spans="1:4" x14ac:dyDescent="0.3">
      <c r="A3737" t="s">
        <v>20</v>
      </c>
      <c r="B3737" t="s">
        <v>17</v>
      </c>
      <c r="C3737" t="s">
        <v>23</v>
      </c>
      <c r="D3737">
        <v>18273</v>
      </c>
    </row>
    <row r="3738" spans="1:4" x14ac:dyDescent="0.3">
      <c r="A3738" t="s">
        <v>20</v>
      </c>
      <c r="B3738" t="s">
        <v>17</v>
      </c>
      <c r="C3738" t="s">
        <v>23</v>
      </c>
      <c r="D3738">
        <v>18530</v>
      </c>
    </row>
    <row r="3739" spans="1:4" x14ac:dyDescent="0.3">
      <c r="A3739" t="s">
        <v>20</v>
      </c>
      <c r="B3739" t="s">
        <v>17</v>
      </c>
      <c r="C3739" t="s">
        <v>23</v>
      </c>
      <c r="D3739">
        <v>18594</v>
      </c>
    </row>
    <row r="3740" spans="1:4" x14ac:dyDescent="0.3">
      <c r="A3740" t="s">
        <v>20</v>
      </c>
      <c r="B3740" t="s">
        <v>17</v>
      </c>
      <c r="C3740" t="s">
        <v>23</v>
      </c>
      <c r="D3740">
        <v>19167</v>
      </c>
    </row>
    <row r="3741" spans="1:4" x14ac:dyDescent="0.3">
      <c r="A3741" t="s">
        <v>20</v>
      </c>
      <c r="B3741" t="s">
        <v>17</v>
      </c>
      <c r="C3741" t="s">
        <v>23</v>
      </c>
      <c r="D3741">
        <v>22894</v>
      </c>
    </row>
    <row r="3742" spans="1:4" x14ac:dyDescent="0.3">
      <c r="A3742" t="s">
        <v>20</v>
      </c>
      <c r="B3742" t="s">
        <v>17</v>
      </c>
      <c r="C3742" t="s">
        <v>23</v>
      </c>
      <c r="D3742">
        <v>23052</v>
      </c>
    </row>
    <row r="3743" spans="1:4" x14ac:dyDescent="0.3">
      <c r="A3743" t="s">
        <v>20</v>
      </c>
      <c r="B3743" t="s">
        <v>17</v>
      </c>
      <c r="C3743" t="s">
        <v>23</v>
      </c>
      <c r="D3743">
        <v>23367</v>
      </c>
    </row>
    <row r="3744" spans="1:4" x14ac:dyDescent="0.3">
      <c r="A3744" t="s">
        <v>20</v>
      </c>
      <c r="B3744" t="s">
        <v>17</v>
      </c>
      <c r="C3744" t="s">
        <v>23</v>
      </c>
      <c r="D3744">
        <v>23437</v>
      </c>
    </row>
    <row r="3745" spans="1:4" x14ac:dyDescent="0.3">
      <c r="A3745" t="s">
        <v>20</v>
      </c>
      <c r="B3745" t="s">
        <v>17</v>
      </c>
      <c r="C3745" t="s">
        <v>23</v>
      </c>
      <c r="D3745">
        <v>25915</v>
      </c>
    </row>
    <row r="3746" spans="1:4" x14ac:dyDescent="0.3">
      <c r="A3746" t="s">
        <v>20</v>
      </c>
      <c r="B3746" t="s">
        <v>17</v>
      </c>
      <c r="C3746" t="s">
        <v>23</v>
      </c>
      <c r="D3746">
        <v>25926</v>
      </c>
    </row>
    <row r="3747" spans="1:4" x14ac:dyDescent="0.3">
      <c r="A3747" t="s">
        <v>20</v>
      </c>
      <c r="B3747" t="s">
        <v>17</v>
      </c>
      <c r="C3747" t="s">
        <v>23</v>
      </c>
      <c r="D3747">
        <v>30319</v>
      </c>
    </row>
    <row r="3748" spans="1:4" x14ac:dyDescent="0.3">
      <c r="A3748" t="s">
        <v>20</v>
      </c>
      <c r="B3748" t="s">
        <v>17</v>
      </c>
      <c r="C3748" t="s">
        <v>23</v>
      </c>
      <c r="D3748">
        <v>30802</v>
      </c>
    </row>
    <row r="3749" spans="1:4" x14ac:dyDescent="0.3">
      <c r="A3749" t="s">
        <v>20</v>
      </c>
      <c r="B3749" t="s">
        <v>17</v>
      </c>
      <c r="C3749" t="s">
        <v>23</v>
      </c>
      <c r="D3749">
        <v>31510</v>
      </c>
    </row>
    <row r="3750" spans="1:4" x14ac:dyDescent="0.3">
      <c r="A3750" t="s">
        <v>20</v>
      </c>
      <c r="B3750" t="s">
        <v>17</v>
      </c>
      <c r="C3750" t="s">
        <v>23</v>
      </c>
      <c r="D3750">
        <v>32038</v>
      </c>
    </row>
    <row r="3751" spans="1:4" x14ac:dyDescent="0.3">
      <c r="A3751" t="s">
        <v>20</v>
      </c>
      <c r="B3751" t="s">
        <v>17</v>
      </c>
      <c r="C3751" t="s">
        <v>23</v>
      </c>
      <c r="D3751">
        <v>41250</v>
      </c>
    </row>
    <row r="3752" spans="1:4" x14ac:dyDescent="0.3">
      <c r="A3752" t="s">
        <v>20</v>
      </c>
      <c r="B3752" t="s">
        <v>17</v>
      </c>
      <c r="C3752" t="s">
        <v>23</v>
      </c>
      <c r="D3752">
        <v>43662</v>
      </c>
    </row>
    <row r="3753" spans="1:4" x14ac:dyDescent="0.3">
      <c r="A3753" t="s">
        <v>20</v>
      </c>
      <c r="B3753" t="s">
        <v>17</v>
      </c>
      <c r="C3753" t="s">
        <v>23</v>
      </c>
      <c r="D3753">
        <v>43664</v>
      </c>
    </row>
    <row r="3754" spans="1:4" x14ac:dyDescent="0.3">
      <c r="A3754" t="s">
        <v>20</v>
      </c>
      <c r="B3754" t="s">
        <v>17</v>
      </c>
      <c r="C3754" t="s">
        <v>23</v>
      </c>
      <c r="D3754">
        <v>43684</v>
      </c>
    </row>
    <row r="3755" spans="1:4" x14ac:dyDescent="0.3">
      <c r="A3755" t="s">
        <v>20</v>
      </c>
      <c r="B3755" t="s">
        <v>17</v>
      </c>
      <c r="C3755" t="s">
        <v>23</v>
      </c>
      <c r="D3755">
        <v>44335</v>
      </c>
    </row>
    <row r="3756" spans="1:4" x14ac:dyDescent="0.3">
      <c r="A3756" t="s">
        <v>20</v>
      </c>
      <c r="B3756" t="s">
        <v>17</v>
      </c>
      <c r="C3756" t="s">
        <v>23</v>
      </c>
      <c r="D3756">
        <v>45293</v>
      </c>
    </row>
    <row r="3757" spans="1:4" x14ac:dyDescent="0.3">
      <c r="A3757" t="s">
        <v>20</v>
      </c>
      <c r="B3757" t="s">
        <v>17</v>
      </c>
      <c r="C3757" t="s">
        <v>23</v>
      </c>
      <c r="D3757">
        <v>45579</v>
      </c>
    </row>
    <row r="3758" spans="1:4" x14ac:dyDescent="0.3">
      <c r="A3758" t="s">
        <v>20</v>
      </c>
      <c r="B3758" t="s">
        <v>17</v>
      </c>
      <c r="C3758" t="s">
        <v>23</v>
      </c>
      <c r="D3758">
        <v>46669</v>
      </c>
    </row>
    <row r="3759" spans="1:4" x14ac:dyDescent="0.3">
      <c r="A3759" t="s">
        <v>20</v>
      </c>
      <c r="B3759" t="s">
        <v>17</v>
      </c>
      <c r="C3759" t="s">
        <v>23</v>
      </c>
      <c r="D3759">
        <v>46673</v>
      </c>
    </row>
    <row r="3760" spans="1:4" x14ac:dyDescent="0.3">
      <c r="A3760" t="s">
        <v>20</v>
      </c>
      <c r="B3760" t="s">
        <v>17</v>
      </c>
      <c r="C3760" t="s">
        <v>23</v>
      </c>
      <c r="D3760">
        <v>46716</v>
      </c>
    </row>
    <row r="3761" spans="1:4" x14ac:dyDescent="0.3">
      <c r="A3761" t="s">
        <v>20</v>
      </c>
      <c r="B3761" t="s">
        <v>17</v>
      </c>
      <c r="C3761" t="s">
        <v>23</v>
      </c>
      <c r="D3761">
        <v>46724</v>
      </c>
    </row>
    <row r="3762" spans="1:4" x14ac:dyDescent="0.3">
      <c r="A3762" t="s">
        <v>20</v>
      </c>
      <c r="B3762" t="s">
        <v>17</v>
      </c>
      <c r="C3762" t="s">
        <v>23</v>
      </c>
      <c r="D3762">
        <v>47083</v>
      </c>
    </row>
    <row r="3763" spans="1:4" x14ac:dyDescent="0.3">
      <c r="A3763" t="s">
        <v>20</v>
      </c>
      <c r="B3763" t="s">
        <v>17</v>
      </c>
      <c r="C3763" t="s">
        <v>23</v>
      </c>
      <c r="D3763">
        <v>49737</v>
      </c>
    </row>
    <row r="3764" spans="1:4" x14ac:dyDescent="0.3">
      <c r="A3764" t="s">
        <v>20</v>
      </c>
      <c r="B3764" t="s">
        <v>17</v>
      </c>
      <c r="C3764" t="s">
        <v>23</v>
      </c>
      <c r="D3764">
        <v>55588</v>
      </c>
    </row>
    <row r="3765" spans="1:4" x14ac:dyDescent="0.3">
      <c r="A3765" t="s">
        <v>20</v>
      </c>
      <c r="B3765" t="s">
        <v>17</v>
      </c>
      <c r="C3765" t="s">
        <v>23</v>
      </c>
      <c r="D3765">
        <v>58017</v>
      </c>
    </row>
    <row r="3766" spans="1:4" x14ac:dyDescent="0.3">
      <c r="A3766" t="s">
        <v>20</v>
      </c>
      <c r="B3766" t="s">
        <v>17</v>
      </c>
      <c r="C3766" t="s">
        <v>23</v>
      </c>
      <c r="D3766">
        <v>58229</v>
      </c>
    </row>
    <row r="3767" spans="1:4" x14ac:dyDescent="0.3">
      <c r="A3767" t="s">
        <v>20</v>
      </c>
      <c r="B3767" t="s">
        <v>17</v>
      </c>
      <c r="C3767" t="s">
        <v>23</v>
      </c>
      <c r="D3767">
        <v>60045</v>
      </c>
    </row>
    <row r="3768" spans="1:4" x14ac:dyDescent="0.3">
      <c r="A3768" t="s">
        <v>20</v>
      </c>
      <c r="B3768" t="s">
        <v>17</v>
      </c>
      <c r="C3768" t="s">
        <v>23</v>
      </c>
      <c r="D3768">
        <v>61871</v>
      </c>
    </row>
    <row r="3769" spans="1:4" x14ac:dyDescent="0.3">
      <c r="A3769" t="s">
        <v>20</v>
      </c>
      <c r="B3769" t="s">
        <v>17</v>
      </c>
      <c r="C3769" t="s">
        <v>23</v>
      </c>
      <c r="D3769">
        <v>65341</v>
      </c>
    </row>
    <row r="3770" spans="1:4" x14ac:dyDescent="0.3">
      <c r="A3770" t="s">
        <v>20</v>
      </c>
      <c r="B3770" t="s">
        <v>17</v>
      </c>
      <c r="C3770" t="s">
        <v>23</v>
      </c>
      <c r="D3770">
        <v>67016</v>
      </c>
    </row>
    <row r="3771" spans="1:4" x14ac:dyDescent="0.3">
      <c r="A3771" t="s">
        <v>20</v>
      </c>
      <c r="B3771" t="s">
        <v>17</v>
      </c>
      <c r="C3771" t="s">
        <v>23</v>
      </c>
      <c r="D3771">
        <v>67029</v>
      </c>
    </row>
    <row r="3772" spans="1:4" x14ac:dyDescent="0.3">
      <c r="A3772" t="s">
        <v>20</v>
      </c>
      <c r="B3772" t="s">
        <v>17</v>
      </c>
      <c r="C3772" t="s">
        <v>23</v>
      </c>
      <c r="D3772">
        <v>67045</v>
      </c>
    </row>
    <row r="3773" spans="1:4" x14ac:dyDescent="0.3">
      <c r="A3773" t="s">
        <v>20</v>
      </c>
      <c r="B3773" t="s">
        <v>17</v>
      </c>
      <c r="C3773" t="s">
        <v>23</v>
      </c>
      <c r="D3773">
        <v>67160</v>
      </c>
    </row>
    <row r="3774" spans="1:4" x14ac:dyDescent="0.3">
      <c r="A3774" t="s">
        <v>20</v>
      </c>
      <c r="B3774" t="s">
        <v>17</v>
      </c>
      <c r="C3774" t="s">
        <v>23</v>
      </c>
      <c r="D3774">
        <v>68782</v>
      </c>
    </row>
    <row r="3775" spans="1:4" x14ac:dyDescent="0.3">
      <c r="A3775" t="s">
        <v>20</v>
      </c>
      <c r="B3775" t="s">
        <v>17</v>
      </c>
      <c r="C3775" t="s">
        <v>23</v>
      </c>
      <c r="D3775">
        <v>68840</v>
      </c>
    </row>
    <row r="3776" spans="1:4" x14ac:dyDescent="0.3">
      <c r="A3776" t="s">
        <v>20</v>
      </c>
      <c r="B3776" t="s">
        <v>17</v>
      </c>
      <c r="C3776" t="s">
        <v>23</v>
      </c>
      <c r="D3776">
        <v>69405</v>
      </c>
    </row>
    <row r="3777" spans="1:4" x14ac:dyDescent="0.3">
      <c r="A3777" t="s">
        <v>20</v>
      </c>
      <c r="B3777" t="s">
        <v>17</v>
      </c>
      <c r="C3777" t="s">
        <v>23</v>
      </c>
      <c r="D3777">
        <v>72506</v>
      </c>
    </row>
    <row r="3778" spans="1:4" x14ac:dyDescent="0.3">
      <c r="A3778" t="s">
        <v>20</v>
      </c>
      <c r="B3778" t="s">
        <v>17</v>
      </c>
      <c r="C3778" t="s">
        <v>23</v>
      </c>
      <c r="D3778">
        <v>72832</v>
      </c>
    </row>
    <row r="3779" spans="1:4" x14ac:dyDescent="0.3">
      <c r="A3779" t="s">
        <v>20</v>
      </c>
      <c r="B3779" t="s">
        <v>17</v>
      </c>
      <c r="C3779" t="s">
        <v>23</v>
      </c>
      <c r="D3779">
        <v>72847</v>
      </c>
    </row>
    <row r="3780" spans="1:4" x14ac:dyDescent="0.3">
      <c r="A3780" t="s">
        <v>20</v>
      </c>
      <c r="B3780" t="s">
        <v>17</v>
      </c>
      <c r="C3780" t="s">
        <v>23</v>
      </c>
      <c r="D3780">
        <v>74208</v>
      </c>
    </row>
    <row r="3781" spans="1:4" x14ac:dyDescent="0.3">
      <c r="A3781" t="s">
        <v>20</v>
      </c>
      <c r="B3781" t="s">
        <v>17</v>
      </c>
      <c r="C3781" t="s">
        <v>23</v>
      </c>
      <c r="D3781">
        <v>76575</v>
      </c>
    </row>
    <row r="3782" spans="1:4" x14ac:dyDescent="0.3">
      <c r="A3782" t="s">
        <v>20</v>
      </c>
      <c r="B3782" t="s">
        <v>17</v>
      </c>
      <c r="C3782" t="s">
        <v>23</v>
      </c>
      <c r="D3782">
        <v>77888</v>
      </c>
    </row>
    <row r="3783" spans="1:4" x14ac:dyDescent="0.3">
      <c r="A3783" t="s">
        <v>20</v>
      </c>
      <c r="B3783" t="s">
        <v>17</v>
      </c>
      <c r="C3783" t="s">
        <v>23</v>
      </c>
      <c r="D3783">
        <v>78263</v>
      </c>
    </row>
    <row r="3784" spans="1:4" x14ac:dyDescent="0.3">
      <c r="A3784" t="s">
        <v>20</v>
      </c>
      <c r="B3784" t="s">
        <v>17</v>
      </c>
      <c r="C3784" t="s">
        <v>23</v>
      </c>
      <c r="D3784">
        <v>78564</v>
      </c>
    </row>
    <row r="3785" spans="1:4" x14ac:dyDescent="0.3">
      <c r="A3785" t="s">
        <v>20</v>
      </c>
      <c r="B3785" t="s">
        <v>17</v>
      </c>
      <c r="C3785" t="s">
        <v>23</v>
      </c>
      <c r="D3785">
        <v>79639</v>
      </c>
    </row>
    <row r="3786" spans="1:4" x14ac:dyDescent="0.3">
      <c r="A3786" t="s">
        <v>20</v>
      </c>
      <c r="B3786" t="s">
        <v>17</v>
      </c>
      <c r="C3786" t="s">
        <v>23</v>
      </c>
      <c r="D3786">
        <v>80808</v>
      </c>
    </row>
    <row r="3787" spans="1:4" x14ac:dyDescent="0.3">
      <c r="A3787" t="s">
        <v>20</v>
      </c>
      <c r="B3787" t="s">
        <v>17</v>
      </c>
      <c r="C3787" t="s">
        <v>23</v>
      </c>
      <c r="D3787">
        <v>84667</v>
      </c>
    </row>
    <row r="3788" spans="1:4" x14ac:dyDescent="0.3">
      <c r="A3788" t="s">
        <v>20</v>
      </c>
      <c r="B3788" t="s">
        <v>17</v>
      </c>
      <c r="C3788" t="s">
        <v>23</v>
      </c>
      <c r="D3788">
        <v>84769</v>
      </c>
    </row>
    <row r="3789" spans="1:4" x14ac:dyDescent="0.3">
      <c r="A3789" t="s">
        <v>20</v>
      </c>
      <c r="B3789" t="s">
        <v>17</v>
      </c>
      <c r="C3789" t="s">
        <v>23</v>
      </c>
      <c r="D3789">
        <v>86217</v>
      </c>
    </row>
    <row r="3790" spans="1:4" x14ac:dyDescent="0.3">
      <c r="A3790" t="s">
        <v>20</v>
      </c>
      <c r="B3790" t="s">
        <v>17</v>
      </c>
      <c r="C3790" t="s">
        <v>23</v>
      </c>
      <c r="D3790">
        <v>86773</v>
      </c>
    </row>
    <row r="3791" spans="1:4" x14ac:dyDescent="0.3">
      <c r="A3791" t="s">
        <v>20</v>
      </c>
      <c r="B3791" t="s">
        <v>17</v>
      </c>
      <c r="C3791" t="s">
        <v>23</v>
      </c>
      <c r="D3791">
        <v>87225</v>
      </c>
    </row>
    <row r="3792" spans="1:4" x14ac:dyDescent="0.3">
      <c r="A3792" t="s">
        <v>20</v>
      </c>
      <c r="B3792" t="s">
        <v>17</v>
      </c>
      <c r="C3792" t="s">
        <v>23</v>
      </c>
      <c r="D3792">
        <v>92785</v>
      </c>
    </row>
    <row r="3793" spans="1:4" x14ac:dyDescent="0.3">
      <c r="A3793" t="s">
        <v>20</v>
      </c>
      <c r="B3793" t="s">
        <v>17</v>
      </c>
      <c r="C3793" t="s">
        <v>23</v>
      </c>
      <c r="D3793">
        <v>96968</v>
      </c>
    </row>
    <row r="3794" spans="1:4" x14ac:dyDescent="0.3">
      <c r="A3794" t="s">
        <v>20</v>
      </c>
      <c r="B3794" t="s">
        <v>17</v>
      </c>
      <c r="C3794" t="s">
        <v>23</v>
      </c>
      <c r="D3794">
        <v>106885</v>
      </c>
    </row>
    <row r="3795" spans="1:4" x14ac:dyDescent="0.3">
      <c r="A3795" t="s">
        <v>20</v>
      </c>
      <c r="B3795" t="s">
        <v>17</v>
      </c>
      <c r="C3795" t="s">
        <v>23</v>
      </c>
      <c r="D3795">
        <v>108006</v>
      </c>
    </row>
    <row r="3796" spans="1:4" x14ac:dyDescent="0.3">
      <c r="A3796" t="s">
        <v>20</v>
      </c>
      <c r="B3796" t="s">
        <v>17</v>
      </c>
      <c r="C3796" t="s">
        <v>23</v>
      </c>
      <c r="D3796">
        <v>652323</v>
      </c>
    </row>
    <row r="3797" spans="1:4" x14ac:dyDescent="0.3">
      <c r="A3797" t="s">
        <v>20</v>
      </c>
      <c r="B3797" t="s">
        <v>17</v>
      </c>
      <c r="C3797" t="s">
        <v>23</v>
      </c>
      <c r="D3797">
        <v>652379</v>
      </c>
    </row>
    <row r="3798" spans="1:4" x14ac:dyDescent="0.3">
      <c r="A3798" t="s">
        <v>20</v>
      </c>
      <c r="B3798" t="s">
        <v>17</v>
      </c>
      <c r="C3798" t="s">
        <v>23</v>
      </c>
      <c r="D3798">
        <v>652381</v>
      </c>
    </row>
    <row r="3799" spans="1:4" x14ac:dyDescent="0.3">
      <c r="A3799" t="s">
        <v>20</v>
      </c>
      <c r="B3799" t="s">
        <v>17</v>
      </c>
      <c r="C3799" t="s">
        <v>23</v>
      </c>
      <c r="D3799">
        <v>652392</v>
      </c>
    </row>
    <row r="3800" spans="1:4" x14ac:dyDescent="0.3">
      <c r="A3800" t="s">
        <v>20</v>
      </c>
      <c r="B3800" t="s">
        <v>17</v>
      </c>
      <c r="C3800" t="s">
        <v>23</v>
      </c>
      <c r="D3800">
        <v>652401</v>
      </c>
    </row>
    <row r="3801" spans="1:4" x14ac:dyDescent="0.3">
      <c r="A3801" t="s">
        <v>20</v>
      </c>
      <c r="B3801" t="s">
        <v>17</v>
      </c>
      <c r="C3801" t="s">
        <v>23</v>
      </c>
      <c r="D3801">
        <v>652449</v>
      </c>
    </row>
    <row r="3802" spans="1:4" x14ac:dyDescent="0.3">
      <c r="A3802" t="s">
        <v>20</v>
      </c>
      <c r="B3802" t="s">
        <v>17</v>
      </c>
      <c r="C3802" t="s">
        <v>23</v>
      </c>
      <c r="D3802">
        <v>652486</v>
      </c>
    </row>
    <row r="3803" spans="1:4" x14ac:dyDescent="0.3">
      <c r="A3803" t="s">
        <v>20</v>
      </c>
      <c r="B3803" t="s">
        <v>17</v>
      </c>
      <c r="C3803" t="s">
        <v>23</v>
      </c>
      <c r="D3803">
        <v>652612</v>
      </c>
    </row>
    <row r="3804" spans="1:4" x14ac:dyDescent="0.3">
      <c r="A3804" t="s">
        <v>20</v>
      </c>
      <c r="B3804" t="s">
        <v>17</v>
      </c>
      <c r="C3804" t="s">
        <v>23</v>
      </c>
      <c r="D3804">
        <v>652620</v>
      </c>
    </row>
    <row r="3805" spans="1:4" x14ac:dyDescent="0.3">
      <c r="A3805" t="s">
        <v>20</v>
      </c>
      <c r="B3805" t="s">
        <v>17</v>
      </c>
      <c r="C3805" t="s">
        <v>23</v>
      </c>
      <c r="D3805">
        <v>652716</v>
      </c>
    </row>
    <row r="3806" spans="1:4" x14ac:dyDescent="0.3">
      <c r="A3806" t="s">
        <v>20</v>
      </c>
      <c r="B3806" t="s">
        <v>17</v>
      </c>
      <c r="C3806" t="s">
        <v>23</v>
      </c>
      <c r="D3806">
        <v>652761</v>
      </c>
    </row>
    <row r="3807" spans="1:4" x14ac:dyDescent="0.3">
      <c r="A3807" t="s">
        <v>20</v>
      </c>
      <c r="B3807" t="s">
        <v>17</v>
      </c>
      <c r="C3807" t="s">
        <v>23</v>
      </c>
      <c r="D3807">
        <v>652981</v>
      </c>
    </row>
    <row r="3808" spans="1:4" x14ac:dyDescent="0.3">
      <c r="A3808" t="s">
        <v>20</v>
      </c>
      <c r="B3808" t="s">
        <v>17</v>
      </c>
      <c r="C3808" t="s">
        <v>23</v>
      </c>
      <c r="D3808">
        <v>653211</v>
      </c>
    </row>
    <row r="3809" spans="1:4" x14ac:dyDescent="0.3">
      <c r="A3809" t="s">
        <v>20</v>
      </c>
      <c r="B3809" t="s">
        <v>17</v>
      </c>
      <c r="C3809" t="s">
        <v>23</v>
      </c>
      <c r="D3809">
        <v>653299</v>
      </c>
    </row>
    <row r="3810" spans="1:4" x14ac:dyDescent="0.3">
      <c r="A3810" t="s">
        <v>20</v>
      </c>
      <c r="B3810" t="s">
        <v>17</v>
      </c>
      <c r="C3810" t="s">
        <v>23</v>
      </c>
      <c r="D3810">
        <v>653353</v>
      </c>
    </row>
    <row r="3811" spans="1:4" x14ac:dyDescent="0.3">
      <c r="A3811" t="s">
        <v>20</v>
      </c>
      <c r="B3811" t="s">
        <v>17</v>
      </c>
      <c r="C3811" t="s">
        <v>23</v>
      </c>
      <c r="D3811">
        <v>653357</v>
      </c>
    </row>
    <row r="3812" spans="1:4" x14ac:dyDescent="0.3">
      <c r="A3812" t="s">
        <v>20</v>
      </c>
      <c r="B3812" t="s">
        <v>17</v>
      </c>
      <c r="C3812" t="s">
        <v>23</v>
      </c>
      <c r="D3812">
        <v>653369</v>
      </c>
    </row>
    <row r="3813" spans="1:4" x14ac:dyDescent="0.3">
      <c r="A3813" t="s">
        <v>20</v>
      </c>
      <c r="B3813" t="s">
        <v>17</v>
      </c>
      <c r="C3813" t="s">
        <v>23</v>
      </c>
      <c r="D3813">
        <v>653423</v>
      </c>
    </row>
    <row r="3814" spans="1:4" x14ac:dyDescent="0.3">
      <c r="A3814" t="s">
        <v>20</v>
      </c>
      <c r="B3814" t="s">
        <v>17</v>
      </c>
      <c r="C3814" t="s">
        <v>23</v>
      </c>
      <c r="D3814">
        <v>653633</v>
      </c>
    </row>
    <row r="3815" spans="1:4" x14ac:dyDescent="0.3">
      <c r="A3815" t="s">
        <v>20</v>
      </c>
      <c r="B3815" t="s">
        <v>17</v>
      </c>
      <c r="C3815" t="s">
        <v>23</v>
      </c>
      <c r="D3815">
        <v>653743</v>
      </c>
    </row>
    <row r="3816" spans="1:4" x14ac:dyDescent="0.3">
      <c r="A3816" t="s">
        <v>20</v>
      </c>
      <c r="B3816" t="s">
        <v>17</v>
      </c>
      <c r="C3816" t="s">
        <v>23</v>
      </c>
      <c r="D3816">
        <v>653748</v>
      </c>
    </row>
    <row r="3817" spans="1:4" x14ac:dyDescent="0.3">
      <c r="A3817" t="s">
        <v>20</v>
      </c>
      <c r="B3817" t="s">
        <v>17</v>
      </c>
      <c r="C3817" t="s">
        <v>23</v>
      </c>
      <c r="D3817">
        <v>653781</v>
      </c>
    </row>
    <row r="3818" spans="1:4" x14ac:dyDescent="0.3">
      <c r="A3818" t="s">
        <v>20</v>
      </c>
      <c r="B3818" t="s">
        <v>17</v>
      </c>
      <c r="C3818" t="s">
        <v>23</v>
      </c>
      <c r="D3818">
        <v>653882</v>
      </c>
    </row>
    <row r="3819" spans="1:4" x14ac:dyDescent="0.3">
      <c r="A3819" t="s">
        <v>20</v>
      </c>
      <c r="B3819" t="s">
        <v>17</v>
      </c>
      <c r="C3819" t="s">
        <v>23</v>
      </c>
      <c r="D3819">
        <v>653894</v>
      </c>
    </row>
    <row r="3820" spans="1:4" x14ac:dyDescent="0.3">
      <c r="A3820" t="s">
        <v>20</v>
      </c>
      <c r="B3820" t="s">
        <v>17</v>
      </c>
      <c r="C3820" t="s">
        <v>23</v>
      </c>
      <c r="D3820">
        <v>653947</v>
      </c>
    </row>
    <row r="3821" spans="1:4" x14ac:dyDescent="0.3">
      <c r="A3821" t="s">
        <v>20</v>
      </c>
      <c r="B3821" t="s">
        <v>17</v>
      </c>
      <c r="C3821" t="s">
        <v>23</v>
      </c>
      <c r="D3821">
        <v>654060</v>
      </c>
    </row>
    <row r="3822" spans="1:4" x14ac:dyDescent="0.3">
      <c r="A3822" t="s">
        <v>20</v>
      </c>
      <c r="B3822" t="s">
        <v>17</v>
      </c>
      <c r="C3822" t="s">
        <v>23</v>
      </c>
      <c r="D3822">
        <v>654109</v>
      </c>
    </row>
    <row r="3823" spans="1:4" x14ac:dyDescent="0.3">
      <c r="A3823" t="s">
        <v>20</v>
      </c>
      <c r="B3823" t="s">
        <v>17</v>
      </c>
      <c r="C3823" t="s">
        <v>23</v>
      </c>
      <c r="D3823">
        <v>654116</v>
      </c>
    </row>
    <row r="3824" spans="1:4" x14ac:dyDescent="0.3">
      <c r="A3824" t="s">
        <v>20</v>
      </c>
      <c r="B3824" t="s">
        <v>17</v>
      </c>
      <c r="C3824" t="s">
        <v>23</v>
      </c>
      <c r="D3824">
        <v>654267</v>
      </c>
    </row>
    <row r="3825" spans="1:4" x14ac:dyDescent="0.3">
      <c r="A3825" t="s">
        <v>20</v>
      </c>
      <c r="B3825" t="s">
        <v>17</v>
      </c>
      <c r="C3825" t="s">
        <v>23</v>
      </c>
      <c r="D3825">
        <v>654439</v>
      </c>
    </row>
    <row r="3826" spans="1:4" x14ac:dyDescent="0.3">
      <c r="A3826" t="s">
        <v>20</v>
      </c>
      <c r="B3826" t="s">
        <v>17</v>
      </c>
      <c r="C3826" t="s">
        <v>23</v>
      </c>
      <c r="D3826">
        <v>654480</v>
      </c>
    </row>
    <row r="3827" spans="1:4" x14ac:dyDescent="0.3">
      <c r="A3827" t="s">
        <v>20</v>
      </c>
      <c r="B3827" t="s">
        <v>17</v>
      </c>
      <c r="C3827" t="s">
        <v>23</v>
      </c>
      <c r="D3827">
        <v>654587</v>
      </c>
    </row>
    <row r="3828" spans="1:4" x14ac:dyDescent="0.3">
      <c r="A3828" t="s">
        <v>20</v>
      </c>
      <c r="B3828" t="s">
        <v>17</v>
      </c>
      <c r="C3828" t="s">
        <v>23</v>
      </c>
      <c r="D3828">
        <v>654593</v>
      </c>
    </row>
    <row r="3829" spans="1:4" x14ac:dyDescent="0.3">
      <c r="A3829" t="s">
        <v>20</v>
      </c>
      <c r="B3829" t="s">
        <v>17</v>
      </c>
      <c r="C3829" t="s">
        <v>23</v>
      </c>
      <c r="D3829">
        <v>654641</v>
      </c>
    </row>
    <row r="3830" spans="1:4" x14ac:dyDescent="0.3">
      <c r="A3830" t="s">
        <v>20</v>
      </c>
      <c r="B3830" t="s">
        <v>17</v>
      </c>
      <c r="C3830" t="s">
        <v>23</v>
      </c>
      <c r="D3830">
        <v>654792</v>
      </c>
    </row>
    <row r="3831" spans="1:4" x14ac:dyDescent="0.3">
      <c r="A3831" t="s">
        <v>20</v>
      </c>
      <c r="B3831" t="s">
        <v>17</v>
      </c>
      <c r="C3831" t="s">
        <v>23</v>
      </c>
      <c r="D3831">
        <v>654797</v>
      </c>
    </row>
    <row r="3832" spans="1:4" x14ac:dyDescent="0.3">
      <c r="A3832" t="s">
        <v>20</v>
      </c>
      <c r="B3832" t="s">
        <v>17</v>
      </c>
      <c r="C3832" t="s">
        <v>23</v>
      </c>
      <c r="D3832">
        <v>654819</v>
      </c>
    </row>
    <row r="3833" spans="1:4" x14ac:dyDescent="0.3">
      <c r="A3833" t="s">
        <v>20</v>
      </c>
      <c r="B3833" t="s">
        <v>17</v>
      </c>
      <c r="C3833" t="s">
        <v>23</v>
      </c>
      <c r="D3833">
        <v>654847</v>
      </c>
    </row>
    <row r="3834" spans="1:4" x14ac:dyDescent="0.3">
      <c r="A3834" t="s">
        <v>20</v>
      </c>
      <c r="B3834" t="s">
        <v>17</v>
      </c>
      <c r="C3834" t="s">
        <v>23</v>
      </c>
      <c r="D3834">
        <v>654903</v>
      </c>
    </row>
    <row r="3835" spans="1:4" x14ac:dyDescent="0.3">
      <c r="A3835" t="s">
        <v>20</v>
      </c>
      <c r="B3835" t="s">
        <v>17</v>
      </c>
      <c r="C3835" t="s">
        <v>23</v>
      </c>
      <c r="D3835">
        <v>654906</v>
      </c>
    </row>
    <row r="3836" spans="1:4" x14ac:dyDescent="0.3">
      <c r="A3836" t="s">
        <v>20</v>
      </c>
      <c r="B3836" t="s">
        <v>17</v>
      </c>
      <c r="C3836" t="s">
        <v>23</v>
      </c>
      <c r="D3836">
        <v>654914</v>
      </c>
    </row>
    <row r="3837" spans="1:4" x14ac:dyDescent="0.3">
      <c r="A3837" t="s">
        <v>20</v>
      </c>
      <c r="B3837" t="s">
        <v>17</v>
      </c>
      <c r="C3837" t="s">
        <v>23</v>
      </c>
      <c r="D3837">
        <v>654922</v>
      </c>
    </row>
    <row r="3838" spans="1:4" x14ac:dyDescent="0.3">
      <c r="A3838" t="s">
        <v>20</v>
      </c>
      <c r="B3838" t="s">
        <v>17</v>
      </c>
      <c r="C3838" t="s">
        <v>23</v>
      </c>
      <c r="D3838">
        <v>655064</v>
      </c>
    </row>
    <row r="3839" spans="1:4" x14ac:dyDescent="0.3">
      <c r="A3839" t="s">
        <v>20</v>
      </c>
      <c r="B3839" t="s">
        <v>17</v>
      </c>
      <c r="C3839" t="s">
        <v>23</v>
      </c>
      <c r="D3839">
        <v>655066</v>
      </c>
    </row>
    <row r="3840" spans="1:4" x14ac:dyDescent="0.3">
      <c r="A3840" t="s">
        <v>20</v>
      </c>
      <c r="B3840" t="s">
        <v>17</v>
      </c>
      <c r="C3840" t="s">
        <v>23</v>
      </c>
      <c r="D3840">
        <v>655074</v>
      </c>
    </row>
    <row r="3841" spans="1:4" x14ac:dyDescent="0.3">
      <c r="A3841" t="s">
        <v>20</v>
      </c>
      <c r="B3841" t="s">
        <v>17</v>
      </c>
      <c r="C3841" t="s">
        <v>23</v>
      </c>
      <c r="D3841">
        <v>655131</v>
      </c>
    </row>
    <row r="3842" spans="1:4" x14ac:dyDescent="0.3">
      <c r="A3842" t="s">
        <v>20</v>
      </c>
      <c r="B3842" t="s">
        <v>17</v>
      </c>
      <c r="C3842" t="s">
        <v>23</v>
      </c>
      <c r="D3842">
        <v>655175</v>
      </c>
    </row>
    <row r="3843" spans="1:4" x14ac:dyDescent="0.3">
      <c r="A3843" t="s">
        <v>20</v>
      </c>
      <c r="B3843" t="s">
        <v>17</v>
      </c>
      <c r="C3843" t="s">
        <v>23</v>
      </c>
      <c r="D3843">
        <v>655299</v>
      </c>
    </row>
    <row r="3844" spans="1:4" x14ac:dyDescent="0.3">
      <c r="A3844" t="s">
        <v>20</v>
      </c>
      <c r="B3844" t="s">
        <v>17</v>
      </c>
      <c r="C3844" t="s">
        <v>23</v>
      </c>
      <c r="D3844">
        <v>655304</v>
      </c>
    </row>
    <row r="3845" spans="1:4" x14ac:dyDescent="0.3">
      <c r="A3845" t="s">
        <v>20</v>
      </c>
      <c r="B3845" t="s">
        <v>17</v>
      </c>
      <c r="C3845" t="s">
        <v>23</v>
      </c>
      <c r="D3845">
        <v>655328</v>
      </c>
    </row>
    <row r="3846" spans="1:4" x14ac:dyDescent="0.3">
      <c r="A3846" t="s">
        <v>20</v>
      </c>
      <c r="B3846" t="s">
        <v>17</v>
      </c>
      <c r="C3846" t="s">
        <v>23</v>
      </c>
      <c r="D3846">
        <v>655331</v>
      </c>
    </row>
    <row r="3847" spans="1:4" x14ac:dyDescent="0.3">
      <c r="A3847" t="s">
        <v>20</v>
      </c>
      <c r="B3847" t="s">
        <v>17</v>
      </c>
      <c r="C3847" t="s">
        <v>23</v>
      </c>
      <c r="D3847">
        <v>655358</v>
      </c>
    </row>
    <row r="3848" spans="1:4" x14ac:dyDescent="0.3">
      <c r="A3848" t="s">
        <v>20</v>
      </c>
      <c r="B3848" t="s">
        <v>17</v>
      </c>
      <c r="C3848" t="s">
        <v>23</v>
      </c>
      <c r="D3848">
        <v>655391</v>
      </c>
    </row>
    <row r="3849" spans="1:4" x14ac:dyDescent="0.3">
      <c r="A3849" t="s">
        <v>20</v>
      </c>
      <c r="B3849" t="s">
        <v>17</v>
      </c>
      <c r="C3849" t="s">
        <v>23</v>
      </c>
      <c r="D3849">
        <v>655436</v>
      </c>
    </row>
    <row r="3850" spans="1:4" x14ac:dyDescent="0.3">
      <c r="A3850" t="s">
        <v>20</v>
      </c>
      <c r="B3850" t="s">
        <v>17</v>
      </c>
      <c r="C3850" t="s">
        <v>23</v>
      </c>
      <c r="D3850">
        <v>655443</v>
      </c>
    </row>
    <row r="3851" spans="1:4" x14ac:dyDescent="0.3">
      <c r="A3851" t="s">
        <v>20</v>
      </c>
      <c r="B3851" t="s">
        <v>17</v>
      </c>
      <c r="C3851" t="s">
        <v>23</v>
      </c>
      <c r="D3851">
        <v>655456</v>
      </c>
    </row>
    <row r="3852" spans="1:4" x14ac:dyDescent="0.3">
      <c r="A3852" t="s">
        <v>20</v>
      </c>
      <c r="B3852" t="s">
        <v>17</v>
      </c>
      <c r="C3852" t="s">
        <v>23</v>
      </c>
      <c r="D3852">
        <v>655499</v>
      </c>
    </row>
    <row r="3853" spans="1:4" x14ac:dyDescent="0.3">
      <c r="A3853" t="s">
        <v>20</v>
      </c>
      <c r="B3853" t="s">
        <v>17</v>
      </c>
      <c r="C3853" t="s">
        <v>23</v>
      </c>
      <c r="D3853">
        <v>655502</v>
      </c>
    </row>
    <row r="3854" spans="1:4" x14ac:dyDescent="0.3">
      <c r="A3854" t="s">
        <v>20</v>
      </c>
      <c r="B3854" t="s">
        <v>17</v>
      </c>
      <c r="C3854" t="s">
        <v>23</v>
      </c>
      <c r="D3854">
        <v>655512</v>
      </c>
    </row>
    <row r="3855" spans="1:4" x14ac:dyDescent="0.3">
      <c r="A3855" t="s">
        <v>20</v>
      </c>
      <c r="B3855" t="s">
        <v>17</v>
      </c>
      <c r="C3855" t="s">
        <v>23</v>
      </c>
      <c r="D3855">
        <v>655554</v>
      </c>
    </row>
    <row r="3856" spans="1:4" x14ac:dyDescent="0.3">
      <c r="A3856" t="s">
        <v>20</v>
      </c>
      <c r="B3856" t="s">
        <v>17</v>
      </c>
      <c r="C3856" t="s">
        <v>23</v>
      </c>
      <c r="D3856">
        <v>655603</v>
      </c>
    </row>
    <row r="3857" spans="1:4" x14ac:dyDescent="0.3">
      <c r="A3857" t="s">
        <v>20</v>
      </c>
      <c r="B3857" t="s">
        <v>17</v>
      </c>
      <c r="C3857" t="s">
        <v>23</v>
      </c>
      <c r="D3857">
        <v>655608</v>
      </c>
    </row>
    <row r="3858" spans="1:4" x14ac:dyDescent="0.3">
      <c r="A3858" t="s">
        <v>20</v>
      </c>
      <c r="B3858" t="s">
        <v>17</v>
      </c>
      <c r="C3858" t="s">
        <v>23</v>
      </c>
      <c r="D3858">
        <v>655975</v>
      </c>
    </row>
    <row r="3859" spans="1:4" x14ac:dyDescent="0.3">
      <c r="A3859" t="s">
        <v>20</v>
      </c>
      <c r="B3859" t="s">
        <v>17</v>
      </c>
      <c r="C3859" t="s">
        <v>23</v>
      </c>
      <c r="D3859">
        <v>655978</v>
      </c>
    </row>
    <row r="3860" spans="1:4" x14ac:dyDescent="0.3">
      <c r="A3860" t="s">
        <v>20</v>
      </c>
      <c r="B3860" t="s">
        <v>17</v>
      </c>
      <c r="C3860" t="s">
        <v>23</v>
      </c>
      <c r="D3860">
        <v>656101</v>
      </c>
    </row>
    <row r="3861" spans="1:4" x14ac:dyDescent="0.3">
      <c r="A3861" t="s">
        <v>20</v>
      </c>
      <c r="B3861" t="s">
        <v>17</v>
      </c>
      <c r="C3861" t="s">
        <v>23</v>
      </c>
      <c r="D3861">
        <v>656107</v>
      </c>
    </row>
    <row r="3862" spans="1:4" x14ac:dyDescent="0.3">
      <c r="A3862" t="s">
        <v>20</v>
      </c>
      <c r="B3862" t="s">
        <v>17</v>
      </c>
      <c r="C3862" t="s">
        <v>23</v>
      </c>
      <c r="D3862">
        <v>656160</v>
      </c>
    </row>
    <row r="3863" spans="1:4" x14ac:dyDescent="0.3">
      <c r="A3863" t="s">
        <v>20</v>
      </c>
      <c r="B3863" t="s">
        <v>17</v>
      </c>
      <c r="C3863" t="s">
        <v>23</v>
      </c>
      <c r="D3863">
        <v>656200</v>
      </c>
    </row>
    <row r="3864" spans="1:4" x14ac:dyDescent="0.3">
      <c r="A3864" t="s">
        <v>20</v>
      </c>
      <c r="B3864" t="s">
        <v>17</v>
      </c>
      <c r="C3864" t="s">
        <v>23</v>
      </c>
      <c r="D3864">
        <v>656202</v>
      </c>
    </row>
    <row r="3865" spans="1:4" x14ac:dyDescent="0.3">
      <c r="A3865" t="s">
        <v>20</v>
      </c>
      <c r="B3865" t="s">
        <v>17</v>
      </c>
      <c r="C3865" t="s">
        <v>23</v>
      </c>
      <c r="D3865">
        <v>656247</v>
      </c>
    </row>
    <row r="3866" spans="1:4" x14ac:dyDescent="0.3">
      <c r="A3866" t="s">
        <v>20</v>
      </c>
      <c r="B3866" t="s">
        <v>17</v>
      </c>
      <c r="C3866" t="s">
        <v>23</v>
      </c>
      <c r="D3866">
        <v>656471</v>
      </c>
    </row>
    <row r="3867" spans="1:4" x14ac:dyDescent="0.3">
      <c r="A3867" t="s">
        <v>20</v>
      </c>
      <c r="B3867" t="s">
        <v>17</v>
      </c>
      <c r="C3867" t="s">
        <v>23</v>
      </c>
      <c r="D3867">
        <v>656593</v>
      </c>
    </row>
    <row r="3868" spans="1:4" x14ac:dyDescent="0.3">
      <c r="A3868" t="s">
        <v>20</v>
      </c>
      <c r="B3868" t="s">
        <v>17</v>
      </c>
      <c r="C3868" t="s">
        <v>23</v>
      </c>
      <c r="D3868">
        <v>656616</v>
      </c>
    </row>
    <row r="3869" spans="1:4" x14ac:dyDescent="0.3">
      <c r="A3869" t="s">
        <v>20</v>
      </c>
      <c r="B3869" t="s">
        <v>17</v>
      </c>
      <c r="C3869" t="s">
        <v>23</v>
      </c>
      <c r="D3869">
        <v>656617</v>
      </c>
    </row>
    <row r="3870" spans="1:4" x14ac:dyDescent="0.3">
      <c r="A3870" t="s">
        <v>20</v>
      </c>
      <c r="B3870" t="s">
        <v>17</v>
      </c>
      <c r="C3870" t="s">
        <v>23</v>
      </c>
      <c r="D3870">
        <v>656622</v>
      </c>
    </row>
    <row r="3871" spans="1:4" x14ac:dyDescent="0.3">
      <c r="A3871" t="s">
        <v>20</v>
      </c>
      <c r="B3871" t="s">
        <v>17</v>
      </c>
      <c r="C3871" t="s">
        <v>23</v>
      </c>
      <c r="D3871">
        <v>656623</v>
      </c>
    </row>
    <row r="3872" spans="1:4" x14ac:dyDescent="0.3">
      <c r="A3872" t="s">
        <v>20</v>
      </c>
      <c r="B3872" t="s">
        <v>17</v>
      </c>
      <c r="C3872" t="s">
        <v>23</v>
      </c>
      <c r="D3872">
        <v>656632</v>
      </c>
    </row>
    <row r="3873" spans="1:4" x14ac:dyDescent="0.3">
      <c r="A3873" t="s">
        <v>20</v>
      </c>
      <c r="B3873" t="s">
        <v>17</v>
      </c>
      <c r="C3873" t="s">
        <v>23</v>
      </c>
      <c r="D3873">
        <v>656699</v>
      </c>
    </row>
    <row r="3874" spans="1:4" x14ac:dyDescent="0.3">
      <c r="A3874" t="s">
        <v>20</v>
      </c>
      <c r="B3874" t="s">
        <v>17</v>
      </c>
      <c r="C3874" t="s">
        <v>23</v>
      </c>
      <c r="D3874">
        <v>656726</v>
      </c>
    </row>
    <row r="3875" spans="1:4" x14ac:dyDescent="0.3">
      <c r="A3875" t="s">
        <v>20</v>
      </c>
      <c r="B3875" t="s">
        <v>17</v>
      </c>
      <c r="C3875" t="s">
        <v>23</v>
      </c>
      <c r="D3875">
        <v>656797</v>
      </c>
    </row>
    <row r="3876" spans="1:4" x14ac:dyDescent="0.3">
      <c r="A3876" t="s">
        <v>20</v>
      </c>
      <c r="B3876" t="s">
        <v>17</v>
      </c>
      <c r="C3876" t="s">
        <v>23</v>
      </c>
      <c r="D3876">
        <v>656799</v>
      </c>
    </row>
    <row r="3877" spans="1:4" x14ac:dyDescent="0.3">
      <c r="A3877" t="s">
        <v>20</v>
      </c>
      <c r="B3877" t="s">
        <v>17</v>
      </c>
      <c r="C3877" t="s">
        <v>23</v>
      </c>
      <c r="D3877">
        <v>656839</v>
      </c>
    </row>
    <row r="3878" spans="1:4" x14ac:dyDescent="0.3">
      <c r="A3878" t="s">
        <v>20</v>
      </c>
      <c r="B3878" t="s">
        <v>17</v>
      </c>
      <c r="C3878" t="s">
        <v>23</v>
      </c>
      <c r="D3878">
        <v>656953</v>
      </c>
    </row>
    <row r="3879" spans="1:4" x14ac:dyDescent="0.3">
      <c r="A3879" t="s">
        <v>20</v>
      </c>
      <c r="B3879" t="s">
        <v>17</v>
      </c>
      <c r="C3879" t="s">
        <v>23</v>
      </c>
      <c r="D3879">
        <v>657016</v>
      </c>
    </row>
    <row r="3880" spans="1:4" x14ac:dyDescent="0.3">
      <c r="A3880" t="s">
        <v>20</v>
      </c>
      <c r="B3880" t="s">
        <v>17</v>
      </c>
      <c r="C3880" t="s">
        <v>23</v>
      </c>
      <c r="D3880">
        <v>657101</v>
      </c>
    </row>
    <row r="3881" spans="1:4" x14ac:dyDescent="0.3">
      <c r="A3881" t="s">
        <v>20</v>
      </c>
      <c r="B3881" t="s">
        <v>17</v>
      </c>
      <c r="C3881" t="s">
        <v>23</v>
      </c>
      <c r="D3881">
        <v>657117</v>
      </c>
    </row>
    <row r="3882" spans="1:4" x14ac:dyDescent="0.3">
      <c r="A3882" t="s">
        <v>20</v>
      </c>
      <c r="B3882" t="s">
        <v>17</v>
      </c>
      <c r="C3882" t="s">
        <v>23</v>
      </c>
      <c r="D3882">
        <v>657129</v>
      </c>
    </row>
    <row r="3883" spans="1:4" x14ac:dyDescent="0.3">
      <c r="A3883" t="s">
        <v>20</v>
      </c>
      <c r="B3883" t="s">
        <v>17</v>
      </c>
      <c r="C3883" t="s">
        <v>23</v>
      </c>
      <c r="D3883">
        <v>657164</v>
      </c>
    </row>
    <row r="3884" spans="1:4" x14ac:dyDescent="0.3">
      <c r="A3884" t="s">
        <v>20</v>
      </c>
      <c r="B3884" t="s">
        <v>17</v>
      </c>
      <c r="C3884" t="s">
        <v>23</v>
      </c>
      <c r="D3884">
        <v>657166</v>
      </c>
    </row>
    <row r="3885" spans="1:4" x14ac:dyDescent="0.3">
      <c r="A3885" t="s">
        <v>20</v>
      </c>
      <c r="B3885" t="s">
        <v>17</v>
      </c>
      <c r="C3885" t="s">
        <v>23</v>
      </c>
      <c r="D3885">
        <v>657168</v>
      </c>
    </row>
    <row r="3886" spans="1:4" x14ac:dyDescent="0.3">
      <c r="A3886" t="s">
        <v>20</v>
      </c>
      <c r="B3886" t="s">
        <v>17</v>
      </c>
      <c r="C3886" t="s">
        <v>23</v>
      </c>
      <c r="D3886">
        <v>657170</v>
      </c>
    </row>
    <row r="3887" spans="1:4" x14ac:dyDescent="0.3">
      <c r="A3887" t="s">
        <v>20</v>
      </c>
      <c r="B3887" t="s">
        <v>17</v>
      </c>
      <c r="C3887" t="s">
        <v>23</v>
      </c>
      <c r="D3887">
        <v>657271</v>
      </c>
    </row>
    <row r="3888" spans="1:4" x14ac:dyDescent="0.3">
      <c r="A3888" t="s">
        <v>20</v>
      </c>
      <c r="B3888" t="s">
        <v>17</v>
      </c>
      <c r="C3888" t="s">
        <v>23</v>
      </c>
      <c r="D3888">
        <v>657329</v>
      </c>
    </row>
    <row r="3889" spans="1:4" x14ac:dyDescent="0.3">
      <c r="A3889" t="s">
        <v>20</v>
      </c>
      <c r="B3889" t="s">
        <v>17</v>
      </c>
      <c r="C3889" t="s">
        <v>23</v>
      </c>
      <c r="D3889">
        <v>657489</v>
      </c>
    </row>
    <row r="3890" spans="1:4" x14ac:dyDescent="0.3">
      <c r="A3890" t="s">
        <v>20</v>
      </c>
      <c r="B3890" t="s">
        <v>17</v>
      </c>
      <c r="C3890" t="s">
        <v>23</v>
      </c>
      <c r="D3890">
        <v>657590</v>
      </c>
    </row>
    <row r="3891" spans="1:4" x14ac:dyDescent="0.3">
      <c r="A3891" t="s">
        <v>20</v>
      </c>
      <c r="B3891" t="s">
        <v>17</v>
      </c>
      <c r="C3891" t="s">
        <v>23</v>
      </c>
      <c r="D3891">
        <v>657610</v>
      </c>
    </row>
    <row r="3892" spans="1:4" x14ac:dyDescent="0.3">
      <c r="A3892" t="s">
        <v>20</v>
      </c>
      <c r="B3892" t="s">
        <v>17</v>
      </c>
      <c r="C3892" t="s">
        <v>23</v>
      </c>
      <c r="D3892">
        <v>657699</v>
      </c>
    </row>
    <row r="3893" spans="1:4" x14ac:dyDescent="0.3">
      <c r="A3893" t="s">
        <v>20</v>
      </c>
      <c r="B3893" t="s">
        <v>17</v>
      </c>
      <c r="C3893" t="s">
        <v>23</v>
      </c>
      <c r="D3893">
        <v>658022</v>
      </c>
    </row>
    <row r="3894" spans="1:4" x14ac:dyDescent="0.3">
      <c r="A3894" t="s">
        <v>20</v>
      </c>
      <c r="B3894" t="s">
        <v>17</v>
      </c>
      <c r="C3894" t="s">
        <v>23</v>
      </c>
      <c r="D3894">
        <v>658023</v>
      </c>
    </row>
    <row r="3895" spans="1:4" x14ac:dyDescent="0.3">
      <c r="A3895" t="s">
        <v>20</v>
      </c>
      <c r="B3895" t="s">
        <v>17</v>
      </c>
      <c r="C3895" t="s">
        <v>23</v>
      </c>
      <c r="D3895">
        <v>658025</v>
      </c>
    </row>
    <row r="3896" spans="1:4" x14ac:dyDescent="0.3">
      <c r="A3896" t="s">
        <v>20</v>
      </c>
      <c r="B3896" t="s">
        <v>17</v>
      </c>
      <c r="C3896" t="s">
        <v>23</v>
      </c>
      <c r="D3896">
        <v>658038</v>
      </c>
    </row>
    <row r="3897" spans="1:4" x14ac:dyDescent="0.3">
      <c r="A3897" t="s">
        <v>20</v>
      </c>
      <c r="B3897" t="s">
        <v>17</v>
      </c>
      <c r="C3897" t="s">
        <v>23</v>
      </c>
      <c r="D3897">
        <v>658073</v>
      </c>
    </row>
    <row r="3898" spans="1:4" x14ac:dyDescent="0.3">
      <c r="A3898" t="s">
        <v>20</v>
      </c>
      <c r="B3898" t="s">
        <v>17</v>
      </c>
      <c r="C3898" t="s">
        <v>23</v>
      </c>
      <c r="D3898">
        <v>658124</v>
      </c>
    </row>
    <row r="3899" spans="1:4" x14ac:dyDescent="0.3">
      <c r="A3899" t="s">
        <v>20</v>
      </c>
      <c r="B3899" t="s">
        <v>17</v>
      </c>
      <c r="C3899" t="s">
        <v>23</v>
      </c>
      <c r="D3899">
        <v>658141</v>
      </c>
    </row>
    <row r="3900" spans="1:4" x14ac:dyDescent="0.3">
      <c r="A3900" t="s">
        <v>20</v>
      </c>
      <c r="B3900" t="s">
        <v>17</v>
      </c>
      <c r="C3900" t="s">
        <v>23</v>
      </c>
      <c r="D3900">
        <v>658196</v>
      </c>
    </row>
    <row r="3901" spans="1:4" x14ac:dyDescent="0.3">
      <c r="A3901" t="s">
        <v>20</v>
      </c>
      <c r="B3901" t="s">
        <v>17</v>
      </c>
      <c r="C3901" t="s">
        <v>23</v>
      </c>
      <c r="D3901">
        <v>658243</v>
      </c>
    </row>
    <row r="3902" spans="1:4" x14ac:dyDescent="0.3">
      <c r="A3902" t="s">
        <v>20</v>
      </c>
      <c r="B3902" t="s">
        <v>17</v>
      </c>
      <c r="C3902" t="s">
        <v>23</v>
      </c>
      <c r="D3902">
        <v>658299</v>
      </c>
    </row>
    <row r="3903" spans="1:4" x14ac:dyDescent="0.3">
      <c r="A3903" t="s">
        <v>20</v>
      </c>
      <c r="B3903" t="s">
        <v>17</v>
      </c>
      <c r="C3903" t="s">
        <v>23</v>
      </c>
      <c r="D3903">
        <v>658342</v>
      </c>
    </row>
    <row r="3904" spans="1:4" x14ac:dyDescent="0.3">
      <c r="A3904" t="s">
        <v>20</v>
      </c>
      <c r="B3904" t="s">
        <v>17</v>
      </c>
      <c r="C3904" t="s">
        <v>23</v>
      </c>
      <c r="D3904">
        <v>658353</v>
      </c>
    </row>
    <row r="3905" spans="1:4" x14ac:dyDescent="0.3">
      <c r="A3905" t="s">
        <v>20</v>
      </c>
      <c r="B3905" t="s">
        <v>17</v>
      </c>
      <c r="C3905" t="s">
        <v>23</v>
      </c>
      <c r="D3905">
        <v>658416</v>
      </c>
    </row>
    <row r="3906" spans="1:4" x14ac:dyDescent="0.3">
      <c r="A3906" t="s">
        <v>20</v>
      </c>
      <c r="B3906" t="s">
        <v>17</v>
      </c>
      <c r="C3906" t="s">
        <v>23</v>
      </c>
      <c r="D3906">
        <v>658495</v>
      </c>
    </row>
    <row r="3907" spans="1:4" x14ac:dyDescent="0.3">
      <c r="A3907" t="s">
        <v>20</v>
      </c>
      <c r="B3907" t="s">
        <v>17</v>
      </c>
      <c r="C3907" t="s">
        <v>23</v>
      </c>
      <c r="D3907">
        <v>658498</v>
      </c>
    </row>
    <row r="3908" spans="1:4" x14ac:dyDescent="0.3">
      <c r="A3908" t="s">
        <v>20</v>
      </c>
      <c r="B3908" t="s">
        <v>17</v>
      </c>
      <c r="C3908" t="s">
        <v>23</v>
      </c>
      <c r="D3908">
        <v>658514</v>
      </c>
    </row>
    <row r="3909" spans="1:4" x14ac:dyDescent="0.3">
      <c r="A3909" t="s">
        <v>20</v>
      </c>
      <c r="B3909" t="s">
        <v>17</v>
      </c>
      <c r="C3909" t="s">
        <v>23</v>
      </c>
      <c r="D3909">
        <v>658517</v>
      </c>
    </row>
    <row r="3910" spans="1:4" x14ac:dyDescent="0.3">
      <c r="A3910" t="s">
        <v>20</v>
      </c>
      <c r="B3910" t="s">
        <v>17</v>
      </c>
      <c r="C3910" t="s">
        <v>23</v>
      </c>
      <c r="D3910">
        <v>658549</v>
      </c>
    </row>
    <row r="3911" spans="1:4" x14ac:dyDescent="0.3">
      <c r="A3911" t="s">
        <v>20</v>
      </c>
      <c r="B3911" t="s">
        <v>17</v>
      </c>
      <c r="C3911" t="s">
        <v>23</v>
      </c>
      <c r="D3911">
        <v>658551</v>
      </c>
    </row>
    <row r="3912" spans="1:4" x14ac:dyDescent="0.3">
      <c r="A3912" t="s">
        <v>20</v>
      </c>
      <c r="B3912" t="s">
        <v>17</v>
      </c>
      <c r="C3912" t="s">
        <v>23</v>
      </c>
      <c r="D3912">
        <v>658562</v>
      </c>
    </row>
    <row r="3913" spans="1:4" x14ac:dyDescent="0.3">
      <c r="A3913" t="s">
        <v>20</v>
      </c>
      <c r="B3913" t="s">
        <v>17</v>
      </c>
      <c r="C3913" t="s">
        <v>23</v>
      </c>
      <c r="D3913">
        <v>658793</v>
      </c>
    </row>
    <row r="3914" spans="1:4" x14ac:dyDescent="0.3">
      <c r="A3914" t="s">
        <v>20</v>
      </c>
      <c r="B3914" t="s">
        <v>17</v>
      </c>
      <c r="C3914" t="s">
        <v>23</v>
      </c>
      <c r="D3914">
        <v>658818</v>
      </c>
    </row>
    <row r="3915" spans="1:4" x14ac:dyDescent="0.3">
      <c r="A3915" t="s">
        <v>20</v>
      </c>
      <c r="B3915" t="s">
        <v>17</v>
      </c>
      <c r="C3915" t="s">
        <v>23</v>
      </c>
      <c r="D3915">
        <v>658843</v>
      </c>
    </row>
    <row r="3916" spans="1:4" x14ac:dyDescent="0.3">
      <c r="A3916" t="s">
        <v>20</v>
      </c>
      <c r="B3916" t="s">
        <v>17</v>
      </c>
      <c r="C3916" t="s">
        <v>23</v>
      </c>
      <c r="D3916">
        <v>658887</v>
      </c>
    </row>
    <row r="3917" spans="1:4" x14ac:dyDescent="0.3">
      <c r="A3917" t="s">
        <v>20</v>
      </c>
      <c r="B3917" t="s">
        <v>17</v>
      </c>
      <c r="C3917" t="s">
        <v>23</v>
      </c>
      <c r="D3917">
        <v>658933</v>
      </c>
    </row>
    <row r="3918" spans="1:4" x14ac:dyDescent="0.3">
      <c r="A3918" t="s">
        <v>20</v>
      </c>
      <c r="B3918" t="s">
        <v>17</v>
      </c>
      <c r="C3918" t="s">
        <v>23</v>
      </c>
      <c r="D3918">
        <v>658992</v>
      </c>
    </row>
    <row r="3919" spans="1:4" x14ac:dyDescent="0.3">
      <c r="A3919" t="s">
        <v>20</v>
      </c>
      <c r="B3919" t="s">
        <v>17</v>
      </c>
      <c r="C3919" t="s">
        <v>23</v>
      </c>
      <c r="D3919">
        <v>659518</v>
      </c>
    </row>
    <row r="3920" spans="1:4" x14ac:dyDescent="0.3">
      <c r="A3920" t="s">
        <v>20</v>
      </c>
      <c r="B3920" t="s">
        <v>17</v>
      </c>
      <c r="C3920" t="s">
        <v>23</v>
      </c>
      <c r="D3920">
        <v>659529</v>
      </c>
    </row>
    <row r="3921" spans="1:4" x14ac:dyDescent="0.3">
      <c r="A3921" t="s">
        <v>20</v>
      </c>
      <c r="B3921" t="s">
        <v>17</v>
      </c>
      <c r="C3921" t="s">
        <v>23</v>
      </c>
      <c r="D3921">
        <v>659588</v>
      </c>
    </row>
    <row r="3922" spans="1:4" x14ac:dyDescent="0.3">
      <c r="A3922" t="s">
        <v>20</v>
      </c>
      <c r="B3922" t="s">
        <v>17</v>
      </c>
      <c r="C3922" t="s">
        <v>23</v>
      </c>
      <c r="D3922">
        <v>659590</v>
      </c>
    </row>
    <row r="3923" spans="1:4" x14ac:dyDescent="0.3">
      <c r="A3923" t="s">
        <v>20</v>
      </c>
      <c r="B3923" t="s">
        <v>17</v>
      </c>
      <c r="C3923" t="s">
        <v>23</v>
      </c>
      <c r="D3923">
        <v>659633</v>
      </c>
    </row>
    <row r="3924" spans="1:4" x14ac:dyDescent="0.3">
      <c r="A3924" t="s">
        <v>20</v>
      </c>
      <c r="B3924" t="s">
        <v>17</v>
      </c>
      <c r="C3924" t="s">
        <v>23</v>
      </c>
      <c r="D3924">
        <v>659647</v>
      </c>
    </row>
    <row r="3925" spans="1:4" x14ac:dyDescent="0.3">
      <c r="A3925" t="s">
        <v>20</v>
      </c>
      <c r="B3925" t="s">
        <v>17</v>
      </c>
      <c r="C3925" t="s">
        <v>23</v>
      </c>
      <c r="D3925">
        <v>659848</v>
      </c>
    </row>
    <row r="3926" spans="1:4" x14ac:dyDescent="0.3">
      <c r="A3926" t="s">
        <v>20</v>
      </c>
      <c r="B3926" t="s">
        <v>17</v>
      </c>
      <c r="C3926" t="s">
        <v>23</v>
      </c>
      <c r="D3926">
        <v>659859</v>
      </c>
    </row>
    <row r="3927" spans="1:4" x14ac:dyDescent="0.3">
      <c r="A3927" t="s">
        <v>20</v>
      </c>
      <c r="B3927" t="s">
        <v>17</v>
      </c>
      <c r="C3927" t="s">
        <v>23</v>
      </c>
      <c r="D3927">
        <v>660111</v>
      </c>
    </row>
    <row r="3928" spans="1:4" x14ac:dyDescent="0.3">
      <c r="A3928" t="s">
        <v>20</v>
      </c>
      <c r="B3928" t="s">
        <v>17</v>
      </c>
      <c r="C3928" t="s">
        <v>23</v>
      </c>
      <c r="D3928">
        <v>660176</v>
      </c>
    </row>
    <row r="3929" spans="1:4" x14ac:dyDescent="0.3">
      <c r="A3929" t="s">
        <v>20</v>
      </c>
      <c r="B3929" t="s">
        <v>17</v>
      </c>
      <c r="C3929" t="s">
        <v>23</v>
      </c>
      <c r="D3929">
        <v>660212</v>
      </c>
    </row>
    <row r="3930" spans="1:4" x14ac:dyDescent="0.3">
      <c r="A3930" t="s">
        <v>20</v>
      </c>
      <c r="B3930" t="s">
        <v>17</v>
      </c>
      <c r="C3930" t="s">
        <v>23</v>
      </c>
      <c r="D3930">
        <v>660228</v>
      </c>
    </row>
    <row r="3931" spans="1:4" x14ac:dyDescent="0.3">
      <c r="A3931" t="s">
        <v>20</v>
      </c>
      <c r="B3931" t="s">
        <v>17</v>
      </c>
      <c r="C3931" t="s">
        <v>23</v>
      </c>
      <c r="D3931">
        <v>660296</v>
      </c>
    </row>
    <row r="3932" spans="1:4" x14ac:dyDescent="0.3">
      <c r="A3932" t="s">
        <v>20</v>
      </c>
      <c r="B3932" t="s">
        <v>17</v>
      </c>
      <c r="C3932" t="s">
        <v>23</v>
      </c>
      <c r="D3932">
        <v>660327</v>
      </c>
    </row>
    <row r="3933" spans="1:4" x14ac:dyDescent="0.3">
      <c r="A3933" t="s">
        <v>20</v>
      </c>
      <c r="B3933" t="s">
        <v>17</v>
      </c>
      <c r="C3933" t="s">
        <v>23</v>
      </c>
      <c r="D3933">
        <v>660389</v>
      </c>
    </row>
    <row r="3934" spans="1:4" x14ac:dyDescent="0.3">
      <c r="A3934" t="s">
        <v>20</v>
      </c>
      <c r="B3934" t="s">
        <v>17</v>
      </c>
      <c r="C3934" t="s">
        <v>23</v>
      </c>
      <c r="D3934">
        <v>660393</v>
      </c>
    </row>
    <row r="3935" spans="1:4" x14ac:dyDescent="0.3">
      <c r="A3935" t="s">
        <v>20</v>
      </c>
      <c r="B3935" t="s">
        <v>17</v>
      </c>
      <c r="C3935" t="s">
        <v>23</v>
      </c>
      <c r="D3935">
        <v>660403</v>
      </c>
    </row>
    <row r="3936" spans="1:4" x14ac:dyDescent="0.3">
      <c r="A3936" t="s">
        <v>20</v>
      </c>
      <c r="B3936" t="s">
        <v>17</v>
      </c>
      <c r="C3936" t="s">
        <v>23</v>
      </c>
      <c r="D3936">
        <v>660437</v>
      </c>
    </row>
    <row r="3937" spans="1:4" x14ac:dyDescent="0.3">
      <c r="A3937" t="s">
        <v>20</v>
      </c>
      <c r="B3937" t="s">
        <v>17</v>
      </c>
      <c r="C3937" t="s">
        <v>23</v>
      </c>
      <c r="D3937">
        <v>660507</v>
      </c>
    </row>
    <row r="3938" spans="1:4" x14ac:dyDescent="0.3">
      <c r="A3938" t="s">
        <v>20</v>
      </c>
      <c r="B3938" t="s">
        <v>17</v>
      </c>
      <c r="C3938" t="s">
        <v>23</v>
      </c>
      <c r="D3938">
        <v>660509</v>
      </c>
    </row>
    <row r="3939" spans="1:4" x14ac:dyDescent="0.3">
      <c r="A3939" t="s">
        <v>20</v>
      </c>
      <c r="B3939" t="s">
        <v>17</v>
      </c>
      <c r="C3939" t="s">
        <v>23</v>
      </c>
      <c r="D3939">
        <v>660535</v>
      </c>
    </row>
    <row r="3940" spans="1:4" x14ac:dyDescent="0.3">
      <c r="A3940" t="s">
        <v>20</v>
      </c>
      <c r="B3940" t="s">
        <v>17</v>
      </c>
      <c r="C3940" t="s">
        <v>23</v>
      </c>
      <c r="D3940">
        <v>660547</v>
      </c>
    </row>
    <row r="3941" spans="1:4" x14ac:dyDescent="0.3">
      <c r="A3941" t="s">
        <v>20</v>
      </c>
      <c r="B3941" t="s">
        <v>17</v>
      </c>
      <c r="C3941" t="s">
        <v>23</v>
      </c>
      <c r="D3941">
        <v>660757</v>
      </c>
    </row>
    <row r="3942" spans="1:4" x14ac:dyDescent="0.3">
      <c r="A3942" t="s">
        <v>20</v>
      </c>
      <c r="B3942" t="s">
        <v>17</v>
      </c>
      <c r="C3942" t="s">
        <v>23</v>
      </c>
      <c r="D3942">
        <v>660809</v>
      </c>
    </row>
    <row r="3943" spans="1:4" x14ac:dyDescent="0.3">
      <c r="A3943" t="s">
        <v>20</v>
      </c>
      <c r="B3943" t="s">
        <v>17</v>
      </c>
      <c r="C3943" t="s">
        <v>23</v>
      </c>
      <c r="D3943">
        <v>660870</v>
      </c>
    </row>
    <row r="3944" spans="1:4" x14ac:dyDescent="0.3">
      <c r="A3944" t="s">
        <v>20</v>
      </c>
      <c r="B3944" t="s">
        <v>17</v>
      </c>
      <c r="C3944" t="s">
        <v>23</v>
      </c>
      <c r="D3944">
        <v>660927</v>
      </c>
    </row>
    <row r="3945" spans="1:4" x14ac:dyDescent="0.3">
      <c r="A3945" t="s">
        <v>20</v>
      </c>
      <c r="B3945" t="s">
        <v>17</v>
      </c>
      <c r="C3945" t="s">
        <v>23</v>
      </c>
      <c r="D3945">
        <v>661031</v>
      </c>
    </row>
    <row r="3946" spans="1:4" x14ac:dyDescent="0.3">
      <c r="A3946" t="s">
        <v>20</v>
      </c>
      <c r="B3946" t="s">
        <v>17</v>
      </c>
      <c r="C3946" t="s">
        <v>23</v>
      </c>
      <c r="D3946">
        <v>661072</v>
      </c>
    </row>
    <row r="3947" spans="1:4" x14ac:dyDescent="0.3">
      <c r="A3947" t="s">
        <v>20</v>
      </c>
      <c r="B3947" t="s">
        <v>17</v>
      </c>
      <c r="C3947" t="s">
        <v>23</v>
      </c>
      <c r="D3947">
        <v>661080</v>
      </c>
    </row>
    <row r="3948" spans="1:4" x14ac:dyDescent="0.3">
      <c r="A3948" t="s">
        <v>20</v>
      </c>
      <c r="B3948" t="s">
        <v>17</v>
      </c>
      <c r="C3948" t="s">
        <v>23</v>
      </c>
      <c r="D3948">
        <v>661126</v>
      </c>
    </row>
    <row r="3949" spans="1:4" x14ac:dyDescent="0.3">
      <c r="A3949" t="s">
        <v>20</v>
      </c>
      <c r="B3949" t="s">
        <v>17</v>
      </c>
      <c r="C3949" t="s">
        <v>23</v>
      </c>
      <c r="D3949">
        <v>661129</v>
      </c>
    </row>
    <row r="3950" spans="1:4" x14ac:dyDescent="0.3">
      <c r="A3950" t="s">
        <v>20</v>
      </c>
      <c r="B3950" t="s">
        <v>17</v>
      </c>
      <c r="C3950" t="s">
        <v>23</v>
      </c>
      <c r="D3950">
        <v>661131</v>
      </c>
    </row>
    <row r="3951" spans="1:4" x14ac:dyDescent="0.3">
      <c r="A3951" t="s">
        <v>20</v>
      </c>
      <c r="B3951" t="s">
        <v>17</v>
      </c>
      <c r="C3951" t="s">
        <v>23</v>
      </c>
      <c r="D3951">
        <v>661154</v>
      </c>
    </row>
    <row r="3952" spans="1:4" x14ac:dyDescent="0.3">
      <c r="A3952" t="s">
        <v>20</v>
      </c>
      <c r="B3952" t="s">
        <v>17</v>
      </c>
      <c r="C3952" t="s">
        <v>23</v>
      </c>
      <c r="D3952">
        <v>661189</v>
      </c>
    </row>
    <row r="3953" spans="1:4" x14ac:dyDescent="0.3">
      <c r="A3953" t="s">
        <v>20</v>
      </c>
      <c r="B3953" t="s">
        <v>17</v>
      </c>
      <c r="C3953" t="s">
        <v>23</v>
      </c>
      <c r="D3953">
        <v>661252</v>
      </c>
    </row>
    <row r="3954" spans="1:4" x14ac:dyDescent="0.3">
      <c r="A3954" t="s">
        <v>20</v>
      </c>
      <c r="B3954" t="s">
        <v>17</v>
      </c>
      <c r="C3954" t="s">
        <v>23</v>
      </c>
      <c r="D3954">
        <v>661302</v>
      </c>
    </row>
    <row r="3955" spans="1:4" x14ac:dyDescent="0.3">
      <c r="A3955" t="s">
        <v>20</v>
      </c>
      <c r="B3955" t="s">
        <v>17</v>
      </c>
      <c r="C3955" t="s">
        <v>23</v>
      </c>
      <c r="D3955">
        <v>661361</v>
      </c>
    </row>
    <row r="3956" spans="1:4" x14ac:dyDescent="0.3">
      <c r="A3956" t="s">
        <v>20</v>
      </c>
      <c r="B3956" t="s">
        <v>17</v>
      </c>
      <c r="C3956" t="s">
        <v>23</v>
      </c>
      <c r="D3956">
        <v>661411</v>
      </c>
    </row>
    <row r="3957" spans="1:4" x14ac:dyDescent="0.3">
      <c r="A3957" t="s">
        <v>20</v>
      </c>
      <c r="B3957" t="s">
        <v>17</v>
      </c>
      <c r="C3957" t="s">
        <v>23</v>
      </c>
      <c r="D3957">
        <v>661526</v>
      </c>
    </row>
    <row r="3958" spans="1:4" x14ac:dyDescent="0.3">
      <c r="A3958" t="s">
        <v>20</v>
      </c>
      <c r="B3958" t="s">
        <v>17</v>
      </c>
      <c r="C3958" t="s">
        <v>23</v>
      </c>
      <c r="D3958">
        <v>661609</v>
      </c>
    </row>
    <row r="3959" spans="1:4" x14ac:dyDescent="0.3">
      <c r="A3959" t="s">
        <v>20</v>
      </c>
      <c r="B3959" t="s">
        <v>17</v>
      </c>
      <c r="C3959" t="s">
        <v>23</v>
      </c>
      <c r="D3959">
        <v>661630</v>
      </c>
    </row>
    <row r="3960" spans="1:4" x14ac:dyDescent="0.3">
      <c r="A3960" t="s">
        <v>20</v>
      </c>
      <c r="B3960" t="s">
        <v>17</v>
      </c>
      <c r="C3960" t="s">
        <v>23</v>
      </c>
      <c r="D3960">
        <v>661776</v>
      </c>
    </row>
    <row r="3961" spans="1:4" x14ac:dyDescent="0.3">
      <c r="A3961" t="s">
        <v>20</v>
      </c>
      <c r="B3961" t="s">
        <v>17</v>
      </c>
      <c r="C3961" t="s">
        <v>23</v>
      </c>
      <c r="D3961">
        <v>661833</v>
      </c>
    </row>
    <row r="3962" spans="1:4" x14ac:dyDescent="0.3">
      <c r="A3962" t="s">
        <v>20</v>
      </c>
      <c r="B3962" t="s">
        <v>17</v>
      </c>
      <c r="C3962" t="s">
        <v>23</v>
      </c>
      <c r="D3962">
        <v>661898</v>
      </c>
    </row>
    <row r="3963" spans="1:4" x14ac:dyDescent="0.3">
      <c r="A3963" t="s">
        <v>20</v>
      </c>
      <c r="B3963" t="s">
        <v>17</v>
      </c>
      <c r="C3963" t="s">
        <v>23</v>
      </c>
      <c r="D3963">
        <v>662006</v>
      </c>
    </row>
    <row r="3964" spans="1:4" x14ac:dyDescent="0.3">
      <c r="A3964" t="s">
        <v>20</v>
      </c>
      <c r="B3964" t="s">
        <v>17</v>
      </c>
      <c r="C3964" t="s">
        <v>23</v>
      </c>
      <c r="D3964">
        <v>662009</v>
      </c>
    </row>
    <row r="3965" spans="1:4" x14ac:dyDescent="0.3">
      <c r="A3965" t="s">
        <v>20</v>
      </c>
      <c r="B3965" t="s">
        <v>17</v>
      </c>
      <c r="C3965" t="s">
        <v>23</v>
      </c>
      <c r="D3965">
        <v>662048</v>
      </c>
    </row>
    <row r="3966" spans="1:4" x14ac:dyDescent="0.3">
      <c r="A3966" t="s">
        <v>20</v>
      </c>
      <c r="B3966" t="s">
        <v>17</v>
      </c>
      <c r="C3966" t="s">
        <v>23</v>
      </c>
      <c r="D3966">
        <v>662203</v>
      </c>
    </row>
    <row r="3967" spans="1:4" x14ac:dyDescent="0.3">
      <c r="A3967" t="s">
        <v>20</v>
      </c>
      <c r="B3967" t="s">
        <v>17</v>
      </c>
      <c r="C3967" t="s">
        <v>23</v>
      </c>
      <c r="D3967">
        <v>662317</v>
      </c>
    </row>
    <row r="3968" spans="1:4" x14ac:dyDescent="0.3">
      <c r="A3968" t="s">
        <v>20</v>
      </c>
      <c r="B3968" t="s">
        <v>17</v>
      </c>
      <c r="C3968" t="s">
        <v>23</v>
      </c>
      <c r="D3968">
        <v>662482</v>
      </c>
    </row>
    <row r="3969" spans="1:4" x14ac:dyDescent="0.3">
      <c r="A3969" t="s">
        <v>20</v>
      </c>
      <c r="B3969" t="s">
        <v>17</v>
      </c>
      <c r="C3969" t="s">
        <v>23</v>
      </c>
      <c r="D3969">
        <v>662495</v>
      </c>
    </row>
    <row r="3970" spans="1:4" x14ac:dyDescent="0.3">
      <c r="A3970" t="s">
        <v>20</v>
      </c>
      <c r="B3970" t="s">
        <v>17</v>
      </c>
      <c r="C3970" t="s">
        <v>23</v>
      </c>
      <c r="D3970">
        <v>662538</v>
      </c>
    </row>
    <row r="3971" spans="1:4" x14ac:dyDescent="0.3">
      <c r="A3971" t="s">
        <v>20</v>
      </c>
      <c r="B3971" t="s">
        <v>17</v>
      </c>
      <c r="C3971" t="s">
        <v>23</v>
      </c>
      <c r="D3971">
        <v>662548</v>
      </c>
    </row>
    <row r="3972" spans="1:4" x14ac:dyDescent="0.3">
      <c r="A3972" t="s">
        <v>20</v>
      </c>
      <c r="B3972" t="s">
        <v>17</v>
      </c>
      <c r="C3972" t="s">
        <v>23</v>
      </c>
      <c r="D3972">
        <v>662631</v>
      </c>
    </row>
    <row r="3973" spans="1:4" x14ac:dyDescent="0.3">
      <c r="A3973" t="s">
        <v>20</v>
      </c>
      <c r="B3973" t="s">
        <v>17</v>
      </c>
      <c r="C3973" t="s">
        <v>23</v>
      </c>
      <c r="D3973">
        <v>662805</v>
      </c>
    </row>
    <row r="3974" spans="1:4" x14ac:dyDescent="0.3">
      <c r="A3974" t="s">
        <v>20</v>
      </c>
      <c r="B3974" t="s">
        <v>17</v>
      </c>
      <c r="C3974" t="s">
        <v>23</v>
      </c>
      <c r="D3974">
        <v>662865</v>
      </c>
    </row>
    <row r="3975" spans="1:4" x14ac:dyDescent="0.3">
      <c r="A3975" t="s">
        <v>20</v>
      </c>
      <c r="B3975" t="s">
        <v>17</v>
      </c>
      <c r="C3975" t="s">
        <v>23</v>
      </c>
      <c r="D3975">
        <v>662967</v>
      </c>
    </row>
    <row r="3976" spans="1:4" x14ac:dyDescent="0.3">
      <c r="A3976" t="s">
        <v>20</v>
      </c>
      <c r="B3976" t="s">
        <v>17</v>
      </c>
      <c r="C3976" t="s">
        <v>23</v>
      </c>
      <c r="D3976">
        <v>663030</v>
      </c>
    </row>
    <row r="3977" spans="1:4" x14ac:dyDescent="0.3">
      <c r="A3977" t="s">
        <v>20</v>
      </c>
      <c r="B3977" t="s">
        <v>17</v>
      </c>
      <c r="C3977" t="s">
        <v>23</v>
      </c>
      <c r="D3977">
        <v>663236</v>
      </c>
    </row>
    <row r="3978" spans="1:4" x14ac:dyDescent="0.3">
      <c r="A3978" t="s">
        <v>20</v>
      </c>
      <c r="B3978" t="s">
        <v>17</v>
      </c>
      <c r="C3978" t="s">
        <v>23</v>
      </c>
      <c r="D3978">
        <v>663341</v>
      </c>
    </row>
    <row r="3979" spans="1:4" x14ac:dyDescent="0.3">
      <c r="A3979" t="s">
        <v>20</v>
      </c>
      <c r="B3979" t="s">
        <v>17</v>
      </c>
      <c r="C3979" t="s">
        <v>23</v>
      </c>
      <c r="D3979">
        <v>663396</v>
      </c>
    </row>
    <row r="3980" spans="1:4" x14ac:dyDescent="0.3">
      <c r="A3980" t="s">
        <v>20</v>
      </c>
      <c r="B3980" t="s">
        <v>17</v>
      </c>
      <c r="C3980" t="s">
        <v>23</v>
      </c>
      <c r="D3980">
        <v>663568</v>
      </c>
    </row>
    <row r="3981" spans="1:4" x14ac:dyDescent="0.3">
      <c r="A3981" t="s">
        <v>20</v>
      </c>
      <c r="B3981" t="s">
        <v>17</v>
      </c>
      <c r="C3981" t="s">
        <v>23</v>
      </c>
      <c r="D3981">
        <v>663618</v>
      </c>
    </row>
    <row r="3982" spans="1:4" x14ac:dyDescent="0.3">
      <c r="A3982" t="s">
        <v>20</v>
      </c>
      <c r="B3982" t="s">
        <v>17</v>
      </c>
      <c r="C3982" t="s">
        <v>23</v>
      </c>
      <c r="D3982">
        <v>663655</v>
      </c>
    </row>
    <row r="3983" spans="1:4" x14ac:dyDescent="0.3">
      <c r="A3983" t="s">
        <v>20</v>
      </c>
      <c r="B3983" t="s">
        <v>17</v>
      </c>
      <c r="C3983" t="s">
        <v>23</v>
      </c>
      <c r="D3983">
        <v>663704</v>
      </c>
    </row>
    <row r="3984" spans="1:4" x14ac:dyDescent="0.3">
      <c r="A3984" t="s">
        <v>20</v>
      </c>
      <c r="B3984" t="s">
        <v>17</v>
      </c>
      <c r="C3984" t="s">
        <v>23</v>
      </c>
      <c r="D3984">
        <v>663720</v>
      </c>
    </row>
    <row r="3985" spans="1:4" x14ac:dyDescent="0.3">
      <c r="A3985" t="s">
        <v>20</v>
      </c>
      <c r="B3985" t="s">
        <v>17</v>
      </c>
      <c r="C3985" t="s">
        <v>23</v>
      </c>
      <c r="D3985">
        <v>663923</v>
      </c>
    </row>
    <row r="3986" spans="1:4" x14ac:dyDescent="0.3">
      <c r="A3986" t="s">
        <v>20</v>
      </c>
      <c r="B3986" t="s">
        <v>17</v>
      </c>
      <c r="C3986" t="s">
        <v>23</v>
      </c>
      <c r="D3986">
        <v>663969</v>
      </c>
    </row>
    <row r="3987" spans="1:4" x14ac:dyDescent="0.3">
      <c r="A3987" t="s">
        <v>20</v>
      </c>
      <c r="B3987" t="s">
        <v>17</v>
      </c>
      <c r="C3987" t="s">
        <v>23</v>
      </c>
      <c r="D3987">
        <v>663982</v>
      </c>
    </row>
    <row r="3988" spans="1:4" x14ac:dyDescent="0.3">
      <c r="A3988" t="s">
        <v>20</v>
      </c>
      <c r="B3988" t="s">
        <v>17</v>
      </c>
      <c r="C3988" t="s">
        <v>23</v>
      </c>
      <c r="D3988">
        <v>664051</v>
      </c>
    </row>
    <row r="3989" spans="1:4" x14ac:dyDescent="0.3">
      <c r="A3989" t="s">
        <v>20</v>
      </c>
      <c r="B3989" t="s">
        <v>17</v>
      </c>
      <c r="C3989" t="s">
        <v>23</v>
      </c>
      <c r="D3989">
        <v>664091</v>
      </c>
    </row>
    <row r="3990" spans="1:4" x14ac:dyDescent="0.3">
      <c r="A3990" t="s">
        <v>20</v>
      </c>
      <c r="B3990" t="s">
        <v>17</v>
      </c>
      <c r="C3990" t="s">
        <v>23</v>
      </c>
      <c r="D3990">
        <v>664100</v>
      </c>
    </row>
    <row r="3991" spans="1:4" x14ac:dyDescent="0.3">
      <c r="A3991" t="s">
        <v>20</v>
      </c>
      <c r="B3991" t="s">
        <v>17</v>
      </c>
      <c r="C3991" t="s">
        <v>23</v>
      </c>
      <c r="D3991">
        <v>664187</v>
      </c>
    </row>
    <row r="3992" spans="1:4" x14ac:dyDescent="0.3">
      <c r="A3992" t="s">
        <v>20</v>
      </c>
      <c r="B3992" t="s">
        <v>17</v>
      </c>
      <c r="C3992" t="s">
        <v>23</v>
      </c>
      <c r="D3992">
        <v>664346</v>
      </c>
    </row>
    <row r="3993" spans="1:4" x14ac:dyDescent="0.3">
      <c r="A3993" t="s">
        <v>20</v>
      </c>
      <c r="B3993" t="s">
        <v>17</v>
      </c>
      <c r="C3993" t="s">
        <v>23</v>
      </c>
      <c r="D3993">
        <v>664535</v>
      </c>
    </row>
    <row r="3994" spans="1:4" x14ac:dyDescent="0.3">
      <c r="A3994" t="s">
        <v>20</v>
      </c>
      <c r="B3994" t="s">
        <v>17</v>
      </c>
      <c r="C3994" t="s">
        <v>23</v>
      </c>
      <c r="D3994">
        <v>664559</v>
      </c>
    </row>
    <row r="3995" spans="1:4" x14ac:dyDescent="0.3">
      <c r="A3995" t="s">
        <v>20</v>
      </c>
      <c r="B3995" t="s">
        <v>17</v>
      </c>
      <c r="C3995" t="s">
        <v>23</v>
      </c>
      <c r="D3995">
        <v>664572</v>
      </c>
    </row>
    <row r="3996" spans="1:4" x14ac:dyDescent="0.3">
      <c r="A3996" t="s">
        <v>20</v>
      </c>
      <c r="B3996" t="s">
        <v>17</v>
      </c>
      <c r="C3996" t="s">
        <v>23</v>
      </c>
      <c r="D3996">
        <v>664671</v>
      </c>
    </row>
    <row r="3997" spans="1:4" x14ac:dyDescent="0.3">
      <c r="A3997" t="s">
        <v>20</v>
      </c>
      <c r="B3997" t="s">
        <v>17</v>
      </c>
      <c r="C3997" t="s">
        <v>23</v>
      </c>
      <c r="D3997">
        <v>664728</v>
      </c>
    </row>
    <row r="3998" spans="1:4" x14ac:dyDescent="0.3">
      <c r="A3998" t="s">
        <v>20</v>
      </c>
      <c r="B3998" t="s">
        <v>17</v>
      </c>
      <c r="C3998" t="s">
        <v>23</v>
      </c>
      <c r="D3998">
        <v>664802</v>
      </c>
    </row>
    <row r="3999" spans="1:4" x14ac:dyDescent="0.3">
      <c r="A3999" t="s">
        <v>20</v>
      </c>
      <c r="B3999" t="s">
        <v>17</v>
      </c>
      <c r="C3999" t="s">
        <v>23</v>
      </c>
      <c r="D3999">
        <v>664852</v>
      </c>
    </row>
    <row r="4000" spans="1:4" x14ac:dyDescent="0.3">
      <c r="A4000" t="s">
        <v>20</v>
      </c>
      <c r="B4000" t="s">
        <v>17</v>
      </c>
      <c r="C4000" t="s">
        <v>23</v>
      </c>
      <c r="D4000">
        <v>664856</v>
      </c>
    </row>
    <row r="4001" spans="1:4" x14ac:dyDescent="0.3">
      <c r="A4001" t="s">
        <v>20</v>
      </c>
      <c r="B4001" t="s">
        <v>17</v>
      </c>
      <c r="C4001" t="s">
        <v>23</v>
      </c>
      <c r="D4001">
        <v>664886</v>
      </c>
    </row>
    <row r="4002" spans="1:4" x14ac:dyDescent="0.3">
      <c r="A4002" t="s">
        <v>20</v>
      </c>
      <c r="B4002" t="s">
        <v>17</v>
      </c>
      <c r="C4002" t="s">
        <v>23</v>
      </c>
      <c r="D4002">
        <v>664996</v>
      </c>
    </row>
    <row r="4003" spans="1:4" x14ac:dyDescent="0.3">
      <c r="A4003" t="s">
        <v>20</v>
      </c>
      <c r="B4003" t="s">
        <v>17</v>
      </c>
      <c r="C4003" t="s">
        <v>23</v>
      </c>
      <c r="D4003">
        <v>665014</v>
      </c>
    </row>
    <row r="4004" spans="1:4" x14ac:dyDescent="0.3">
      <c r="A4004" t="s">
        <v>20</v>
      </c>
      <c r="B4004" t="s">
        <v>17</v>
      </c>
      <c r="C4004" t="s">
        <v>23</v>
      </c>
      <c r="D4004">
        <v>665058</v>
      </c>
    </row>
    <row r="4005" spans="1:4" x14ac:dyDescent="0.3">
      <c r="A4005" t="s">
        <v>20</v>
      </c>
      <c r="B4005" t="s">
        <v>17</v>
      </c>
      <c r="C4005" t="s">
        <v>23</v>
      </c>
      <c r="D4005">
        <v>665112</v>
      </c>
    </row>
    <row r="4006" spans="1:4" x14ac:dyDescent="0.3">
      <c r="A4006" t="s">
        <v>20</v>
      </c>
      <c r="B4006" t="s">
        <v>17</v>
      </c>
      <c r="C4006" t="s">
        <v>23</v>
      </c>
      <c r="D4006">
        <v>665114</v>
      </c>
    </row>
    <row r="4007" spans="1:4" x14ac:dyDescent="0.3">
      <c r="A4007" t="s">
        <v>20</v>
      </c>
      <c r="B4007" t="s">
        <v>17</v>
      </c>
      <c r="C4007" t="s">
        <v>23</v>
      </c>
      <c r="D4007">
        <v>665118</v>
      </c>
    </row>
    <row r="4008" spans="1:4" x14ac:dyDescent="0.3">
      <c r="A4008" t="s">
        <v>20</v>
      </c>
      <c r="B4008" t="s">
        <v>17</v>
      </c>
      <c r="C4008" t="s">
        <v>23</v>
      </c>
      <c r="D4008">
        <v>665163</v>
      </c>
    </row>
    <row r="4009" spans="1:4" x14ac:dyDescent="0.3">
      <c r="A4009" t="s">
        <v>20</v>
      </c>
      <c r="B4009" t="s">
        <v>17</v>
      </c>
      <c r="C4009" t="s">
        <v>23</v>
      </c>
      <c r="D4009">
        <v>665223</v>
      </c>
    </row>
    <row r="4010" spans="1:4" x14ac:dyDescent="0.3">
      <c r="A4010" t="s">
        <v>20</v>
      </c>
      <c r="B4010" t="s">
        <v>17</v>
      </c>
      <c r="C4010" t="s">
        <v>23</v>
      </c>
      <c r="D4010">
        <v>665268</v>
      </c>
    </row>
    <row r="4011" spans="1:4" x14ac:dyDescent="0.3">
      <c r="A4011" t="s">
        <v>20</v>
      </c>
      <c r="B4011" t="s">
        <v>17</v>
      </c>
      <c r="C4011" t="s">
        <v>23</v>
      </c>
      <c r="D4011">
        <v>665284</v>
      </c>
    </row>
    <row r="4012" spans="1:4" x14ac:dyDescent="0.3">
      <c r="A4012" t="s">
        <v>20</v>
      </c>
      <c r="B4012" t="s">
        <v>17</v>
      </c>
      <c r="C4012" t="s">
        <v>23</v>
      </c>
      <c r="D4012">
        <v>665326</v>
      </c>
    </row>
    <row r="4013" spans="1:4" x14ac:dyDescent="0.3">
      <c r="A4013" t="s">
        <v>20</v>
      </c>
      <c r="B4013" t="s">
        <v>17</v>
      </c>
      <c r="C4013" t="s">
        <v>23</v>
      </c>
      <c r="D4013">
        <v>665427</v>
      </c>
    </row>
    <row r="4014" spans="1:4" x14ac:dyDescent="0.3">
      <c r="A4014" t="s">
        <v>20</v>
      </c>
      <c r="B4014" t="s">
        <v>17</v>
      </c>
      <c r="C4014" t="s">
        <v>23</v>
      </c>
      <c r="D4014">
        <v>665594</v>
      </c>
    </row>
    <row r="4015" spans="1:4" x14ac:dyDescent="0.3">
      <c r="A4015" t="s">
        <v>20</v>
      </c>
      <c r="B4015" t="s">
        <v>17</v>
      </c>
      <c r="C4015" t="s">
        <v>23</v>
      </c>
      <c r="D4015">
        <v>665657</v>
      </c>
    </row>
    <row r="4016" spans="1:4" x14ac:dyDescent="0.3">
      <c r="A4016" t="s">
        <v>20</v>
      </c>
      <c r="B4016" t="s">
        <v>17</v>
      </c>
      <c r="C4016" t="s">
        <v>23</v>
      </c>
      <c r="D4016">
        <v>665658</v>
      </c>
    </row>
    <row r="4017" spans="1:4" x14ac:dyDescent="0.3">
      <c r="A4017" t="s">
        <v>20</v>
      </c>
      <c r="B4017" t="s">
        <v>17</v>
      </c>
      <c r="C4017" t="s">
        <v>23</v>
      </c>
      <c r="D4017">
        <v>665662</v>
      </c>
    </row>
    <row r="4018" spans="1:4" x14ac:dyDescent="0.3">
      <c r="A4018" t="s">
        <v>20</v>
      </c>
      <c r="B4018" t="s">
        <v>17</v>
      </c>
      <c r="C4018" t="s">
        <v>23</v>
      </c>
      <c r="D4018">
        <v>665700</v>
      </c>
    </row>
    <row r="4019" spans="1:4" x14ac:dyDescent="0.3">
      <c r="A4019" t="s">
        <v>20</v>
      </c>
      <c r="B4019" t="s">
        <v>17</v>
      </c>
      <c r="C4019" t="s">
        <v>23</v>
      </c>
      <c r="D4019">
        <v>665708</v>
      </c>
    </row>
    <row r="4020" spans="1:4" x14ac:dyDescent="0.3">
      <c r="A4020" t="s">
        <v>20</v>
      </c>
      <c r="B4020" t="s">
        <v>17</v>
      </c>
      <c r="C4020" t="s">
        <v>23</v>
      </c>
      <c r="D4020">
        <v>665955</v>
      </c>
    </row>
    <row r="4021" spans="1:4" x14ac:dyDescent="0.3">
      <c r="A4021" t="s">
        <v>20</v>
      </c>
      <c r="B4021" t="s">
        <v>17</v>
      </c>
      <c r="C4021" t="s">
        <v>23</v>
      </c>
      <c r="D4021">
        <v>665981</v>
      </c>
    </row>
    <row r="4022" spans="1:4" x14ac:dyDescent="0.3">
      <c r="A4022" t="s">
        <v>20</v>
      </c>
      <c r="B4022" t="s">
        <v>17</v>
      </c>
      <c r="C4022" t="s">
        <v>23</v>
      </c>
      <c r="D4022">
        <v>666084</v>
      </c>
    </row>
    <row r="4023" spans="1:4" x14ac:dyDescent="0.3">
      <c r="A4023" t="s">
        <v>20</v>
      </c>
      <c r="B4023" t="s">
        <v>17</v>
      </c>
      <c r="C4023" t="s">
        <v>23</v>
      </c>
      <c r="D4023">
        <v>666188</v>
      </c>
    </row>
    <row r="4024" spans="1:4" x14ac:dyDescent="0.3">
      <c r="A4024" t="s">
        <v>20</v>
      </c>
      <c r="B4024" t="s">
        <v>17</v>
      </c>
      <c r="C4024" t="s">
        <v>23</v>
      </c>
      <c r="D4024">
        <v>666283</v>
      </c>
    </row>
    <row r="4025" spans="1:4" x14ac:dyDescent="0.3">
      <c r="A4025" t="s">
        <v>20</v>
      </c>
      <c r="B4025" t="s">
        <v>17</v>
      </c>
      <c r="C4025" t="s">
        <v>23</v>
      </c>
      <c r="D4025">
        <v>666285</v>
      </c>
    </row>
    <row r="4026" spans="1:4" x14ac:dyDescent="0.3">
      <c r="A4026" t="s">
        <v>20</v>
      </c>
      <c r="B4026" t="s">
        <v>17</v>
      </c>
      <c r="C4026" t="s">
        <v>23</v>
      </c>
      <c r="D4026">
        <v>666294</v>
      </c>
    </row>
    <row r="4027" spans="1:4" x14ac:dyDescent="0.3">
      <c r="A4027" t="s">
        <v>20</v>
      </c>
      <c r="B4027" t="s">
        <v>17</v>
      </c>
      <c r="C4027" t="s">
        <v>23</v>
      </c>
      <c r="D4027">
        <v>666300</v>
      </c>
    </row>
    <row r="4028" spans="1:4" x14ac:dyDescent="0.3">
      <c r="A4028" t="s">
        <v>20</v>
      </c>
      <c r="B4028" t="s">
        <v>17</v>
      </c>
      <c r="C4028" t="s">
        <v>23</v>
      </c>
      <c r="D4028">
        <v>666397</v>
      </c>
    </row>
    <row r="4029" spans="1:4" x14ac:dyDescent="0.3">
      <c r="A4029" t="s">
        <v>20</v>
      </c>
      <c r="B4029" t="s">
        <v>17</v>
      </c>
      <c r="C4029" t="s">
        <v>23</v>
      </c>
      <c r="D4029">
        <v>666452</v>
      </c>
    </row>
    <row r="4030" spans="1:4" x14ac:dyDescent="0.3">
      <c r="A4030" t="s">
        <v>20</v>
      </c>
      <c r="B4030" t="s">
        <v>17</v>
      </c>
      <c r="C4030" t="s">
        <v>23</v>
      </c>
      <c r="D4030">
        <v>666518</v>
      </c>
    </row>
    <row r="4031" spans="1:4" x14ac:dyDescent="0.3">
      <c r="A4031" t="s">
        <v>20</v>
      </c>
      <c r="B4031" t="s">
        <v>17</v>
      </c>
      <c r="C4031" t="s">
        <v>23</v>
      </c>
      <c r="D4031">
        <v>666563</v>
      </c>
    </row>
    <row r="4032" spans="1:4" x14ac:dyDescent="0.3">
      <c r="A4032" t="s">
        <v>20</v>
      </c>
      <c r="B4032" t="s">
        <v>17</v>
      </c>
      <c r="C4032" t="s">
        <v>23</v>
      </c>
      <c r="D4032">
        <v>666609</v>
      </c>
    </row>
    <row r="4033" spans="1:4" x14ac:dyDescent="0.3">
      <c r="A4033" t="s">
        <v>20</v>
      </c>
      <c r="B4033" t="s">
        <v>17</v>
      </c>
      <c r="C4033" t="s">
        <v>23</v>
      </c>
      <c r="D4033">
        <v>666620</v>
      </c>
    </row>
    <row r="4034" spans="1:4" x14ac:dyDescent="0.3">
      <c r="A4034" t="s">
        <v>20</v>
      </c>
      <c r="B4034" t="s">
        <v>17</v>
      </c>
      <c r="C4034" t="s">
        <v>23</v>
      </c>
      <c r="D4034">
        <v>666627</v>
      </c>
    </row>
    <row r="4035" spans="1:4" x14ac:dyDescent="0.3">
      <c r="A4035" t="s">
        <v>20</v>
      </c>
      <c r="B4035" t="s">
        <v>17</v>
      </c>
      <c r="C4035" t="s">
        <v>23</v>
      </c>
      <c r="D4035">
        <v>666706</v>
      </c>
    </row>
    <row r="4036" spans="1:4" x14ac:dyDescent="0.3">
      <c r="A4036" t="s">
        <v>20</v>
      </c>
      <c r="B4036" t="s">
        <v>17</v>
      </c>
      <c r="C4036" t="s">
        <v>23</v>
      </c>
      <c r="D4036">
        <v>666716</v>
      </c>
    </row>
    <row r="4037" spans="1:4" x14ac:dyDescent="0.3">
      <c r="A4037" t="s">
        <v>20</v>
      </c>
      <c r="B4037" t="s">
        <v>17</v>
      </c>
      <c r="C4037" t="s">
        <v>23</v>
      </c>
      <c r="D4037">
        <v>666723</v>
      </c>
    </row>
    <row r="4038" spans="1:4" x14ac:dyDescent="0.3">
      <c r="A4038" t="s">
        <v>20</v>
      </c>
      <c r="B4038" t="s">
        <v>17</v>
      </c>
      <c r="C4038" t="s">
        <v>23</v>
      </c>
      <c r="D4038">
        <v>666725</v>
      </c>
    </row>
    <row r="4039" spans="1:4" x14ac:dyDescent="0.3">
      <c r="A4039" t="s">
        <v>20</v>
      </c>
      <c r="B4039" t="s">
        <v>17</v>
      </c>
      <c r="C4039" t="s">
        <v>23</v>
      </c>
      <c r="D4039">
        <v>666764</v>
      </c>
    </row>
    <row r="4040" spans="1:4" x14ac:dyDescent="0.3">
      <c r="A4040" t="s">
        <v>20</v>
      </c>
      <c r="B4040" t="s">
        <v>17</v>
      </c>
      <c r="C4040" t="s">
        <v>23</v>
      </c>
      <c r="D4040">
        <v>666813</v>
      </c>
    </row>
    <row r="4041" spans="1:4" x14ac:dyDescent="0.3">
      <c r="A4041" t="s">
        <v>20</v>
      </c>
      <c r="B4041" t="s">
        <v>17</v>
      </c>
      <c r="C4041" t="s">
        <v>23</v>
      </c>
      <c r="D4041">
        <v>666843</v>
      </c>
    </row>
    <row r="4042" spans="1:4" x14ac:dyDescent="0.3">
      <c r="A4042" t="s">
        <v>20</v>
      </c>
      <c r="B4042" t="s">
        <v>17</v>
      </c>
      <c r="C4042" t="s">
        <v>23</v>
      </c>
      <c r="D4042">
        <v>666881</v>
      </c>
    </row>
    <row r="4043" spans="1:4" x14ac:dyDescent="0.3">
      <c r="A4043" t="s">
        <v>20</v>
      </c>
      <c r="B4043" t="s">
        <v>17</v>
      </c>
      <c r="C4043" t="s">
        <v>23</v>
      </c>
      <c r="D4043">
        <v>666924</v>
      </c>
    </row>
    <row r="4044" spans="1:4" x14ac:dyDescent="0.3">
      <c r="A4044" t="s">
        <v>20</v>
      </c>
      <c r="B4044" t="s">
        <v>17</v>
      </c>
      <c r="C4044" t="s">
        <v>23</v>
      </c>
      <c r="D4044">
        <v>666934</v>
      </c>
    </row>
    <row r="4045" spans="1:4" x14ac:dyDescent="0.3">
      <c r="A4045" t="s">
        <v>20</v>
      </c>
      <c r="B4045" t="s">
        <v>17</v>
      </c>
      <c r="C4045" t="s">
        <v>23</v>
      </c>
      <c r="D4045">
        <v>666935</v>
      </c>
    </row>
    <row r="4046" spans="1:4" x14ac:dyDescent="0.3">
      <c r="A4046" t="s">
        <v>20</v>
      </c>
      <c r="B4046" t="s">
        <v>17</v>
      </c>
      <c r="C4046" t="s">
        <v>23</v>
      </c>
      <c r="D4046">
        <v>666943</v>
      </c>
    </row>
    <row r="4047" spans="1:4" x14ac:dyDescent="0.3">
      <c r="A4047" t="s">
        <v>20</v>
      </c>
      <c r="B4047" t="s">
        <v>17</v>
      </c>
      <c r="C4047" t="s">
        <v>23</v>
      </c>
      <c r="D4047">
        <v>666949</v>
      </c>
    </row>
    <row r="4048" spans="1:4" x14ac:dyDescent="0.3">
      <c r="A4048" t="s">
        <v>20</v>
      </c>
      <c r="B4048" t="s">
        <v>17</v>
      </c>
      <c r="C4048" t="s">
        <v>23</v>
      </c>
      <c r="D4048">
        <v>666994</v>
      </c>
    </row>
    <row r="4049" spans="1:4" x14ac:dyDescent="0.3">
      <c r="A4049" t="s">
        <v>20</v>
      </c>
      <c r="B4049" t="s">
        <v>17</v>
      </c>
      <c r="C4049" t="s">
        <v>23</v>
      </c>
      <c r="D4049">
        <v>666996</v>
      </c>
    </row>
    <row r="4050" spans="1:4" x14ac:dyDescent="0.3">
      <c r="A4050" t="s">
        <v>20</v>
      </c>
      <c r="B4050" t="s">
        <v>17</v>
      </c>
      <c r="C4050" t="s">
        <v>23</v>
      </c>
      <c r="D4050">
        <v>667056</v>
      </c>
    </row>
    <row r="4051" spans="1:4" x14ac:dyDescent="0.3">
      <c r="A4051" t="s">
        <v>20</v>
      </c>
      <c r="B4051" t="s">
        <v>17</v>
      </c>
      <c r="C4051" t="s">
        <v>23</v>
      </c>
      <c r="D4051">
        <v>667103</v>
      </c>
    </row>
    <row r="4052" spans="1:4" x14ac:dyDescent="0.3">
      <c r="A4052" t="s">
        <v>20</v>
      </c>
      <c r="B4052" t="s">
        <v>17</v>
      </c>
      <c r="C4052" t="s">
        <v>23</v>
      </c>
      <c r="D4052">
        <v>667190</v>
      </c>
    </row>
    <row r="4053" spans="1:4" x14ac:dyDescent="0.3">
      <c r="A4053" t="s">
        <v>20</v>
      </c>
      <c r="B4053" t="s">
        <v>17</v>
      </c>
      <c r="C4053" t="s">
        <v>23</v>
      </c>
      <c r="D4053">
        <v>667361</v>
      </c>
    </row>
    <row r="4054" spans="1:4" x14ac:dyDescent="0.3">
      <c r="A4054" t="s">
        <v>20</v>
      </c>
      <c r="B4054" t="s">
        <v>17</v>
      </c>
      <c r="C4054" t="s">
        <v>23</v>
      </c>
      <c r="D4054">
        <v>667365</v>
      </c>
    </row>
    <row r="4055" spans="1:4" x14ac:dyDescent="0.3">
      <c r="A4055" t="s">
        <v>20</v>
      </c>
      <c r="B4055" t="s">
        <v>17</v>
      </c>
      <c r="C4055" t="s">
        <v>23</v>
      </c>
      <c r="D4055">
        <v>667408</v>
      </c>
    </row>
    <row r="4056" spans="1:4" x14ac:dyDescent="0.3">
      <c r="A4056" t="s">
        <v>20</v>
      </c>
      <c r="B4056" t="s">
        <v>17</v>
      </c>
      <c r="C4056" t="s">
        <v>23</v>
      </c>
      <c r="D4056">
        <v>667433</v>
      </c>
    </row>
    <row r="4057" spans="1:4" x14ac:dyDescent="0.3">
      <c r="A4057" t="s">
        <v>20</v>
      </c>
      <c r="B4057" t="s">
        <v>17</v>
      </c>
      <c r="C4057" t="s">
        <v>23</v>
      </c>
      <c r="D4057">
        <v>667729</v>
      </c>
    </row>
    <row r="4058" spans="1:4" x14ac:dyDescent="0.3">
      <c r="A4058" t="s">
        <v>20</v>
      </c>
      <c r="B4058" t="s">
        <v>17</v>
      </c>
      <c r="C4058" t="s">
        <v>23</v>
      </c>
      <c r="D4058">
        <v>667791</v>
      </c>
    </row>
    <row r="4059" spans="1:4" x14ac:dyDescent="0.3">
      <c r="A4059" t="s">
        <v>20</v>
      </c>
      <c r="B4059" t="s">
        <v>17</v>
      </c>
      <c r="C4059" t="s">
        <v>23</v>
      </c>
      <c r="D4059">
        <v>667853</v>
      </c>
    </row>
    <row r="4060" spans="1:4" x14ac:dyDescent="0.3">
      <c r="A4060" t="s">
        <v>20</v>
      </c>
      <c r="B4060" t="s">
        <v>17</v>
      </c>
      <c r="C4060" t="s">
        <v>23</v>
      </c>
      <c r="D4060">
        <v>667898</v>
      </c>
    </row>
    <row r="4061" spans="1:4" x14ac:dyDescent="0.3">
      <c r="A4061" t="s">
        <v>20</v>
      </c>
      <c r="B4061" t="s">
        <v>17</v>
      </c>
      <c r="C4061" t="s">
        <v>23</v>
      </c>
      <c r="D4061">
        <v>668002</v>
      </c>
    </row>
    <row r="4062" spans="1:4" x14ac:dyDescent="0.3">
      <c r="A4062" t="s">
        <v>20</v>
      </c>
      <c r="B4062" t="s">
        <v>17</v>
      </c>
      <c r="C4062" t="s">
        <v>23</v>
      </c>
      <c r="D4062">
        <v>668165</v>
      </c>
    </row>
    <row r="4063" spans="1:4" x14ac:dyDescent="0.3">
      <c r="A4063" t="s">
        <v>20</v>
      </c>
      <c r="B4063" t="s">
        <v>17</v>
      </c>
      <c r="C4063" t="s">
        <v>23</v>
      </c>
      <c r="D4063">
        <v>668220</v>
      </c>
    </row>
    <row r="4064" spans="1:4" x14ac:dyDescent="0.3">
      <c r="A4064" t="s">
        <v>20</v>
      </c>
      <c r="B4064" t="s">
        <v>17</v>
      </c>
      <c r="C4064" t="s">
        <v>23</v>
      </c>
      <c r="D4064">
        <v>668229</v>
      </c>
    </row>
    <row r="4065" spans="1:4" x14ac:dyDescent="0.3">
      <c r="A4065" t="s">
        <v>20</v>
      </c>
      <c r="B4065" t="s">
        <v>17</v>
      </c>
      <c r="C4065" t="s">
        <v>23</v>
      </c>
      <c r="D4065">
        <v>668325</v>
      </c>
    </row>
    <row r="4066" spans="1:4" x14ac:dyDescent="0.3">
      <c r="A4066" t="s">
        <v>20</v>
      </c>
      <c r="B4066" t="s">
        <v>17</v>
      </c>
      <c r="C4066" t="s">
        <v>23</v>
      </c>
      <c r="D4066">
        <v>668380</v>
      </c>
    </row>
    <row r="4067" spans="1:4" x14ac:dyDescent="0.3">
      <c r="A4067" t="s">
        <v>20</v>
      </c>
      <c r="B4067" t="s">
        <v>17</v>
      </c>
      <c r="C4067" t="s">
        <v>23</v>
      </c>
      <c r="D4067">
        <v>668445</v>
      </c>
    </row>
    <row r="4068" spans="1:4" x14ac:dyDescent="0.3">
      <c r="A4068" t="s">
        <v>20</v>
      </c>
      <c r="B4068" t="s">
        <v>17</v>
      </c>
      <c r="C4068" t="s">
        <v>23</v>
      </c>
      <c r="D4068">
        <v>668446</v>
      </c>
    </row>
    <row r="4069" spans="1:4" x14ac:dyDescent="0.3">
      <c r="A4069" t="s">
        <v>20</v>
      </c>
      <c r="B4069" t="s">
        <v>17</v>
      </c>
      <c r="C4069" t="s">
        <v>23</v>
      </c>
      <c r="D4069">
        <v>668553</v>
      </c>
    </row>
    <row r="4070" spans="1:4" x14ac:dyDescent="0.3">
      <c r="A4070" t="s">
        <v>20</v>
      </c>
      <c r="B4070" t="s">
        <v>17</v>
      </c>
      <c r="C4070" t="s">
        <v>23</v>
      </c>
      <c r="D4070">
        <v>668604</v>
      </c>
    </row>
    <row r="4071" spans="1:4" x14ac:dyDescent="0.3">
      <c r="A4071" t="s">
        <v>20</v>
      </c>
      <c r="B4071" t="s">
        <v>17</v>
      </c>
      <c r="C4071" t="s">
        <v>23</v>
      </c>
      <c r="D4071">
        <v>668614</v>
      </c>
    </row>
    <row r="4072" spans="1:4" x14ac:dyDescent="0.3">
      <c r="A4072" t="s">
        <v>20</v>
      </c>
      <c r="B4072" t="s">
        <v>17</v>
      </c>
      <c r="C4072" t="s">
        <v>23</v>
      </c>
      <c r="D4072">
        <v>668708</v>
      </c>
    </row>
    <row r="4073" spans="1:4" x14ac:dyDescent="0.3">
      <c r="A4073" t="s">
        <v>20</v>
      </c>
      <c r="B4073" t="s">
        <v>17</v>
      </c>
      <c r="C4073" t="s">
        <v>23</v>
      </c>
      <c r="D4073">
        <v>668866</v>
      </c>
    </row>
    <row r="4074" spans="1:4" x14ac:dyDescent="0.3">
      <c r="A4074" t="s">
        <v>20</v>
      </c>
      <c r="B4074" t="s">
        <v>17</v>
      </c>
      <c r="C4074" t="s">
        <v>23</v>
      </c>
      <c r="D4074">
        <v>668965</v>
      </c>
    </row>
    <row r="4075" spans="1:4" x14ac:dyDescent="0.3">
      <c r="A4075" t="s">
        <v>20</v>
      </c>
      <c r="B4075" t="s">
        <v>17</v>
      </c>
      <c r="C4075" t="s">
        <v>23</v>
      </c>
      <c r="D4075">
        <v>669074</v>
      </c>
    </row>
    <row r="4076" spans="1:4" x14ac:dyDescent="0.3">
      <c r="A4076" t="s">
        <v>20</v>
      </c>
      <c r="B4076" t="s">
        <v>17</v>
      </c>
      <c r="C4076" t="s">
        <v>23</v>
      </c>
      <c r="D4076">
        <v>669201</v>
      </c>
    </row>
    <row r="4077" spans="1:4" x14ac:dyDescent="0.3">
      <c r="A4077" t="s">
        <v>20</v>
      </c>
      <c r="B4077" t="s">
        <v>17</v>
      </c>
      <c r="C4077" t="s">
        <v>23</v>
      </c>
      <c r="D4077">
        <v>669246</v>
      </c>
    </row>
    <row r="4078" spans="1:4" x14ac:dyDescent="0.3">
      <c r="A4078" t="s">
        <v>20</v>
      </c>
      <c r="B4078" t="s">
        <v>17</v>
      </c>
      <c r="C4078" t="s">
        <v>23</v>
      </c>
      <c r="D4078">
        <v>669301</v>
      </c>
    </row>
    <row r="4079" spans="1:4" x14ac:dyDescent="0.3">
      <c r="A4079" t="s">
        <v>20</v>
      </c>
      <c r="B4079" t="s">
        <v>17</v>
      </c>
      <c r="C4079" t="s">
        <v>23</v>
      </c>
      <c r="D4079">
        <v>669608</v>
      </c>
    </row>
    <row r="4080" spans="1:4" x14ac:dyDescent="0.3">
      <c r="A4080" t="s">
        <v>20</v>
      </c>
      <c r="B4080" t="s">
        <v>17</v>
      </c>
      <c r="C4080" t="s">
        <v>23</v>
      </c>
      <c r="D4080">
        <v>669723</v>
      </c>
    </row>
    <row r="4081" spans="1:4" x14ac:dyDescent="0.3">
      <c r="A4081" t="s">
        <v>20</v>
      </c>
      <c r="B4081" t="s">
        <v>17</v>
      </c>
      <c r="C4081" t="s">
        <v>23</v>
      </c>
      <c r="D4081">
        <v>669725</v>
      </c>
    </row>
    <row r="4082" spans="1:4" x14ac:dyDescent="0.3">
      <c r="A4082" t="s">
        <v>20</v>
      </c>
      <c r="B4082" t="s">
        <v>17</v>
      </c>
      <c r="C4082" t="s">
        <v>23</v>
      </c>
      <c r="D4082">
        <v>669777</v>
      </c>
    </row>
    <row r="4083" spans="1:4" x14ac:dyDescent="0.3">
      <c r="A4083" t="s">
        <v>20</v>
      </c>
      <c r="B4083" t="s">
        <v>17</v>
      </c>
      <c r="C4083" t="s">
        <v>23</v>
      </c>
      <c r="D4083">
        <v>669789</v>
      </c>
    </row>
    <row r="4084" spans="1:4" x14ac:dyDescent="0.3">
      <c r="A4084" t="s">
        <v>20</v>
      </c>
      <c r="B4084" t="s">
        <v>17</v>
      </c>
      <c r="C4084" t="s">
        <v>23</v>
      </c>
      <c r="D4084">
        <v>669897</v>
      </c>
    </row>
    <row r="4085" spans="1:4" x14ac:dyDescent="0.3">
      <c r="A4085" t="s">
        <v>20</v>
      </c>
      <c r="B4085" t="s">
        <v>17</v>
      </c>
      <c r="C4085" t="s">
        <v>23</v>
      </c>
      <c r="D4085">
        <v>669902</v>
      </c>
    </row>
    <row r="4086" spans="1:4" x14ac:dyDescent="0.3">
      <c r="A4086" t="s">
        <v>20</v>
      </c>
      <c r="B4086" t="s">
        <v>17</v>
      </c>
      <c r="C4086" t="s">
        <v>23</v>
      </c>
      <c r="D4086">
        <v>669990</v>
      </c>
    </row>
    <row r="4087" spans="1:4" x14ac:dyDescent="0.3">
      <c r="A4087" t="s">
        <v>20</v>
      </c>
      <c r="B4087" t="s">
        <v>17</v>
      </c>
      <c r="C4087" t="s">
        <v>23</v>
      </c>
      <c r="D4087">
        <v>670005</v>
      </c>
    </row>
    <row r="4088" spans="1:4" x14ac:dyDescent="0.3">
      <c r="A4088" t="s">
        <v>20</v>
      </c>
      <c r="B4088" t="s">
        <v>17</v>
      </c>
      <c r="C4088" t="s">
        <v>23</v>
      </c>
      <c r="D4088">
        <v>670088</v>
      </c>
    </row>
    <row r="4089" spans="1:4" x14ac:dyDescent="0.3">
      <c r="A4089" t="s">
        <v>20</v>
      </c>
      <c r="B4089" t="s">
        <v>17</v>
      </c>
      <c r="C4089" t="s">
        <v>23</v>
      </c>
      <c r="D4089">
        <v>670145</v>
      </c>
    </row>
    <row r="4090" spans="1:4" x14ac:dyDescent="0.3">
      <c r="A4090" t="s">
        <v>20</v>
      </c>
      <c r="B4090" t="s">
        <v>17</v>
      </c>
      <c r="C4090" t="s">
        <v>23</v>
      </c>
      <c r="D4090">
        <v>670210</v>
      </c>
    </row>
    <row r="4091" spans="1:4" x14ac:dyDescent="0.3">
      <c r="A4091" t="s">
        <v>20</v>
      </c>
      <c r="B4091" t="s">
        <v>17</v>
      </c>
      <c r="C4091" t="s">
        <v>23</v>
      </c>
      <c r="D4091">
        <v>670263</v>
      </c>
    </row>
    <row r="4092" spans="1:4" x14ac:dyDescent="0.3">
      <c r="A4092" t="s">
        <v>20</v>
      </c>
      <c r="B4092" t="s">
        <v>17</v>
      </c>
      <c r="C4092" t="s">
        <v>23</v>
      </c>
      <c r="D4092">
        <v>670267</v>
      </c>
    </row>
    <row r="4093" spans="1:4" x14ac:dyDescent="0.3">
      <c r="A4093" t="s">
        <v>20</v>
      </c>
      <c r="B4093" t="s">
        <v>17</v>
      </c>
      <c r="C4093" t="s">
        <v>23</v>
      </c>
      <c r="D4093">
        <v>670310</v>
      </c>
    </row>
    <row r="4094" spans="1:4" x14ac:dyDescent="0.3">
      <c r="A4094" t="s">
        <v>20</v>
      </c>
      <c r="B4094" t="s">
        <v>17</v>
      </c>
      <c r="C4094" t="s">
        <v>23</v>
      </c>
      <c r="D4094">
        <v>670366</v>
      </c>
    </row>
    <row r="4095" spans="1:4" x14ac:dyDescent="0.3">
      <c r="A4095" t="s">
        <v>20</v>
      </c>
      <c r="B4095" t="s">
        <v>17</v>
      </c>
      <c r="C4095" t="s">
        <v>23</v>
      </c>
      <c r="D4095">
        <v>670485</v>
      </c>
    </row>
    <row r="4096" spans="1:4" x14ac:dyDescent="0.3">
      <c r="A4096" t="s">
        <v>20</v>
      </c>
      <c r="B4096" t="s">
        <v>17</v>
      </c>
      <c r="C4096" t="s">
        <v>23</v>
      </c>
      <c r="D4096">
        <v>670734</v>
      </c>
    </row>
    <row r="4097" spans="1:4" x14ac:dyDescent="0.3">
      <c r="A4097" t="s">
        <v>20</v>
      </c>
      <c r="B4097" t="s">
        <v>17</v>
      </c>
      <c r="C4097" t="s">
        <v>23</v>
      </c>
      <c r="D4097">
        <v>670744</v>
      </c>
    </row>
    <row r="4098" spans="1:4" x14ac:dyDescent="0.3">
      <c r="A4098" t="s">
        <v>20</v>
      </c>
      <c r="B4098" t="s">
        <v>17</v>
      </c>
      <c r="C4098" t="s">
        <v>23</v>
      </c>
      <c r="D4098">
        <v>670858</v>
      </c>
    </row>
    <row r="4099" spans="1:4" x14ac:dyDescent="0.3">
      <c r="A4099" t="s">
        <v>20</v>
      </c>
      <c r="B4099" t="s">
        <v>17</v>
      </c>
      <c r="C4099" t="s">
        <v>23</v>
      </c>
      <c r="D4099">
        <v>670912</v>
      </c>
    </row>
    <row r="4100" spans="1:4" x14ac:dyDescent="0.3">
      <c r="A4100" t="s">
        <v>20</v>
      </c>
      <c r="B4100" t="s">
        <v>17</v>
      </c>
      <c r="C4100" t="s">
        <v>23</v>
      </c>
      <c r="D4100">
        <v>670915</v>
      </c>
    </row>
    <row r="4101" spans="1:4" x14ac:dyDescent="0.3">
      <c r="A4101" t="s">
        <v>20</v>
      </c>
      <c r="B4101" t="s">
        <v>17</v>
      </c>
      <c r="C4101" t="s">
        <v>23</v>
      </c>
      <c r="D4101">
        <v>671129</v>
      </c>
    </row>
    <row r="4102" spans="1:4" x14ac:dyDescent="0.3">
      <c r="A4102" t="s">
        <v>20</v>
      </c>
      <c r="B4102" t="s">
        <v>17</v>
      </c>
      <c r="C4102" t="s">
        <v>23</v>
      </c>
      <c r="D4102">
        <v>671187</v>
      </c>
    </row>
    <row r="4103" spans="1:4" x14ac:dyDescent="0.3">
      <c r="A4103" t="s">
        <v>20</v>
      </c>
      <c r="B4103" t="s">
        <v>17</v>
      </c>
      <c r="C4103" t="s">
        <v>23</v>
      </c>
      <c r="D4103">
        <v>671280</v>
      </c>
    </row>
    <row r="4104" spans="1:4" x14ac:dyDescent="0.3">
      <c r="A4104" t="s">
        <v>20</v>
      </c>
      <c r="B4104" t="s">
        <v>17</v>
      </c>
      <c r="C4104" t="s">
        <v>23</v>
      </c>
      <c r="D4104">
        <v>671293</v>
      </c>
    </row>
    <row r="4105" spans="1:4" x14ac:dyDescent="0.3">
      <c r="A4105" t="s">
        <v>20</v>
      </c>
      <c r="B4105" t="s">
        <v>17</v>
      </c>
      <c r="C4105" t="s">
        <v>23</v>
      </c>
      <c r="D4105">
        <v>671343</v>
      </c>
    </row>
    <row r="4106" spans="1:4" x14ac:dyDescent="0.3">
      <c r="A4106" t="s">
        <v>20</v>
      </c>
      <c r="B4106" t="s">
        <v>17</v>
      </c>
      <c r="C4106" t="s">
        <v>23</v>
      </c>
      <c r="D4106">
        <v>671375</v>
      </c>
    </row>
    <row r="4107" spans="1:4" x14ac:dyDescent="0.3">
      <c r="A4107" t="s">
        <v>20</v>
      </c>
      <c r="B4107" t="s">
        <v>17</v>
      </c>
      <c r="C4107" t="s">
        <v>23</v>
      </c>
      <c r="D4107">
        <v>671538</v>
      </c>
    </row>
    <row r="4108" spans="1:4" x14ac:dyDescent="0.3">
      <c r="A4108" t="s">
        <v>20</v>
      </c>
      <c r="B4108" t="s">
        <v>17</v>
      </c>
      <c r="C4108" t="s">
        <v>23</v>
      </c>
      <c r="D4108">
        <v>671599</v>
      </c>
    </row>
    <row r="4109" spans="1:4" x14ac:dyDescent="0.3">
      <c r="A4109" t="s">
        <v>20</v>
      </c>
      <c r="B4109" t="s">
        <v>17</v>
      </c>
      <c r="C4109" t="s">
        <v>23</v>
      </c>
      <c r="D4109">
        <v>671646</v>
      </c>
    </row>
    <row r="4110" spans="1:4" x14ac:dyDescent="0.3">
      <c r="A4110" t="s">
        <v>20</v>
      </c>
      <c r="B4110" t="s">
        <v>17</v>
      </c>
      <c r="C4110" t="s">
        <v>23</v>
      </c>
      <c r="D4110">
        <v>671650</v>
      </c>
    </row>
    <row r="4111" spans="1:4" x14ac:dyDescent="0.3">
      <c r="A4111" t="s">
        <v>20</v>
      </c>
      <c r="B4111" t="s">
        <v>17</v>
      </c>
      <c r="C4111" t="s">
        <v>23</v>
      </c>
      <c r="D4111">
        <v>671663</v>
      </c>
    </row>
    <row r="4112" spans="1:4" x14ac:dyDescent="0.3">
      <c r="A4112" t="s">
        <v>20</v>
      </c>
      <c r="B4112" t="s">
        <v>17</v>
      </c>
      <c r="C4112" t="s">
        <v>23</v>
      </c>
      <c r="D4112">
        <v>671755</v>
      </c>
    </row>
    <row r="4113" spans="1:4" x14ac:dyDescent="0.3">
      <c r="A4113" t="s">
        <v>20</v>
      </c>
      <c r="B4113" t="s">
        <v>17</v>
      </c>
      <c r="C4113" t="s">
        <v>23</v>
      </c>
      <c r="D4113">
        <v>671816</v>
      </c>
    </row>
    <row r="4114" spans="1:4" x14ac:dyDescent="0.3">
      <c r="A4114" t="s">
        <v>20</v>
      </c>
      <c r="B4114" t="s">
        <v>17</v>
      </c>
      <c r="C4114" t="s">
        <v>23</v>
      </c>
      <c r="D4114">
        <v>671869</v>
      </c>
    </row>
    <row r="4115" spans="1:4" x14ac:dyDescent="0.3">
      <c r="A4115" t="s">
        <v>20</v>
      </c>
      <c r="B4115" t="s">
        <v>17</v>
      </c>
      <c r="C4115" t="s">
        <v>23</v>
      </c>
      <c r="D4115">
        <v>671921</v>
      </c>
    </row>
    <row r="4116" spans="1:4" x14ac:dyDescent="0.3">
      <c r="A4116" t="s">
        <v>20</v>
      </c>
      <c r="B4116" t="s">
        <v>17</v>
      </c>
      <c r="C4116" t="s">
        <v>23</v>
      </c>
      <c r="D4116">
        <v>672043</v>
      </c>
    </row>
    <row r="4117" spans="1:4" x14ac:dyDescent="0.3">
      <c r="A4117" t="s">
        <v>20</v>
      </c>
      <c r="B4117" t="s">
        <v>17</v>
      </c>
      <c r="C4117" t="s">
        <v>23</v>
      </c>
      <c r="D4117">
        <v>672098</v>
      </c>
    </row>
    <row r="4118" spans="1:4" x14ac:dyDescent="0.3">
      <c r="A4118" t="s">
        <v>20</v>
      </c>
      <c r="B4118" t="s">
        <v>17</v>
      </c>
      <c r="C4118" t="s">
        <v>23</v>
      </c>
      <c r="D4118">
        <v>672099</v>
      </c>
    </row>
    <row r="4119" spans="1:4" x14ac:dyDescent="0.3">
      <c r="A4119" t="s">
        <v>20</v>
      </c>
      <c r="B4119" t="s">
        <v>17</v>
      </c>
      <c r="C4119" t="s">
        <v>23</v>
      </c>
      <c r="D4119">
        <v>672144</v>
      </c>
    </row>
    <row r="4120" spans="1:4" x14ac:dyDescent="0.3">
      <c r="A4120" t="s">
        <v>20</v>
      </c>
      <c r="B4120" t="s">
        <v>17</v>
      </c>
      <c r="C4120" t="s">
        <v>23</v>
      </c>
      <c r="D4120">
        <v>672192</v>
      </c>
    </row>
    <row r="4121" spans="1:4" x14ac:dyDescent="0.3">
      <c r="A4121" t="s">
        <v>20</v>
      </c>
      <c r="B4121" t="s">
        <v>17</v>
      </c>
      <c r="C4121" t="s">
        <v>23</v>
      </c>
      <c r="D4121">
        <v>672305</v>
      </c>
    </row>
    <row r="4122" spans="1:4" x14ac:dyDescent="0.3">
      <c r="A4122" t="s">
        <v>20</v>
      </c>
      <c r="B4122" t="s">
        <v>17</v>
      </c>
      <c r="C4122" t="s">
        <v>23</v>
      </c>
      <c r="D4122">
        <v>672308</v>
      </c>
    </row>
    <row r="4123" spans="1:4" x14ac:dyDescent="0.3">
      <c r="A4123" t="s">
        <v>20</v>
      </c>
      <c r="B4123" t="s">
        <v>17</v>
      </c>
      <c r="C4123" t="s">
        <v>23</v>
      </c>
      <c r="D4123">
        <v>672370</v>
      </c>
    </row>
    <row r="4124" spans="1:4" x14ac:dyDescent="0.3">
      <c r="A4124" t="s">
        <v>20</v>
      </c>
      <c r="B4124" t="s">
        <v>17</v>
      </c>
      <c r="C4124" t="s">
        <v>23</v>
      </c>
      <c r="D4124">
        <v>672570</v>
      </c>
    </row>
    <row r="4125" spans="1:4" x14ac:dyDescent="0.3">
      <c r="A4125" t="s">
        <v>20</v>
      </c>
      <c r="B4125" t="s">
        <v>17</v>
      </c>
      <c r="C4125" t="s">
        <v>23</v>
      </c>
      <c r="D4125">
        <v>672571</v>
      </c>
    </row>
    <row r="4126" spans="1:4" x14ac:dyDescent="0.3">
      <c r="A4126" t="s">
        <v>20</v>
      </c>
      <c r="B4126" t="s">
        <v>17</v>
      </c>
      <c r="C4126" t="s">
        <v>23</v>
      </c>
      <c r="D4126">
        <v>672617</v>
      </c>
    </row>
    <row r="4127" spans="1:4" x14ac:dyDescent="0.3">
      <c r="A4127" t="s">
        <v>20</v>
      </c>
      <c r="B4127" t="s">
        <v>17</v>
      </c>
      <c r="C4127" t="s">
        <v>23</v>
      </c>
      <c r="D4127">
        <v>672628</v>
      </c>
    </row>
    <row r="4128" spans="1:4" x14ac:dyDescent="0.3">
      <c r="A4128" t="s">
        <v>20</v>
      </c>
      <c r="B4128" t="s">
        <v>17</v>
      </c>
      <c r="C4128" t="s">
        <v>23</v>
      </c>
      <c r="D4128">
        <v>672638</v>
      </c>
    </row>
    <row r="4129" spans="1:4" x14ac:dyDescent="0.3">
      <c r="A4129" t="s">
        <v>20</v>
      </c>
      <c r="B4129" t="s">
        <v>17</v>
      </c>
      <c r="C4129" t="s">
        <v>23</v>
      </c>
      <c r="D4129">
        <v>672726</v>
      </c>
    </row>
    <row r="4130" spans="1:4" x14ac:dyDescent="0.3">
      <c r="A4130" t="s">
        <v>20</v>
      </c>
      <c r="B4130" t="s">
        <v>17</v>
      </c>
      <c r="C4130" t="s">
        <v>23</v>
      </c>
      <c r="D4130">
        <v>672845</v>
      </c>
    </row>
    <row r="4131" spans="1:4" x14ac:dyDescent="0.3">
      <c r="A4131" t="s">
        <v>20</v>
      </c>
      <c r="B4131" t="s">
        <v>17</v>
      </c>
      <c r="C4131" t="s">
        <v>23</v>
      </c>
      <c r="D4131">
        <v>672934</v>
      </c>
    </row>
    <row r="4132" spans="1:4" x14ac:dyDescent="0.3">
      <c r="A4132" t="s">
        <v>20</v>
      </c>
      <c r="B4132" t="s">
        <v>17</v>
      </c>
      <c r="C4132" t="s">
        <v>23</v>
      </c>
      <c r="D4132">
        <v>672935</v>
      </c>
    </row>
    <row r="4133" spans="1:4" x14ac:dyDescent="0.3">
      <c r="A4133" t="s">
        <v>20</v>
      </c>
      <c r="B4133" t="s">
        <v>17</v>
      </c>
      <c r="C4133" t="s">
        <v>23</v>
      </c>
      <c r="D4133">
        <v>672942</v>
      </c>
    </row>
    <row r="4134" spans="1:4" x14ac:dyDescent="0.3">
      <c r="A4134" t="s">
        <v>20</v>
      </c>
      <c r="B4134" t="s">
        <v>17</v>
      </c>
      <c r="C4134" t="s">
        <v>23</v>
      </c>
      <c r="D4134">
        <v>672991</v>
      </c>
    </row>
    <row r="4135" spans="1:4" x14ac:dyDescent="0.3">
      <c r="A4135" t="s">
        <v>20</v>
      </c>
      <c r="B4135" t="s">
        <v>17</v>
      </c>
      <c r="C4135" t="s">
        <v>23</v>
      </c>
      <c r="D4135">
        <v>673146</v>
      </c>
    </row>
    <row r="4136" spans="1:4" x14ac:dyDescent="0.3">
      <c r="A4136" t="s">
        <v>20</v>
      </c>
      <c r="B4136" t="s">
        <v>17</v>
      </c>
      <c r="C4136" t="s">
        <v>23</v>
      </c>
      <c r="D4136">
        <v>673205</v>
      </c>
    </row>
    <row r="4137" spans="1:4" x14ac:dyDescent="0.3">
      <c r="A4137" t="s">
        <v>20</v>
      </c>
      <c r="B4137" t="s">
        <v>17</v>
      </c>
      <c r="C4137" t="s">
        <v>23</v>
      </c>
      <c r="D4137">
        <v>673211</v>
      </c>
    </row>
    <row r="4138" spans="1:4" x14ac:dyDescent="0.3">
      <c r="A4138" t="s">
        <v>20</v>
      </c>
      <c r="B4138" t="s">
        <v>17</v>
      </c>
      <c r="C4138" t="s">
        <v>23</v>
      </c>
      <c r="D4138">
        <v>673329</v>
      </c>
    </row>
    <row r="4139" spans="1:4" x14ac:dyDescent="0.3">
      <c r="A4139" t="s">
        <v>20</v>
      </c>
      <c r="B4139" t="s">
        <v>17</v>
      </c>
      <c r="C4139" t="s">
        <v>23</v>
      </c>
      <c r="D4139">
        <v>673385</v>
      </c>
    </row>
    <row r="4140" spans="1:4" x14ac:dyDescent="0.3">
      <c r="A4140" t="s">
        <v>20</v>
      </c>
      <c r="B4140" t="s">
        <v>17</v>
      </c>
      <c r="C4140" t="s">
        <v>23</v>
      </c>
      <c r="D4140">
        <v>673420</v>
      </c>
    </row>
    <row r="4141" spans="1:4" x14ac:dyDescent="0.3">
      <c r="A4141" t="s">
        <v>20</v>
      </c>
      <c r="B4141" t="s">
        <v>17</v>
      </c>
      <c r="C4141" t="s">
        <v>23</v>
      </c>
      <c r="D4141">
        <v>673685</v>
      </c>
    </row>
    <row r="4142" spans="1:4" x14ac:dyDescent="0.3">
      <c r="A4142" t="s">
        <v>20</v>
      </c>
      <c r="B4142" t="s">
        <v>17</v>
      </c>
      <c r="C4142" t="s">
        <v>23</v>
      </c>
      <c r="D4142">
        <v>673701</v>
      </c>
    </row>
    <row r="4143" spans="1:4" x14ac:dyDescent="0.3">
      <c r="A4143" t="s">
        <v>20</v>
      </c>
      <c r="B4143" t="s">
        <v>17</v>
      </c>
      <c r="C4143" t="s">
        <v>23</v>
      </c>
      <c r="D4143">
        <v>673704</v>
      </c>
    </row>
    <row r="4144" spans="1:4" x14ac:dyDescent="0.3">
      <c r="A4144" t="s">
        <v>20</v>
      </c>
      <c r="B4144" t="s">
        <v>17</v>
      </c>
      <c r="C4144" t="s">
        <v>23</v>
      </c>
      <c r="D4144">
        <v>673706</v>
      </c>
    </row>
    <row r="4145" spans="1:4" x14ac:dyDescent="0.3">
      <c r="A4145" t="s">
        <v>20</v>
      </c>
      <c r="B4145" t="s">
        <v>17</v>
      </c>
      <c r="C4145" t="s">
        <v>23</v>
      </c>
      <c r="D4145">
        <v>673904</v>
      </c>
    </row>
    <row r="4146" spans="1:4" x14ac:dyDescent="0.3">
      <c r="A4146" t="s">
        <v>20</v>
      </c>
      <c r="B4146" t="s">
        <v>17</v>
      </c>
      <c r="C4146" t="s">
        <v>23</v>
      </c>
      <c r="D4146">
        <v>673918</v>
      </c>
    </row>
    <row r="4147" spans="1:4" x14ac:dyDescent="0.3">
      <c r="A4147" t="s">
        <v>20</v>
      </c>
      <c r="B4147" t="s">
        <v>17</v>
      </c>
      <c r="C4147" t="s">
        <v>23</v>
      </c>
      <c r="D4147">
        <v>674018</v>
      </c>
    </row>
    <row r="4148" spans="1:4" x14ac:dyDescent="0.3">
      <c r="A4148" t="s">
        <v>20</v>
      </c>
      <c r="B4148" t="s">
        <v>17</v>
      </c>
      <c r="C4148" t="s">
        <v>23</v>
      </c>
      <c r="D4148">
        <v>674035</v>
      </c>
    </row>
    <row r="4149" spans="1:4" x14ac:dyDescent="0.3">
      <c r="A4149" t="s">
        <v>20</v>
      </c>
      <c r="B4149" t="s">
        <v>17</v>
      </c>
      <c r="C4149" t="s">
        <v>23</v>
      </c>
      <c r="D4149">
        <v>674120</v>
      </c>
    </row>
    <row r="4150" spans="1:4" x14ac:dyDescent="0.3">
      <c r="A4150" t="s">
        <v>20</v>
      </c>
      <c r="B4150" t="s">
        <v>17</v>
      </c>
      <c r="C4150" t="s">
        <v>23</v>
      </c>
      <c r="D4150">
        <v>674191</v>
      </c>
    </row>
    <row r="4151" spans="1:4" x14ac:dyDescent="0.3">
      <c r="A4151" t="s">
        <v>20</v>
      </c>
      <c r="B4151" t="s">
        <v>17</v>
      </c>
      <c r="C4151" t="s">
        <v>23</v>
      </c>
      <c r="D4151">
        <v>674230</v>
      </c>
    </row>
    <row r="4152" spans="1:4" x14ac:dyDescent="0.3">
      <c r="A4152" t="s">
        <v>20</v>
      </c>
      <c r="B4152" t="s">
        <v>17</v>
      </c>
      <c r="C4152" t="s">
        <v>23</v>
      </c>
      <c r="D4152">
        <v>674236</v>
      </c>
    </row>
    <row r="4153" spans="1:4" x14ac:dyDescent="0.3">
      <c r="A4153" t="s">
        <v>20</v>
      </c>
      <c r="B4153" t="s">
        <v>17</v>
      </c>
      <c r="C4153" t="s">
        <v>23</v>
      </c>
      <c r="D4153">
        <v>674301</v>
      </c>
    </row>
    <row r="4154" spans="1:4" x14ac:dyDescent="0.3">
      <c r="A4154" t="s">
        <v>20</v>
      </c>
      <c r="B4154" t="s">
        <v>17</v>
      </c>
      <c r="C4154" t="s">
        <v>23</v>
      </c>
      <c r="D4154">
        <v>674329</v>
      </c>
    </row>
    <row r="4155" spans="1:4" x14ac:dyDescent="0.3">
      <c r="A4155" t="s">
        <v>20</v>
      </c>
      <c r="B4155" t="s">
        <v>17</v>
      </c>
      <c r="C4155" t="s">
        <v>23</v>
      </c>
      <c r="D4155">
        <v>674352</v>
      </c>
    </row>
    <row r="4156" spans="1:4" x14ac:dyDescent="0.3">
      <c r="A4156" t="s">
        <v>20</v>
      </c>
      <c r="B4156" t="s">
        <v>17</v>
      </c>
      <c r="C4156" t="s">
        <v>23</v>
      </c>
      <c r="D4156">
        <v>674492</v>
      </c>
    </row>
    <row r="4157" spans="1:4" x14ac:dyDescent="0.3">
      <c r="A4157" t="s">
        <v>20</v>
      </c>
      <c r="B4157" t="s">
        <v>17</v>
      </c>
      <c r="C4157" t="s">
        <v>23</v>
      </c>
      <c r="D4157">
        <v>674510</v>
      </c>
    </row>
    <row r="4158" spans="1:4" x14ac:dyDescent="0.3">
      <c r="A4158" t="s">
        <v>20</v>
      </c>
      <c r="B4158" t="s">
        <v>17</v>
      </c>
      <c r="C4158" t="s">
        <v>23</v>
      </c>
      <c r="D4158">
        <v>674652</v>
      </c>
    </row>
    <row r="4159" spans="1:4" x14ac:dyDescent="0.3">
      <c r="A4159" t="s">
        <v>20</v>
      </c>
      <c r="B4159" t="s">
        <v>17</v>
      </c>
      <c r="C4159" t="s">
        <v>23</v>
      </c>
      <c r="D4159">
        <v>674718</v>
      </c>
    </row>
    <row r="4160" spans="1:4" x14ac:dyDescent="0.3">
      <c r="A4160" t="s">
        <v>20</v>
      </c>
      <c r="B4160" t="s">
        <v>17</v>
      </c>
      <c r="C4160" t="s">
        <v>23</v>
      </c>
      <c r="D4160">
        <v>674720</v>
      </c>
    </row>
    <row r="4161" spans="1:4" x14ac:dyDescent="0.3">
      <c r="A4161" t="s">
        <v>20</v>
      </c>
      <c r="B4161" t="s">
        <v>17</v>
      </c>
      <c r="C4161" t="s">
        <v>23</v>
      </c>
      <c r="D4161">
        <v>674757</v>
      </c>
    </row>
    <row r="4162" spans="1:4" x14ac:dyDescent="0.3">
      <c r="A4162" t="s">
        <v>20</v>
      </c>
      <c r="B4162" t="s">
        <v>17</v>
      </c>
      <c r="C4162" t="s">
        <v>23</v>
      </c>
      <c r="D4162">
        <v>674763</v>
      </c>
    </row>
    <row r="4163" spans="1:4" x14ac:dyDescent="0.3">
      <c r="A4163" t="s">
        <v>20</v>
      </c>
      <c r="B4163" t="s">
        <v>17</v>
      </c>
      <c r="C4163" t="s">
        <v>23</v>
      </c>
      <c r="D4163">
        <v>674881</v>
      </c>
    </row>
    <row r="4164" spans="1:4" x14ac:dyDescent="0.3">
      <c r="A4164" t="s">
        <v>20</v>
      </c>
      <c r="B4164" t="s">
        <v>17</v>
      </c>
      <c r="C4164" t="s">
        <v>23</v>
      </c>
      <c r="D4164">
        <v>674925</v>
      </c>
    </row>
    <row r="4165" spans="1:4" x14ac:dyDescent="0.3">
      <c r="A4165" t="s">
        <v>20</v>
      </c>
      <c r="B4165" t="s">
        <v>17</v>
      </c>
      <c r="C4165" t="s">
        <v>23</v>
      </c>
      <c r="D4165">
        <v>674944</v>
      </c>
    </row>
    <row r="4166" spans="1:4" x14ac:dyDescent="0.3">
      <c r="A4166" t="s">
        <v>20</v>
      </c>
      <c r="B4166" t="s">
        <v>17</v>
      </c>
      <c r="C4166" t="s">
        <v>23</v>
      </c>
      <c r="D4166">
        <v>675088</v>
      </c>
    </row>
    <row r="4167" spans="1:4" x14ac:dyDescent="0.3">
      <c r="A4167" t="s">
        <v>20</v>
      </c>
      <c r="B4167" t="s">
        <v>17</v>
      </c>
      <c r="C4167" t="s">
        <v>23</v>
      </c>
      <c r="D4167">
        <v>675144</v>
      </c>
    </row>
    <row r="4168" spans="1:4" x14ac:dyDescent="0.3">
      <c r="A4168" t="s">
        <v>20</v>
      </c>
      <c r="B4168" t="s">
        <v>17</v>
      </c>
      <c r="C4168" t="s">
        <v>23</v>
      </c>
      <c r="D4168">
        <v>675158</v>
      </c>
    </row>
    <row r="4169" spans="1:4" x14ac:dyDescent="0.3">
      <c r="A4169" t="s">
        <v>20</v>
      </c>
      <c r="B4169" t="s">
        <v>17</v>
      </c>
      <c r="C4169" t="s">
        <v>23</v>
      </c>
      <c r="D4169">
        <v>675190</v>
      </c>
    </row>
    <row r="4170" spans="1:4" x14ac:dyDescent="0.3">
      <c r="A4170" t="s">
        <v>20</v>
      </c>
      <c r="B4170" t="s">
        <v>17</v>
      </c>
      <c r="C4170" t="s">
        <v>23</v>
      </c>
      <c r="D4170">
        <v>675206</v>
      </c>
    </row>
    <row r="4171" spans="1:4" x14ac:dyDescent="0.3">
      <c r="A4171" t="s">
        <v>20</v>
      </c>
      <c r="B4171" t="s">
        <v>17</v>
      </c>
      <c r="C4171" t="s">
        <v>23</v>
      </c>
      <c r="D4171">
        <v>675240</v>
      </c>
    </row>
    <row r="4172" spans="1:4" x14ac:dyDescent="0.3">
      <c r="A4172" t="s">
        <v>20</v>
      </c>
      <c r="B4172" t="s">
        <v>17</v>
      </c>
      <c r="C4172" t="s">
        <v>23</v>
      </c>
      <c r="D4172">
        <v>675268</v>
      </c>
    </row>
    <row r="4173" spans="1:4" x14ac:dyDescent="0.3">
      <c r="A4173" t="s">
        <v>20</v>
      </c>
      <c r="B4173" t="s">
        <v>17</v>
      </c>
      <c r="C4173" t="s">
        <v>23</v>
      </c>
      <c r="D4173">
        <v>675307</v>
      </c>
    </row>
    <row r="4174" spans="1:4" x14ac:dyDescent="0.3">
      <c r="A4174" t="s">
        <v>20</v>
      </c>
      <c r="B4174" t="s">
        <v>17</v>
      </c>
      <c r="C4174" t="s">
        <v>23</v>
      </c>
      <c r="D4174">
        <v>675318</v>
      </c>
    </row>
    <row r="4175" spans="1:4" x14ac:dyDescent="0.3">
      <c r="A4175" t="s">
        <v>20</v>
      </c>
      <c r="B4175" t="s">
        <v>17</v>
      </c>
      <c r="C4175" t="s">
        <v>23</v>
      </c>
      <c r="D4175">
        <v>675476</v>
      </c>
    </row>
    <row r="4176" spans="1:4" x14ac:dyDescent="0.3">
      <c r="A4176" t="s">
        <v>20</v>
      </c>
      <c r="B4176" t="s">
        <v>17</v>
      </c>
      <c r="C4176" t="s">
        <v>23</v>
      </c>
      <c r="D4176">
        <v>677874</v>
      </c>
    </row>
    <row r="4177" spans="1:4" x14ac:dyDescent="0.3">
      <c r="A4177" t="s">
        <v>20</v>
      </c>
      <c r="B4177" t="s">
        <v>17</v>
      </c>
      <c r="C4177" t="s">
        <v>23</v>
      </c>
      <c r="D4177">
        <v>677927</v>
      </c>
    </row>
    <row r="4178" spans="1:4" x14ac:dyDescent="0.3">
      <c r="A4178" t="s">
        <v>20</v>
      </c>
      <c r="B4178" t="s">
        <v>17</v>
      </c>
      <c r="C4178" t="s">
        <v>23</v>
      </c>
      <c r="D4178">
        <v>677928</v>
      </c>
    </row>
    <row r="4179" spans="1:4" x14ac:dyDescent="0.3">
      <c r="A4179" t="s">
        <v>20</v>
      </c>
      <c r="B4179" t="s">
        <v>17</v>
      </c>
      <c r="C4179" t="s">
        <v>23</v>
      </c>
      <c r="D4179">
        <v>677977</v>
      </c>
    </row>
    <row r="4180" spans="1:4" x14ac:dyDescent="0.3">
      <c r="A4180" t="s">
        <v>20</v>
      </c>
      <c r="B4180" t="s">
        <v>17</v>
      </c>
      <c r="C4180" t="s">
        <v>23</v>
      </c>
      <c r="D4180">
        <v>677998</v>
      </c>
    </row>
    <row r="4181" spans="1:4" x14ac:dyDescent="0.3">
      <c r="A4181" t="s">
        <v>20</v>
      </c>
      <c r="B4181" t="s">
        <v>17</v>
      </c>
      <c r="C4181" t="s">
        <v>23</v>
      </c>
      <c r="D4181">
        <v>678142</v>
      </c>
    </row>
    <row r="4182" spans="1:4" x14ac:dyDescent="0.3">
      <c r="A4182" t="s">
        <v>20</v>
      </c>
      <c r="B4182" t="s">
        <v>17</v>
      </c>
      <c r="C4182" t="s">
        <v>23</v>
      </c>
      <c r="D4182">
        <v>678364</v>
      </c>
    </row>
    <row r="4183" spans="1:4" x14ac:dyDescent="0.3">
      <c r="A4183" t="s">
        <v>20</v>
      </c>
      <c r="B4183" t="s">
        <v>17</v>
      </c>
      <c r="C4183" t="s">
        <v>23</v>
      </c>
      <c r="D4183">
        <v>678378</v>
      </c>
    </row>
    <row r="4184" spans="1:4" x14ac:dyDescent="0.3">
      <c r="A4184" t="s">
        <v>20</v>
      </c>
      <c r="B4184" t="s">
        <v>17</v>
      </c>
      <c r="C4184" t="s">
        <v>23</v>
      </c>
      <c r="D4184">
        <v>678597</v>
      </c>
    </row>
    <row r="4185" spans="1:4" x14ac:dyDescent="0.3">
      <c r="A4185" t="s">
        <v>20</v>
      </c>
      <c r="B4185" t="s">
        <v>17</v>
      </c>
      <c r="C4185" t="s">
        <v>23</v>
      </c>
      <c r="D4185">
        <v>678752</v>
      </c>
    </row>
    <row r="4186" spans="1:4" x14ac:dyDescent="0.3">
      <c r="A4186" t="s">
        <v>20</v>
      </c>
      <c r="B4186" t="s">
        <v>17</v>
      </c>
      <c r="C4186" t="s">
        <v>23</v>
      </c>
      <c r="D4186">
        <v>678806</v>
      </c>
    </row>
    <row r="4187" spans="1:4" x14ac:dyDescent="0.3">
      <c r="A4187" t="s">
        <v>20</v>
      </c>
      <c r="B4187" t="s">
        <v>17</v>
      </c>
      <c r="C4187" t="s">
        <v>23</v>
      </c>
      <c r="D4187">
        <v>678835</v>
      </c>
    </row>
    <row r="4188" spans="1:4" x14ac:dyDescent="0.3">
      <c r="A4188" t="s">
        <v>20</v>
      </c>
      <c r="B4188" t="s">
        <v>17</v>
      </c>
      <c r="C4188" t="s">
        <v>23</v>
      </c>
      <c r="D4188">
        <v>678836</v>
      </c>
    </row>
    <row r="4189" spans="1:4" x14ac:dyDescent="0.3">
      <c r="A4189" t="s">
        <v>20</v>
      </c>
      <c r="B4189" t="s">
        <v>17</v>
      </c>
      <c r="C4189" t="s">
        <v>23</v>
      </c>
      <c r="D4189">
        <v>679157</v>
      </c>
    </row>
    <row r="4190" spans="1:4" x14ac:dyDescent="0.3">
      <c r="A4190" t="s">
        <v>20</v>
      </c>
      <c r="B4190" t="s">
        <v>17</v>
      </c>
      <c r="C4190" t="s">
        <v>23</v>
      </c>
      <c r="D4190">
        <v>679180</v>
      </c>
    </row>
    <row r="4191" spans="1:4" x14ac:dyDescent="0.3">
      <c r="A4191" t="s">
        <v>20</v>
      </c>
      <c r="B4191" t="s">
        <v>17</v>
      </c>
      <c r="C4191" t="s">
        <v>23</v>
      </c>
      <c r="D4191">
        <v>679234</v>
      </c>
    </row>
    <row r="4192" spans="1:4" x14ac:dyDescent="0.3">
      <c r="A4192" t="s">
        <v>20</v>
      </c>
      <c r="B4192" t="s">
        <v>17</v>
      </c>
      <c r="C4192" t="s">
        <v>23</v>
      </c>
      <c r="D4192">
        <v>679236</v>
      </c>
    </row>
    <row r="4193" spans="1:4" x14ac:dyDescent="0.3">
      <c r="A4193" t="s">
        <v>20</v>
      </c>
      <c r="B4193" t="s">
        <v>17</v>
      </c>
      <c r="C4193" t="s">
        <v>23</v>
      </c>
      <c r="D4193">
        <v>679238</v>
      </c>
    </row>
    <row r="4194" spans="1:4" x14ac:dyDescent="0.3">
      <c r="A4194" t="s">
        <v>20</v>
      </c>
      <c r="B4194" t="s">
        <v>17</v>
      </c>
      <c r="C4194" t="s">
        <v>23</v>
      </c>
      <c r="D4194">
        <v>679323</v>
      </c>
    </row>
    <row r="4195" spans="1:4" x14ac:dyDescent="0.3">
      <c r="A4195" t="s">
        <v>20</v>
      </c>
      <c r="B4195" t="s">
        <v>17</v>
      </c>
      <c r="C4195" t="s">
        <v>23</v>
      </c>
      <c r="D4195">
        <v>685298</v>
      </c>
    </row>
    <row r="4196" spans="1:4" x14ac:dyDescent="0.3">
      <c r="A4196" t="s">
        <v>20</v>
      </c>
      <c r="B4196" t="s">
        <v>17</v>
      </c>
      <c r="C4196" t="s">
        <v>23</v>
      </c>
      <c r="D4196">
        <v>685299</v>
      </c>
    </row>
    <row r="4197" spans="1:4" x14ac:dyDescent="0.3">
      <c r="A4197" t="s">
        <v>20</v>
      </c>
      <c r="B4197" t="s">
        <v>17</v>
      </c>
      <c r="C4197" t="s">
        <v>23</v>
      </c>
      <c r="D4197">
        <v>685441</v>
      </c>
    </row>
    <row r="4198" spans="1:4" x14ac:dyDescent="0.3">
      <c r="A4198" t="s">
        <v>20</v>
      </c>
      <c r="B4198" t="s">
        <v>17</v>
      </c>
      <c r="C4198" t="s">
        <v>23</v>
      </c>
      <c r="D4198">
        <v>685455</v>
      </c>
    </row>
    <row r="4199" spans="1:4" x14ac:dyDescent="0.3">
      <c r="A4199" t="s">
        <v>20</v>
      </c>
      <c r="B4199" t="s">
        <v>17</v>
      </c>
      <c r="C4199" t="s">
        <v>23</v>
      </c>
      <c r="D4199">
        <v>685555</v>
      </c>
    </row>
    <row r="4200" spans="1:4" x14ac:dyDescent="0.3">
      <c r="A4200" t="s">
        <v>20</v>
      </c>
      <c r="B4200" t="s">
        <v>17</v>
      </c>
      <c r="C4200" t="s">
        <v>23</v>
      </c>
      <c r="D4200">
        <v>685557</v>
      </c>
    </row>
    <row r="4201" spans="1:4" x14ac:dyDescent="0.3">
      <c r="A4201" t="s">
        <v>20</v>
      </c>
      <c r="B4201" t="s">
        <v>17</v>
      </c>
      <c r="C4201" t="s">
        <v>23</v>
      </c>
      <c r="D4201">
        <v>686999</v>
      </c>
    </row>
    <row r="4202" spans="1:4" x14ac:dyDescent="0.3">
      <c r="A4202" t="s">
        <v>20</v>
      </c>
      <c r="B4202" t="s">
        <v>17</v>
      </c>
      <c r="C4202" t="s">
        <v>23</v>
      </c>
      <c r="D4202">
        <v>690179</v>
      </c>
    </row>
    <row r="4203" spans="1:4" x14ac:dyDescent="0.3">
      <c r="A4203" t="s">
        <v>20</v>
      </c>
      <c r="B4203" t="s">
        <v>17</v>
      </c>
      <c r="C4203" t="s">
        <v>23</v>
      </c>
      <c r="D4203">
        <v>690205</v>
      </c>
    </row>
    <row r="4204" spans="1:4" x14ac:dyDescent="0.3">
      <c r="A4204" t="s">
        <v>20</v>
      </c>
      <c r="B4204" t="s">
        <v>17</v>
      </c>
      <c r="C4204" t="s">
        <v>23</v>
      </c>
      <c r="D4204">
        <v>690207</v>
      </c>
    </row>
    <row r="4205" spans="1:4" x14ac:dyDescent="0.3">
      <c r="A4205" t="s">
        <v>20</v>
      </c>
      <c r="B4205" t="s">
        <v>17</v>
      </c>
      <c r="C4205" t="s">
        <v>23</v>
      </c>
      <c r="D4205">
        <v>690209</v>
      </c>
    </row>
    <row r="4206" spans="1:4" x14ac:dyDescent="0.3">
      <c r="A4206" t="s">
        <v>20</v>
      </c>
      <c r="B4206" t="s">
        <v>17</v>
      </c>
      <c r="C4206" t="s">
        <v>23</v>
      </c>
      <c r="D4206">
        <v>690292</v>
      </c>
    </row>
    <row r="4207" spans="1:4" x14ac:dyDescent="0.3">
      <c r="A4207" t="s">
        <v>20</v>
      </c>
      <c r="B4207" t="s">
        <v>17</v>
      </c>
      <c r="C4207" t="s">
        <v>23</v>
      </c>
      <c r="D4207">
        <v>690298</v>
      </c>
    </row>
    <row r="4208" spans="1:4" x14ac:dyDescent="0.3">
      <c r="A4208" t="s">
        <v>20</v>
      </c>
      <c r="B4208" t="s">
        <v>17</v>
      </c>
      <c r="C4208" t="s">
        <v>23</v>
      </c>
      <c r="D4208">
        <v>690310</v>
      </c>
    </row>
    <row r="4209" spans="1:4" x14ac:dyDescent="0.3">
      <c r="A4209" t="s">
        <v>20</v>
      </c>
      <c r="B4209" t="s">
        <v>17</v>
      </c>
      <c r="C4209" t="s">
        <v>23</v>
      </c>
      <c r="D4209">
        <v>690314</v>
      </c>
    </row>
    <row r="4210" spans="1:4" x14ac:dyDescent="0.3">
      <c r="A4210" t="s">
        <v>20</v>
      </c>
      <c r="B4210" t="s">
        <v>17</v>
      </c>
      <c r="C4210" t="s">
        <v>23</v>
      </c>
      <c r="D4210">
        <v>690320</v>
      </c>
    </row>
    <row r="4211" spans="1:4" x14ac:dyDescent="0.3">
      <c r="A4211" t="s">
        <v>20</v>
      </c>
      <c r="B4211" t="s">
        <v>17</v>
      </c>
      <c r="C4211" t="s">
        <v>23</v>
      </c>
      <c r="D4211">
        <v>690372</v>
      </c>
    </row>
    <row r="4212" spans="1:4" x14ac:dyDescent="0.3">
      <c r="A4212" t="s">
        <v>20</v>
      </c>
      <c r="B4212" t="s">
        <v>17</v>
      </c>
      <c r="C4212" t="s">
        <v>23</v>
      </c>
      <c r="D4212">
        <v>690383</v>
      </c>
    </row>
    <row r="4213" spans="1:4" x14ac:dyDescent="0.3">
      <c r="A4213" t="s">
        <v>20</v>
      </c>
      <c r="B4213" t="s">
        <v>17</v>
      </c>
      <c r="C4213" t="s">
        <v>23</v>
      </c>
      <c r="D4213">
        <v>690428</v>
      </c>
    </row>
    <row r="4214" spans="1:4" x14ac:dyDescent="0.3">
      <c r="A4214" t="s">
        <v>20</v>
      </c>
      <c r="B4214" t="s">
        <v>17</v>
      </c>
      <c r="C4214" t="s">
        <v>23</v>
      </c>
      <c r="D4214">
        <v>693094</v>
      </c>
    </row>
    <row r="4215" spans="1:4" x14ac:dyDescent="0.3">
      <c r="A4215" t="s">
        <v>20</v>
      </c>
      <c r="B4215" t="s">
        <v>17</v>
      </c>
      <c r="C4215" t="s">
        <v>23</v>
      </c>
      <c r="D4215">
        <v>693401</v>
      </c>
    </row>
    <row r="4216" spans="1:4" x14ac:dyDescent="0.3">
      <c r="A4216" t="s">
        <v>20</v>
      </c>
      <c r="B4216" t="s">
        <v>17</v>
      </c>
      <c r="C4216" t="s">
        <v>23</v>
      </c>
      <c r="D4216">
        <v>693480</v>
      </c>
    </row>
    <row r="4217" spans="1:4" x14ac:dyDescent="0.3">
      <c r="A4217" t="s">
        <v>20</v>
      </c>
      <c r="B4217" t="s">
        <v>17</v>
      </c>
      <c r="C4217" t="s">
        <v>23</v>
      </c>
      <c r="D4217">
        <v>693509</v>
      </c>
    </row>
    <row r="4218" spans="1:4" x14ac:dyDescent="0.3">
      <c r="A4218" t="s">
        <v>20</v>
      </c>
      <c r="B4218" t="s">
        <v>17</v>
      </c>
      <c r="C4218" t="s">
        <v>23</v>
      </c>
      <c r="D4218">
        <v>693510</v>
      </c>
    </row>
    <row r="4219" spans="1:4" x14ac:dyDescent="0.3">
      <c r="A4219" t="s">
        <v>20</v>
      </c>
      <c r="B4219" t="s">
        <v>17</v>
      </c>
      <c r="C4219" t="s">
        <v>23</v>
      </c>
      <c r="D4219">
        <v>693529</v>
      </c>
    </row>
    <row r="4220" spans="1:4" x14ac:dyDescent="0.3">
      <c r="A4220" t="s">
        <v>20</v>
      </c>
      <c r="B4220" t="s">
        <v>17</v>
      </c>
      <c r="C4220" t="s">
        <v>23</v>
      </c>
      <c r="D4220">
        <v>693546</v>
      </c>
    </row>
    <row r="4221" spans="1:4" x14ac:dyDescent="0.3">
      <c r="A4221" t="s">
        <v>20</v>
      </c>
      <c r="B4221" t="s">
        <v>17</v>
      </c>
      <c r="C4221" t="s">
        <v>23</v>
      </c>
      <c r="D4221">
        <v>694655</v>
      </c>
    </row>
    <row r="4222" spans="1:4" x14ac:dyDescent="0.3">
      <c r="A4222" t="s">
        <v>20</v>
      </c>
      <c r="B4222" t="s">
        <v>17</v>
      </c>
      <c r="C4222" t="s">
        <v>23</v>
      </c>
      <c r="D4222">
        <v>695758</v>
      </c>
    </row>
    <row r="4223" spans="1:4" x14ac:dyDescent="0.3">
      <c r="A4223" t="s">
        <v>20</v>
      </c>
      <c r="B4223" t="s">
        <v>17</v>
      </c>
      <c r="C4223" t="s">
        <v>23</v>
      </c>
      <c r="D4223">
        <v>695821</v>
      </c>
    </row>
    <row r="4224" spans="1:4" x14ac:dyDescent="0.3">
      <c r="A4224" t="s">
        <v>20</v>
      </c>
      <c r="B4224" t="s">
        <v>17</v>
      </c>
      <c r="C4224" t="s">
        <v>23</v>
      </c>
      <c r="D4224">
        <v>696272</v>
      </c>
    </row>
    <row r="4225" spans="1:4" x14ac:dyDescent="0.3">
      <c r="A4225" t="s">
        <v>20</v>
      </c>
      <c r="B4225" t="s">
        <v>17</v>
      </c>
      <c r="C4225" t="s">
        <v>23</v>
      </c>
      <c r="D4225">
        <v>696415</v>
      </c>
    </row>
    <row r="4226" spans="1:4" x14ac:dyDescent="0.3">
      <c r="A4226" t="s">
        <v>20</v>
      </c>
      <c r="B4226" t="s">
        <v>17</v>
      </c>
      <c r="C4226" t="s">
        <v>23</v>
      </c>
      <c r="D4226">
        <v>698939</v>
      </c>
    </row>
    <row r="4227" spans="1:4" x14ac:dyDescent="0.3">
      <c r="A4227" t="s">
        <v>20</v>
      </c>
      <c r="B4227" t="s">
        <v>17</v>
      </c>
      <c r="C4227" t="s">
        <v>23</v>
      </c>
      <c r="D4227">
        <v>699498</v>
      </c>
    </row>
    <row r="4228" spans="1:4" x14ac:dyDescent="0.3">
      <c r="A4228" t="s">
        <v>20</v>
      </c>
      <c r="B4228" t="s">
        <v>17</v>
      </c>
      <c r="C4228" t="s">
        <v>23</v>
      </c>
      <c r="D4228">
        <v>699712</v>
      </c>
    </row>
    <row r="4229" spans="1:4" x14ac:dyDescent="0.3">
      <c r="A4229" t="s">
        <v>20</v>
      </c>
      <c r="B4229" t="s">
        <v>17</v>
      </c>
      <c r="C4229" t="s">
        <v>23</v>
      </c>
      <c r="D4229">
        <v>699743</v>
      </c>
    </row>
    <row r="4230" spans="1:4" x14ac:dyDescent="0.3">
      <c r="A4230" t="s">
        <v>20</v>
      </c>
      <c r="B4230" t="s">
        <v>17</v>
      </c>
      <c r="C4230" t="s">
        <v>23</v>
      </c>
      <c r="D4230">
        <v>775784</v>
      </c>
    </row>
    <row r="4231" spans="1:4" x14ac:dyDescent="0.3">
      <c r="A4231" t="s">
        <v>20</v>
      </c>
      <c r="B4231" t="s">
        <v>17</v>
      </c>
      <c r="C4231" t="s">
        <v>23</v>
      </c>
      <c r="D4231">
        <v>775794</v>
      </c>
    </row>
    <row r="4232" spans="1:4" x14ac:dyDescent="0.3">
      <c r="A4232" t="s">
        <v>20</v>
      </c>
      <c r="B4232" t="s">
        <v>17</v>
      </c>
      <c r="C4232" t="s">
        <v>23</v>
      </c>
      <c r="D4232">
        <v>775796</v>
      </c>
    </row>
    <row r="4233" spans="1:4" x14ac:dyDescent="0.3">
      <c r="A4233" t="s">
        <v>20</v>
      </c>
      <c r="B4233" t="s">
        <v>17</v>
      </c>
      <c r="C4233" t="s">
        <v>23</v>
      </c>
      <c r="D4233">
        <v>775805</v>
      </c>
    </row>
    <row r="4234" spans="1:4" x14ac:dyDescent="0.3">
      <c r="A4234" t="s">
        <v>20</v>
      </c>
      <c r="B4234" t="s">
        <v>17</v>
      </c>
      <c r="C4234" t="s">
        <v>23</v>
      </c>
      <c r="D4234">
        <v>776008</v>
      </c>
    </row>
    <row r="4235" spans="1:4" x14ac:dyDescent="0.3">
      <c r="A4235" t="s">
        <v>20</v>
      </c>
      <c r="B4235" t="s">
        <v>17</v>
      </c>
      <c r="C4235" t="s">
        <v>23</v>
      </c>
      <c r="D4235">
        <v>776049</v>
      </c>
    </row>
    <row r="4236" spans="1:4" x14ac:dyDescent="0.3">
      <c r="A4236" t="s">
        <v>20</v>
      </c>
      <c r="B4236" t="s">
        <v>17</v>
      </c>
      <c r="C4236" t="s">
        <v>23</v>
      </c>
      <c r="D4236">
        <v>776056</v>
      </c>
    </row>
    <row r="4237" spans="1:4" x14ac:dyDescent="0.3">
      <c r="A4237" t="s">
        <v>20</v>
      </c>
      <c r="B4237" t="s">
        <v>17</v>
      </c>
      <c r="C4237" t="s">
        <v>23</v>
      </c>
      <c r="D4237">
        <v>776103</v>
      </c>
    </row>
    <row r="4238" spans="1:4" x14ac:dyDescent="0.3">
      <c r="A4238" t="s">
        <v>20</v>
      </c>
      <c r="B4238" t="s">
        <v>17</v>
      </c>
      <c r="C4238" t="s">
        <v>23</v>
      </c>
      <c r="D4238">
        <v>776116</v>
      </c>
    </row>
    <row r="4239" spans="1:4" x14ac:dyDescent="0.3">
      <c r="A4239" t="s">
        <v>20</v>
      </c>
      <c r="B4239" t="s">
        <v>17</v>
      </c>
      <c r="C4239" t="s">
        <v>23</v>
      </c>
      <c r="D4239">
        <v>776303</v>
      </c>
    </row>
    <row r="4240" spans="1:4" x14ac:dyDescent="0.3">
      <c r="A4240" t="s">
        <v>20</v>
      </c>
      <c r="B4240" t="s">
        <v>17</v>
      </c>
      <c r="C4240" t="s">
        <v>23</v>
      </c>
      <c r="D4240">
        <v>776308</v>
      </c>
    </row>
    <row r="4241" spans="1:4" x14ac:dyDescent="0.3">
      <c r="A4241" t="s">
        <v>20</v>
      </c>
      <c r="B4241" t="s">
        <v>17</v>
      </c>
      <c r="C4241" t="s">
        <v>23</v>
      </c>
      <c r="D4241">
        <v>776400</v>
      </c>
    </row>
    <row r="4242" spans="1:4" x14ac:dyDescent="0.3">
      <c r="A4242" t="s">
        <v>20</v>
      </c>
      <c r="B4242" t="s">
        <v>17</v>
      </c>
      <c r="C4242" t="s">
        <v>23</v>
      </c>
      <c r="D4242">
        <v>776489</v>
      </c>
    </row>
    <row r="4243" spans="1:4" x14ac:dyDescent="0.3">
      <c r="A4243" t="s">
        <v>20</v>
      </c>
      <c r="B4243" t="s">
        <v>17</v>
      </c>
      <c r="C4243" t="s">
        <v>23</v>
      </c>
      <c r="D4243">
        <v>776513</v>
      </c>
    </row>
    <row r="4244" spans="1:4" x14ac:dyDescent="0.3">
      <c r="A4244" t="s">
        <v>20</v>
      </c>
      <c r="B4244" t="s">
        <v>17</v>
      </c>
      <c r="C4244" t="s">
        <v>23</v>
      </c>
      <c r="D4244">
        <v>776623</v>
      </c>
    </row>
    <row r="4245" spans="1:4" x14ac:dyDescent="0.3">
      <c r="A4245" t="s">
        <v>20</v>
      </c>
      <c r="B4245" t="s">
        <v>17</v>
      </c>
      <c r="C4245" t="s">
        <v>23</v>
      </c>
      <c r="D4245">
        <v>776627</v>
      </c>
    </row>
    <row r="4246" spans="1:4" x14ac:dyDescent="0.3">
      <c r="A4246" t="s">
        <v>20</v>
      </c>
      <c r="B4246" t="s">
        <v>17</v>
      </c>
      <c r="C4246" t="s">
        <v>23</v>
      </c>
      <c r="D4246">
        <v>776635</v>
      </c>
    </row>
    <row r="4247" spans="1:4" x14ac:dyDescent="0.3">
      <c r="A4247" t="s">
        <v>20</v>
      </c>
      <c r="B4247" t="s">
        <v>17</v>
      </c>
      <c r="C4247" t="s">
        <v>23</v>
      </c>
      <c r="D4247">
        <v>776642</v>
      </c>
    </row>
    <row r="4248" spans="1:4" x14ac:dyDescent="0.3">
      <c r="A4248" t="s">
        <v>20</v>
      </c>
      <c r="B4248" t="s">
        <v>17</v>
      </c>
      <c r="C4248" t="s">
        <v>23</v>
      </c>
      <c r="D4248">
        <v>776654</v>
      </c>
    </row>
    <row r="4249" spans="1:4" x14ac:dyDescent="0.3">
      <c r="A4249" t="s">
        <v>20</v>
      </c>
      <c r="B4249" t="s">
        <v>17</v>
      </c>
      <c r="C4249" t="s">
        <v>23</v>
      </c>
      <c r="D4249">
        <v>776710</v>
      </c>
    </row>
    <row r="4250" spans="1:4" x14ac:dyDescent="0.3">
      <c r="A4250" t="s">
        <v>20</v>
      </c>
      <c r="B4250" t="s">
        <v>17</v>
      </c>
      <c r="C4250" t="s">
        <v>23</v>
      </c>
      <c r="D4250">
        <v>776766</v>
      </c>
    </row>
    <row r="4251" spans="1:4" x14ac:dyDescent="0.3">
      <c r="A4251" t="s">
        <v>20</v>
      </c>
      <c r="B4251" t="s">
        <v>17</v>
      </c>
      <c r="C4251" t="s">
        <v>23</v>
      </c>
      <c r="D4251">
        <v>776789</v>
      </c>
    </row>
    <row r="4252" spans="1:4" x14ac:dyDescent="0.3">
      <c r="A4252" t="s">
        <v>20</v>
      </c>
      <c r="B4252" t="s">
        <v>17</v>
      </c>
      <c r="C4252" t="s">
        <v>23</v>
      </c>
      <c r="D4252">
        <v>776800</v>
      </c>
    </row>
    <row r="4253" spans="1:4" x14ac:dyDescent="0.3">
      <c r="A4253" t="s">
        <v>20</v>
      </c>
      <c r="B4253" t="s">
        <v>17</v>
      </c>
      <c r="C4253" t="s">
        <v>23</v>
      </c>
      <c r="D4253">
        <v>776803</v>
      </c>
    </row>
    <row r="4254" spans="1:4" x14ac:dyDescent="0.3">
      <c r="A4254" t="s">
        <v>20</v>
      </c>
      <c r="B4254" t="s">
        <v>17</v>
      </c>
      <c r="C4254" t="s">
        <v>23</v>
      </c>
      <c r="D4254">
        <v>776924</v>
      </c>
    </row>
    <row r="4255" spans="1:4" x14ac:dyDescent="0.3">
      <c r="A4255" t="s">
        <v>20</v>
      </c>
      <c r="B4255" t="s">
        <v>17</v>
      </c>
      <c r="C4255" t="s">
        <v>23</v>
      </c>
      <c r="D4255">
        <v>776926</v>
      </c>
    </row>
    <row r="4256" spans="1:4" x14ac:dyDescent="0.3">
      <c r="A4256" t="s">
        <v>20</v>
      </c>
      <c r="B4256" t="s">
        <v>17</v>
      </c>
      <c r="C4256" t="s">
        <v>23</v>
      </c>
      <c r="D4256">
        <v>776931</v>
      </c>
    </row>
    <row r="4257" spans="1:4" x14ac:dyDescent="0.3">
      <c r="A4257" t="s">
        <v>20</v>
      </c>
      <c r="B4257" t="s">
        <v>17</v>
      </c>
      <c r="C4257" t="s">
        <v>23</v>
      </c>
      <c r="D4257">
        <v>776965</v>
      </c>
    </row>
    <row r="4258" spans="1:4" x14ac:dyDescent="0.3">
      <c r="A4258" t="s">
        <v>20</v>
      </c>
      <c r="B4258" t="s">
        <v>17</v>
      </c>
      <c r="C4258" t="s">
        <v>23</v>
      </c>
      <c r="D4258">
        <v>776973</v>
      </c>
    </row>
    <row r="4259" spans="1:4" x14ac:dyDescent="0.3">
      <c r="A4259" t="s">
        <v>20</v>
      </c>
      <c r="B4259" t="s">
        <v>17</v>
      </c>
      <c r="C4259" t="s">
        <v>23</v>
      </c>
      <c r="D4259">
        <v>777019</v>
      </c>
    </row>
    <row r="4260" spans="1:4" x14ac:dyDescent="0.3">
      <c r="A4260" t="s">
        <v>20</v>
      </c>
      <c r="B4260" t="s">
        <v>17</v>
      </c>
      <c r="C4260" t="s">
        <v>23</v>
      </c>
      <c r="D4260">
        <v>777032</v>
      </c>
    </row>
    <row r="4261" spans="1:4" x14ac:dyDescent="0.3">
      <c r="A4261" t="s">
        <v>20</v>
      </c>
      <c r="B4261" t="s">
        <v>17</v>
      </c>
      <c r="C4261" t="s">
        <v>23</v>
      </c>
      <c r="D4261">
        <v>777070</v>
      </c>
    </row>
    <row r="4262" spans="1:4" x14ac:dyDescent="0.3">
      <c r="A4262" t="s">
        <v>20</v>
      </c>
      <c r="B4262" t="s">
        <v>17</v>
      </c>
      <c r="C4262" t="s">
        <v>23</v>
      </c>
      <c r="D4262">
        <v>777080</v>
      </c>
    </row>
    <row r="4263" spans="1:4" x14ac:dyDescent="0.3">
      <c r="A4263" t="s">
        <v>20</v>
      </c>
      <c r="B4263" t="s">
        <v>17</v>
      </c>
      <c r="C4263" t="s">
        <v>23</v>
      </c>
      <c r="D4263">
        <v>777088</v>
      </c>
    </row>
    <row r="4264" spans="1:4" x14ac:dyDescent="0.3">
      <c r="A4264" t="s">
        <v>20</v>
      </c>
      <c r="B4264" t="s">
        <v>17</v>
      </c>
      <c r="C4264" t="s">
        <v>23</v>
      </c>
      <c r="D4264">
        <v>777097</v>
      </c>
    </row>
    <row r="4265" spans="1:4" x14ac:dyDescent="0.3">
      <c r="A4265" t="s">
        <v>20</v>
      </c>
      <c r="B4265" t="s">
        <v>17</v>
      </c>
      <c r="C4265" t="s">
        <v>23</v>
      </c>
      <c r="D4265">
        <v>777125</v>
      </c>
    </row>
    <row r="4266" spans="1:4" x14ac:dyDescent="0.3">
      <c r="A4266" t="s">
        <v>20</v>
      </c>
      <c r="B4266" t="s">
        <v>17</v>
      </c>
      <c r="C4266" t="s">
        <v>23</v>
      </c>
      <c r="D4266">
        <v>777126</v>
      </c>
    </row>
    <row r="4267" spans="1:4" x14ac:dyDescent="0.3">
      <c r="A4267" t="s">
        <v>20</v>
      </c>
      <c r="B4267" t="s">
        <v>17</v>
      </c>
      <c r="C4267" t="s">
        <v>23</v>
      </c>
      <c r="D4267">
        <v>777221</v>
      </c>
    </row>
    <row r="4268" spans="1:4" x14ac:dyDescent="0.3">
      <c r="A4268" t="s">
        <v>20</v>
      </c>
      <c r="B4268" t="s">
        <v>17</v>
      </c>
      <c r="C4268" t="s">
        <v>23</v>
      </c>
      <c r="D4268">
        <v>777222</v>
      </c>
    </row>
    <row r="4269" spans="1:4" x14ac:dyDescent="0.3">
      <c r="A4269" t="s">
        <v>20</v>
      </c>
      <c r="B4269" t="s">
        <v>17</v>
      </c>
      <c r="C4269" t="s">
        <v>23</v>
      </c>
      <c r="D4269">
        <v>777290</v>
      </c>
    </row>
    <row r="4270" spans="1:4" x14ac:dyDescent="0.3">
      <c r="A4270" t="s">
        <v>20</v>
      </c>
      <c r="B4270" t="s">
        <v>17</v>
      </c>
      <c r="C4270" t="s">
        <v>23</v>
      </c>
      <c r="D4270">
        <v>777360</v>
      </c>
    </row>
    <row r="4271" spans="1:4" x14ac:dyDescent="0.3">
      <c r="A4271" t="s">
        <v>20</v>
      </c>
      <c r="B4271" t="s">
        <v>17</v>
      </c>
      <c r="C4271" t="s">
        <v>23</v>
      </c>
      <c r="D4271">
        <v>777395</v>
      </c>
    </row>
    <row r="4272" spans="1:4" x14ac:dyDescent="0.3">
      <c r="A4272" t="s">
        <v>20</v>
      </c>
      <c r="B4272" t="s">
        <v>17</v>
      </c>
      <c r="C4272" t="s">
        <v>23</v>
      </c>
      <c r="D4272">
        <v>777408</v>
      </c>
    </row>
    <row r="4273" spans="1:4" x14ac:dyDescent="0.3">
      <c r="A4273" t="s">
        <v>20</v>
      </c>
      <c r="B4273" t="s">
        <v>17</v>
      </c>
      <c r="C4273" t="s">
        <v>23</v>
      </c>
      <c r="D4273">
        <v>777419</v>
      </c>
    </row>
    <row r="4274" spans="1:4" x14ac:dyDescent="0.3">
      <c r="A4274" t="s">
        <v>20</v>
      </c>
      <c r="B4274" t="s">
        <v>17</v>
      </c>
      <c r="C4274" t="s">
        <v>23</v>
      </c>
      <c r="D4274">
        <v>777432</v>
      </c>
    </row>
    <row r="4275" spans="1:4" x14ac:dyDescent="0.3">
      <c r="A4275" t="s">
        <v>20</v>
      </c>
      <c r="B4275" t="s">
        <v>17</v>
      </c>
      <c r="C4275" t="s">
        <v>23</v>
      </c>
      <c r="D4275">
        <v>777451</v>
      </c>
    </row>
    <row r="4276" spans="1:4" x14ac:dyDescent="0.3">
      <c r="A4276" t="s">
        <v>20</v>
      </c>
      <c r="B4276" t="s">
        <v>17</v>
      </c>
      <c r="C4276" t="s">
        <v>23</v>
      </c>
      <c r="D4276">
        <v>777479</v>
      </c>
    </row>
    <row r="4277" spans="1:4" x14ac:dyDescent="0.3">
      <c r="A4277" t="s">
        <v>20</v>
      </c>
      <c r="B4277" t="s">
        <v>17</v>
      </c>
      <c r="C4277" t="s">
        <v>23</v>
      </c>
      <c r="D4277">
        <v>777502</v>
      </c>
    </row>
    <row r="4278" spans="1:4" x14ac:dyDescent="0.3">
      <c r="A4278" t="s">
        <v>20</v>
      </c>
      <c r="B4278" t="s">
        <v>17</v>
      </c>
      <c r="C4278" t="s">
        <v>23</v>
      </c>
      <c r="D4278">
        <v>777597</v>
      </c>
    </row>
    <row r="4279" spans="1:4" x14ac:dyDescent="0.3">
      <c r="A4279" t="s">
        <v>20</v>
      </c>
      <c r="B4279" t="s">
        <v>17</v>
      </c>
      <c r="C4279" t="s">
        <v>23</v>
      </c>
      <c r="D4279">
        <v>777614</v>
      </c>
    </row>
    <row r="4280" spans="1:4" x14ac:dyDescent="0.3">
      <c r="A4280" t="s">
        <v>20</v>
      </c>
      <c r="B4280" t="s">
        <v>17</v>
      </c>
      <c r="C4280" t="s">
        <v>23</v>
      </c>
      <c r="D4280">
        <v>777624</v>
      </c>
    </row>
    <row r="4281" spans="1:4" x14ac:dyDescent="0.3">
      <c r="A4281" t="s">
        <v>20</v>
      </c>
      <c r="B4281" t="s">
        <v>17</v>
      </c>
      <c r="C4281" t="s">
        <v>23</v>
      </c>
      <c r="D4281">
        <v>777853</v>
      </c>
    </row>
    <row r="4282" spans="1:4" x14ac:dyDescent="0.3">
      <c r="A4282" t="s">
        <v>20</v>
      </c>
      <c r="B4282" t="s">
        <v>17</v>
      </c>
      <c r="C4282" t="s">
        <v>23</v>
      </c>
      <c r="D4282">
        <v>777868</v>
      </c>
    </row>
    <row r="4283" spans="1:4" x14ac:dyDescent="0.3">
      <c r="A4283" t="s">
        <v>20</v>
      </c>
      <c r="B4283" t="s">
        <v>17</v>
      </c>
      <c r="C4283" t="s">
        <v>23</v>
      </c>
      <c r="D4283">
        <v>777986</v>
      </c>
    </row>
    <row r="4284" spans="1:4" x14ac:dyDescent="0.3">
      <c r="A4284" t="s">
        <v>20</v>
      </c>
      <c r="B4284" t="s">
        <v>17</v>
      </c>
      <c r="C4284" t="s">
        <v>23</v>
      </c>
      <c r="D4284">
        <v>778069</v>
      </c>
    </row>
    <row r="4285" spans="1:4" x14ac:dyDescent="0.3">
      <c r="A4285" t="s">
        <v>20</v>
      </c>
      <c r="B4285" t="s">
        <v>17</v>
      </c>
      <c r="C4285" t="s">
        <v>23</v>
      </c>
      <c r="D4285">
        <v>778083</v>
      </c>
    </row>
    <row r="4286" spans="1:4" x14ac:dyDescent="0.3">
      <c r="A4286" t="s">
        <v>20</v>
      </c>
      <c r="B4286" t="s">
        <v>17</v>
      </c>
      <c r="C4286" t="s">
        <v>23</v>
      </c>
      <c r="D4286">
        <v>778091</v>
      </c>
    </row>
    <row r="4287" spans="1:4" x14ac:dyDescent="0.3">
      <c r="A4287" t="s">
        <v>20</v>
      </c>
      <c r="B4287" t="s">
        <v>17</v>
      </c>
      <c r="C4287" t="s">
        <v>23</v>
      </c>
      <c r="D4287">
        <v>778117</v>
      </c>
    </row>
    <row r="4288" spans="1:4" x14ac:dyDescent="0.3">
      <c r="A4288" t="s">
        <v>20</v>
      </c>
      <c r="B4288" t="s">
        <v>17</v>
      </c>
      <c r="C4288" t="s">
        <v>23</v>
      </c>
      <c r="D4288">
        <v>778173</v>
      </c>
    </row>
    <row r="4289" spans="1:4" x14ac:dyDescent="0.3">
      <c r="A4289" t="s">
        <v>20</v>
      </c>
      <c r="B4289" t="s">
        <v>17</v>
      </c>
      <c r="C4289" t="s">
        <v>23</v>
      </c>
      <c r="D4289">
        <v>778295</v>
      </c>
    </row>
    <row r="4290" spans="1:4" x14ac:dyDescent="0.3">
      <c r="A4290" t="s">
        <v>20</v>
      </c>
      <c r="B4290" t="s">
        <v>17</v>
      </c>
      <c r="C4290" t="s">
        <v>23</v>
      </c>
      <c r="D4290">
        <v>778323</v>
      </c>
    </row>
    <row r="4291" spans="1:4" x14ac:dyDescent="0.3">
      <c r="A4291" t="s">
        <v>20</v>
      </c>
      <c r="B4291" t="s">
        <v>17</v>
      </c>
      <c r="C4291" t="s">
        <v>23</v>
      </c>
      <c r="D4291">
        <v>778465</v>
      </c>
    </row>
    <row r="4292" spans="1:4" x14ac:dyDescent="0.3">
      <c r="A4292" t="s">
        <v>20</v>
      </c>
      <c r="B4292" t="s">
        <v>17</v>
      </c>
      <c r="C4292" t="s">
        <v>23</v>
      </c>
      <c r="D4292">
        <v>778470</v>
      </c>
    </row>
    <row r="4293" spans="1:4" x14ac:dyDescent="0.3">
      <c r="A4293" t="s">
        <v>20</v>
      </c>
      <c r="B4293" t="s">
        <v>17</v>
      </c>
      <c r="C4293" t="s">
        <v>23</v>
      </c>
      <c r="D4293">
        <v>778478</v>
      </c>
    </row>
    <row r="4294" spans="1:4" x14ac:dyDescent="0.3">
      <c r="A4294" t="s">
        <v>20</v>
      </c>
      <c r="B4294" t="s">
        <v>17</v>
      </c>
      <c r="C4294" t="s">
        <v>23</v>
      </c>
      <c r="D4294">
        <v>778482</v>
      </c>
    </row>
    <row r="4295" spans="1:4" x14ac:dyDescent="0.3">
      <c r="A4295" t="s">
        <v>20</v>
      </c>
      <c r="B4295" t="s">
        <v>17</v>
      </c>
      <c r="C4295" t="s">
        <v>23</v>
      </c>
      <c r="D4295">
        <v>778513</v>
      </c>
    </row>
    <row r="4296" spans="1:4" x14ac:dyDescent="0.3">
      <c r="A4296" t="s">
        <v>20</v>
      </c>
      <c r="B4296" t="s">
        <v>17</v>
      </c>
      <c r="C4296" t="s">
        <v>23</v>
      </c>
      <c r="D4296">
        <v>778516</v>
      </c>
    </row>
    <row r="4297" spans="1:4" x14ac:dyDescent="0.3">
      <c r="A4297" t="s">
        <v>20</v>
      </c>
      <c r="B4297" t="s">
        <v>17</v>
      </c>
      <c r="C4297" t="s">
        <v>23</v>
      </c>
      <c r="D4297">
        <v>778517</v>
      </c>
    </row>
    <row r="4298" spans="1:4" x14ac:dyDescent="0.3">
      <c r="A4298" t="s">
        <v>20</v>
      </c>
      <c r="B4298" t="s">
        <v>17</v>
      </c>
      <c r="C4298" t="s">
        <v>23</v>
      </c>
      <c r="D4298">
        <v>778527</v>
      </c>
    </row>
    <row r="4299" spans="1:4" x14ac:dyDescent="0.3">
      <c r="A4299" t="s">
        <v>20</v>
      </c>
      <c r="B4299" t="s">
        <v>17</v>
      </c>
      <c r="C4299" t="s">
        <v>23</v>
      </c>
      <c r="D4299">
        <v>778634</v>
      </c>
    </row>
    <row r="4300" spans="1:4" x14ac:dyDescent="0.3">
      <c r="A4300" t="s">
        <v>20</v>
      </c>
      <c r="B4300" t="s">
        <v>17</v>
      </c>
      <c r="C4300" t="s">
        <v>23</v>
      </c>
      <c r="D4300">
        <v>778698</v>
      </c>
    </row>
    <row r="4301" spans="1:4" x14ac:dyDescent="0.3">
      <c r="A4301" t="s">
        <v>20</v>
      </c>
      <c r="B4301" t="s">
        <v>17</v>
      </c>
      <c r="C4301" t="s">
        <v>23</v>
      </c>
      <c r="D4301">
        <v>778748</v>
      </c>
    </row>
    <row r="4302" spans="1:4" x14ac:dyDescent="0.3">
      <c r="A4302" t="s">
        <v>20</v>
      </c>
      <c r="B4302" t="s">
        <v>17</v>
      </c>
      <c r="C4302" t="s">
        <v>23</v>
      </c>
      <c r="D4302">
        <v>778875</v>
      </c>
    </row>
    <row r="4303" spans="1:4" x14ac:dyDescent="0.3">
      <c r="A4303" t="s">
        <v>20</v>
      </c>
      <c r="B4303" t="s">
        <v>17</v>
      </c>
      <c r="C4303" t="s">
        <v>23</v>
      </c>
      <c r="D4303">
        <v>778916</v>
      </c>
    </row>
    <row r="4304" spans="1:4" x14ac:dyDescent="0.3">
      <c r="A4304" t="s">
        <v>20</v>
      </c>
      <c r="B4304" t="s">
        <v>17</v>
      </c>
      <c r="C4304" t="s">
        <v>23</v>
      </c>
      <c r="D4304">
        <v>778968</v>
      </c>
    </row>
    <row r="4305" spans="1:4" x14ac:dyDescent="0.3">
      <c r="A4305" t="s">
        <v>20</v>
      </c>
      <c r="B4305" t="s">
        <v>17</v>
      </c>
      <c r="C4305" t="s">
        <v>23</v>
      </c>
      <c r="D4305">
        <v>780392</v>
      </c>
    </row>
    <row r="4306" spans="1:4" x14ac:dyDescent="0.3">
      <c r="A4306" t="s">
        <v>20</v>
      </c>
      <c r="B4306" t="s">
        <v>17</v>
      </c>
      <c r="C4306" t="s">
        <v>23</v>
      </c>
      <c r="D4306">
        <v>781275</v>
      </c>
    </row>
    <row r="4307" spans="1:4" x14ac:dyDescent="0.3">
      <c r="A4307" t="s">
        <v>20</v>
      </c>
      <c r="B4307" t="s">
        <v>17</v>
      </c>
      <c r="C4307" t="s">
        <v>23</v>
      </c>
      <c r="D4307">
        <v>782752</v>
      </c>
    </row>
    <row r="4308" spans="1:4" x14ac:dyDescent="0.3">
      <c r="A4308" t="s">
        <v>20</v>
      </c>
      <c r="B4308" t="s">
        <v>17</v>
      </c>
      <c r="C4308" t="s">
        <v>23</v>
      </c>
      <c r="D4308">
        <v>784460</v>
      </c>
    </row>
    <row r="4309" spans="1:4" x14ac:dyDescent="0.3">
      <c r="A4309" t="s">
        <v>20</v>
      </c>
      <c r="B4309" t="s">
        <v>17</v>
      </c>
      <c r="C4309" t="s">
        <v>23</v>
      </c>
      <c r="D4309">
        <v>784482</v>
      </c>
    </row>
    <row r="4310" spans="1:4" x14ac:dyDescent="0.3">
      <c r="A4310" t="s">
        <v>20</v>
      </c>
      <c r="B4310" t="s">
        <v>17</v>
      </c>
      <c r="C4310" t="s">
        <v>23</v>
      </c>
      <c r="D4310">
        <v>784528</v>
      </c>
    </row>
    <row r="4311" spans="1:4" x14ac:dyDescent="0.3">
      <c r="A4311" t="s">
        <v>20</v>
      </c>
      <c r="B4311" t="s">
        <v>17</v>
      </c>
      <c r="C4311" t="s">
        <v>23</v>
      </c>
      <c r="D4311">
        <v>784901</v>
      </c>
    </row>
    <row r="4312" spans="1:4" x14ac:dyDescent="0.3">
      <c r="A4312" t="s">
        <v>20</v>
      </c>
      <c r="B4312" t="s">
        <v>17</v>
      </c>
      <c r="C4312" t="s">
        <v>23</v>
      </c>
      <c r="D4312">
        <v>784919</v>
      </c>
    </row>
    <row r="4313" spans="1:4" x14ac:dyDescent="0.3">
      <c r="A4313" t="s">
        <v>20</v>
      </c>
      <c r="B4313" t="s">
        <v>17</v>
      </c>
      <c r="C4313" t="s">
        <v>23</v>
      </c>
      <c r="D4313">
        <v>785028</v>
      </c>
    </row>
    <row r="4314" spans="1:4" x14ac:dyDescent="0.3">
      <c r="A4314" t="s">
        <v>20</v>
      </c>
      <c r="B4314" t="s">
        <v>17</v>
      </c>
      <c r="C4314" t="s">
        <v>23</v>
      </c>
      <c r="D4314">
        <v>785049</v>
      </c>
    </row>
    <row r="4315" spans="1:4" x14ac:dyDescent="0.3">
      <c r="A4315" t="s">
        <v>20</v>
      </c>
      <c r="B4315" t="s">
        <v>17</v>
      </c>
      <c r="C4315" t="s">
        <v>23</v>
      </c>
      <c r="D4315">
        <v>786902</v>
      </c>
    </row>
    <row r="4316" spans="1:4" x14ac:dyDescent="0.3">
      <c r="A4316" t="s">
        <v>20</v>
      </c>
      <c r="B4316" t="s">
        <v>17</v>
      </c>
      <c r="C4316" t="s">
        <v>23</v>
      </c>
      <c r="D4316">
        <v>787104</v>
      </c>
    </row>
    <row r="4317" spans="1:4" x14ac:dyDescent="0.3">
      <c r="A4317" t="s">
        <v>20</v>
      </c>
      <c r="B4317" t="s">
        <v>17</v>
      </c>
      <c r="C4317" t="s">
        <v>23</v>
      </c>
      <c r="D4317">
        <v>787685</v>
      </c>
    </row>
    <row r="4318" spans="1:4" x14ac:dyDescent="0.3">
      <c r="A4318" t="s">
        <v>20</v>
      </c>
      <c r="B4318" t="s">
        <v>17</v>
      </c>
      <c r="C4318" t="s">
        <v>23</v>
      </c>
      <c r="D4318">
        <v>790259</v>
      </c>
    </row>
    <row r="4319" spans="1:4" x14ac:dyDescent="0.3">
      <c r="A4319" t="s">
        <v>20</v>
      </c>
      <c r="B4319" t="s">
        <v>17</v>
      </c>
      <c r="C4319" t="s">
        <v>23</v>
      </c>
      <c r="D4319">
        <v>790731</v>
      </c>
    </row>
    <row r="4320" spans="1:4" x14ac:dyDescent="0.3">
      <c r="A4320" t="s">
        <v>20</v>
      </c>
      <c r="B4320" t="s">
        <v>17</v>
      </c>
      <c r="C4320" t="s">
        <v>23</v>
      </c>
      <c r="D4320">
        <v>792005</v>
      </c>
    </row>
    <row r="4321" spans="1:4" x14ac:dyDescent="0.3">
      <c r="A4321" t="s">
        <v>20</v>
      </c>
      <c r="B4321" t="s">
        <v>17</v>
      </c>
      <c r="C4321" t="s">
        <v>23</v>
      </c>
      <c r="D4321">
        <v>792165</v>
      </c>
    </row>
    <row r="4322" spans="1:4" x14ac:dyDescent="0.3">
      <c r="A4322" t="s">
        <v>20</v>
      </c>
      <c r="B4322" t="s">
        <v>17</v>
      </c>
      <c r="C4322" t="s">
        <v>23</v>
      </c>
      <c r="D4322">
        <v>792354</v>
      </c>
    </row>
    <row r="4323" spans="1:4" x14ac:dyDescent="0.3">
      <c r="A4323" t="s">
        <v>20</v>
      </c>
      <c r="B4323" t="s">
        <v>17</v>
      </c>
      <c r="C4323" t="s">
        <v>23</v>
      </c>
      <c r="D4323">
        <v>792355</v>
      </c>
    </row>
    <row r="4324" spans="1:4" x14ac:dyDescent="0.3">
      <c r="A4324" t="s">
        <v>20</v>
      </c>
      <c r="B4324" t="s">
        <v>17</v>
      </c>
      <c r="C4324" t="s">
        <v>23</v>
      </c>
      <c r="D4324">
        <v>792409</v>
      </c>
    </row>
    <row r="4325" spans="1:4" x14ac:dyDescent="0.3">
      <c r="A4325" t="s">
        <v>20</v>
      </c>
      <c r="B4325" t="s">
        <v>17</v>
      </c>
      <c r="C4325" t="s">
        <v>23</v>
      </c>
      <c r="D4325">
        <v>792509</v>
      </c>
    </row>
    <row r="4326" spans="1:4" x14ac:dyDescent="0.3">
      <c r="A4326" t="s">
        <v>20</v>
      </c>
      <c r="B4326" t="s">
        <v>17</v>
      </c>
      <c r="C4326" t="s">
        <v>23</v>
      </c>
      <c r="D4326">
        <v>792512</v>
      </c>
    </row>
    <row r="4327" spans="1:4" x14ac:dyDescent="0.3">
      <c r="A4327" t="s">
        <v>20</v>
      </c>
      <c r="B4327" t="s">
        <v>17</v>
      </c>
      <c r="C4327" t="s">
        <v>23</v>
      </c>
      <c r="D4327">
        <v>792524</v>
      </c>
    </row>
    <row r="4328" spans="1:4" x14ac:dyDescent="0.3">
      <c r="A4328" t="s">
        <v>20</v>
      </c>
      <c r="B4328" t="s">
        <v>17</v>
      </c>
      <c r="C4328" t="s">
        <v>23</v>
      </c>
      <c r="D4328">
        <v>792704</v>
      </c>
    </row>
    <row r="4329" spans="1:4" x14ac:dyDescent="0.3">
      <c r="A4329" t="s">
        <v>20</v>
      </c>
      <c r="B4329" t="s">
        <v>17</v>
      </c>
      <c r="C4329" t="s">
        <v>23</v>
      </c>
      <c r="D4329">
        <v>792829</v>
      </c>
    </row>
    <row r="4330" spans="1:4" x14ac:dyDescent="0.3">
      <c r="A4330" t="s">
        <v>20</v>
      </c>
      <c r="B4330" t="s">
        <v>17</v>
      </c>
      <c r="C4330" t="s">
        <v>23</v>
      </c>
      <c r="D4330">
        <v>792922</v>
      </c>
    </row>
    <row r="4331" spans="1:4" x14ac:dyDescent="0.3">
      <c r="A4331" t="s">
        <v>20</v>
      </c>
      <c r="B4331" t="s">
        <v>17</v>
      </c>
      <c r="C4331" t="s">
        <v>23</v>
      </c>
      <c r="D4331">
        <v>793251</v>
      </c>
    </row>
    <row r="4332" spans="1:4" x14ac:dyDescent="0.3">
      <c r="A4332" t="s">
        <v>20</v>
      </c>
      <c r="B4332" t="s">
        <v>17</v>
      </c>
      <c r="C4332" t="s">
        <v>23</v>
      </c>
      <c r="D4332">
        <v>793255</v>
      </c>
    </row>
    <row r="4333" spans="1:4" x14ac:dyDescent="0.3">
      <c r="A4333" t="s">
        <v>20</v>
      </c>
      <c r="B4333" t="s">
        <v>17</v>
      </c>
      <c r="C4333" t="s">
        <v>23</v>
      </c>
      <c r="D4333">
        <v>793473</v>
      </c>
    </row>
    <row r="4334" spans="1:4" x14ac:dyDescent="0.3">
      <c r="A4334" t="s">
        <v>20</v>
      </c>
      <c r="B4334" t="s">
        <v>17</v>
      </c>
      <c r="C4334" t="s">
        <v>23</v>
      </c>
      <c r="D4334">
        <v>793493</v>
      </c>
    </row>
    <row r="4335" spans="1:4" x14ac:dyDescent="0.3">
      <c r="A4335" t="s">
        <v>20</v>
      </c>
      <c r="B4335" t="s">
        <v>17</v>
      </c>
      <c r="C4335" t="s">
        <v>23</v>
      </c>
      <c r="D4335">
        <v>793569</v>
      </c>
    </row>
    <row r="4336" spans="1:4" x14ac:dyDescent="0.3">
      <c r="A4336" t="s">
        <v>20</v>
      </c>
      <c r="B4336" t="s">
        <v>17</v>
      </c>
      <c r="C4336" t="s">
        <v>23</v>
      </c>
      <c r="D4336">
        <v>793746</v>
      </c>
    </row>
    <row r="4337" spans="1:4" x14ac:dyDescent="0.3">
      <c r="A4337" t="s">
        <v>20</v>
      </c>
      <c r="B4337" t="s">
        <v>17</v>
      </c>
      <c r="C4337" t="s">
        <v>23</v>
      </c>
      <c r="D4337">
        <v>793892</v>
      </c>
    </row>
    <row r="4338" spans="1:4" x14ac:dyDescent="0.3">
      <c r="A4338" t="s">
        <v>20</v>
      </c>
      <c r="B4338" t="s">
        <v>17</v>
      </c>
      <c r="C4338" t="s">
        <v>23</v>
      </c>
      <c r="D4338">
        <v>794760</v>
      </c>
    </row>
    <row r="4339" spans="1:4" x14ac:dyDescent="0.3">
      <c r="A4339" t="s">
        <v>20</v>
      </c>
      <c r="B4339" t="s">
        <v>17</v>
      </c>
      <c r="C4339" t="s">
        <v>23</v>
      </c>
      <c r="D4339">
        <v>794762</v>
      </c>
    </row>
    <row r="4340" spans="1:4" x14ac:dyDescent="0.3">
      <c r="A4340" t="s">
        <v>20</v>
      </c>
      <c r="B4340" t="s">
        <v>17</v>
      </c>
      <c r="C4340" t="s">
        <v>23</v>
      </c>
      <c r="D4340">
        <v>794763</v>
      </c>
    </row>
    <row r="4341" spans="1:4" x14ac:dyDescent="0.3">
      <c r="A4341" t="s">
        <v>20</v>
      </c>
      <c r="B4341" t="s">
        <v>17</v>
      </c>
      <c r="C4341" t="s">
        <v>23</v>
      </c>
      <c r="D4341">
        <v>795389</v>
      </c>
    </row>
    <row r="4342" spans="1:4" x14ac:dyDescent="0.3">
      <c r="A4342" t="s">
        <v>20</v>
      </c>
      <c r="B4342" t="s">
        <v>17</v>
      </c>
      <c r="C4342" t="s">
        <v>23</v>
      </c>
      <c r="D4342">
        <v>795504</v>
      </c>
    </row>
    <row r="4343" spans="1:4" x14ac:dyDescent="0.3">
      <c r="A4343" t="s">
        <v>20</v>
      </c>
      <c r="B4343" t="s">
        <v>17</v>
      </c>
      <c r="C4343" t="s">
        <v>23</v>
      </c>
      <c r="D4343">
        <v>795568</v>
      </c>
    </row>
    <row r="4344" spans="1:4" x14ac:dyDescent="0.3">
      <c r="A4344" t="s">
        <v>20</v>
      </c>
      <c r="B4344" t="s">
        <v>17</v>
      </c>
      <c r="C4344" t="s">
        <v>23</v>
      </c>
      <c r="D4344">
        <v>795577</v>
      </c>
    </row>
    <row r="4345" spans="1:4" x14ac:dyDescent="0.3">
      <c r="A4345" t="s">
        <v>20</v>
      </c>
      <c r="B4345" t="s">
        <v>17</v>
      </c>
      <c r="C4345" t="s">
        <v>23</v>
      </c>
      <c r="D4345">
        <v>796019</v>
      </c>
    </row>
    <row r="4346" spans="1:4" x14ac:dyDescent="0.3">
      <c r="A4346" t="s">
        <v>20</v>
      </c>
      <c r="B4346" t="s">
        <v>17</v>
      </c>
      <c r="C4346" t="s">
        <v>23</v>
      </c>
      <c r="D4346">
        <v>797005</v>
      </c>
    </row>
    <row r="4347" spans="1:4" x14ac:dyDescent="0.3">
      <c r="A4347" t="s">
        <v>20</v>
      </c>
      <c r="B4347" t="s">
        <v>17</v>
      </c>
      <c r="C4347" t="s">
        <v>23</v>
      </c>
      <c r="D4347">
        <v>797125</v>
      </c>
    </row>
    <row r="4348" spans="1:4" x14ac:dyDescent="0.3">
      <c r="A4348" t="s">
        <v>20</v>
      </c>
      <c r="B4348" t="s">
        <v>17</v>
      </c>
      <c r="C4348" t="s">
        <v>23</v>
      </c>
      <c r="D4348">
        <v>797139</v>
      </c>
    </row>
    <row r="4349" spans="1:4" x14ac:dyDescent="0.3">
      <c r="A4349" t="s">
        <v>20</v>
      </c>
      <c r="B4349" t="s">
        <v>17</v>
      </c>
      <c r="C4349" t="s">
        <v>23</v>
      </c>
      <c r="D4349">
        <v>797989</v>
      </c>
    </row>
    <row r="4350" spans="1:4" x14ac:dyDescent="0.3">
      <c r="A4350" t="s">
        <v>20</v>
      </c>
      <c r="B4350" t="s">
        <v>17</v>
      </c>
      <c r="C4350" t="s">
        <v>23</v>
      </c>
      <c r="D4350">
        <v>798034</v>
      </c>
    </row>
    <row r="4351" spans="1:4" x14ac:dyDescent="0.3">
      <c r="A4351" t="s">
        <v>20</v>
      </c>
      <c r="B4351" t="s">
        <v>17</v>
      </c>
      <c r="C4351" t="s">
        <v>23</v>
      </c>
      <c r="D4351">
        <v>798327</v>
      </c>
    </row>
    <row r="4352" spans="1:4" x14ac:dyDescent="0.3">
      <c r="A4352" t="s">
        <v>20</v>
      </c>
      <c r="B4352" t="s">
        <v>17</v>
      </c>
      <c r="C4352" t="s">
        <v>23</v>
      </c>
      <c r="D4352">
        <v>798344</v>
      </c>
    </row>
    <row r="4353" spans="1:4" x14ac:dyDescent="0.3">
      <c r="A4353" t="s">
        <v>20</v>
      </c>
      <c r="B4353" t="s">
        <v>17</v>
      </c>
      <c r="C4353" t="s">
        <v>23</v>
      </c>
      <c r="D4353">
        <v>798370</v>
      </c>
    </row>
    <row r="4354" spans="1:4" x14ac:dyDescent="0.3">
      <c r="A4354" t="s">
        <v>20</v>
      </c>
      <c r="B4354" t="s">
        <v>17</v>
      </c>
      <c r="C4354" t="s">
        <v>23</v>
      </c>
      <c r="D4354">
        <v>798393</v>
      </c>
    </row>
    <row r="4355" spans="1:4" x14ac:dyDescent="0.3">
      <c r="A4355" t="s">
        <v>20</v>
      </c>
      <c r="B4355" t="s">
        <v>17</v>
      </c>
      <c r="C4355" t="s">
        <v>23</v>
      </c>
      <c r="D4355">
        <v>798396</v>
      </c>
    </row>
    <row r="4356" spans="1:4" x14ac:dyDescent="0.3">
      <c r="A4356" t="s">
        <v>20</v>
      </c>
      <c r="B4356" t="s">
        <v>17</v>
      </c>
      <c r="C4356" t="s">
        <v>23</v>
      </c>
      <c r="D4356">
        <v>798400</v>
      </c>
    </row>
    <row r="4357" spans="1:4" x14ac:dyDescent="0.3">
      <c r="A4357" t="s">
        <v>20</v>
      </c>
      <c r="B4357" t="s">
        <v>17</v>
      </c>
      <c r="C4357" t="s">
        <v>23</v>
      </c>
      <c r="D4357">
        <v>798408</v>
      </c>
    </row>
    <row r="4358" spans="1:4" x14ac:dyDescent="0.3">
      <c r="A4358" t="s">
        <v>20</v>
      </c>
      <c r="B4358" t="s">
        <v>17</v>
      </c>
      <c r="C4358" t="s">
        <v>23</v>
      </c>
      <c r="D4358">
        <v>798456</v>
      </c>
    </row>
    <row r="4359" spans="1:4" x14ac:dyDescent="0.3">
      <c r="A4359" t="s">
        <v>20</v>
      </c>
      <c r="B4359" t="s">
        <v>17</v>
      </c>
      <c r="C4359" t="s">
        <v>23</v>
      </c>
      <c r="D4359">
        <v>798466</v>
      </c>
    </row>
    <row r="4360" spans="1:4" x14ac:dyDescent="0.3">
      <c r="A4360" t="s">
        <v>20</v>
      </c>
      <c r="B4360" t="s">
        <v>17</v>
      </c>
      <c r="C4360" t="s">
        <v>23</v>
      </c>
      <c r="D4360">
        <v>798570</v>
      </c>
    </row>
    <row r="4361" spans="1:4" x14ac:dyDescent="0.3">
      <c r="A4361" t="s">
        <v>20</v>
      </c>
      <c r="B4361" t="s">
        <v>17</v>
      </c>
      <c r="C4361" t="s">
        <v>23</v>
      </c>
      <c r="D4361">
        <v>798648</v>
      </c>
    </row>
    <row r="4362" spans="1:4" x14ac:dyDescent="0.3">
      <c r="A4362" t="s">
        <v>20</v>
      </c>
      <c r="B4362" t="s">
        <v>17</v>
      </c>
      <c r="C4362" t="s">
        <v>23</v>
      </c>
      <c r="D4362">
        <v>798651</v>
      </c>
    </row>
    <row r="4363" spans="1:4" x14ac:dyDescent="0.3">
      <c r="A4363" t="s">
        <v>20</v>
      </c>
      <c r="B4363" t="s">
        <v>17</v>
      </c>
      <c r="C4363" t="s">
        <v>23</v>
      </c>
      <c r="D4363">
        <v>798739</v>
      </c>
    </row>
    <row r="4364" spans="1:4" x14ac:dyDescent="0.3">
      <c r="A4364" t="s">
        <v>20</v>
      </c>
      <c r="B4364" t="s">
        <v>17</v>
      </c>
      <c r="C4364" t="s">
        <v>23</v>
      </c>
      <c r="D4364">
        <v>798998</v>
      </c>
    </row>
    <row r="4365" spans="1:4" x14ac:dyDescent="0.3">
      <c r="A4365" t="s">
        <v>20</v>
      </c>
      <c r="B4365" t="s">
        <v>17</v>
      </c>
      <c r="C4365" t="s">
        <v>23</v>
      </c>
      <c r="D4365">
        <v>799016</v>
      </c>
    </row>
    <row r="4366" spans="1:4" x14ac:dyDescent="0.3">
      <c r="A4366" t="s">
        <v>20</v>
      </c>
      <c r="B4366" t="s">
        <v>17</v>
      </c>
      <c r="C4366" t="s">
        <v>23</v>
      </c>
      <c r="D4366">
        <v>805588</v>
      </c>
    </row>
    <row r="4367" spans="1:4" x14ac:dyDescent="0.3">
      <c r="A4367" t="s">
        <v>20</v>
      </c>
      <c r="B4367" t="s">
        <v>17</v>
      </c>
      <c r="C4367" t="s">
        <v>23</v>
      </c>
      <c r="D4367">
        <v>807208</v>
      </c>
    </row>
    <row r="4368" spans="1:4" x14ac:dyDescent="0.3">
      <c r="A4368" t="s">
        <v>20</v>
      </c>
      <c r="B4368" t="s">
        <v>17</v>
      </c>
      <c r="C4368" t="s">
        <v>23</v>
      </c>
      <c r="D4368">
        <v>807351</v>
      </c>
    </row>
    <row r="4369" spans="1:4" x14ac:dyDescent="0.3">
      <c r="A4369" t="s">
        <v>20</v>
      </c>
      <c r="B4369" t="s">
        <v>17</v>
      </c>
      <c r="C4369" t="s">
        <v>23</v>
      </c>
      <c r="D4369">
        <v>807352</v>
      </c>
    </row>
    <row r="4370" spans="1:4" x14ac:dyDescent="0.3">
      <c r="A4370" t="s">
        <v>20</v>
      </c>
      <c r="B4370" t="s">
        <v>17</v>
      </c>
      <c r="C4370" t="s">
        <v>23</v>
      </c>
      <c r="D4370">
        <v>807466</v>
      </c>
    </row>
    <row r="4371" spans="1:4" x14ac:dyDescent="0.3">
      <c r="A4371" t="s">
        <v>20</v>
      </c>
      <c r="B4371" t="s">
        <v>17</v>
      </c>
      <c r="C4371" t="s">
        <v>23</v>
      </c>
      <c r="D4371">
        <v>807697</v>
      </c>
    </row>
    <row r="4372" spans="1:4" x14ac:dyDescent="0.3">
      <c r="A4372" t="s">
        <v>20</v>
      </c>
      <c r="B4372" t="s">
        <v>17</v>
      </c>
      <c r="C4372" t="s">
        <v>23</v>
      </c>
      <c r="D4372">
        <v>807757</v>
      </c>
    </row>
    <row r="4373" spans="1:4" x14ac:dyDescent="0.3">
      <c r="A4373" t="s">
        <v>20</v>
      </c>
      <c r="B4373" t="s">
        <v>17</v>
      </c>
      <c r="C4373" t="s">
        <v>23</v>
      </c>
      <c r="D4373">
        <v>808613</v>
      </c>
    </row>
    <row r="4374" spans="1:4" x14ac:dyDescent="0.3">
      <c r="A4374" t="s">
        <v>20</v>
      </c>
      <c r="B4374" t="s">
        <v>17</v>
      </c>
      <c r="C4374" t="s">
        <v>23</v>
      </c>
      <c r="D4374">
        <v>808682</v>
      </c>
    </row>
    <row r="4375" spans="1:4" x14ac:dyDescent="0.3">
      <c r="A4375" t="s">
        <v>20</v>
      </c>
      <c r="B4375" t="s">
        <v>17</v>
      </c>
      <c r="C4375" t="s">
        <v>23</v>
      </c>
      <c r="D4375">
        <v>808689</v>
      </c>
    </row>
    <row r="4376" spans="1:4" x14ac:dyDescent="0.3">
      <c r="A4376" t="s">
        <v>20</v>
      </c>
      <c r="B4376" t="s">
        <v>17</v>
      </c>
      <c r="C4376" t="s">
        <v>23</v>
      </c>
      <c r="D4376">
        <v>808768</v>
      </c>
    </row>
    <row r="4377" spans="1:4" x14ac:dyDescent="0.3">
      <c r="A4377" t="s">
        <v>20</v>
      </c>
      <c r="B4377" t="s">
        <v>17</v>
      </c>
      <c r="C4377" t="s">
        <v>23</v>
      </c>
      <c r="D4377">
        <v>808800</v>
      </c>
    </row>
    <row r="4378" spans="1:4" x14ac:dyDescent="0.3">
      <c r="A4378" t="s">
        <v>20</v>
      </c>
      <c r="B4378" t="s">
        <v>17</v>
      </c>
      <c r="C4378" t="s">
        <v>23</v>
      </c>
      <c r="D4378">
        <v>808821</v>
      </c>
    </row>
    <row r="4379" spans="1:4" x14ac:dyDescent="0.3">
      <c r="A4379" t="s">
        <v>20</v>
      </c>
      <c r="B4379" t="s">
        <v>17</v>
      </c>
      <c r="C4379" t="s">
        <v>23</v>
      </c>
      <c r="D4379">
        <v>808930</v>
      </c>
    </row>
    <row r="4380" spans="1:4" x14ac:dyDescent="0.3">
      <c r="A4380" t="s">
        <v>20</v>
      </c>
      <c r="B4380" t="s">
        <v>17</v>
      </c>
      <c r="C4380" t="s">
        <v>23</v>
      </c>
      <c r="D4380">
        <v>808933</v>
      </c>
    </row>
    <row r="4381" spans="1:4" x14ac:dyDescent="0.3">
      <c r="A4381" t="s">
        <v>20</v>
      </c>
      <c r="B4381" t="s">
        <v>17</v>
      </c>
      <c r="C4381" t="s">
        <v>23</v>
      </c>
      <c r="D4381">
        <v>809076</v>
      </c>
    </row>
    <row r="4382" spans="1:4" x14ac:dyDescent="0.3">
      <c r="A4382" t="s">
        <v>20</v>
      </c>
      <c r="B4382" t="s">
        <v>17</v>
      </c>
      <c r="C4382" t="s">
        <v>23</v>
      </c>
      <c r="D4382">
        <v>809163</v>
      </c>
    </row>
    <row r="4383" spans="1:4" x14ac:dyDescent="0.3">
      <c r="A4383" t="s">
        <v>20</v>
      </c>
      <c r="B4383" t="s">
        <v>17</v>
      </c>
      <c r="C4383" t="s">
        <v>23</v>
      </c>
      <c r="D4383">
        <v>809168</v>
      </c>
    </row>
    <row r="4384" spans="1:4" x14ac:dyDescent="0.3">
      <c r="A4384" t="s">
        <v>20</v>
      </c>
      <c r="B4384" t="s">
        <v>17</v>
      </c>
      <c r="C4384" t="s">
        <v>23</v>
      </c>
      <c r="D4384">
        <v>809169</v>
      </c>
    </row>
    <row r="4385" spans="1:4" x14ac:dyDescent="0.3">
      <c r="A4385" t="s">
        <v>20</v>
      </c>
      <c r="B4385" t="s">
        <v>17</v>
      </c>
      <c r="C4385" t="s">
        <v>23</v>
      </c>
      <c r="D4385">
        <v>809199</v>
      </c>
    </row>
    <row r="4386" spans="1:4" x14ac:dyDescent="0.3">
      <c r="A4386" t="s">
        <v>20</v>
      </c>
      <c r="B4386" t="s">
        <v>17</v>
      </c>
      <c r="C4386" t="s">
        <v>23</v>
      </c>
      <c r="D4386">
        <v>809223</v>
      </c>
    </row>
    <row r="4387" spans="1:4" x14ac:dyDescent="0.3">
      <c r="A4387" t="s">
        <v>20</v>
      </c>
      <c r="B4387" t="s">
        <v>17</v>
      </c>
      <c r="C4387" t="s">
        <v>23</v>
      </c>
      <c r="D4387">
        <v>809242</v>
      </c>
    </row>
    <row r="4388" spans="1:4" x14ac:dyDescent="0.3">
      <c r="A4388" t="s">
        <v>20</v>
      </c>
      <c r="B4388" t="s">
        <v>17</v>
      </c>
      <c r="C4388" t="s">
        <v>23</v>
      </c>
      <c r="D4388">
        <v>809886</v>
      </c>
    </row>
    <row r="4389" spans="1:4" x14ac:dyDescent="0.3">
      <c r="A4389" t="s">
        <v>20</v>
      </c>
      <c r="B4389" t="s">
        <v>17</v>
      </c>
      <c r="C4389" t="s">
        <v>23</v>
      </c>
      <c r="D4389">
        <v>810169</v>
      </c>
    </row>
    <row r="4390" spans="1:4" x14ac:dyDescent="0.3">
      <c r="A4390" t="s">
        <v>20</v>
      </c>
      <c r="B4390" t="s">
        <v>17</v>
      </c>
      <c r="C4390" t="s">
        <v>23</v>
      </c>
      <c r="D4390">
        <v>810225</v>
      </c>
    </row>
    <row r="4391" spans="1:4" x14ac:dyDescent="0.3">
      <c r="A4391" t="s">
        <v>20</v>
      </c>
      <c r="B4391" t="s">
        <v>17</v>
      </c>
      <c r="C4391" t="s">
        <v>23</v>
      </c>
      <c r="D4391">
        <v>810383</v>
      </c>
    </row>
    <row r="4392" spans="1:4" x14ac:dyDescent="0.3">
      <c r="A4392" t="s">
        <v>20</v>
      </c>
      <c r="B4392" t="s">
        <v>17</v>
      </c>
      <c r="C4392" t="s">
        <v>23</v>
      </c>
      <c r="D4392">
        <v>810393</v>
      </c>
    </row>
    <row r="4393" spans="1:4" x14ac:dyDescent="0.3">
      <c r="A4393" t="s">
        <v>20</v>
      </c>
      <c r="B4393" t="s">
        <v>17</v>
      </c>
      <c r="C4393" t="s">
        <v>23</v>
      </c>
      <c r="D4393">
        <v>810395</v>
      </c>
    </row>
    <row r="4394" spans="1:4" x14ac:dyDescent="0.3">
      <c r="A4394" t="s">
        <v>20</v>
      </c>
      <c r="B4394" t="s">
        <v>17</v>
      </c>
      <c r="C4394" t="s">
        <v>23</v>
      </c>
      <c r="D4394">
        <v>810411</v>
      </c>
    </row>
    <row r="4395" spans="1:4" x14ac:dyDescent="0.3">
      <c r="A4395" t="s">
        <v>20</v>
      </c>
      <c r="B4395" t="s">
        <v>17</v>
      </c>
      <c r="C4395" t="s">
        <v>23</v>
      </c>
      <c r="D4395">
        <v>810468</v>
      </c>
    </row>
    <row r="4396" spans="1:4" x14ac:dyDescent="0.3">
      <c r="A4396" t="s">
        <v>20</v>
      </c>
      <c r="B4396" t="s">
        <v>17</v>
      </c>
      <c r="C4396" t="s">
        <v>23</v>
      </c>
      <c r="D4396">
        <v>810478</v>
      </c>
    </row>
    <row r="4397" spans="1:4" x14ac:dyDescent="0.3">
      <c r="A4397" t="s">
        <v>20</v>
      </c>
      <c r="B4397" t="s">
        <v>17</v>
      </c>
      <c r="C4397" t="s">
        <v>23</v>
      </c>
      <c r="D4397">
        <v>810481</v>
      </c>
    </row>
    <row r="4398" spans="1:4" x14ac:dyDescent="0.3">
      <c r="A4398" t="s">
        <v>20</v>
      </c>
      <c r="B4398" t="s">
        <v>17</v>
      </c>
      <c r="C4398" t="s">
        <v>23</v>
      </c>
      <c r="D4398">
        <v>811328</v>
      </c>
    </row>
    <row r="4399" spans="1:4" x14ac:dyDescent="0.3">
      <c r="A4399" t="s">
        <v>20</v>
      </c>
      <c r="B4399" t="s">
        <v>17</v>
      </c>
      <c r="C4399" t="s">
        <v>23</v>
      </c>
      <c r="D4399">
        <v>811462</v>
      </c>
    </row>
    <row r="4400" spans="1:4" x14ac:dyDescent="0.3">
      <c r="A4400" t="s">
        <v>20</v>
      </c>
      <c r="B4400" t="s">
        <v>17</v>
      </c>
      <c r="C4400" t="s">
        <v>23</v>
      </c>
      <c r="D4400">
        <v>811576</v>
      </c>
    </row>
    <row r="4401" spans="1:4" x14ac:dyDescent="0.3">
      <c r="A4401" t="s">
        <v>20</v>
      </c>
      <c r="B4401" t="s">
        <v>17</v>
      </c>
      <c r="C4401" t="s">
        <v>23</v>
      </c>
      <c r="D4401">
        <v>813968</v>
      </c>
    </row>
    <row r="4402" spans="1:4" x14ac:dyDescent="0.3">
      <c r="A4402" t="s">
        <v>20</v>
      </c>
      <c r="B4402" t="s">
        <v>17</v>
      </c>
      <c r="C4402" t="s">
        <v>23</v>
      </c>
      <c r="D4402">
        <v>814022</v>
      </c>
    </row>
    <row r="4403" spans="1:4" x14ac:dyDescent="0.3">
      <c r="A4403" t="s">
        <v>20</v>
      </c>
      <c r="B4403" t="s">
        <v>17</v>
      </c>
      <c r="C4403" t="s">
        <v>23</v>
      </c>
      <c r="D4403">
        <v>814263</v>
      </c>
    </row>
    <row r="4404" spans="1:4" x14ac:dyDescent="0.3">
      <c r="A4404" t="s">
        <v>20</v>
      </c>
      <c r="B4404" t="s">
        <v>17</v>
      </c>
      <c r="C4404" t="s">
        <v>23</v>
      </c>
      <c r="D4404">
        <v>814511</v>
      </c>
    </row>
    <row r="4405" spans="1:4" x14ac:dyDescent="0.3">
      <c r="A4405" t="s">
        <v>20</v>
      </c>
      <c r="B4405" t="s">
        <v>17</v>
      </c>
      <c r="C4405" t="s">
        <v>23</v>
      </c>
      <c r="D4405">
        <v>814518</v>
      </c>
    </row>
    <row r="4406" spans="1:4" x14ac:dyDescent="0.3">
      <c r="A4406" t="s">
        <v>20</v>
      </c>
      <c r="B4406" t="s">
        <v>17</v>
      </c>
      <c r="C4406" t="s">
        <v>23</v>
      </c>
      <c r="D4406">
        <v>814571</v>
      </c>
    </row>
    <row r="4407" spans="1:4" x14ac:dyDescent="0.3">
      <c r="A4407" t="s">
        <v>20</v>
      </c>
      <c r="B4407" t="s">
        <v>17</v>
      </c>
      <c r="C4407" t="s">
        <v>23</v>
      </c>
      <c r="D4407">
        <v>814617</v>
      </c>
    </row>
    <row r="4408" spans="1:4" x14ac:dyDescent="0.3">
      <c r="A4408" t="s">
        <v>20</v>
      </c>
      <c r="B4408" t="s">
        <v>17</v>
      </c>
      <c r="C4408" t="s">
        <v>23</v>
      </c>
      <c r="D4408">
        <v>814668</v>
      </c>
    </row>
    <row r="4409" spans="1:4" x14ac:dyDescent="0.3">
      <c r="A4409" t="s">
        <v>20</v>
      </c>
      <c r="B4409" t="s">
        <v>17</v>
      </c>
      <c r="C4409" t="s">
        <v>23</v>
      </c>
      <c r="D4409">
        <v>815055</v>
      </c>
    </row>
    <row r="4410" spans="1:4" x14ac:dyDescent="0.3">
      <c r="A4410" t="s">
        <v>20</v>
      </c>
      <c r="B4410" t="s">
        <v>17</v>
      </c>
      <c r="C4410" t="s">
        <v>23</v>
      </c>
      <c r="D4410">
        <v>815330</v>
      </c>
    </row>
    <row r="4411" spans="1:4" x14ac:dyDescent="0.3">
      <c r="A4411" t="s">
        <v>20</v>
      </c>
      <c r="B4411" t="s">
        <v>17</v>
      </c>
      <c r="C4411" t="s">
        <v>23</v>
      </c>
      <c r="D4411">
        <v>816051</v>
      </c>
    </row>
    <row r="4412" spans="1:4" x14ac:dyDescent="0.3">
      <c r="A4412" t="s">
        <v>20</v>
      </c>
      <c r="B4412" t="s">
        <v>17</v>
      </c>
      <c r="C4412" t="s">
        <v>23</v>
      </c>
      <c r="D4412">
        <v>816054</v>
      </c>
    </row>
    <row r="4413" spans="1:4" x14ac:dyDescent="0.3">
      <c r="A4413" t="s">
        <v>20</v>
      </c>
      <c r="B4413" t="s">
        <v>17</v>
      </c>
      <c r="C4413" t="s">
        <v>23</v>
      </c>
      <c r="D4413">
        <v>816091</v>
      </c>
    </row>
    <row r="4414" spans="1:4" x14ac:dyDescent="0.3">
      <c r="A4414" t="s">
        <v>20</v>
      </c>
      <c r="B4414" t="s">
        <v>17</v>
      </c>
      <c r="C4414" t="s">
        <v>23</v>
      </c>
      <c r="D4414">
        <v>816178</v>
      </c>
    </row>
    <row r="4415" spans="1:4" x14ac:dyDescent="0.3">
      <c r="A4415" t="s">
        <v>20</v>
      </c>
      <c r="B4415" t="s">
        <v>17</v>
      </c>
      <c r="C4415" t="s">
        <v>23</v>
      </c>
      <c r="D4415">
        <v>816220</v>
      </c>
    </row>
    <row r="4416" spans="1:4" x14ac:dyDescent="0.3">
      <c r="A4416" t="s">
        <v>20</v>
      </c>
      <c r="B4416" t="s">
        <v>17</v>
      </c>
      <c r="C4416" t="s">
        <v>23</v>
      </c>
      <c r="D4416">
        <v>816293</v>
      </c>
    </row>
    <row r="4417" spans="1:4" x14ac:dyDescent="0.3">
      <c r="A4417" t="s">
        <v>20</v>
      </c>
      <c r="B4417" t="s">
        <v>17</v>
      </c>
      <c r="C4417" t="s">
        <v>23</v>
      </c>
      <c r="D4417">
        <v>816331</v>
      </c>
    </row>
    <row r="4418" spans="1:4" x14ac:dyDescent="0.3">
      <c r="A4418" t="s">
        <v>20</v>
      </c>
      <c r="B4418" t="s">
        <v>17</v>
      </c>
      <c r="C4418" t="s">
        <v>23</v>
      </c>
      <c r="D4418">
        <v>816422</v>
      </c>
    </row>
    <row r="4419" spans="1:4" x14ac:dyDescent="0.3">
      <c r="A4419" t="s">
        <v>20</v>
      </c>
      <c r="B4419" t="s">
        <v>17</v>
      </c>
      <c r="C4419" t="s">
        <v>23</v>
      </c>
      <c r="D4419">
        <v>816609</v>
      </c>
    </row>
    <row r="4420" spans="1:4" x14ac:dyDescent="0.3">
      <c r="A4420" t="s">
        <v>20</v>
      </c>
      <c r="B4420" t="s">
        <v>17</v>
      </c>
      <c r="C4420" t="s">
        <v>23</v>
      </c>
      <c r="D4420">
        <v>816763</v>
      </c>
    </row>
    <row r="4421" spans="1:4" x14ac:dyDescent="0.3">
      <c r="A4421" t="s">
        <v>20</v>
      </c>
      <c r="B4421" t="s">
        <v>17</v>
      </c>
      <c r="C4421" t="s">
        <v>23</v>
      </c>
      <c r="D4421">
        <v>817125</v>
      </c>
    </row>
    <row r="4422" spans="1:4" x14ac:dyDescent="0.3">
      <c r="A4422" t="s">
        <v>20</v>
      </c>
      <c r="B4422" t="s">
        <v>17</v>
      </c>
      <c r="C4422" t="s">
        <v>23</v>
      </c>
      <c r="D4422">
        <v>817178</v>
      </c>
    </row>
    <row r="4423" spans="1:4" x14ac:dyDescent="0.3">
      <c r="A4423" t="s">
        <v>20</v>
      </c>
      <c r="B4423" t="s">
        <v>17</v>
      </c>
      <c r="C4423" t="s">
        <v>23</v>
      </c>
      <c r="D4423">
        <v>817250</v>
      </c>
    </row>
    <row r="4424" spans="1:4" x14ac:dyDescent="0.3">
      <c r="A4424" t="s">
        <v>20</v>
      </c>
      <c r="B4424" t="s">
        <v>17</v>
      </c>
      <c r="C4424" t="s">
        <v>23</v>
      </c>
      <c r="D4424">
        <v>817309</v>
      </c>
    </row>
    <row r="4425" spans="1:4" x14ac:dyDescent="0.3">
      <c r="A4425" t="s">
        <v>20</v>
      </c>
      <c r="B4425" t="s">
        <v>17</v>
      </c>
      <c r="C4425" t="s">
        <v>23</v>
      </c>
      <c r="D4425">
        <v>817316</v>
      </c>
    </row>
    <row r="4426" spans="1:4" x14ac:dyDescent="0.3">
      <c r="A4426" t="s">
        <v>20</v>
      </c>
      <c r="B4426" t="s">
        <v>17</v>
      </c>
      <c r="C4426" t="s">
        <v>23</v>
      </c>
      <c r="D4426">
        <v>817499</v>
      </c>
    </row>
    <row r="4427" spans="1:4" x14ac:dyDescent="0.3">
      <c r="A4427" t="s">
        <v>20</v>
      </c>
      <c r="B4427" t="s">
        <v>17</v>
      </c>
      <c r="C4427" t="s">
        <v>23</v>
      </c>
      <c r="D4427">
        <v>817950</v>
      </c>
    </row>
    <row r="4428" spans="1:4" x14ac:dyDescent="0.3">
      <c r="A4428" t="s">
        <v>20</v>
      </c>
      <c r="B4428" t="s">
        <v>17</v>
      </c>
      <c r="C4428" t="s">
        <v>23</v>
      </c>
      <c r="D4428">
        <v>817956</v>
      </c>
    </row>
    <row r="4429" spans="1:4" x14ac:dyDescent="0.3">
      <c r="A4429" t="s">
        <v>20</v>
      </c>
      <c r="B4429" t="s">
        <v>17</v>
      </c>
      <c r="C4429" t="s">
        <v>23</v>
      </c>
      <c r="D4429">
        <v>818004</v>
      </c>
    </row>
    <row r="4430" spans="1:4" x14ac:dyDescent="0.3">
      <c r="A4430" t="s">
        <v>20</v>
      </c>
      <c r="B4430" t="s">
        <v>17</v>
      </c>
      <c r="C4430" t="s">
        <v>23</v>
      </c>
      <c r="D4430">
        <v>818084</v>
      </c>
    </row>
    <row r="4431" spans="1:4" x14ac:dyDescent="0.3">
      <c r="A4431" t="s">
        <v>20</v>
      </c>
      <c r="B4431" t="s">
        <v>17</v>
      </c>
      <c r="C4431" t="s">
        <v>23</v>
      </c>
      <c r="D4431">
        <v>818137</v>
      </c>
    </row>
    <row r="4432" spans="1:4" x14ac:dyDescent="0.3">
      <c r="A4432" t="s">
        <v>20</v>
      </c>
      <c r="B4432" t="s">
        <v>17</v>
      </c>
      <c r="C4432" t="s">
        <v>23</v>
      </c>
      <c r="D4432">
        <v>818172</v>
      </c>
    </row>
    <row r="4433" spans="1:4" x14ac:dyDescent="0.3">
      <c r="A4433" t="s">
        <v>20</v>
      </c>
      <c r="B4433" t="s">
        <v>17</v>
      </c>
      <c r="C4433" t="s">
        <v>23</v>
      </c>
      <c r="D4433">
        <v>818225</v>
      </c>
    </row>
    <row r="4434" spans="1:4" x14ac:dyDescent="0.3">
      <c r="A4434" t="s">
        <v>20</v>
      </c>
      <c r="B4434" t="s">
        <v>17</v>
      </c>
      <c r="C4434" t="s">
        <v>23</v>
      </c>
      <c r="D4434">
        <v>818327</v>
      </c>
    </row>
    <row r="4435" spans="1:4" x14ac:dyDescent="0.3">
      <c r="A4435" t="s">
        <v>20</v>
      </c>
      <c r="B4435" t="s">
        <v>17</v>
      </c>
      <c r="C4435" t="s">
        <v>23</v>
      </c>
      <c r="D4435">
        <v>818463</v>
      </c>
    </row>
    <row r="4436" spans="1:4" x14ac:dyDescent="0.3">
      <c r="A4436" t="s">
        <v>20</v>
      </c>
      <c r="B4436" t="s">
        <v>17</v>
      </c>
      <c r="C4436" t="s">
        <v>23</v>
      </c>
      <c r="D4436">
        <v>818487</v>
      </c>
    </row>
    <row r="4437" spans="1:4" x14ac:dyDescent="0.3">
      <c r="A4437" t="s">
        <v>20</v>
      </c>
      <c r="B4437" t="s">
        <v>17</v>
      </c>
      <c r="C4437" t="s">
        <v>23</v>
      </c>
      <c r="D4437">
        <v>818488</v>
      </c>
    </row>
    <row r="4438" spans="1:4" x14ac:dyDescent="0.3">
      <c r="A4438" t="s">
        <v>20</v>
      </c>
      <c r="B4438" t="s">
        <v>17</v>
      </c>
      <c r="C4438" t="s">
        <v>23</v>
      </c>
      <c r="D4438">
        <v>818627</v>
      </c>
    </row>
    <row r="4439" spans="1:4" x14ac:dyDescent="0.3">
      <c r="A4439" t="s">
        <v>20</v>
      </c>
      <c r="B4439" t="s">
        <v>17</v>
      </c>
      <c r="C4439" t="s">
        <v>23</v>
      </c>
      <c r="D4439">
        <v>818859</v>
      </c>
    </row>
    <row r="4440" spans="1:4" x14ac:dyDescent="0.3">
      <c r="A4440" t="s">
        <v>20</v>
      </c>
      <c r="B4440" t="s">
        <v>17</v>
      </c>
      <c r="C4440" t="s">
        <v>23</v>
      </c>
      <c r="D4440">
        <v>818889</v>
      </c>
    </row>
    <row r="4441" spans="1:4" x14ac:dyDescent="0.3">
      <c r="A4441" t="s">
        <v>20</v>
      </c>
      <c r="B4441" t="s">
        <v>17</v>
      </c>
      <c r="C4441" t="s">
        <v>23</v>
      </c>
      <c r="D4441">
        <v>818933</v>
      </c>
    </row>
    <row r="4442" spans="1:4" x14ac:dyDescent="0.3">
      <c r="A4442" t="s">
        <v>20</v>
      </c>
      <c r="B4442" t="s">
        <v>17</v>
      </c>
      <c r="C4442" t="s">
        <v>23</v>
      </c>
      <c r="D4442">
        <v>818967</v>
      </c>
    </row>
    <row r="4443" spans="1:4" x14ac:dyDescent="0.3">
      <c r="A4443" t="s">
        <v>20</v>
      </c>
      <c r="B4443" t="s">
        <v>17</v>
      </c>
      <c r="C4443" t="s">
        <v>23</v>
      </c>
      <c r="D4443">
        <v>819349</v>
      </c>
    </row>
    <row r="4444" spans="1:4" x14ac:dyDescent="0.3">
      <c r="A4444" t="s">
        <v>20</v>
      </c>
      <c r="B4444" t="s">
        <v>17</v>
      </c>
      <c r="C4444" t="s">
        <v>23</v>
      </c>
      <c r="D4444">
        <v>819403</v>
      </c>
    </row>
    <row r="4445" spans="1:4" x14ac:dyDescent="0.3">
      <c r="A4445" t="s">
        <v>20</v>
      </c>
      <c r="B4445" t="s">
        <v>17</v>
      </c>
      <c r="C4445" t="s">
        <v>23</v>
      </c>
      <c r="D4445">
        <v>819531</v>
      </c>
    </row>
    <row r="4446" spans="1:4" x14ac:dyDescent="0.3">
      <c r="A4446" t="s">
        <v>20</v>
      </c>
      <c r="B4446" t="s">
        <v>17</v>
      </c>
      <c r="C4446" t="s">
        <v>23</v>
      </c>
      <c r="D4446">
        <v>819579</v>
      </c>
    </row>
    <row r="4447" spans="1:4" x14ac:dyDescent="0.3">
      <c r="A4447" t="s">
        <v>20</v>
      </c>
      <c r="B4447" t="s">
        <v>17</v>
      </c>
      <c r="C4447" t="s">
        <v>23</v>
      </c>
      <c r="D4447">
        <v>821936</v>
      </c>
    </row>
    <row r="4448" spans="1:4" x14ac:dyDescent="0.3">
      <c r="A4448" t="s">
        <v>20</v>
      </c>
      <c r="B4448" t="s">
        <v>17</v>
      </c>
      <c r="C4448" t="s">
        <v>23</v>
      </c>
      <c r="D4448">
        <v>821939</v>
      </c>
    </row>
    <row r="4449" spans="1:4" x14ac:dyDescent="0.3">
      <c r="A4449" t="s">
        <v>20</v>
      </c>
      <c r="B4449" t="s">
        <v>17</v>
      </c>
      <c r="C4449" t="s">
        <v>23</v>
      </c>
      <c r="D4449">
        <v>822024</v>
      </c>
    </row>
    <row r="4450" spans="1:4" x14ac:dyDescent="0.3">
      <c r="A4450" t="s">
        <v>20</v>
      </c>
      <c r="B4450" t="s">
        <v>17</v>
      </c>
      <c r="C4450" t="s">
        <v>23</v>
      </c>
      <c r="D4450">
        <v>822230</v>
      </c>
    </row>
    <row r="4451" spans="1:4" x14ac:dyDescent="0.3">
      <c r="A4451" t="s">
        <v>20</v>
      </c>
      <c r="B4451" t="s">
        <v>17</v>
      </c>
      <c r="C4451" t="s">
        <v>23</v>
      </c>
      <c r="D4451">
        <v>822261</v>
      </c>
    </row>
    <row r="4452" spans="1:4" x14ac:dyDescent="0.3">
      <c r="A4452" t="s">
        <v>20</v>
      </c>
      <c r="B4452" t="s">
        <v>17</v>
      </c>
      <c r="C4452" t="s">
        <v>23</v>
      </c>
      <c r="D4452">
        <v>822277</v>
      </c>
    </row>
    <row r="4453" spans="1:4" x14ac:dyDescent="0.3">
      <c r="A4453" t="s">
        <v>20</v>
      </c>
      <c r="B4453" t="s">
        <v>17</v>
      </c>
      <c r="C4453" t="s">
        <v>23</v>
      </c>
      <c r="D4453">
        <v>822699</v>
      </c>
    </row>
    <row r="4454" spans="1:4" x14ac:dyDescent="0.3">
      <c r="A4454" t="s">
        <v>20</v>
      </c>
      <c r="B4454" t="s">
        <v>17</v>
      </c>
      <c r="C4454" t="s">
        <v>23</v>
      </c>
      <c r="D4454">
        <v>823141</v>
      </c>
    </row>
    <row r="4455" spans="1:4" x14ac:dyDescent="0.3">
      <c r="A4455" t="s">
        <v>20</v>
      </c>
      <c r="B4455" t="s">
        <v>17</v>
      </c>
      <c r="C4455" t="s">
        <v>23</v>
      </c>
      <c r="D4455">
        <v>823381</v>
      </c>
    </row>
    <row r="4456" spans="1:4" x14ac:dyDescent="0.3">
      <c r="A4456" t="s">
        <v>20</v>
      </c>
      <c r="B4456" t="s">
        <v>17</v>
      </c>
      <c r="C4456" t="s">
        <v>23</v>
      </c>
      <c r="D4456">
        <v>823598</v>
      </c>
    </row>
    <row r="4457" spans="1:4" x14ac:dyDescent="0.3">
      <c r="A4457" t="s">
        <v>20</v>
      </c>
      <c r="B4457" t="s">
        <v>17</v>
      </c>
      <c r="C4457" t="s">
        <v>23</v>
      </c>
      <c r="D4457">
        <v>823622</v>
      </c>
    </row>
    <row r="4458" spans="1:4" x14ac:dyDescent="0.3">
      <c r="A4458" t="s">
        <v>20</v>
      </c>
      <c r="B4458" t="s">
        <v>17</v>
      </c>
      <c r="C4458" t="s">
        <v>23</v>
      </c>
      <c r="D4458">
        <v>823657</v>
      </c>
    </row>
    <row r="4459" spans="1:4" x14ac:dyDescent="0.3">
      <c r="A4459" t="s">
        <v>20</v>
      </c>
      <c r="B4459" t="s">
        <v>17</v>
      </c>
      <c r="C4459" t="s">
        <v>23</v>
      </c>
      <c r="D4459">
        <v>823689</v>
      </c>
    </row>
    <row r="4460" spans="1:4" x14ac:dyDescent="0.3">
      <c r="A4460" t="s">
        <v>20</v>
      </c>
      <c r="B4460" t="s">
        <v>17</v>
      </c>
      <c r="C4460" t="s">
        <v>23</v>
      </c>
      <c r="D4460">
        <v>823808</v>
      </c>
    </row>
    <row r="4461" spans="1:4" x14ac:dyDescent="0.3">
      <c r="A4461" t="s">
        <v>20</v>
      </c>
      <c r="B4461" t="s">
        <v>17</v>
      </c>
      <c r="C4461" t="s">
        <v>23</v>
      </c>
      <c r="D4461">
        <v>823865</v>
      </c>
    </row>
    <row r="4462" spans="1:4" x14ac:dyDescent="0.3">
      <c r="A4462" t="s">
        <v>20</v>
      </c>
      <c r="B4462" t="s">
        <v>17</v>
      </c>
      <c r="C4462" t="s">
        <v>23</v>
      </c>
      <c r="D4462">
        <v>823876</v>
      </c>
    </row>
    <row r="4463" spans="1:4" x14ac:dyDescent="0.3">
      <c r="A4463" t="s">
        <v>20</v>
      </c>
      <c r="B4463" t="s">
        <v>17</v>
      </c>
      <c r="C4463" t="s">
        <v>23</v>
      </c>
      <c r="D4463">
        <v>824038</v>
      </c>
    </row>
    <row r="4464" spans="1:4" x14ac:dyDescent="0.3">
      <c r="A4464" t="s">
        <v>20</v>
      </c>
      <c r="B4464" t="s">
        <v>17</v>
      </c>
      <c r="C4464" t="s">
        <v>23</v>
      </c>
      <c r="D4464">
        <v>824220</v>
      </c>
    </row>
    <row r="4465" spans="1:4" x14ac:dyDescent="0.3">
      <c r="A4465" t="s">
        <v>20</v>
      </c>
      <c r="B4465" t="s">
        <v>17</v>
      </c>
      <c r="C4465" t="s">
        <v>23</v>
      </c>
      <c r="D4465">
        <v>824263</v>
      </c>
    </row>
    <row r="4466" spans="1:4" x14ac:dyDescent="0.3">
      <c r="A4466" t="s">
        <v>20</v>
      </c>
      <c r="B4466" t="s">
        <v>17</v>
      </c>
      <c r="C4466" t="s">
        <v>23</v>
      </c>
      <c r="D4466">
        <v>824323</v>
      </c>
    </row>
    <row r="4467" spans="1:4" x14ac:dyDescent="0.3">
      <c r="A4467" t="s">
        <v>20</v>
      </c>
      <c r="B4467" t="s">
        <v>17</v>
      </c>
      <c r="C4467" t="s">
        <v>23</v>
      </c>
      <c r="D4467">
        <v>824486</v>
      </c>
    </row>
    <row r="4468" spans="1:4" x14ac:dyDescent="0.3">
      <c r="A4468" t="s">
        <v>20</v>
      </c>
      <c r="B4468" t="s">
        <v>17</v>
      </c>
      <c r="C4468" t="s">
        <v>23</v>
      </c>
      <c r="D4468">
        <v>824601</v>
      </c>
    </row>
    <row r="4469" spans="1:4" x14ac:dyDescent="0.3">
      <c r="A4469" t="s">
        <v>20</v>
      </c>
      <c r="B4469" t="s">
        <v>17</v>
      </c>
      <c r="C4469" t="s">
        <v>23</v>
      </c>
      <c r="D4469">
        <v>824766</v>
      </c>
    </row>
    <row r="4470" spans="1:4" x14ac:dyDescent="0.3">
      <c r="A4470" t="s">
        <v>20</v>
      </c>
      <c r="B4470" t="s">
        <v>17</v>
      </c>
      <c r="C4470" t="s">
        <v>23</v>
      </c>
      <c r="D4470">
        <v>824773</v>
      </c>
    </row>
    <row r="4471" spans="1:4" x14ac:dyDescent="0.3">
      <c r="A4471" t="s">
        <v>20</v>
      </c>
      <c r="B4471" t="s">
        <v>17</v>
      </c>
      <c r="C4471" t="s">
        <v>23</v>
      </c>
      <c r="D4471">
        <v>824775</v>
      </c>
    </row>
    <row r="4472" spans="1:4" x14ac:dyDescent="0.3">
      <c r="A4472" t="s">
        <v>20</v>
      </c>
      <c r="B4472" t="s">
        <v>17</v>
      </c>
      <c r="C4472" t="s">
        <v>23</v>
      </c>
      <c r="D4472">
        <v>824777</v>
      </c>
    </row>
    <row r="4473" spans="1:4" x14ac:dyDescent="0.3">
      <c r="A4473" t="s">
        <v>20</v>
      </c>
      <c r="B4473" t="s">
        <v>17</v>
      </c>
      <c r="C4473" t="s">
        <v>23</v>
      </c>
      <c r="D4473">
        <v>824892</v>
      </c>
    </row>
    <row r="4474" spans="1:4" x14ac:dyDescent="0.3">
      <c r="A4474" t="s">
        <v>20</v>
      </c>
      <c r="B4474" t="s">
        <v>17</v>
      </c>
      <c r="C4474" t="s">
        <v>23</v>
      </c>
      <c r="D4474">
        <v>824915</v>
      </c>
    </row>
    <row r="4475" spans="1:4" x14ac:dyDescent="0.3">
      <c r="A4475" t="s">
        <v>20</v>
      </c>
      <c r="B4475" t="s">
        <v>17</v>
      </c>
      <c r="C4475" t="s">
        <v>23</v>
      </c>
      <c r="D4475">
        <v>825159</v>
      </c>
    </row>
    <row r="4476" spans="1:4" x14ac:dyDescent="0.3">
      <c r="A4476" t="s">
        <v>20</v>
      </c>
      <c r="B4476" t="s">
        <v>17</v>
      </c>
      <c r="C4476" t="s">
        <v>23</v>
      </c>
      <c r="D4476">
        <v>825404</v>
      </c>
    </row>
    <row r="4477" spans="1:4" x14ac:dyDescent="0.3">
      <c r="A4477" t="s">
        <v>20</v>
      </c>
      <c r="B4477" t="s">
        <v>17</v>
      </c>
      <c r="C4477" t="s">
        <v>23</v>
      </c>
      <c r="D4477">
        <v>825944</v>
      </c>
    </row>
    <row r="4478" spans="1:4" x14ac:dyDescent="0.3">
      <c r="A4478" t="s">
        <v>20</v>
      </c>
      <c r="B4478" t="s">
        <v>17</v>
      </c>
      <c r="C4478" t="s">
        <v>23</v>
      </c>
      <c r="D4478">
        <v>825954</v>
      </c>
    </row>
    <row r="4479" spans="1:4" x14ac:dyDescent="0.3">
      <c r="A4479" t="s">
        <v>20</v>
      </c>
      <c r="B4479" t="s">
        <v>17</v>
      </c>
      <c r="C4479" t="s">
        <v>23</v>
      </c>
      <c r="D4479">
        <v>826028</v>
      </c>
    </row>
    <row r="4480" spans="1:4" x14ac:dyDescent="0.3">
      <c r="A4480" t="s">
        <v>20</v>
      </c>
      <c r="B4480" t="s">
        <v>17</v>
      </c>
      <c r="C4480" t="s">
        <v>23</v>
      </c>
      <c r="D4480">
        <v>826034</v>
      </c>
    </row>
    <row r="4481" spans="1:4" x14ac:dyDescent="0.3">
      <c r="A4481" t="s">
        <v>20</v>
      </c>
      <c r="B4481" t="s">
        <v>17</v>
      </c>
      <c r="C4481" t="s">
        <v>23</v>
      </c>
      <c r="D4481">
        <v>826080</v>
      </c>
    </row>
    <row r="4482" spans="1:4" x14ac:dyDescent="0.3">
      <c r="A4482" t="s">
        <v>20</v>
      </c>
      <c r="B4482" t="s">
        <v>17</v>
      </c>
      <c r="C4482" t="s">
        <v>23</v>
      </c>
      <c r="D4482">
        <v>826202</v>
      </c>
    </row>
    <row r="4483" spans="1:4" x14ac:dyDescent="0.3">
      <c r="A4483" t="s">
        <v>20</v>
      </c>
      <c r="B4483" t="s">
        <v>17</v>
      </c>
      <c r="C4483" t="s">
        <v>23</v>
      </c>
      <c r="D4483">
        <v>826208</v>
      </c>
    </row>
    <row r="4484" spans="1:4" x14ac:dyDescent="0.3">
      <c r="A4484" t="s">
        <v>20</v>
      </c>
      <c r="B4484" t="s">
        <v>17</v>
      </c>
      <c r="C4484" t="s">
        <v>23</v>
      </c>
      <c r="D4484">
        <v>826291</v>
      </c>
    </row>
    <row r="4485" spans="1:4" x14ac:dyDescent="0.3">
      <c r="A4485" t="s">
        <v>20</v>
      </c>
      <c r="B4485" t="s">
        <v>17</v>
      </c>
      <c r="C4485" t="s">
        <v>23</v>
      </c>
      <c r="D4485">
        <v>826342</v>
      </c>
    </row>
    <row r="4486" spans="1:4" x14ac:dyDescent="0.3">
      <c r="A4486" t="s">
        <v>20</v>
      </c>
      <c r="B4486" t="s">
        <v>17</v>
      </c>
      <c r="C4486" t="s">
        <v>23</v>
      </c>
      <c r="D4486">
        <v>826422</v>
      </c>
    </row>
    <row r="4487" spans="1:4" x14ac:dyDescent="0.3">
      <c r="A4487" t="s">
        <v>20</v>
      </c>
      <c r="B4487" t="s">
        <v>17</v>
      </c>
      <c r="C4487" t="s">
        <v>23</v>
      </c>
      <c r="D4487">
        <v>826471</v>
      </c>
    </row>
    <row r="4488" spans="1:4" x14ac:dyDescent="0.3">
      <c r="A4488" t="s">
        <v>20</v>
      </c>
      <c r="B4488" t="s">
        <v>17</v>
      </c>
      <c r="C4488" t="s">
        <v>23</v>
      </c>
      <c r="D4488">
        <v>826570</v>
      </c>
    </row>
    <row r="4489" spans="1:4" x14ac:dyDescent="0.3">
      <c r="A4489" t="s">
        <v>20</v>
      </c>
      <c r="B4489" t="s">
        <v>17</v>
      </c>
      <c r="C4489" t="s">
        <v>23</v>
      </c>
      <c r="D4489">
        <v>826748</v>
      </c>
    </row>
    <row r="4490" spans="1:4" x14ac:dyDescent="0.3">
      <c r="A4490" t="s">
        <v>20</v>
      </c>
      <c r="B4490" t="s">
        <v>17</v>
      </c>
      <c r="C4490" t="s">
        <v>23</v>
      </c>
      <c r="D4490">
        <v>826758</v>
      </c>
    </row>
    <row r="4491" spans="1:4" x14ac:dyDescent="0.3">
      <c r="A4491" t="s">
        <v>20</v>
      </c>
      <c r="B4491" t="s">
        <v>17</v>
      </c>
      <c r="C4491" t="s">
        <v>23</v>
      </c>
      <c r="D4491">
        <v>826762</v>
      </c>
    </row>
    <row r="4492" spans="1:4" x14ac:dyDescent="0.3">
      <c r="A4492" t="s">
        <v>20</v>
      </c>
      <c r="B4492" t="s">
        <v>17</v>
      </c>
      <c r="C4492" t="s">
        <v>23</v>
      </c>
      <c r="D4492">
        <v>826769</v>
      </c>
    </row>
    <row r="4493" spans="1:4" x14ac:dyDescent="0.3">
      <c r="A4493" t="s">
        <v>20</v>
      </c>
      <c r="B4493" t="s">
        <v>17</v>
      </c>
      <c r="C4493" t="s">
        <v>23</v>
      </c>
      <c r="D4493">
        <v>827206</v>
      </c>
    </row>
    <row r="4494" spans="1:4" x14ac:dyDescent="0.3">
      <c r="A4494" t="s">
        <v>20</v>
      </c>
      <c r="B4494" t="s">
        <v>17</v>
      </c>
      <c r="C4494" t="s">
        <v>23</v>
      </c>
      <c r="D4494">
        <v>830139</v>
      </c>
    </row>
    <row r="4495" spans="1:4" x14ac:dyDescent="0.3">
      <c r="A4495" t="s">
        <v>20</v>
      </c>
      <c r="B4495" t="s">
        <v>17</v>
      </c>
      <c r="C4495" t="s">
        <v>23</v>
      </c>
      <c r="D4495">
        <v>830218</v>
      </c>
    </row>
    <row r="4496" spans="1:4" x14ac:dyDescent="0.3">
      <c r="A4496" t="s">
        <v>20</v>
      </c>
      <c r="B4496" t="s">
        <v>17</v>
      </c>
      <c r="C4496" t="s">
        <v>23</v>
      </c>
      <c r="D4496">
        <v>830310</v>
      </c>
    </row>
    <row r="4497" spans="1:4" x14ac:dyDescent="0.3">
      <c r="A4497" t="s">
        <v>20</v>
      </c>
      <c r="B4497" t="s">
        <v>17</v>
      </c>
      <c r="C4497" t="s">
        <v>23</v>
      </c>
      <c r="D4497">
        <v>830322</v>
      </c>
    </row>
    <row r="4498" spans="1:4" x14ac:dyDescent="0.3">
      <c r="A4498" t="s">
        <v>20</v>
      </c>
      <c r="B4498" t="s">
        <v>17</v>
      </c>
      <c r="C4498" t="s">
        <v>23</v>
      </c>
      <c r="D4498">
        <v>830336</v>
      </c>
    </row>
    <row r="4499" spans="1:4" x14ac:dyDescent="0.3">
      <c r="A4499" t="s">
        <v>20</v>
      </c>
      <c r="B4499" t="s">
        <v>17</v>
      </c>
      <c r="C4499" t="s">
        <v>23</v>
      </c>
      <c r="D4499">
        <v>830367</v>
      </c>
    </row>
    <row r="4500" spans="1:4" x14ac:dyDescent="0.3">
      <c r="A4500" t="s">
        <v>20</v>
      </c>
      <c r="B4500" t="s">
        <v>17</v>
      </c>
      <c r="C4500" t="s">
        <v>23</v>
      </c>
      <c r="D4500">
        <v>830374</v>
      </c>
    </row>
    <row r="4501" spans="1:4" x14ac:dyDescent="0.3">
      <c r="A4501" t="s">
        <v>20</v>
      </c>
      <c r="B4501" t="s">
        <v>17</v>
      </c>
      <c r="C4501" t="s">
        <v>23</v>
      </c>
      <c r="D4501">
        <v>830478</v>
      </c>
    </row>
    <row r="4502" spans="1:4" x14ac:dyDescent="0.3">
      <c r="A4502" t="s">
        <v>20</v>
      </c>
      <c r="B4502" t="s">
        <v>17</v>
      </c>
      <c r="C4502" t="s">
        <v>23</v>
      </c>
      <c r="D4502">
        <v>830487</v>
      </c>
    </row>
    <row r="4503" spans="1:4" x14ac:dyDescent="0.3">
      <c r="A4503" t="s">
        <v>20</v>
      </c>
      <c r="B4503" t="s">
        <v>17</v>
      </c>
      <c r="C4503" t="s">
        <v>23</v>
      </c>
      <c r="D4503">
        <v>830538</v>
      </c>
    </row>
    <row r="4504" spans="1:4" x14ac:dyDescent="0.3">
      <c r="A4504" t="s">
        <v>20</v>
      </c>
      <c r="B4504" t="s">
        <v>17</v>
      </c>
      <c r="C4504" t="s">
        <v>23</v>
      </c>
      <c r="D4504">
        <v>830622</v>
      </c>
    </row>
    <row r="4505" spans="1:4" x14ac:dyDescent="0.3">
      <c r="A4505" t="s">
        <v>20</v>
      </c>
      <c r="B4505" t="s">
        <v>17</v>
      </c>
      <c r="C4505" t="s">
        <v>23</v>
      </c>
      <c r="D4505">
        <v>830663</v>
      </c>
    </row>
    <row r="4506" spans="1:4" x14ac:dyDescent="0.3">
      <c r="A4506" t="s">
        <v>20</v>
      </c>
      <c r="B4506" t="s">
        <v>17</v>
      </c>
      <c r="C4506" t="s">
        <v>23</v>
      </c>
      <c r="D4506">
        <v>830820</v>
      </c>
    </row>
    <row r="4507" spans="1:4" x14ac:dyDescent="0.3">
      <c r="A4507" t="s">
        <v>20</v>
      </c>
      <c r="B4507" t="s">
        <v>17</v>
      </c>
      <c r="C4507" t="s">
        <v>23</v>
      </c>
      <c r="D4507">
        <v>830994</v>
      </c>
    </row>
    <row r="4508" spans="1:4" x14ac:dyDescent="0.3">
      <c r="A4508" t="s">
        <v>20</v>
      </c>
      <c r="B4508" t="s">
        <v>17</v>
      </c>
      <c r="C4508" t="s">
        <v>23</v>
      </c>
      <c r="D4508">
        <v>831163</v>
      </c>
    </row>
    <row r="4509" spans="1:4" x14ac:dyDescent="0.3">
      <c r="A4509" t="s">
        <v>20</v>
      </c>
      <c r="B4509" t="s">
        <v>17</v>
      </c>
      <c r="C4509" t="s">
        <v>23</v>
      </c>
      <c r="D4509">
        <v>831277</v>
      </c>
    </row>
    <row r="4510" spans="1:4" x14ac:dyDescent="0.3">
      <c r="A4510" t="s">
        <v>20</v>
      </c>
      <c r="B4510" t="s">
        <v>17</v>
      </c>
      <c r="C4510" t="s">
        <v>23</v>
      </c>
      <c r="D4510">
        <v>831386</v>
      </c>
    </row>
    <row r="4511" spans="1:4" x14ac:dyDescent="0.3">
      <c r="A4511" t="s">
        <v>20</v>
      </c>
      <c r="B4511" t="s">
        <v>17</v>
      </c>
      <c r="C4511" t="s">
        <v>23</v>
      </c>
      <c r="D4511">
        <v>831595</v>
      </c>
    </row>
    <row r="4512" spans="1:4" x14ac:dyDescent="0.3">
      <c r="A4512" t="s">
        <v>20</v>
      </c>
      <c r="B4512" t="s">
        <v>17</v>
      </c>
      <c r="C4512" t="s">
        <v>23</v>
      </c>
      <c r="D4512">
        <v>831646</v>
      </c>
    </row>
    <row r="4513" spans="1:4" x14ac:dyDescent="0.3">
      <c r="A4513" t="s">
        <v>20</v>
      </c>
      <c r="B4513" t="s">
        <v>17</v>
      </c>
      <c r="C4513" t="s">
        <v>23</v>
      </c>
      <c r="D4513">
        <v>831647</v>
      </c>
    </row>
    <row r="4514" spans="1:4" x14ac:dyDescent="0.3">
      <c r="A4514" t="s">
        <v>20</v>
      </c>
      <c r="B4514" t="s">
        <v>17</v>
      </c>
      <c r="C4514" t="s">
        <v>23</v>
      </c>
      <c r="D4514">
        <v>831649</v>
      </c>
    </row>
    <row r="4515" spans="1:4" x14ac:dyDescent="0.3">
      <c r="A4515" t="s">
        <v>20</v>
      </c>
      <c r="B4515" t="s">
        <v>17</v>
      </c>
      <c r="C4515" t="s">
        <v>23</v>
      </c>
      <c r="D4515">
        <v>831713</v>
      </c>
    </row>
    <row r="4516" spans="1:4" x14ac:dyDescent="0.3">
      <c r="A4516" t="s">
        <v>20</v>
      </c>
      <c r="B4516" t="s">
        <v>17</v>
      </c>
      <c r="C4516" t="s">
        <v>23</v>
      </c>
      <c r="D4516">
        <v>831807</v>
      </c>
    </row>
    <row r="4517" spans="1:4" x14ac:dyDescent="0.3">
      <c r="A4517" t="s">
        <v>20</v>
      </c>
      <c r="B4517" t="s">
        <v>17</v>
      </c>
      <c r="C4517" t="s">
        <v>23</v>
      </c>
      <c r="D4517">
        <v>833058</v>
      </c>
    </row>
    <row r="4518" spans="1:4" x14ac:dyDescent="0.3">
      <c r="A4518" t="s">
        <v>20</v>
      </c>
      <c r="B4518" t="s">
        <v>17</v>
      </c>
      <c r="C4518" t="s">
        <v>23</v>
      </c>
      <c r="D4518">
        <v>833193</v>
      </c>
    </row>
    <row r="4519" spans="1:4" x14ac:dyDescent="0.3">
      <c r="A4519" t="s">
        <v>20</v>
      </c>
      <c r="B4519" t="s">
        <v>17</v>
      </c>
      <c r="C4519" t="s">
        <v>23</v>
      </c>
      <c r="D4519">
        <v>833238</v>
      </c>
    </row>
    <row r="4520" spans="1:4" x14ac:dyDescent="0.3">
      <c r="A4520" t="s">
        <v>20</v>
      </c>
      <c r="B4520" t="s">
        <v>17</v>
      </c>
      <c r="C4520" t="s">
        <v>23</v>
      </c>
      <c r="D4520">
        <v>833356</v>
      </c>
    </row>
    <row r="4521" spans="1:4" x14ac:dyDescent="0.3">
      <c r="A4521" t="s">
        <v>20</v>
      </c>
      <c r="B4521" t="s">
        <v>17</v>
      </c>
      <c r="C4521" t="s">
        <v>23</v>
      </c>
      <c r="D4521">
        <v>833364</v>
      </c>
    </row>
    <row r="4522" spans="1:4" x14ac:dyDescent="0.3">
      <c r="A4522" t="s">
        <v>20</v>
      </c>
      <c r="B4522" t="s">
        <v>17</v>
      </c>
      <c r="C4522" t="s">
        <v>23</v>
      </c>
      <c r="D4522">
        <v>833544</v>
      </c>
    </row>
    <row r="4523" spans="1:4" x14ac:dyDescent="0.3">
      <c r="A4523" t="s">
        <v>20</v>
      </c>
      <c r="B4523" t="s">
        <v>17</v>
      </c>
      <c r="C4523" t="s">
        <v>23</v>
      </c>
      <c r="D4523">
        <v>833610</v>
      </c>
    </row>
    <row r="4524" spans="1:4" x14ac:dyDescent="0.3">
      <c r="A4524" t="s">
        <v>20</v>
      </c>
      <c r="B4524" t="s">
        <v>17</v>
      </c>
      <c r="C4524" t="s">
        <v>23</v>
      </c>
      <c r="D4524">
        <v>833620</v>
      </c>
    </row>
    <row r="4525" spans="1:4" x14ac:dyDescent="0.3">
      <c r="A4525" t="s">
        <v>20</v>
      </c>
      <c r="B4525" t="s">
        <v>17</v>
      </c>
      <c r="C4525" t="s">
        <v>23</v>
      </c>
      <c r="D4525">
        <v>834204</v>
      </c>
    </row>
    <row r="4526" spans="1:4" x14ac:dyDescent="0.3">
      <c r="A4526" t="s">
        <v>20</v>
      </c>
      <c r="B4526" t="s">
        <v>17</v>
      </c>
      <c r="C4526" t="s">
        <v>23</v>
      </c>
      <c r="D4526">
        <v>834297</v>
      </c>
    </row>
    <row r="4527" spans="1:4" x14ac:dyDescent="0.3">
      <c r="A4527" t="s">
        <v>20</v>
      </c>
      <c r="B4527" t="s">
        <v>17</v>
      </c>
      <c r="C4527" t="s">
        <v>23</v>
      </c>
      <c r="D4527">
        <v>834300</v>
      </c>
    </row>
    <row r="4528" spans="1:4" x14ac:dyDescent="0.3">
      <c r="A4528" t="s">
        <v>20</v>
      </c>
      <c r="B4528" t="s">
        <v>17</v>
      </c>
      <c r="C4528" t="s">
        <v>23</v>
      </c>
      <c r="D4528">
        <v>834370</v>
      </c>
    </row>
    <row r="4529" spans="1:4" x14ac:dyDescent="0.3">
      <c r="A4529" t="s">
        <v>20</v>
      </c>
      <c r="B4529" t="s">
        <v>17</v>
      </c>
      <c r="C4529" t="s">
        <v>23</v>
      </c>
      <c r="D4529">
        <v>834501</v>
      </c>
    </row>
    <row r="4530" spans="1:4" x14ac:dyDescent="0.3">
      <c r="A4530" t="s">
        <v>20</v>
      </c>
      <c r="B4530" t="s">
        <v>17</v>
      </c>
      <c r="C4530" t="s">
        <v>23</v>
      </c>
      <c r="D4530">
        <v>834625</v>
      </c>
    </row>
    <row r="4531" spans="1:4" x14ac:dyDescent="0.3">
      <c r="A4531" t="s">
        <v>20</v>
      </c>
      <c r="B4531" t="s">
        <v>17</v>
      </c>
      <c r="C4531" t="s">
        <v>23</v>
      </c>
      <c r="D4531">
        <v>834840</v>
      </c>
    </row>
    <row r="4532" spans="1:4" x14ac:dyDescent="0.3">
      <c r="A4532" t="s">
        <v>20</v>
      </c>
      <c r="B4532" t="s">
        <v>17</v>
      </c>
      <c r="C4532" t="s">
        <v>23</v>
      </c>
      <c r="D4532">
        <v>834848</v>
      </c>
    </row>
    <row r="4533" spans="1:4" x14ac:dyDescent="0.3">
      <c r="A4533" t="s">
        <v>20</v>
      </c>
      <c r="B4533" t="s">
        <v>17</v>
      </c>
      <c r="C4533" t="s">
        <v>23</v>
      </c>
      <c r="D4533">
        <v>835061</v>
      </c>
    </row>
    <row r="4534" spans="1:4" x14ac:dyDescent="0.3">
      <c r="A4534" t="s">
        <v>20</v>
      </c>
      <c r="B4534" t="s">
        <v>17</v>
      </c>
      <c r="C4534" t="s">
        <v>23</v>
      </c>
      <c r="D4534">
        <v>835063</v>
      </c>
    </row>
    <row r="4535" spans="1:4" x14ac:dyDescent="0.3">
      <c r="A4535" t="s">
        <v>20</v>
      </c>
      <c r="B4535" t="s">
        <v>17</v>
      </c>
      <c r="C4535" t="s">
        <v>23</v>
      </c>
      <c r="D4535">
        <v>835112</v>
      </c>
    </row>
    <row r="4536" spans="1:4" x14ac:dyDescent="0.3">
      <c r="A4536" t="s">
        <v>20</v>
      </c>
      <c r="B4536" t="s">
        <v>17</v>
      </c>
      <c r="C4536" t="s">
        <v>23</v>
      </c>
      <c r="D4536">
        <v>835218</v>
      </c>
    </row>
    <row r="4537" spans="1:4" x14ac:dyDescent="0.3">
      <c r="A4537" t="s">
        <v>20</v>
      </c>
      <c r="B4537" t="s">
        <v>17</v>
      </c>
      <c r="C4537" t="s">
        <v>23</v>
      </c>
      <c r="D4537">
        <v>838162</v>
      </c>
    </row>
    <row r="4538" spans="1:4" x14ac:dyDescent="0.3">
      <c r="A4538" t="s">
        <v>20</v>
      </c>
      <c r="B4538" t="s">
        <v>17</v>
      </c>
      <c r="C4538" t="s">
        <v>23</v>
      </c>
      <c r="D4538">
        <v>838167</v>
      </c>
    </row>
    <row r="4539" spans="1:4" x14ac:dyDescent="0.3">
      <c r="A4539" t="s">
        <v>20</v>
      </c>
      <c r="B4539" t="s">
        <v>17</v>
      </c>
      <c r="C4539" t="s">
        <v>23</v>
      </c>
      <c r="D4539">
        <v>838206</v>
      </c>
    </row>
    <row r="4540" spans="1:4" x14ac:dyDescent="0.3">
      <c r="A4540" t="s">
        <v>20</v>
      </c>
      <c r="B4540" t="s">
        <v>17</v>
      </c>
      <c r="C4540" t="s">
        <v>23</v>
      </c>
      <c r="D4540">
        <v>838222</v>
      </c>
    </row>
    <row r="4541" spans="1:4" x14ac:dyDescent="0.3">
      <c r="A4541" t="s">
        <v>20</v>
      </c>
      <c r="B4541" t="s">
        <v>17</v>
      </c>
      <c r="C4541" t="s">
        <v>23</v>
      </c>
      <c r="D4541">
        <v>838275</v>
      </c>
    </row>
    <row r="4542" spans="1:4" x14ac:dyDescent="0.3">
      <c r="A4542" t="s">
        <v>20</v>
      </c>
      <c r="B4542" t="s">
        <v>17</v>
      </c>
      <c r="C4542" t="s">
        <v>23</v>
      </c>
      <c r="D4542">
        <v>838337</v>
      </c>
    </row>
    <row r="4543" spans="1:4" x14ac:dyDescent="0.3">
      <c r="A4543" t="s">
        <v>20</v>
      </c>
      <c r="B4543" t="s">
        <v>17</v>
      </c>
      <c r="C4543" t="s">
        <v>23</v>
      </c>
      <c r="D4543">
        <v>838488</v>
      </c>
    </row>
    <row r="4544" spans="1:4" x14ac:dyDescent="0.3">
      <c r="A4544" t="s">
        <v>20</v>
      </c>
      <c r="B4544" t="s">
        <v>17</v>
      </c>
      <c r="C4544" t="s">
        <v>23</v>
      </c>
      <c r="D4544">
        <v>838550</v>
      </c>
    </row>
    <row r="4545" spans="1:4" x14ac:dyDescent="0.3">
      <c r="A4545" t="s">
        <v>20</v>
      </c>
      <c r="B4545" t="s">
        <v>17</v>
      </c>
      <c r="C4545" t="s">
        <v>23</v>
      </c>
      <c r="D4545">
        <v>838566</v>
      </c>
    </row>
    <row r="4546" spans="1:4" x14ac:dyDescent="0.3">
      <c r="A4546" t="s">
        <v>20</v>
      </c>
      <c r="B4546" t="s">
        <v>17</v>
      </c>
      <c r="C4546" t="s">
        <v>23</v>
      </c>
      <c r="D4546">
        <v>838598</v>
      </c>
    </row>
    <row r="4547" spans="1:4" x14ac:dyDescent="0.3">
      <c r="A4547" t="s">
        <v>20</v>
      </c>
      <c r="B4547" t="s">
        <v>17</v>
      </c>
      <c r="C4547" t="s">
        <v>23</v>
      </c>
      <c r="D4547">
        <v>838731</v>
      </c>
    </row>
    <row r="4548" spans="1:4" x14ac:dyDescent="0.3">
      <c r="A4548" t="s">
        <v>20</v>
      </c>
      <c r="B4548" t="s">
        <v>17</v>
      </c>
      <c r="C4548" t="s">
        <v>23</v>
      </c>
      <c r="D4548">
        <v>839123</v>
      </c>
    </row>
    <row r="4549" spans="1:4" x14ac:dyDescent="0.3">
      <c r="A4549" t="s">
        <v>20</v>
      </c>
      <c r="B4549" t="s">
        <v>17</v>
      </c>
      <c r="C4549" t="s">
        <v>23</v>
      </c>
      <c r="D4549">
        <v>839321</v>
      </c>
    </row>
    <row r="4550" spans="1:4" x14ac:dyDescent="0.3">
      <c r="A4550" t="s">
        <v>20</v>
      </c>
      <c r="B4550" t="s">
        <v>17</v>
      </c>
      <c r="C4550" t="s">
        <v>23</v>
      </c>
      <c r="D4550">
        <v>843634</v>
      </c>
    </row>
    <row r="4551" spans="1:4" x14ac:dyDescent="0.3">
      <c r="A4551" t="s">
        <v>20</v>
      </c>
      <c r="B4551" t="s">
        <v>17</v>
      </c>
      <c r="C4551" t="s">
        <v>23</v>
      </c>
      <c r="D4551">
        <v>844980</v>
      </c>
    </row>
    <row r="4552" spans="1:4" x14ac:dyDescent="0.3">
      <c r="A4552" t="s">
        <v>20</v>
      </c>
      <c r="B4552" t="s">
        <v>17</v>
      </c>
      <c r="C4552" t="s">
        <v>23</v>
      </c>
      <c r="D4552">
        <v>845327</v>
      </c>
    </row>
    <row r="4553" spans="1:4" x14ac:dyDescent="0.3">
      <c r="A4553" t="s">
        <v>20</v>
      </c>
      <c r="B4553" t="s">
        <v>17</v>
      </c>
      <c r="C4553" t="s">
        <v>23</v>
      </c>
      <c r="D4553">
        <v>846988</v>
      </c>
    </row>
    <row r="4554" spans="1:4" x14ac:dyDescent="0.3">
      <c r="A4554" t="s">
        <v>20</v>
      </c>
      <c r="B4554" t="s">
        <v>17</v>
      </c>
      <c r="C4554" t="s">
        <v>23</v>
      </c>
      <c r="D4554">
        <v>847072</v>
      </c>
    </row>
    <row r="4555" spans="1:4" x14ac:dyDescent="0.3">
      <c r="A4555" t="s">
        <v>20</v>
      </c>
      <c r="B4555" t="s">
        <v>17</v>
      </c>
      <c r="C4555" t="s">
        <v>23</v>
      </c>
      <c r="D4555">
        <v>847096</v>
      </c>
    </row>
    <row r="4556" spans="1:4" x14ac:dyDescent="0.3">
      <c r="A4556" t="s">
        <v>20</v>
      </c>
      <c r="B4556" t="s">
        <v>17</v>
      </c>
      <c r="C4556" t="s">
        <v>23</v>
      </c>
      <c r="D4556">
        <v>847124</v>
      </c>
    </row>
    <row r="4557" spans="1:4" x14ac:dyDescent="0.3">
      <c r="A4557" t="s">
        <v>20</v>
      </c>
      <c r="B4557" t="s">
        <v>17</v>
      </c>
      <c r="C4557" t="s">
        <v>23</v>
      </c>
      <c r="D4557">
        <v>847219</v>
      </c>
    </row>
    <row r="4558" spans="1:4" x14ac:dyDescent="0.3">
      <c r="A4558" t="s">
        <v>20</v>
      </c>
      <c r="B4558" t="s">
        <v>17</v>
      </c>
      <c r="C4558" t="s">
        <v>23</v>
      </c>
      <c r="D4558">
        <v>847232</v>
      </c>
    </row>
    <row r="4559" spans="1:4" x14ac:dyDescent="0.3">
      <c r="A4559" t="s">
        <v>20</v>
      </c>
      <c r="B4559" t="s">
        <v>17</v>
      </c>
      <c r="C4559" t="s">
        <v>23</v>
      </c>
      <c r="D4559">
        <v>847239</v>
      </c>
    </row>
    <row r="4560" spans="1:4" x14ac:dyDescent="0.3">
      <c r="A4560" t="s">
        <v>20</v>
      </c>
      <c r="B4560" t="s">
        <v>17</v>
      </c>
      <c r="C4560" t="s">
        <v>23</v>
      </c>
      <c r="D4560">
        <v>847255</v>
      </c>
    </row>
    <row r="4561" spans="1:4" x14ac:dyDescent="0.3">
      <c r="A4561" t="s">
        <v>20</v>
      </c>
      <c r="B4561" t="s">
        <v>17</v>
      </c>
      <c r="C4561" t="s">
        <v>23</v>
      </c>
      <c r="D4561">
        <v>847289</v>
      </c>
    </row>
    <row r="4562" spans="1:4" x14ac:dyDescent="0.3">
      <c r="A4562" t="s">
        <v>20</v>
      </c>
      <c r="B4562" t="s">
        <v>17</v>
      </c>
      <c r="C4562" t="s">
        <v>23</v>
      </c>
      <c r="D4562">
        <v>847642</v>
      </c>
    </row>
    <row r="4563" spans="1:4" x14ac:dyDescent="0.3">
      <c r="A4563" t="s">
        <v>20</v>
      </c>
      <c r="B4563" t="s">
        <v>17</v>
      </c>
      <c r="C4563" t="s">
        <v>23</v>
      </c>
      <c r="D4563">
        <v>847941</v>
      </c>
    </row>
    <row r="4564" spans="1:4" x14ac:dyDescent="0.3">
      <c r="A4564" t="s">
        <v>20</v>
      </c>
      <c r="B4564" t="s">
        <v>17</v>
      </c>
      <c r="C4564" t="s">
        <v>23</v>
      </c>
      <c r="D4564">
        <v>848109</v>
      </c>
    </row>
    <row r="4565" spans="1:4" x14ac:dyDescent="0.3">
      <c r="A4565" t="s">
        <v>20</v>
      </c>
      <c r="B4565" t="s">
        <v>17</v>
      </c>
      <c r="C4565" t="s">
        <v>23</v>
      </c>
      <c r="D4565">
        <v>852524</v>
      </c>
    </row>
    <row r="4566" spans="1:4" x14ac:dyDescent="0.3">
      <c r="A4566" t="s">
        <v>20</v>
      </c>
      <c r="B4566" t="s">
        <v>17</v>
      </c>
      <c r="C4566" t="s">
        <v>23</v>
      </c>
      <c r="D4566">
        <v>852931</v>
      </c>
    </row>
    <row r="4567" spans="1:4" x14ac:dyDescent="0.3">
      <c r="A4567" t="s">
        <v>20</v>
      </c>
      <c r="B4567" t="s">
        <v>17</v>
      </c>
      <c r="C4567" t="s">
        <v>23</v>
      </c>
      <c r="D4567">
        <v>853443</v>
      </c>
    </row>
    <row r="4568" spans="1:4" x14ac:dyDescent="0.3">
      <c r="A4568" t="s">
        <v>20</v>
      </c>
      <c r="B4568" t="s">
        <v>17</v>
      </c>
      <c r="C4568" t="s">
        <v>23</v>
      </c>
      <c r="D4568">
        <v>853942</v>
      </c>
    </row>
    <row r="4569" spans="1:4" x14ac:dyDescent="0.3">
      <c r="A4569" t="s">
        <v>20</v>
      </c>
      <c r="B4569" t="s">
        <v>17</v>
      </c>
      <c r="C4569" t="s">
        <v>23</v>
      </c>
      <c r="D4569">
        <v>853972</v>
      </c>
    </row>
    <row r="4570" spans="1:4" x14ac:dyDescent="0.3">
      <c r="A4570" t="s">
        <v>20</v>
      </c>
      <c r="B4570" t="s">
        <v>17</v>
      </c>
      <c r="C4570" t="s">
        <v>23</v>
      </c>
      <c r="D4570">
        <v>855667</v>
      </c>
    </row>
    <row r="4571" spans="1:4" x14ac:dyDescent="0.3">
      <c r="A4571" t="s">
        <v>20</v>
      </c>
      <c r="B4571" t="s">
        <v>17</v>
      </c>
      <c r="C4571" t="s">
        <v>23</v>
      </c>
      <c r="D4571">
        <v>858275</v>
      </c>
    </row>
    <row r="4572" spans="1:4" x14ac:dyDescent="0.3">
      <c r="A4572" t="s">
        <v>20</v>
      </c>
      <c r="B4572" t="s">
        <v>17</v>
      </c>
      <c r="C4572" t="s">
        <v>23</v>
      </c>
      <c r="D4572">
        <v>858294</v>
      </c>
    </row>
    <row r="4573" spans="1:4" x14ac:dyDescent="0.3">
      <c r="A4573" t="s">
        <v>20</v>
      </c>
      <c r="B4573" t="s">
        <v>17</v>
      </c>
      <c r="C4573" t="s">
        <v>23</v>
      </c>
      <c r="D4573">
        <v>859398</v>
      </c>
    </row>
    <row r="4574" spans="1:4" x14ac:dyDescent="0.3">
      <c r="A4574" t="s">
        <v>20</v>
      </c>
      <c r="B4574" t="s">
        <v>17</v>
      </c>
      <c r="C4574" t="s">
        <v>23</v>
      </c>
      <c r="D4574">
        <v>859608</v>
      </c>
    </row>
    <row r="4575" spans="1:4" x14ac:dyDescent="0.3">
      <c r="A4575" t="s">
        <v>20</v>
      </c>
      <c r="B4575" t="s">
        <v>17</v>
      </c>
      <c r="C4575" t="s">
        <v>23</v>
      </c>
      <c r="D4575">
        <v>859848</v>
      </c>
    </row>
    <row r="4576" spans="1:4" x14ac:dyDescent="0.3">
      <c r="A4576" t="s">
        <v>20</v>
      </c>
      <c r="B4576" t="s">
        <v>17</v>
      </c>
      <c r="C4576" t="s">
        <v>23</v>
      </c>
      <c r="D4576">
        <v>861250</v>
      </c>
    </row>
    <row r="4577" spans="1:4" x14ac:dyDescent="0.3">
      <c r="A4577" t="s">
        <v>20</v>
      </c>
      <c r="B4577" t="s">
        <v>17</v>
      </c>
      <c r="C4577" t="s">
        <v>23</v>
      </c>
      <c r="D4577">
        <v>861736</v>
      </c>
    </row>
    <row r="4578" spans="1:4" x14ac:dyDescent="0.3">
      <c r="A4578" t="s">
        <v>20</v>
      </c>
      <c r="B4578" t="s">
        <v>17</v>
      </c>
      <c r="C4578" t="s">
        <v>23</v>
      </c>
      <c r="D4578">
        <v>861984</v>
      </c>
    </row>
    <row r="4579" spans="1:4" x14ac:dyDescent="0.3">
      <c r="A4579" t="s">
        <v>20</v>
      </c>
      <c r="B4579" t="s">
        <v>17</v>
      </c>
      <c r="C4579" t="s">
        <v>23</v>
      </c>
      <c r="D4579">
        <v>862274</v>
      </c>
    </row>
    <row r="4580" spans="1:4" x14ac:dyDescent="0.3">
      <c r="A4580" t="s">
        <v>20</v>
      </c>
      <c r="B4580" t="s">
        <v>17</v>
      </c>
      <c r="C4580" t="s">
        <v>23</v>
      </c>
      <c r="D4580">
        <v>862279</v>
      </c>
    </row>
    <row r="4581" spans="1:4" x14ac:dyDescent="0.3">
      <c r="A4581" t="s">
        <v>20</v>
      </c>
      <c r="B4581" t="s">
        <v>17</v>
      </c>
      <c r="C4581" t="s">
        <v>23</v>
      </c>
      <c r="D4581">
        <v>862930</v>
      </c>
    </row>
    <row r="4582" spans="1:4" x14ac:dyDescent="0.3">
      <c r="A4582" t="s">
        <v>20</v>
      </c>
      <c r="B4582" t="s">
        <v>17</v>
      </c>
      <c r="C4582" t="s">
        <v>23</v>
      </c>
      <c r="D4582">
        <v>863109</v>
      </c>
    </row>
    <row r="4583" spans="1:4" x14ac:dyDescent="0.3">
      <c r="A4583" t="s">
        <v>20</v>
      </c>
      <c r="B4583" t="s">
        <v>17</v>
      </c>
      <c r="C4583" t="s">
        <v>23</v>
      </c>
      <c r="D4583">
        <v>863135</v>
      </c>
    </row>
    <row r="4584" spans="1:4" x14ac:dyDescent="0.3">
      <c r="A4584" t="s">
        <v>20</v>
      </c>
      <c r="B4584" t="s">
        <v>17</v>
      </c>
      <c r="C4584" t="s">
        <v>23</v>
      </c>
      <c r="D4584">
        <v>863136</v>
      </c>
    </row>
    <row r="4585" spans="1:4" x14ac:dyDescent="0.3">
      <c r="A4585" t="s">
        <v>20</v>
      </c>
      <c r="B4585" t="s">
        <v>17</v>
      </c>
      <c r="C4585" t="s">
        <v>23</v>
      </c>
      <c r="D4585">
        <v>863231</v>
      </c>
    </row>
    <row r="4586" spans="1:4" x14ac:dyDescent="0.3">
      <c r="A4586" t="s">
        <v>20</v>
      </c>
      <c r="B4586" t="s">
        <v>17</v>
      </c>
      <c r="C4586" t="s">
        <v>23</v>
      </c>
      <c r="D4586">
        <v>863248</v>
      </c>
    </row>
    <row r="4587" spans="1:4" x14ac:dyDescent="0.3">
      <c r="A4587" t="s">
        <v>20</v>
      </c>
      <c r="B4587" t="s">
        <v>17</v>
      </c>
      <c r="C4587" t="s">
        <v>23</v>
      </c>
      <c r="D4587">
        <v>863310</v>
      </c>
    </row>
    <row r="4588" spans="1:4" x14ac:dyDescent="0.3">
      <c r="A4588" t="s">
        <v>20</v>
      </c>
      <c r="B4588" t="s">
        <v>17</v>
      </c>
      <c r="C4588" t="s">
        <v>23</v>
      </c>
      <c r="D4588">
        <v>863355</v>
      </c>
    </row>
    <row r="4589" spans="1:4" x14ac:dyDescent="0.3">
      <c r="A4589" t="s">
        <v>20</v>
      </c>
      <c r="B4589" t="s">
        <v>17</v>
      </c>
      <c r="C4589" t="s">
        <v>23</v>
      </c>
      <c r="D4589">
        <v>863400</v>
      </c>
    </row>
    <row r="4590" spans="1:4" x14ac:dyDescent="0.3">
      <c r="A4590" t="s">
        <v>20</v>
      </c>
      <c r="B4590" t="s">
        <v>17</v>
      </c>
      <c r="C4590" t="s">
        <v>23</v>
      </c>
      <c r="D4590">
        <v>863429</v>
      </c>
    </row>
    <row r="4591" spans="1:4" x14ac:dyDescent="0.3">
      <c r="A4591" t="s">
        <v>20</v>
      </c>
      <c r="B4591" t="s">
        <v>17</v>
      </c>
      <c r="C4591" t="s">
        <v>23</v>
      </c>
      <c r="D4591">
        <v>863433</v>
      </c>
    </row>
    <row r="4592" spans="1:4" x14ac:dyDescent="0.3">
      <c r="A4592" t="s">
        <v>20</v>
      </c>
      <c r="B4592" t="s">
        <v>17</v>
      </c>
      <c r="C4592" t="s">
        <v>23</v>
      </c>
      <c r="D4592">
        <v>863496</v>
      </c>
    </row>
    <row r="4593" spans="1:4" x14ac:dyDescent="0.3">
      <c r="A4593" t="s">
        <v>20</v>
      </c>
      <c r="B4593" t="s">
        <v>17</v>
      </c>
      <c r="C4593" t="s">
        <v>23</v>
      </c>
      <c r="D4593">
        <v>863531</v>
      </c>
    </row>
    <row r="4594" spans="1:4" x14ac:dyDescent="0.3">
      <c r="A4594" t="s">
        <v>20</v>
      </c>
      <c r="B4594" t="s">
        <v>17</v>
      </c>
      <c r="C4594" t="s">
        <v>23</v>
      </c>
      <c r="D4594">
        <v>868002</v>
      </c>
    </row>
    <row r="4595" spans="1:4" x14ac:dyDescent="0.3">
      <c r="A4595" t="s">
        <v>20</v>
      </c>
      <c r="B4595" t="s">
        <v>17</v>
      </c>
      <c r="C4595" t="s">
        <v>23</v>
      </c>
      <c r="D4595">
        <v>868020</v>
      </c>
    </row>
    <row r="4596" spans="1:4" x14ac:dyDescent="0.3">
      <c r="A4596" t="s">
        <v>20</v>
      </c>
      <c r="B4596" t="s">
        <v>17</v>
      </c>
      <c r="C4596" t="s">
        <v>23</v>
      </c>
      <c r="D4596">
        <v>868063</v>
      </c>
    </row>
    <row r="4597" spans="1:4" x14ac:dyDescent="0.3">
      <c r="A4597" t="s">
        <v>20</v>
      </c>
      <c r="B4597" t="s">
        <v>17</v>
      </c>
      <c r="C4597" t="s">
        <v>23</v>
      </c>
      <c r="D4597">
        <v>868101</v>
      </c>
    </row>
    <row r="4598" spans="1:4" x14ac:dyDescent="0.3">
      <c r="A4598" t="s">
        <v>20</v>
      </c>
      <c r="B4598" t="s">
        <v>17</v>
      </c>
      <c r="C4598" t="s">
        <v>23</v>
      </c>
      <c r="D4598">
        <v>868106</v>
      </c>
    </row>
    <row r="4599" spans="1:4" x14ac:dyDescent="0.3">
      <c r="A4599" t="s">
        <v>20</v>
      </c>
      <c r="B4599" t="s">
        <v>17</v>
      </c>
      <c r="C4599" t="s">
        <v>23</v>
      </c>
      <c r="D4599">
        <v>868283</v>
      </c>
    </row>
    <row r="4600" spans="1:4" x14ac:dyDescent="0.3">
      <c r="A4600" t="s">
        <v>20</v>
      </c>
      <c r="B4600" t="s">
        <v>17</v>
      </c>
      <c r="C4600" t="s">
        <v>23</v>
      </c>
      <c r="D4600">
        <v>868294</v>
      </c>
    </row>
    <row r="4601" spans="1:4" x14ac:dyDescent="0.3">
      <c r="A4601" t="s">
        <v>20</v>
      </c>
      <c r="B4601" t="s">
        <v>17</v>
      </c>
      <c r="C4601" t="s">
        <v>23</v>
      </c>
      <c r="D4601">
        <v>869869</v>
      </c>
    </row>
    <row r="4602" spans="1:4" x14ac:dyDescent="0.3">
      <c r="A4602" t="s">
        <v>20</v>
      </c>
      <c r="B4602" t="s">
        <v>17</v>
      </c>
      <c r="C4602" t="s">
        <v>23</v>
      </c>
      <c r="D4602">
        <v>873061</v>
      </c>
    </row>
    <row r="4603" spans="1:4" x14ac:dyDescent="0.3">
      <c r="A4603" t="s">
        <v>20</v>
      </c>
      <c r="B4603" t="s">
        <v>17</v>
      </c>
      <c r="C4603" t="s">
        <v>23</v>
      </c>
      <c r="D4603">
        <v>873106</v>
      </c>
    </row>
    <row r="4604" spans="1:4" x14ac:dyDescent="0.3">
      <c r="A4604" t="s">
        <v>20</v>
      </c>
      <c r="B4604" t="s">
        <v>17</v>
      </c>
      <c r="C4604" t="s">
        <v>23</v>
      </c>
      <c r="D4604">
        <v>873122</v>
      </c>
    </row>
    <row r="4605" spans="1:4" x14ac:dyDescent="0.3">
      <c r="A4605" t="s">
        <v>20</v>
      </c>
      <c r="B4605" t="s">
        <v>17</v>
      </c>
      <c r="C4605" t="s">
        <v>23</v>
      </c>
      <c r="D4605">
        <v>873416</v>
      </c>
    </row>
    <row r="4606" spans="1:4" x14ac:dyDescent="0.3">
      <c r="A4606" t="s">
        <v>20</v>
      </c>
      <c r="B4606" t="s">
        <v>17</v>
      </c>
      <c r="C4606" t="s">
        <v>23</v>
      </c>
      <c r="D4606">
        <v>873472</v>
      </c>
    </row>
    <row r="4607" spans="1:4" x14ac:dyDescent="0.3">
      <c r="A4607" t="s">
        <v>20</v>
      </c>
      <c r="B4607" t="s">
        <v>17</v>
      </c>
      <c r="C4607" t="s">
        <v>23</v>
      </c>
      <c r="D4607">
        <v>874118</v>
      </c>
    </row>
    <row r="4608" spans="1:4" x14ac:dyDescent="0.3">
      <c r="A4608" t="s">
        <v>20</v>
      </c>
      <c r="B4608" t="s">
        <v>17</v>
      </c>
      <c r="C4608" t="s">
        <v>23</v>
      </c>
      <c r="D4608">
        <v>874124</v>
      </c>
    </row>
    <row r="4609" spans="1:4" x14ac:dyDescent="0.3">
      <c r="A4609" t="s">
        <v>20</v>
      </c>
      <c r="B4609" t="s">
        <v>17</v>
      </c>
      <c r="C4609" t="s">
        <v>23</v>
      </c>
      <c r="D4609">
        <v>874140</v>
      </c>
    </row>
    <row r="4610" spans="1:4" x14ac:dyDescent="0.3">
      <c r="A4610" t="s">
        <v>20</v>
      </c>
      <c r="B4610" t="s">
        <v>17</v>
      </c>
      <c r="C4610" t="s">
        <v>23</v>
      </c>
      <c r="D4610">
        <v>875704</v>
      </c>
    </row>
    <row r="4611" spans="1:4" x14ac:dyDescent="0.3">
      <c r="A4611" t="s">
        <v>20</v>
      </c>
      <c r="B4611" t="s">
        <v>17</v>
      </c>
      <c r="C4611" t="s">
        <v>23</v>
      </c>
      <c r="D4611">
        <v>876604</v>
      </c>
    </row>
    <row r="4612" spans="1:4" x14ac:dyDescent="0.3">
      <c r="A4612" t="s">
        <v>20</v>
      </c>
      <c r="B4612" t="s">
        <v>17</v>
      </c>
      <c r="C4612" t="s">
        <v>23</v>
      </c>
      <c r="D4612">
        <v>876898</v>
      </c>
    </row>
    <row r="4613" spans="1:4" x14ac:dyDescent="0.3">
      <c r="A4613" t="s">
        <v>20</v>
      </c>
      <c r="B4613" t="s">
        <v>17</v>
      </c>
      <c r="C4613" t="s">
        <v>23</v>
      </c>
      <c r="D4613">
        <v>877734</v>
      </c>
    </row>
    <row r="4614" spans="1:4" x14ac:dyDescent="0.3">
      <c r="A4614" t="s">
        <v>20</v>
      </c>
      <c r="B4614" t="s">
        <v>17</v>
      </c>
      <c r="C4614" t="s">
        <v>23</v>
      </c>
      <c r="D4614">
        <v>878067</v>
      </c>
    </row>
    <row r="4615" spans="1:4" x14ac:dyDescent="0.3">
      <c r="A4615" t="s">
        <v>20</v>
      </c>
      <c r="B4615" t="s">
        <v>17</v>
      </c>
      <c r="C4615" t="s">
        <v>23</v>
      </c>
      <c r="D4615">
        <v>878115</v>
      </c>
    </row>
    <row r="4616" spans="1:4" x14ac:dyDescent="0.3">
      <c r="A4616" t="s">
        <v>20</v>
      </c>
      <c r="B4616" t="s">
        <v>17</v>
      </c>
      <c r="C4616" t="s">
        <v>23</v>
      </c>
      <c r="D4616">
        <v>878315</v>
      </c>
    </row>
    <row r="4617" spans="1:4" x14ac:dyDescent="0.3">
      <c r="A4617" t="s">
        <v>20</v>
      </c>
      <c r="B4617" t="s">
        <v>17</v>
      </c>
      <c r="C4617" t="s">
        <v>23</v>
      </c>
      <c r="D4617">
        <v>879063</v>
      </c>
    </row>
    <row r="4618" spans="1:4" x14ac:dyDescent="0.3">
      <c r="A4618" t="s">
        <v>20</v>
      </c>
      <c r="B4618" t="s">
        <v>17</v>
      </c>
      <c r="C4618" t="s">
        <v>23</v>
      </c>
      <c r="D4618">
        <v>879682</v>
      </c>
    </row>
    <row r="4619" spans="1:4" x14ac:dyDescent="0.3">
      <c r="A4619" t="s">
        <v>20</v>
      </c>
      <c r="B4619" t="s">
        <v>17</v>
      </c>
      <c r="C4619" t="s">
        <v>23</v>
      </c>
      <c r="D4619">
        <v>879831</v>
      </c>
    </row>
    <row r="4620" spans="1:4" x14ac:dyDescent="0.3">
      <c r="A4620" t="s">
        <v>20</v>
      </c>
      <c r="B4620" t="s">
        <v>17</v>
      </c>
      <c r="C4620" t="s">
        <v>23</v>
      </c>
      <c r="D4620">
        <v>879909</v>
      </c>
    </row>
    <row r="4621" spans="1:4" x14ac:dyDescent="0.3">
      <c r="A4621" t="s">
        <v>20</v>
      </c>
      <c r="B4621" t="s">
        <v>17</v>
      </c>
      <c r="C4621" t="s">
        <v>23</v>
      </c>
      <c r="D4621">
        <v>882908</v>
      </c>
    </row>
    <row r="4622" spans="1:4" x14ac:dyDescent="0.3">
      <c r="A4622" t="s">
        <v>20</v>
      </c>
      <c r="B4622" t="s">
        <v>17</v>
      </c>
      <c r="C4622" t="s">
        <v>23</v>
      </c>
      <c r="D4622">
        <v>882931</v>
      </c>
    </row>
    <row r="4623" spans="1:4" x14ac:dyDescent="0.3">
      <c r="A4623" t="s">
        <v>20</v>
      </c>
      <c r="B4623" t="s">
        <v>17</v>
      </c>
      <c r="C4623" t="s">
        <v>23</v>
      </c>
      <c r="D4623">
        <v>883235</v>
      </c>
    </row>
    <row r="4624" spans="1:4" x14ac:dyDescent="0.3">
      <c r="A4624" t="s">
        <v>20</v>
      </c>
      <c r="B4624" t="s">
        <v>17</v>
      </c>
      <c r="C4624" t="s">
        <v>23</v>
      </c>
      <c r="D4624">
        <v>884068</v>
      </c>
    </row>
    <row r="4625" spans="1:4" x14ac:dyDescent="0.3">
      <c r="A4625" t="s">
        <v>20</v>
      </c>
      <c r="B4625" t="s">
        <v>17</v>
      </c>
      <c r="C4625" t="s">
        <v>23</v>
      </c>
      <c r="D4625">
        <v>884535</v>
      </c>
    </row>
    <row r="4626" spans="1:4" x14ac:dyDescent="0.3">
      <c r="A4626" t="s">
        <v>20</v>
      </c>
      <c r="B4626" t="s">
        <v>17</v>
      </c>
      <c r="C4626" t="s">
        <v>23</v>
      </c>
      <c r="D4626">
        <v>888089</v>
      </c>
    </row>
    <row r="4627" spans="1:4" x14ac:dyDescent="0.3">
      <c r="A4627" t="s">
        <v>20</v>
      </c>
      <c r="B4627" t="s">
        <v>17</v>
      </c>
      <c r="C4627" t="s">
        <v>23</v>
      </c>
      <c r="D4627">
        <v>890642</v>
      </c>
    </row>
    <row r="4628" spans="1:4" x14ac:dyDescent="0.3">
      <c r="A4628" t="s">
        <v>20</v>
      </c>
      <c r="B4628" t="s">
        <v>17</v>
      </c>
      <c r="C4628" t="s">
        <v>23</v>
      </c>
      <c r="D4628">
        <v>890656</v>
      </c>
    </row>
    <row r="4629" spans="1:4" x14ac:dyDescent="0.3">
      <c r="A4629" t="s">
        <v>20</v>
      </c>
      <c r="B4629" t="s">
        <v>17</v>
      </c>
      <c r="C4629" t="s">
        <v>23</v>
      </c>
      <c r="D4629">
        <v>890666</v>
      </c>
    </row>
    <row r="4630" spans="1:4" x14ac:dyDescent="0.3">
      <c r="A4630" t="s">
        <v>20</v>
      </c>
      <c r="B4630" t="s">
        <v>17</v>
      </c>
      <c r="C4630" t="s">
        <v>23</v>
      </c>
      <c r="D4630">
        <v>891000</v>
      </c>
    </row>
    <row r="4631" spans="1:4" x14ac:dyDescent="0.3">
      <c r="A4631" t="s">
        <v>20</v>
      </c>
      <c r="B4631" t="s">
        <v>17</v>
      </c>
      <c r="C4631" t="s">
        <v>23</v>
      </c>
      <c r="D4631">
        <v>891130</v>
      </c>
    </row>
    <row r="4632" spans="1:4" x14ac:dyDescent="0.3">
      <c r="A4632" t="s">
        <v>20</v>
      </c>
      <c r="B4632" t="s">
        <v>17</v>
      </c>
      <c r="C4632" t="s">
        <v>23</v>
      </c>
      <c r="D4632">
        <v>891420</v>
      </c>
    </row>
    <row r="4633" spans="1:4" x14ac:dyDescent="0.3">
      <c r="A4633" t="s">
        <v>20</v>
      </c>
      <c r="B4633" t="s">
        <v>17</v>
      </c>
      <c r="C4633" t="s">
        <v>23</v>
      </c>
      <c r="D4633">
        <v>891450</v>
      </c>
    </row>
    <row r="4634" spans="1:4" x14ac:dyDescent="0.3">
      <c r="A4634" t="s">
        <v>20</v>
      </c>
      <c r="B4634" t="s">
        <v>17</v>
      </c>
      <c r="C4634" t="s">
        <v>23</v>
      </c>
      <c r="D4634">
        <v>891554</v>
      </c>
    </row>
    <row r="4635" spans="1:4" x14ac:dyDescent="0.3">
      <c r="A4635" t="s">
        <v>20</v>
      </c>
      <c r="B4635" t="s">
        <v>17</v>
      </c>
      <c r="C4635" t="s">
        <v>23</v>
      </c>
      <c r="D4635">
        <v>891700</v>
      </c>
    </row>
    <row r="4636" spans="1:4" x14ac:dyDescent="0.3">
      <c r="A4636" t="s">
        <v>20</v>
      </c>
      <c r="B4636" t="s">
        <v>17</v>
      </c>
      <c r="C4636" t="s">
        <v>23</v>
      </c>
      <c r="D4636">
        <v>891744</v>
      </c>
    </row>
    <row r="4637" spans="1:4" x14ac:dyDescent="0.3">
      <c r="A4637" t="s">
        <v>20</v>
      </c>
      <c r="B4637" t="s">
        <v>17</v>
      </c>
      <c r="C4637" t="s">
        <v>23</v>
      </c>
      <c r="D4637">
        <v>892203</v>
      </c>
    </row>
    <row r="4638" spans="1:4" x14ac:dyDescent="0.3">
      <c r="A4638" t="s">
        <v>20</v>
      </c>
      <c r="B4638" t="s">
        <v>17</v>
      </c>
      <c r="C4638" t="s">
        <v>23</v>
      </c>
      <c r="D4638">
        <v>893045</v>
      </c>
    </row>
    <row r="4639" spans="1:4" x14ac:dyDescent="0.3">
      <c r="A4639" t="s">
        <v>20</v>
      </c>
      <c r="B4639" t="s">
        <v>17</v>
      </c>
      <c r="C4639" t="s">
        <v>23</v>
      </c>
      <c r="D4639">
        <v>893393</v>
      </c>
    </row>
    <row r="4640" spans="1:4" x14ac:dyDescent="0.3">
      <c r="A4640" t="s">
        <v>20</v>
      </c>
      <c r="B4640" t="s">
        <v>17</v>
      </c>
      <c r="C4640" t="s">
        <v>23</v>
      </c>
      <c r="D4640">
        <v>893456</v>
      </c>
    </row>
    <row r="4641" spans="1:4" x14ac:dyDescent="0.3">
      <c r="A4641" t="s">
        <v>20</v>
      </c>
      <c r="B4641" t="s">
        <v>17</v>
      </c>
      <c r="C4641" t="s">
        <v>23</v>
      </c>
      <c r="D4641">
        <v>893632</v>
      </c>
    </row>
    <row r="4642" spans="1:4" x14ac:dyDescent="0.3">
      <c r="A4642" t="s">
        <v>20</v>
      </c>
      <c r="B4642" t="s">
        <v>17</v>
      </c>
      <c r="C4642" t="s">
        <v>23</v>
      </c>
      <c r="D4642">
        <v>893931</v>
      </c>
    </row>
    <row r="4643" spans="1:4" x14ac:dyDescent="0.3">
      <c r="A4643" t="s">
        <v>20</v>
      </c>
      <c r="B4643" t="s">
        <v>17</v>
      </c>
      <c r="C4643" t="s">
        <v>23</v>
      </c>
      <c r="D4643">
        <v>893951</v>
      </c>
    </row>
    <row r="4644" spans="1:4" x14ac:dyDescent="0.3">
      <c r="A4644" t="s">
        <v>20</v>
      </c>
      <c r="B4644" t="s">
        <v>17</v>
      </c>
      <c r="C4644" t="s">
        <v>23</v>
      </c>
      <c r="D4644">
        <v>894236</v>
      </c>
    </row>
    <row r="4645" spans="1:4" x14ac:dyDescent="0.3">
      <c r="A4645" t="s">
        <v>20</v>
      </c>
      <c r="B4645" t="s">
        <v>17</v>
      </c>
      <c r="C4645" t="s">
        <v>23</v>
      </c>
      <c r="D4645">
        <v>905833</v>
      </c>
    </row>
    <row r="4646" spans="1:4" x14ac:dyDescent="0.3">
      <c r="A4646" t="s">
        <v>20</v>
      </c>
      <c r="B4646" t="s">
        <v>17</v>
      </c>
      <c r="C4646" t="s">
        <v>23</v>
      </c>
      <c r="D4646">
        <v>906184</v>
      </c>
    </row>
    <row r="4647" spans="1:4" x14ac:dyDescent="0.3">
      <c r="A4647" t="s">
        <v>20</v>
      </c>
      <c r="B4647" t="s">
        <v>17</v>
      </c>
      <c r="C4647" t="s">
        <v>23</v>
      </c>
      <c r="D4647">
        <v>907304</v>
      </c>
    </row>
    <row r="4648" spans="1:4" x14ac:dyDescent="0.3">
      <c r="A4648" t="s">
        <v>20</v>
      </c>
      <c r="B4648" t="s">
        <v>17</v>
      </c>
      <c r="C4648" t="s">
        <v>23</v>
      </c>
      <c r="D4648">
        <v>907319</v>
      </c>
    </row>
    <row r="4649" spans="1:4" x14ac:dyDescent="0.3">
      <c r="A4649" t="s">
        <v>20</v>
      </c>
      <c r="B4649" t="s">
        <v>17</v>
      </c>
      <c r="C4649" t="s">
        <v>23</v>
      </c>
      <c r="D4649">
        <v>907340</v>
      </c>
    </row>
    <row r="4650" spans="1:4" x14ac:dyDescent="0.3">
      <c r="A4650" t="s">
        <v>20</v>
      </c>
      <c r="B4650" t="s">
        <v>17</v>
      </c>
      <c r="C4650" t="s">
        <v>23</v>
      </c>
      <c r="D4650">
        <v>907514</v>
      </c>
    </row>
    <row r="4651" spans="1:4" x14ac:dyDescent="0.3">
      <c r="A4651" t="s">
        <v>20</v>
      </c>
      <c r="B4651" t="s">
        <v>17</v>
      </c>
      <c r="C4651" t="s">
        <v>23</v>
      </c>
      <c r="D4651">
        <v>908050</v>
      </c>
    </row>
    <row r="4652" spans="1:4" x14ac:dyDescent="0.3">
      <c r="A4652" t="s">
        <v>20</v>
      </c>
      <c r="B4652" t="s">
        <v>17</v>
      </c>
      <c r="C4652" t="s">
        <v>23</v>
      </c>
      <c r="D4652">
        <v>908055</v>
      </c>
    </row>
    <row r="4653" spans="1:4" x14ac:dyDescent="0.3">
      <c r="A4653" t="s">
        <v>20</v>
      </c>
      <c r="B4653" t="s">
        <v>17</v>
      </c>
      <c r="C4653" t="s">
        <v>23</v>
      </c>
      <c r="D4653">
        <v>908074</v>
      </c>
    </row>
    <row r="4654" spans="1:4" x14ac:dyDescent="0.3">
      <c r="A4654" t="s">
        <v>20</v>
      </c>
      <c r="B4654" t="s">
        <v>17</v>
      </c>
      <c r="C4654" t="s">
        <v>23</v>
      </c>
      <c r="D4654">
        <v>908167</v>
      </c>
    </row>
    <row r="4655" spans="1:4" x14ac:dyDescent="0.3">
      <c r="A4655" t="s">
        <v>20</v>
      </c>
      <c r="B4655" t="s">
        <v>17</v>
      </c>
      <c r="C4655" t="s">
        <v>23</v>
      </c>
      <c r="D4655">
        <v>908218</v>
      </c>
    </row>
    <row r="4656" spans="1:4" x14ac:dyDescent="0.3">
      <c r="A4656" t="s">
        <v>20</v>
      </c>
      <c r="B4656" t="s">
        <v>17</v>
      </c>
      <c r="C4656" t="s">
        <v>23</v>
      </c>
      <c r="D4656">
        <v>909863</v>
      </c>
    </row>
    <row r="4657" spans="1:4" x14ac:dyDescent="0.3">
      <c r="A4657" t="s">
        <v>20</v>
      </c>
      <c r="B4657" t="s">
        <v>17</v>
      </c>
      <c r="C4657" t="s">
        <v>23</v>
      </c>
      <c r="D4657">
        <v>909897</v>
      </c>
    </row>
    <row r="4658" spans="1:4" x14ac:dyDescent="0.3">
      <c r="A4658" t="s">
        <v>20</v>
      </c>
      <c r="B4658" t="s">
        <v>17</v>
      </c>
      <c r="C4658" t="s">
        <v>23</v>
      </c>
      <c r="D4658">
        <v>909921</v>
      </c>
    </row>
    <row r="4659" spans="1:4" x14ac:dyDescent="0.3">
      <c r="A4659" t="s">
        <v>20</v>
      </c>
      <c r="B4659" t="s">
        <v>17</v>
      </c>
      <c r="C4659" t="s">
        <v>23</v>
      </c>
      <c r="D4659">
        <v>909940</v>
      </c>
    </row>
    <row r="4660" spans="1:4" x14ac:dyDescent="0.3">
      <c r="A4660" t="s">
        <v>20</v>
      </c>
      <c r="B4660" t="s">
        <v>17</v>
      </c>
      <c r="C4660" t="s">
        <v>23</v>
      </c>
      <c r="D4660">
        <v>910066</v>
      </c>
    </row>
    <row r="4661" spans="1:4" x14ac:dyDescent="0.3">
      <c r="A4661" t="s">
        <v>20</v>
      </c>
      <c r="B4661" t="s">
        <v>17</v>
      </c>
      <c r="C4661" t="s">
        <v>23</v>
      </c>
      <c r="D4661">
        <v>910169</v>
      </c>
    </row>
    <row r="4662" spans="1:4" x14ac:dyDescent="0.3">
      <c r="A4662" t="s">
        <v>20</v>
      </c>
      <c r="B4662" t="s">
        <v>17</v>
      </c>
      <c r="C4662" t="s">
        <v>23</v>
      </c>
      <c r="D4662">
        <v>910219</v>
      </c>
    </row>
    <row r="4663" spans="1:4" x14ac:dyDescent="0.3">
      <c r="A4663" t="s">
        <v>20</v>
      </c>
      <c r="B4663" t="s">
        <v>17</v>
      </c>
      <c r="C4663" t="s">
        <v>23</v>
      </c>
      <c r="D4663">
        <v>910287</v>
      </c>
    </row>
    <row r="4664" spans="1:4" x14ac:dyDescent="0.3">
      <c r="A4664" t="s">
        <v>20</v>
      </c>
      <c r="B4664" t="s">
        <v>17</v>
      </c>
      <c r="C4664" t="s">
        <v>23</v>
      </c>
      <c r="D4664">
        <v>910946</v>
      </c>
    </row>
    <row r="4665" spans="1:4" x14ac:dyDescent="0.3">
      <c r="A4665" t="s">
        <v>20</v>
      </c>
      <c r="B4665" t="s">
        <v>17</v>
      </c>
      <c r="C4665" t="s">
        <v>23</v>
      </c>
      <c r="D4665">
        <v>911080</v>
      </c>
    </row>
    <row r="4666" spans="1:4" x14ac:dyDescent="0.3">
      <c r="A4666" t="s">
        <v>20</v>
      </c>
      <c r="B4666" t="s">
        <v>17</v>
      </c>
      <c r="C4666" t="s">
        <v>23</v>
      </c>
      <c r="D4666">
        <v>911126</v>
      </c>
    </row>
    <row r="4667" spans="1:4" x14ac:dyDescent="0.3">
      <c r="A4667" t="s">
        <v>20</v>
      </c>
      <c r="B4667" t="s">
        <v>17</v>
      </c>
      <c r="C4667" t="s">
        <v>23</v>
      </c>
      <c r="D4667">
        <v>911299</v>
      </c>
    </row>
    <row r="4668" spans="1:4" x14ac:dyDescent="0.3">
      <c r="A4668" t="s">
        <v>20</v>
      </c>
      <c r="B4668" t="s">
        <v>17</v>
      </c>
      <c r="C4668" t="s">
        <v>23</v>
      </c>
      <c r="D4668">
        <v>911445</v>
      </c>
    </row>
    <row r="4669" spans="1:4" x14ac:dyDescent="0.3">
      <c r="A4669" t="s">
        <v>20</v>
      </c>
      <c r="B4669" t="s">
        <v>17</v>
      </c>
      <c r="C4669" t="s">
        <v>23</v>
      </c>
      <c r="D4669">
        <v>911983</v>
      </c>
    </row>
    <row r="4670" spans="1:4" x14ac:dyDescent="0.3">
      <c r="A4670" t="s">
        <v>20</v>
      </c>
      <c r="B4670" t="s">
        <v>17</v>
      </c>
      <c r="C4670" t="s">
        <v>23</v>
      </c>
      <c r="D4670">
        <v>912120</v>
      </c>
    </row>
    <row r="4671" spans="1:4" x14ac:dyDescent="0.3">
      <c r="A4671" t="s">
        <v>20</v>
      </c>
      <c r="B4671" t="s">
        <v>17</v>
      </c>
      <c r="C4671" t="s">
        <v>23</v>
      </c>
      <c r="D4671">
        <v>912677</v>
      </c>
    </row>
    <row r="4672" spans="1:4" x14ac:dyDescent="0.3">
      <c r="A4672" t="s">
        <v>20</v>
      </c>
      <c r="B4672" t="s">
        <v>17</v>
      </c>
      <c r="C4672" t="s">
        <v>23</v>
      </c>
      <c r="D4672">
        <v>912929</v>
      </c>
    </row>
    <row r="4673" spans="1:4" x14ac:dyDescent="0.3">
      <c r="A4673" t="s">
        <v>20</v>
      </c>
      <c r="B4673" t="s">
        <v>17</v>
      </c>
      <c r="C4673" t="s">
        <v>23</v>
      </c>
      <c r="D4673">
        <v>912968</v>
      </c>
    </row>
    <row r="4674" spans="1:4" x14ac:dyDescent="0.3">
      <c r="A4674" t="s">
        <v>20</v>
      </c>
      <c r="B4674" t="s">
        <v>17</v>
      </c>
      <c r="C4674" t="s">
        <v>23</v>
      </c>
      <c r="D4674">
        <v>912975</v>
      </c>
    </row>
    <row r="4675" spans="1:4" x14ac:dyDescent="0.3">
      <c r="A4675" t="s">
        <v>20</v>
      </c>
      <c r="B4675" t="s">
        <v>17</v>
      </c>
      <c r="C4675" t="s">
        <v>23</v>
      </c>
      <c r="D4675">
        <v>912976</v>
      </c>
    </row>
    <row r="4676" spans="1:4" x14ac:dyDescent="0.3">
      <c r="A4676" t="s">
        <v>20</v>
      </c>
      <c r="B4676" t="s">
        <v>17</v>
      </c>
      <c r="C4676" t="s">
        <v>23</v>
      </c>
      <c r="D4676">
        <v>912977</v>
      </c>
    </row>
    <row r="4677" spans="1:4" x14ac:dyDescent="0.3">
      <c r="A4677" t="s">
        <v>20</v>
      </c>
      <c r="B4677" t="s">
        <v>17</v>
      </c>
      <c r="C4677" t="s">
        <v>23</v>
      </c>
      <c r="D4677">
        <v>912979</v>
      </c>
    </row>
    <row r="4678" spans="1:4" x14ac:dyDescent="0.3">
      <c r="A4678" t="s">
        <v>20</v>
      </c>
      <c r="B4678" t="s">
        <v>17</v>
      </c>
      <c r="C4678" t="s">
        <v>23</v>
      </c>
      <c r="D4678">
        <v>913351</v>
      </c>
    </row>
    <row r="4679" spans="1:4" x14ac:dyDescent="0.3">
      <c r="A4679" t="s">
        <v>20</v>
      </c>
      <c r="B4679" t="s">
        <v>17</v>
      </c>
      <c r="C4679" t="s">
        <v>23</v>
      </c>
      <c r="D4679">
        <v>913562</v>
      </c>
    </row>
    <row r="4680" spans="1:4" x14ac:dyDescent="0.3">
      <c r="A4680" t="s">
        <v>20</v>
      </c>
      <c r="B4680" t="s">
        <v>17</v>
      </c>
      <c r="C4680" t="s">
        <v>23</v>
      </c>
      <c r="D4680">
        <v>913612</v>
      </c>
    </row>
    <row r="4681" spans="1:4" x14ac:dyDescent="0.3">
      <c r="A4681" t="s">
        <v>20</v>
      </c>
      <c r="B4681" t="s">
        <v>17</v>
      </c>
      <c r="C4681" t="s">
        <v>23</v>
      </c>
      <c r="D4681">
        <v>913614</v>
      </c>
    </row>
    <row r="4682" spans="1:4" x14ac:dyDescent="0.3">
      <c r="A4682" t="s">
        <v>20</v>
      </c>
      <c r="B4682" t="s">
        <v>17</v>
      </c>
      <c r="C4682" t="s">
        <v>23</v>
      </c>
      <c r="D4682">
        <v>914328</v>
      </c>
    </row>
    <row r="4683" spans="1:4" x14ac:dyDescent="0.3">
      <c r="A4683" t="s">
        <v>20</v>
      </c>
      <c r="B4683" t="s">
        <v>17</v>
      </c>
      <c r="C4683" t="s">
        <v>23</v>
      </c>
      <c r="D4683">
        <v>914870</v>
      </c>
    </row>
    <row r="4684" spans="1:4" x14ac:dyDescent="0.3">
      <c r="A4684" t="s">
        <v>20</v>
      </c>
      <c r="B4684" t="s">
        <v>17</v>
      </c>
      <c r="C4684" t="s">
        <v>23</v>
      </c>
      <c r="D4684">
        <v>915514</v>
      </c>
    </row>
    <row r="4685" spans="1:4" x14ac:dyDescent="0.3">
      <c r="A4685" t="s">
        <v>20</v>
      </c>
      <c r="B4685" t="s">
        <v>17</v>
      </c>
      <c r="C4685" t="s">
        <v>23</v>
      </c>
      <c r="D4685">
        <v>915948</v>
      </c>
    </row>
    <row r="4686" spans="1:4" x14ac:dyDescent="0.3">
      <c r="A4686" t="s">
        <v>20</v>
      </c>
      <c r="B4686" t="s">
        <v>17</v>
      </c>
      <c r="C4686" t="s">
        <v>23</v>
      </c>
      <c r="D4686">
        <v>916210</v>
      </c>
    </row>
    <row r="4687" spans="1:4" x14ac:dyDescent="0.3">
      <c r="A4687" t="s">
        <v>20</v>
      </c>
      <c r="B4687" t="s">
        <v>17</v>
      </c>
      <c r="C4687" t="s">
        <v>23</v>
      </c>
      <c r="D4687">
        <v>923857</v>
      </c>
    </row>
    <row r="4688" spans="1:4" x14ac:dyDescent="0.3">
      <c r="A4688" t="s">
        <v>20</v>
      </c>
      <c r="B4688" t="s">
        <v>17</v>
      </c>
      <c r="C4688" t="s">
        <v>23</v>
      </c>
      <c r="D4688">
        <v>924719</v>
      </c>
    </row>
    <row r="4689" spans="1:4" x14ac:dyDescent="0.3">
      <c r="A4689" t="s">
        <v>20</v>
      </c>
      <c r="B4689" t="s">
        <v>17</v>
      </c>
      <c r="C4689" t="s">
        <v>23</v>
      </c>
      <c r="D4689">
        <v>924721</v>
      </c>
    </row>
    <row r="4690" spans="1:4" x14ac:dyDescent="0.3">
      <c r="A4690" t="s">
        <v>20</v>
      </c>
      <c r="B4690" t="s">
        <v>17</v>
      </c>
      <c r="C4690" t="s">
        <v>23</v>
      </c>
      <c r="D4690">
        <v>924973</v>
      </c>
    </row>
    <row r="4691" spans="1:4" x14ac:dyDescent="0.3">
      <c r="A4691" t="s">
        <v>20</v>
      </c>
      <c r="B4691" t="s">
        <v>17</v>
      </c>
      <c r="C4691" t="s">
        <v>23</v>
      </c>
      <c r="D4691">
        <v>924974</v>
      </c>
    </row>
    <row r="4692" spans="1:4" x14ac:dyDescent="0.3">
      <c r="A4692" t="s">
        <v>20</v>
      </c>
      <c r="B4692" t="s">
        <v>17</v>
      </c>
      <c r="C4692" t="s">
        <v>23</v>
      </c>
      <c r="D4692">
        <v>924984</v>
      </c>
    </row>
    <row r="4693" spans="1:4" x14ac:dyDescent="0.3">
      <c r="A4693" t="s">
        <v>20</v>
      </c>
      <c r="B4693" t="s">
        <v>17</v>
      </c>
      <c r="C4693" t="s">
        <v>23</v>
      </c>
      <c r="D4693">
        <v>924994</v>
      </c>
    </row>
    <row r="4694" spans="1:4" x14ac:dyDescent="0.3">
      <c r="A4694" t="s">
        <v>20</v>
      </c>
      <c r="B4694" t="s">
        <v>17</v>
      </c>
      <c r="C4694" t="s">
        <v>23</v>
      </c>
      <c r="D4694">
        <v>925010</v>
      </c>
    </row>
    <row r="4695" spans="1:4" x14ac:dyDescent="0.3">
      <c r="A4695" t="s">
        <v>20</v>
      </c>
      <c r="B4695" t="s">
        <v>17</v>
      </c>
      <c r="C4695" t="s">
        <v>23</v>
      </c>
      <c r="D4695">
        <v>925015</v>
      </c>
    </row>
    <row r="4696" spans="1:4" x14ac:dyDescent="0.3">
      <c r="A4696" t="s">
        <v>20</v>
      </c>
      <c r="B4696" t="s">
        <v>17</v>
      </c>
      <c r="C4696" t="s">
        <v>23</v>
      </c>
      <c r="D4696">
        <v>925017</v>
      </c>
    </row>
    <row r="4697" spans="1:4" x14ac:dyDescent="0.3">
      <c r="A4697" t="s">
        <v>20</v>
      </c>
      <c r="B4697" t="s">
        <v>17</v>
      </c>
      <c r="C4697" t="s">
        <v>23</v>
      </c>
      <c r="D4697">
        <v>925025</v>
      </c>
    </row>
    <row r="4698" spans="1:4" x14ac:dyDescent="0.3">
      <c r="A4698" t="s">
        <v>20</v>
      </c>
      <c r="B4698" t="s">
        <v>17</v>
      </c>
      <c r="C4698" t="s">
        <v>23</v>
      </c>
      <c r="D4698">
        <v>925029</v>
      </c>
    </row>
    <row r="4699" spans="1:4" x14ac:dyDescent="0.3">
      <c r="A4699" t="s">
        <v>20</v>
      </c>
      <c r="B4699" t="s">
        <v>17</v>
      </c>
      <c r="C4699" t="s">
        <v>23</v>
      </c>
      <c r="D4699">
        <v>925031</v>
      </c>
    </row>
    <row r="4700" spans="1:4" x14ac:dyDescent="0.3">
      <c r="A4700" t="s">
        <v>20</v>
      </c>
      <c r="B4700" t="s">
        <v>17</v>
      </c>
      <c r="C4700" t="s">
        <v>23</v>
      </c>
      <c r="D4700">
        <v>925042</v>
      </c>
    </row>
    <row r="4701" spans="1:4" x14ac:dyDescent="0.3">
      <c r="A4701" t="s">
        <v>20</v>
      </c>
      <c r="B4701" t="s">
        <v>17</v>
      </c>
      <c r="C4701" t="s">
        <v>23</v>
      </c>
      <c r="D4701">
        <v>925086</v>
      </c>
    </row>
    <row r="4702" spans="1:4" x14ac:dyDescent="0.3">
      <c r="A4702" t="s">
        <v>20</v>
      </c>
      <c r="B4702" t="s">
        <v>17</v>
      </c>
      <c r="C4702" t="s">
        <v>23</v>
      </c>
      <c r="D4702">
        <v>925127</v>
      </c>
    </row>
    <row r="4703" spans="1:4" x14ac:dyDescent="0.3">
      <c r="A4703" t="s">
        <v>20</v>
      </c>
      <c r="B4703" t="s">
        <v>17</v>
      </c>
      <c r="C4703" t="s">
        <v>23</v>
      </c>
      <c r="D4703">
        <v>925366</v>
      </c>
    </row>
    <row r="4704" spans="1:4" x14ac:dyDescent="0.3">
      <c r="A4704" t="s">
        <v>20</v>
      </c>
      <c r="B4704" t="s">
        <v>17</v>
      </c>
      <c r="C4704" t="s">
        <v>23</v>
      </c>
      <c r="D4704">
        <v>929159</v>
      </c>
    </row>
    <row r="4705" spans="1:4" x14ac:dyDescent="0.3">
      <c r="A4705" t="s">
        <v>20</v>
      </c>
      <c r="B4705" t="s">
        <v>17</v>
      </c>
      <c r="C4705" t="s">
        <v>23</v>
      </c>
      <c r="D4705">
        <v>929233</v>
      </c>
    </row>
    <row r="4706" spans="1:4" x14ac:dyDescent="0.3">
      <c r="A4706" t="s">
        <v>20</v>
      </c>
      <c r="B4706" t="s">
        <v>17</v>
      </c>
      <c r="C4706" t="s">
        <v>23</v>
      </c>
      <c r="D4706">
        <v>929492</v>
      </c>
    </row>
    <row r="4707" spans="1:4" x14ac:dyDescent="0.3">
      <c r="A4707" t="s">
        <v>20</v>
      </c>
      <c r="B4707" t="s">
        <v>17</v>
      </c>
      <c r="C4707" t="s">
        <v>23</v>
      </c>
      <c r="D4707">
        <v>929584</v>
      </c>
    </row>
    <row r="4708" spans="1:4" x14ac:dyDescent="0.3">
      <c r="A4708" t="s">
        <v>20</v>
      </c>
      <c r="B4708" t="s">
        <v>17</v>
      </c>
      <c r="C4708" t="s">
        <v>23</v>
      </c>
      <c r="D4708">
        <v>929713</v>
      </c>
    </row>
    <row r="4709" spans="1:4" x14ac:dyDescent="0.3">
      <c r="A4709" t="s">
        <v>20</v>
      </c>
      <c r="B4709" t="s">
        <v>17</v>
      </c>
      <c r="C4709" t="s">
        <v>23</v>
      </c>
      <c r="D4709">
        <v>930445</v>
      </c>
    </row>
    <row r="4710" spans="1:4" x14ac:dyDescent="0.3">
      <c r="A4710" t="s">
        <v>20</v>
      </c>
      <c r="B4710" t="s">
        <v>17</v>
      </c>
      <c r="C4710" t="s">
        <v>23</v>
      </c>
      <c r="D4710">
        <v>931005</v>
      </c>
    </row>
    <row r="4711" spans="1:4" x14ac:dyDescent="0.3">
      <c r="A4711" t="s">
        <v>20</v>
      </c>
      <c r="B4711" t="s">
        <v>17</v>
      </c>
      <c r="C4711" t="s">
        <v>23</v>
      </c>
      <c r="D4711">
        <v>931837</v>
      </c>
    </row>
    <row r="4712" spans="1:4" x14ac:dyDescent="0.3">
      <c r="A4712" t="s">
        <v>20</v>
      </c>
      <c r="B4712" t="s">
        <v>17</v>
      </c>
      <c r="C4712" t="s">
        <v>23</v>
      </c>
      <c r="D4712">
        <v>935426</v>
      </c>
    </row>
    <row r="4713" spans="1:4" x14ac:dyDescent="0.3">
      <c r="A4713" t="s">
        <v>20</v>
      </c>
      <c r="B4713" t="s">
        <v>17</v>
      </c>
      <c r="C4713" t="s">
        <v>23</v>
      </c>
      <c r="D4713">
        <v>935436</v>
      </c>
    </row>
    <row r="4714" spans="1:4" x14ac:dyDescent="0.3">
      <c r="A4714" t="s">
        <v>20</v>
      </c>
      <c r="B4714" t="s">
        <v>17</v>
      </c>
      <c r="C4714" t="s">
        <v>23</v>
      </c>
      <c r="D4714">
        <v>935526</v>
      </c>
    </row>
    <row r="4715" spans="1:4" x14ac:dyDescent="0.3">
      <c r="A4715" t="s">
        <v>20</v>
      </c>
      <c r="B4715" t="s">
        <v>17</v>
      </c>
      <c r="C4715" t="s">
        <v>23</v>
      </c>
      <c r="D4715">
        <v>937882</v>
      </c>
    </row>
    <row r="4716" spans="1:4" x14ac:dyDescent="0.3">
      <c r="A4716" t="s">
        <v>20</v>
      </c>
      <c r="B4716" t="s">
        <v>17</v>
      </c>
      <c r="C4716" t="s">
        <v>23</v>
      </c>
      <c r="D4716">
        <v>938088</v>
      </c>
    </row>
    <row r="4717" spans="1:4" x14ac:dyDescent="0.3">
      <c r="A4717" t="s">
        <v>20</v>
      </c>
      <c r="B4717" t="s">
        <v>17</v>
      </c>
      <c r="C4717" t="s">
        <v>23</v>
      </c>
      <c r="D4717">
        <v>938516</v>
      </c>
    </row>
    <row r="4718" spans="1:4" x14ac:dyDescent="0.3">
      <c r="A4718" t="s">
        <v>20</v>
      </c>
      <c r="B4718" t="s">
        <v>17</v>
      </c>
      <c r="C4718" t="s">
        <v>23</v>
      </c>
      <c r="D4718">
        <v>938599</v>
      </c>
    </row>
    <row r="4719" spans="1:4" x14ac:dyDescent="0.3">
      <c r="A4719" t="s">
        <v>20</v>
      </c>
      <c r="B4719" t="s">
        <v>17</v>
      </c>
      <c r="C4719" t="s">
        <v>23</v>
      </c>
      <c r="D4719">
        <v>939658</v>
      </c>
    </row>
    <row r="4720" spans="1:4" x14ac:dyDescent="0.3">
      <c r="A4720" t="s">
        <v>20</v>
      </c>
      <c r="B4720" t="s">
        <v>17</v>
      </c>
      <c r="C4720" t="s">
        <v>23</v>
      </c>
      <c r="D4720">
        <v>939682</v>
      </c>
    </row>
    <row r="4721" spans="1:4" x14ac:dyDescent="0.3">
      <c r="A4721" t="s">
        <v>20</v>
      </c>
      <c r="B4721" t="s">
        <v>17</v>
      </c>
      <c r="C4721" t="s">
        <v>23</v>
      </c>
      <c r="D4721">
        <v>939723</v>
      </c>
    </row>
    <row r="4722" spans="1:4" x14ac:dyDescent="0.3">
      <c r="A4722" t="s">
        <v>20</v>
      </c>
      <c r="B4722" t="s">
        <v>17</v>
      </c>
      <c r="C4722" t="s">
        <v>23</v>
      </c>
      <c r="D4722">
        <v>939804</v>
      </c>
    </row>
    <row r="4723" spans="1:4" x14ac:dyDescent="0.3">
      <c r="A4723" t="s">
        <v>20</v>
      </c>
      <c r="B4723" t="s">
        <v>17</v>
      </c>
      <c r="C4723" t="s">
        <v>23</v>
      </c>
      <c r="D4723">
        <v>940093</v>
      </c>
    </row>
    <row r="4724" spans="1:4" x14ac:dyDescent="0.3">
      <c r="A4724" t="s">
        <v>20</v>
      </c>
      <c r="B4724" t="s">
        <v>17</v>
      </c>
      <c r="C4724" t="s">
        <v>23</v>
      </c>
      <c r="D4724">
        <v>940594</v>
      </c>
    </row>
    <row r="4725" spans="1:4" x14ac:dyDescent="0.3">
      <c r="A4725" t="s">
        <v>20</v>
      </c>
      <c r="B4725" t="s">
        <v>17</v>
      </c>
      <c r="C4725" t="s">
        <v>23</v>
      </c>
      <c r="D4725">
        <v>941342</v>
      </c>
    </row>
    <row r="4726" spans="1:4" x14ac:dyDescent="0.3">
      <c r="A4726" t="s">
        <v>20</v>
      </c>
      <c r="B4726" t="s">
        <v>17</v>
      </c>
      <c r="C4726" t="s">
        <v>23</v>
      </c>
      <c r="D4726">
        <v>941636</v>
      </c>
    </row>
    <row r="4727" spans="1:4" x14ac:dyDescent="0.3">
      <c r="A4727" t="s">
        <v>20</v>
      </c>
      <c r="B4727" t="s">
        <v>17</v>
      </c>
      <c r="C4727" t="s">
        <v>23</v>
      </c>
      <c r="D4727">
        <v>941659</v>
      </c>
    </row>
    <row r="4728" spans="1:4" x14ac:dyDescent="0.3">
      <c r="A4728" t="s">
        <v>20</v>
      </c>
      <c r="B4728" t="s">
        <v>17</v>
      </c>
      <c r="C4728" t="s">
        <v>23</v>
      </c>
      <c r="D4728">
        <v>941867</v>
      </c>
    </row>
    <row r="4729" spans="1:4" x14ac:dyDescent="0.3">
      <c r="A4729" t="s">
        <v>20</v>
      </c>
      <c r="B4729" t="s">
        <v>17</v>
      </c>
      <c r="C4729" t="s">
        <v>23</v>
      </c>
      <c r="D4729">
        <v>942260</v>
      </c>
    </row>
    <row r="4730" spans="1:4" x14ac:dyDescent="0.3">
      <c r="A4730" t="s">
        <v>20</v>
      </c>
      <c r="B4730" t="s">
        <v>17</v>
      </c>
      <c r="C4730" t="s">
        <v>23</v>
      </c>
      <c r="D4730">
        <v>942349</v>
      </c>
    </row>
    <row r="4731" spans="1:4" x14ac:dyDescent="0.3">
      <c r="A4731" t="s">
        <v>20</v>
      </c>
      <c r="B4731" t="s">
        <v>17</v>
      </c>
      <c r="C4731" t="s">
        <v>23</v>
      </c>
      <c r="D4731">
        <v>942688</v>
      </c>
    </row>
    <row r="4732" spans="1:4" x14ac:dyDescent="0.3">
      <c r="A4732" t="s">
        <v>20</v>
      </c>
      <c r="B4732" t="s">
        <v>17</v>
      </c>
      <c r="C4732" t="s">
        <v>23</v>
      </c>
      <c r="D4732">
        <v>943235</v>
      </c>
    </row>
    <row r="4733" spans="1:4" x14ac:dyDescent="0.3">
      <c r="A4733" t="s">
        <v>20</v>
      </c>
      <c r="B4733" t="s">
        <v>17</v>
      </c>
      <c r="C4733" t="s">
        <v>23</v>
      </c>
      <c r="D4733">
        <v>943281</v>
      </c>
    </row>
    <row r="4734" spans="1:4" x14ac:dyDescent="0.3">
      <c r="A4734" t="s">
        <v>20</v>
      </c>
      <c r="B4734" t="s">
        <v>17</v>
      </c>
      <c r="C4734" t="s">
        <v>23</v>
      </c>
      <c r="D4734">
        <v>946054</v>
      </c>
    </row>
    <row r="4735" spans="1:4" x14ac:dyDescent="0.3">
      <c r="A4735" t="s">
        <v>20</v>
      </c>
      <c r="B4735" t="s">
        <v>17</v>
      </c>
      <c r="C4735" t="s">
        <v>23</v>
      </c>
      <c r="D4735">
        <v>946076</v>
      </c>
    </row>
    <row r="4736" spans="1:4" x14ac:dyDescent="0.3">
      <c r="A4736" t="s">
        <v>20</v>
      </c>
      <c r="B4736" t="s">
        <v>17</v>
      </c>
      <c r="C4736" t="s">
        <v>23</v>
      </c>
      <c r="D4736">
        <v>948574</v>
      </c>
    </row>
    <row r="4737" spans="1:4" x14ac:dyDescent="0.3">
      <c r="A4737" t="s">
        <v>20</v>
      </c>
      <c r="B4737" t="s">
        <v>17</v>
      </c>
      <c r="C4737" t="s">
        <v>23</v>
      </c>
      <c r="D4737">
        <v>948706</v>
      </c>
    </row>
    <row r="4738" spans="1:4" x14ac:dyDescent="0.3">
      <c r="A4738" t="s">
        <v>20</v>
      </c>
      <c r="B4738" t="s">
        <v>17</v>
      </c>
      <c r="C4738" t="s">
        <v>23</v>
      </c>
      <c r="D4738">
        <v>950268</v>
      </c>
    </row>
    <row r="4739" spans="1:4" x14ac:dyDescent="0.3">
      <c r="A4739" t="s">
        <v>20</v>
      </c>
      <c r="B4739" t="s">
        <v>17</v>
      </c>
      <c r="C4739" t="s">
        <v>23</v>
      </c>
      <c r="D4739">
        <v>950326</v>
      </c>
    </row>
    <row r="4740" spans="1:4" x14ac:dyDescent="0.3">
      <c r="A4740" t="s">
        <v>20</v>
      </c>
      <c r="B4740" t="s">
        <v>17</v>
      </c>
      <c r="C4740" t="s">
        <v>23</v>
      </c>
      <c r="D4740">
        <v>950608</v>
      </c>
    </row>
    <row r="4741" spans="1:4" x14ac:dyDescent="0.3">
      <c r="A4741" t="s">
        <v>20</v>
      </c>
      <c r="B4741" t="s">
        <v>17</v>
      </c>
      <c r="C4741" t="s">
        <v>23</v>
      </c>
      <c r="D4741">
        <v>951461</v>
      </c>
    </row>
    <row r="4742" spans="1:4" x14ac:dyDescent="0.3">
      <c r="A4742" t="s">
        <v>20</v>
      </c>
      <c r="B4742" t="s">
        <v>17</v>
      </c>
      <c r="C4742" t="s">
        <v>23</v>
      </c>
      <c r="D4742">
        <v>951936</v>
      </c>
    </row>
    <row r="4743" spans="1:4" x14ac:dyDescent="0.3">
      <c r="A4743" t="s">
        <v>20</v>
      </c>
      <c r="B4743" t="s">
        <v>17</v>
      </c>
      <c r="C4743" t="s">
        <v>23</v>
      </c>
      <c r="D4743">
        <v>951953</v>
      </c>
    </row>
    <row r="4744" spans="1:4" x14ac:dyDescent="0.3">
      <c r="A4744" t="s">
        <v>20</v>
      </c>
      <c r="B4744" t="s">
        <v>17</v>
      </c>
      <c r="C4744" t="s">
        <v>23</v>
      </c>
      <c r="D4744">
        <v>952537</v>
      </c>
    </row>
    <row r="4745" spans="1:4" x14ac:dyDescent="0.3">
      <c r="A4745" t="s">
        <v>20</v>
      </c>
      <c r="B4745" t="s">
        <v>17</v>
      </c>
      <c r="C4745" t="s">
        <v>23</v>
      </c>
      <c r="D4745">
        <v>952576</v>
      </c>
    </row>
    <row r="4746" spans="1:4" x14ac:dyDescent="0.3">
      <c r="A4746" t="s">
        <v>20</v>
      </c>
      <c r="B4746" t="s">
        <v>17</v>
      </c>
      <c r="C4746" t="s">
        <v>23</v>
      </c>
      <c r="D4746">
        <v>953595</v>
      </c>
    </row>
    <row r="4747" spans="1:4" x14ac:dyDescent="0.3">
      <c r="A4747" t="s">
        <v>20</v>
      </c>
      <c r="B4747" t="s">
        <v>17</v>
      </c>
      <c r="C4747" t="s">
        <v>23</v>
      </c>
      <c r="D4747">
        <v>954003</v>
      </c>
    </row>
    <row r="4748" spans="1:4" x14ac:dyDescent="0.3">
      <c r="A4748" t="s">
        <v>20</v>
      </c>
      <c r="B4748" t="s">
        <v>17</v>
      </c>
      <c r="C4748" t="s">
        <v>23</v>
      </c>
      <c r="D4748">
        <v>955052</v>
      </c>
    </row>
    <row r="4749" spans="1:4" x14ac:dyDescent="0.3">
      <c r="A4749" t="s">
        <v>20</v>
      </c>
      <c r="B4749" t="s">
        <v>17</v>
      </c>
      <c r="C4749" t="s">
        <v>23</v>
      </c>
      <c r="D4749">
        <v>955082</v>
      </c>
    </row>
    <row r="4750" spans="1:4" x14ac:dyDescent="0.3">
      <c r="A4750" t="s">
        <v>20</v>
      </c>
      <c r="B4750" t="s">
        <v>17</v>
      </c>
      <c r="C4750" t="s">
        <v>23</v>
      </c>
      <c r="D4750">
        <v>955853</v>
      </c>
    </row>
    <row r="4751" spans="1:4" x14ac:dyDescent="0.3">
      <c r="A4751" t="s">
        <v>20</v>
      </c>
      <c r="B4751" t="s">
        <v>17</v>
      </c>
      <c r="C4751" t="s">
        <v>23</v>
      </c>
      <c r="D4751">
        <v>955866</v>
      </c>
    </row>
    <row r="4752" spans="1:4" x14ac:dyDescent="0.3">
      <c r="A4752" t="s">
        <v>20</v>
      </c>
      <c r="B4752" t="s">
        <v>17</v>
      </c>
      <c r="C4752" t="s">
        <v>23</v>
      </c>
      <c r="D4752">
        <v>956681</v>
      </c>
    </row>
    <row r="4753" spans="1:4" x14ac:dyDescent="0.3">
      <c r="A4753" t="s">
        <v>20</v>
      </c>
      <c r="B4753" t="s">
        <v>17</v>
      </c>
      <c r="C4753" t="s">
        <v>23</v>
      </c>
      <c r="D4753">
        <v>957924</v>
      </c>
    </row>
    <row r="4754" spans="1:4" x14ac:dyDescent="0.3">
      <c r="A4754" t="s">
        <v>20</v>
      </c>
      <c r="B4754" t="s">
        <v>17</v>
      </c>
      <c r="C4754" t="s">
        <v>23</v>
      </c>
      <c r="D4754">
        <v>958337</v>
      </c>
    </row>
    <row r="4755" spans="1:4" x14ac:dyDescent="0.3">
      <c r="A4755" t="s">
        <v>20</v>
      </c>
      <c r="B4755" t="s">
        <v>17</v>
      </c>
      <c r="C4755" t="s">
        <v>23</v>
      </c>
      <c r="D4755">
        <v>959078</v>
      </c>
    </row>
    <row r="4756" spans="1:4" x14ac:dyDescent="0.3">
      <c r="A4756" t="s">
        <v>20</v>
      </c>
      <c r="B4756" t="s">
        <v>17</v>
      </c>
      <c r="C4756" t="s">
        <v>23</v>
      </c>
      <c r="D4756">
        <v>962197</v>
      </c>
    </row>
    <row r="4757" spans="1:4" x14ac:dyDescent="0.3">
      <c r="A4757" t="s">
        <v>20</v>
      </c>
      <c r="B4757" t="s">
        <v>17</v>
      </c>
      <c r="C4757" t="s">
        <v>23</v>
      </c>
      <c r="D4757">
        <v>962729</v>
      </c>
    </row>
    <row r="4758" spans="1:4" x14ac:dyDescent="0.3">
      <c r="A4758" t="s">
        <v>20</v>
      </c>
      <c r="B4758" t="s">
        <v>17</v>
      </c>
      <c r="C4758" t="s">
        <v>23</v>
      </c>
      <c r="D4758">
        <v>962893</v>
      </c>
    </row>
    <row r="4759" spans="1:4" x14ac:dyDescent="0.3">
      <c r="A4759" t="s">
        <v>20</v>
      </c>
      <c r="B4759" t="s">
        <v>17</v>
      </c>
      <c r="C4759" t="s">
        <v>23</v>
      </c>
      <c r="D4759">
        <v>964376</v>
      </c>
    </row>
    <row r="4760" spans="1:4" x14ac:dyDescent="0.3">
      <c r="A4760" t="s">
        <v>20</v>
      </c>
      <c r="B4760" t="s">
        <v>17</v>
      </c>
      <c r="C4760" t="s">
        <v>23</v>
      </c>
      <c r="D4760">
        <v>967270</v>
      </c>
    </row>
    <row r="4761" spans="1:4" x14ac:dyDescent="0.3">
      <c r="A4761" t="s">
        <v>20</v>
      </c>
      <c r="B4761" t="s">
        <v>17</v>
      </c>
      <c r="C4761" t="s">
        <v>23</v>
      </c>
      <c r="D4761">
        <v>973741</v>
      </c>
    </row>
    <row r="4762" spans="1:4" x14ac:dyDescent="0.3">
      <c r="A4762" t="s">
        <v>20</v>
      </c>
      <c r="B4762" t="s">
        <v>17</v>
      </c>
      <c r="C4762" t="s">
        <v>23</v>
      </c>
      <c r="D4762">
        <v>975693</v>
      </c>
    </row>
    <row r="4763" spans="1:4" x14ac:dyDescent="0.3">
      <c r="A4763" t="s">
        <v>20</v>
      </c>
      <c r="B4763" t="s">
        <v>17</v>
      </c>
      <c r="C4763" t="s">
        <v>23</v>
      </c>
      <c r="D4763">
        <v>975803</v>
      </c>
    </row>
    <row r="4764" spans="1:4" x14ac:dyDescent="0.3">
      <c r="A4764" t="s">
        <v>20</v>
      </c>
      <c r="B4764" t="s">
        <v>17</v>
      </c>
      <c r="C4764" t="s">
        <v>23</v>
      </c>
      <c r="D4764">
        <v>975835</v>
      </c>
    </row>
    <row r="4765" spans="1:4" x14ac:dyDescent="0.3">
      <c r="A4765" t="s">
        <v>20</v>
      </c>
      <c r="B4765" t="s">
        <v>17</v>
      </c>
      <c r="C4765" t="s">
        <v>23</v>
      </c>
      <c r="D4765">
        <v>977723</v>
      </c>
    </row>
    <row r="4766" spans="1:4" x14ac:dyDescent="0.3">
      <c r="A4766" t="s">
        <v>20</v>
      </c>
      <c r="B4766" t="s">
        <v>17</v>
      </c>
      <c r="C4766" t="s">
        <v>23</v>
      </c>
      <c r="D4766">
        <v>979418</v>
      </c>
    </row>
    <row r="4767" spans="1:4" x14ac:dyDescent="0.3">
      <c r="A4767" t="s">
        <v>20</v>
      </c>
      <c r="B4767" t="s">
        <v>17</v>
      </c>
      <c r="C4767" t="s">
        <v>23</v>
      </c>
      <c r="D4767">
        <v>979890</v>
      </c>
    </row>
    <row r="4768" spans="1:4" x14ac:dyDescent="0.3">
      <c r="A4768" t="s">
        <v>20</v>
      </c>
      <c r="B4768" t="s">
        <v>17</v>
      </c>
      <c r="C4768" t="s">
        <v>23</v>
      </c>
      <c r="D4768">
        <v>980507</v>
      </c>
    </row>
    <row r="4769" spans="1:4" x14ac:dyDescent="0.3">
      <c r="A4769" t="s">
        <v>20</v>
      </c>
      <c r="B4769" t="s">
        <v>17</v>
      </c>
      <c r="C4769" t="s">
        <v>23</v>
      </c>
      <c r="D4769">
        <v>980595</v>
      </c>
    </row>
    <row r="4770" spans="1:4" x14ac:dyDescent="0.3">
      <c r="A4770" t="s">
        <v>20</v>
      </c>
      <c r="B4770" t="s">
        <v>17</v>
      </c>
      <c r="C4770" t="s">
        <v>23</v>
      </c>
      <c r="D4770">
        <v>981349</v>
      </c>
    </row>
    <row r="4771" spans="1:4" x14ac:dyDescent="0.3">
      <c r="A4771" t="s">
        <v>20</v>
      </c>
      <c r="B4771" t="s">
        <v>17</v>
      </c>
      <c r="C4771" t="s">
        <v>23</v>
      </c>
      <c r="D4771">
        <v>981722</v>
      </c>
    </row>
    <row r="4772" spans="1:4" x14ac:dyDescent="0.3">
      <c r="A4772" t="s">
        <v>20</v>
      </c>
      <c r="B4772" t="s">
        <v>17</v>
      </c>
      <c r="C4772" t="s">
        <v>23</v>
      </c>
      <c r="D4772">
        <v>982177</v>
      </c>
    </row>
    <row r="4773" spans="1:4" x14ac:dyDescent="0.3">
      <c r="A4773" t="s">
        <v>20</v>
      </c>
      <c r="B4773" t="s">
        <v>17</v>
      </c>
      <c r="C4773" t="s">
        <v>23</v>
      </c>
      <c r="D4773">
        <v>982423</v>
      </c>
    </row>
    <row r="4774" spans="1:4" x14ac:dyDescent="0.3">
      <c r="A4774" t="s">
        <v>20</v>
      </c>
      <c r="B4774" t="s">
        <v>24</v>
      </c>
      <c r="C4774" t="s">
        <v>21</v>
      </c>
      <c r="D4774">
        <v>2545</v>
      </c>
    </row>
    <row r="4775" spans="1:4" x14ac:dyDescent="0.3">
      <c r="A4775" t="s">
        <v>20</v>
      </c>
      <c r="B4775" t="s">
        <v>24</v>
      </c>
      <c r="C4775" t="s">
        <v>21</v>
      </c>
      <c r="D4775">
        <v>7140</v>
      </c>
    </row>
    <row r="4776" spans="1:4" x14ac:dyDescent="0.3">
      <c r="A4776" t="s">
        <v>20</v>
      </c>
      <c r="B4776" t="s">
        <v>24</v>
      </c>
      <c r="C4776" t="s">
        <v>21</v>
      </c>
      <c r="D4776">
        <v>7594</v>
      </c>
    </row>
    <row r="4777" spans="1:4" x14ac:dyDescent="0.3">
      <c r="A4777" t="s">
        <v>20</v>
      </c>
      <c r="B4777" t="s">
        <v>24</v>
      </c>
      <c r="C4777" t="s">
        <v>21</v>
      </c>
      <c r="D4777">
        <v>8012</v>
      </c>
    </row>
    <row r="4778" spans="1:4" x14ac:dyDescent="0.3">
      <c r="A4778" t="s">
        <v>20</v>
      </c>
      <c r="B4778" t="s">
        <v>24</v>
      </c>
      <c r="C4778" t="s">
        <v>21</v>
      </c>
      <c r="D4778">
        <v>15509</v>
      </c>
    </row>
    <row r="4779" spans="1:4" x14ac:dyDescent="0.3">
      <c r="A4779" t="s">
        <v>20</v>
      </c>
      <c r="B4779" t="s">
        <v>24</v>
      </c>
      <c r="C4779" t="s">
        <v>21</v>
      </c>
      <c r="D4779">
        <v>26418</v>
      </c>
    </row>
    <row r="4780" spans="1:4" x14ac:dyDescent="0.3">
      <c r="A4780" t="s">
        <v>20</v>
      </c>
      <c r="B4780" t="s">
        <v>24</v>
      </c>
      <c r="C4780" t="s">
        <v>21</v>
      </c>
      <c r="D4780">
        <v>26432</v>
      </c>
    </row>
    <row r="4781" spans="1:4" x14ac:dyDescent="0.3">
      <c r="A4781" t="s">
        <v>20</v>
      </c>
      <c r="B4781" t="s">
        <v>24</v>
      </c>
      <c r="C4781" t="s">
        <v>21</v>
      </c>
      <c r="D4781">
        <v>26436</v>
      </c>
    </row>
    <row r="4782" spans="1:4" x14ac:dyDescent="0.3">
      <c r="A4782" t="s">
        <v>20</v>
      </c>
      <c r="B4782" t="s">
        <v>24</v>
      </c>
      <c r="C4782" t="s">
        <v>21</v>
      </c>
      <c r="D4782">
        <v>30766</v>
      </c>
    </row>
    <row r="4783" spans="1:4" x14ac:dyDescent="0.3">
      <c r="A4783" t="s">
        <v>20</v>
      </c>
      <c r="B4783" t="s">
        <v>24</v>
      </c>
      <c r="C4783" t="s">
        <v>21</v>
      </c>
      <c r="D4783">
        <v>42008</v>
      </c>
    </row>
    <row r="4784" spans="1:4" x14ac:dyDescent="0.3">
      <c r="A4784" t="s">
        <v>20</v>
      </c>
      <c r="B4784" t="s">
        <v>24</v>
      </c>
      <c r="C4784" t="s">
        <v>21</v>
      </c>
      <c r="D4784">
        <v>43674</v>
      </c>
    </row>
    <row r="4785" spans="1:4" x14ac:dyDescent="0.3">
      <c r="A4785" t="s">
        <v>20</v>
      </c>
      <c r="B4785" t="s">
        <v>24</v>
      </c>
      <c r="C4785" t="s">
        <v>21</v>
      </c>
      <c r="D4785">
        <v>43684</v>
      </c>
    </row>
    <row r="4786" spans="1:4" x14ac:dyDescent="0.3">
      <c r="A4786" t="s">
        <v>20</v>
      </c>
      <c r="B4786" t="s">
        <v>24</v>
      </c>
      <c r="C4786" t="s">
        <v>21</v>
      </c>
      <c r="D4786">
        <v>45477</v>
      </c>
    </row>
    <row r="4787" spans="1:4" x14ac:dyDescent="0.3">
      <c r="A4787" t="s">
        <v>20</v>
      </c>
      <c r="B4787" t="s">
        <v>24</v>
      </c>
      <c r="C4787" t="s">
        <v>21</v>
      </c>
      <c r="D4787">
        <v>49729</v>
      </c>
    </row>
    <row r="4788" spans="1:4" x14ac:dyDescent="0.3">
      <c r="A4788" t="s">
        <v>20</v>
      </c>
      <c r="B4788" t="s">
        <v>24</v>
      </c>
      <c r="C4788" t="s">
        <v>21</v>
      </c>
      <c r="D4788">
        <v>65682</v>
      </c>
    </row>
    <row r="4789" spans="1:4" x14ac:dyDescent="0.3">
      <c r="A4789" t="s">
        <v>20</v>
      </c>
      <c r="B4789" t="s">
        <v>24</v>
      </c>
      <c r="C4789" t="s">
        <v>21</v>
      </c>
      <c r="D4789">
        <v>68777</v>
      </c>
    </row>
    <row r="4790" spans="1:4" x14ac:dyDescent="0.3">
      <c r="A4790" t="s">
        <v>20</v>
      </c>
      <c r="B4790" t="s">
        <v>24</v>
      </c>
      <c r="C4790" t="s">
        <v>21</v>
      </c>
      <c r="D4790">
        <v>74209</v>
      </c>
    </row>
    <row r="4791" spans="1:4" x14ac:dyDescent="0.3">
      <c r="A4791" t="s">
        <v>20</v>
      </c>
      <c r="B4791" t="s">
        <v>24</v>
      </c>
      <c r="C4791" t="s">
        <v>21</v>
      </c>
      <c r="D4791">
        <v>74581</v>
      </c>
    </row>
    <row r="4792" spans="1:4" x14ac:dyDescent="0.3">
      <c r="A4792" t="s">
        <v>20</v>
      </c>
      <c r="B4792" t="s">
        <v>24</v>
      </c>
      <c r="C4792" t="s">
        <v>21</v>
      </c>
      <c r="D4792">
        <v>76334</v>
      </c>
    </row>
    <row r="4793" spans="1:4" x14ac:dyDescent="0.3">
      <c r="A4793" t="s">
        <v>20</v>
      </c>
      <c r="B4793" t="s">
        <v>24</v>
      </c>
      <c r="C4793" t="s">
        <v>21</v>
      </c>
      <c r="D4793">
        <v>96494</v>
      </c>
    </row>
    <row r="4794" spans="1:4" x14ac:dyDescent="0.3">
      <c r="A4794" t="s">
        <v>20</v>
      </c>
      <c r="B4794" t="s">
        <v>24</v>
      </c>
      <c r="C4794" t="s">
        <v>21</v>
      </c>
      <c r="D4794">
        <v>653729</v>
      </c>
    </row>
    <row r="4795" spans="1:4" x14ac:dyDescent="0.3">
      <c r="A4795" t="s">
        <v>20</v>
      </c>
      <c r="B4795" t="s">
        <v>24</v>
      </c>
      <c r="C4795" t="s">
        <v>21</v>
      </c>
      <c r="D4795">
        <v>654118</v>
      </c>
    </row>
    <row r="4796" spans="1:4" x14ac:dyDescent="0.3">
      <c r="A4796" t="s">
        <v>20</v>
      </c>
      <c r="B4796" t="s">
        <v>24</v>
      </c>
      <c r="C4796" t="s">
        <v>21</v>
      </c>
      <c r="D4796">
        <v>654534</v>
      </c>
    </row>
    <row r="4797" spans="1:4" x14ac:dyDescent="0.3">
      <c r="A4797" t="s">
        <v>20</v>
      </c>
      <c r="B4797" t="s">
        <v>24</v>
      </c>
      <c r="C4797" t="s">
        <v>21</v>
      </c>
      <c r="D4797">
        <v>655334</v>
      </c>
    </row>
    <row r="4798" spans="1:4" x14ac:dyDescent="0.3">
      <c r="A4798" t="s">
        <v>20</v>
      </c>
      <c r="B4798" t="s">
        <v>24</v>
      </c>
      <c r="C4798" t="s">
        <v>21</v>
      </c>
      <c r="D4798">
        <v>657219</v>
      </c>
    </row>
    <row r="4799" spans="1:4" x14ac:dyDescent="0.3">
      <c r="A4799" t="s">
        <v>20</v>
      </c>
      <c r="B4799" t="s">
        <v>24</v>
      </c>
      <c r="C4799" t="s">
        <v>21</v>
      </c>
      <c r="D4799">
        <v>657655</v>
      </c>
    </row>
    <row r="4800" spans="1:4" x14ac:dyDescent="0.3">
      <c r="A4800" t="s">
        <v>20</v>
      </c>
      <c r="B4800" t="s">
        <v>24</v>
      </c>
      <c r="C4800" t="s">
        <v>21</v>
      </c>
      <c r="D4800">
        <v>658181</v>
      </c>
    </row>
    <row r="4801" spans="1:4" x14ac:dyDescent="0.3">
      <c r="A4801" t="s">
        <v>20</v>
      </c>
      <c r="B4801" t="s">
        <v>24</v>
      </c>
      <c r="C4801" t="s">
        <v>21</v>
      </c>
      <c r="D4801">
        <v>658606</v>
      </c>
    </row>
    <row r="4802" spans="1:4" x14ac:dyDescent="0.3">
      <c r="A4802" t="s">
        <v>20</v>
      </c>
      <c r="B4802" t="s">
        <v>24</v>
      </c>
      <c r="C4802" t="s">
        <v>21</v>
      </c>
      <c r="D4802">
        <v>659642</v>
      </c>
    </row>
    <row r="4803" spans="1:4" x14ac:dyDescent="0.3">
      <c r="A4803" t="s">
        <v>20</v>
      </c>
      <c r="B4803" t="s">
        <v>24</v>
      </c>
      <c r="C4803" t="s">
        <v>21</v>
      </c>
      <c r="D4803">
        <v>661044</v>
      </c>
    </row>
    <row r="4804" spans="1:4" x14ac:dyDescent="0.3">
      <c r="A4804" t="s">
        <v>20</v>
      </c>
      <c r="B4804" t="s">
        <v>24</v>
      </c>
      <c r="C4804" t="s">
        <v>21</v>
      </c>
      <c r="D4804">
        <v>661128</v>
      </c>
    </row>
    <row r="4805" spans="1:4" x14ac:dyDescent="0.3">
      <c r="A4805" t="s">
        <v>20</v>
      </c>
      <c r="B4805" t="s">
        <v>24</v>
      </c>
      <c r="C4805" t="s">
        <v>21</v>
      </c>
      <c r="D4805">
        <v>661940</v>
      </c>
    </row>
    <row r="4806" spans="1:4" x14ac:dyDescent="0.3">
      <c r="A4806" t="s">
        <v>20</v>
      </c>
      <c r="B4806" t="s">
        <v>24</v>
      </c>
      <c r="C4806" t="s">
        <v>21</v>
      </c>
      <c r="D4806">
        <v>662280</v>
      </c>
    </row>
    <row r="4807" spans="1:4" x14ac:dyDescent="0.3">
      <c r="A4807" t="s">
        <v>20</v>
      </c>
      <c r="B4807" t="s">
        <v>24</v>
      </c>
      <c r="C4807" t="s">
        <v>21</v>
      </c>
      <c r="D4807">
        <v>663456</v>
      </c>
    </row>
    <row r="4808" spans="1:4" x14ac:dyDescent="0.3">
      <c r="A4808" t="s">
        <v>20</v>
      </c>
      <c r="B4808" t="s">
        <v>24</v>
      </c>
      <c r="C4808" t="s">
        <v>21</v>
      </c>
      <c r="D4808">
        <v>663496</v>
      </c>
    </row>
    <row r="4809" spans="1:4" x14ac:dyDescent="0.3">
      <c r="A4809" t="s">
        <v>20</v>
      </c>
      <c r="B4809" t="s">
        <v>24</v>
      </c>
      <c r="C4809" t="s">
        <v>21</v>
      </c>
      <c r="D4809">
        <v>664051</v>
      </c>
    </row>
    <row r="4810" spans="1:4" x14ac:dyDescent="0.3">
      <c r="A4810" t="s">
        <v>20</v>
      </c>
      <c r="B4810" t="s">
        <v>24</v>
      </c>
      <c r="C4810" t="s">
        <v>21</v>
      </c>
      <c r="D4810">
        <v>664130</v>
      </c>
    </row>
    <row r="4811" spans="1:4" x14ac:dyDescent="0.3">
      <c r="A4811" t="s">
        <v>20</v>
      </c>
      <c r="B4811" t="s">
        <v>24</v>
      </c>
      <c r="C4811" t="s">
        <v>21</v>
      </c>
      <c r="D4811">
        <v>664187</v>
      </c>
    </row>
    <row r="4812" spans="1:4" x14ac:dyDescent="0.3">
      <c r="A4812" t="s">
        <v>20</v>
      </c>
      <c r="B4812" t="s">
        <v>24</v>
      </c>
      <c r="C4812" t="s">
        <v>21</v>
      </c>
      <c r="D4812">
        <v>664572</v>
      </c>
    </row>
    <row r="4813" spans="1:4" x14ac:dyDescent="0.3">
      <c r="A4813" t="s">
        <v>20</v>
      </c>
      <c r="B4813" t="s">
        <v>24</v>
      </c>
      <c r="C4813" t="s">
        <v>21</v>
      </c>
      <c r="D4813">
        <v>664996</v>
      </c>
    </row>
    <row r="4814" spans="1:4" x14ac:dyDescent="0.3">
      <c r="A4814" t="s">
        <v>20</v>
      </c>
      <c r="B4814" t="s">
        <v>24</v>
      </c>
      <c r="C4814" t="s">
        <v>21</v>
      </c>
      <c r="D4814">
        <v>665429</v>
      </c>
    </row>
    <row r="4815" spans="1:4" x14ac:dyDescent="0.3">
      <c r="A4815" t="s">
        <v>20</v>
      </c>
      <c r="B4815" t="s">
        <v>24</v>
      </c>
      <c r="C4815" t="s">
        <v>21</v>
      </c>
      <c r="D4815">
        <v>665548</v>
      </c>
    </row>
    <row r="4816" spans="1:4" x14ac:dyDescent="0.3">
      <c r="A4816" t="s">
        <v>20</v>
      </c>
      <c r="B4816" t="s">
        <v>24</v>
      </c>
      <c r="C4816" t="s">
        <v>21</v>
      </c>
      <c r="D4816">
        <v>667834</v>
      </c>
    </row>
    <row r="4817" spans="1:4" x14ac:dyDescent="0.3">
      <c r="A4817" t="s">
        <v>20</v>
      </c>
      <c r="B4817" t="s">
        <v>24</v>
      </c>
      <c r="C4817" t="s">
        <v>21</v>
      </c>
      <c r="D4817">
        <v>668222</v>
      </c>
    </row>
    <row r="4818" spans="1:4" x14ac:dyDescent="0.3">
      <c r="A4818" t="s">
        <v>20</v>
      </c>
      <c r="B4818" t="s">
        <v>24</v>
      </c>
      <c r="C4818" t="s">
        <v>21</v>
      </c>
      <c r="D4818">
        <v>668708</v>
      </c>
    </row>
    <row r="4819" spans="1:4" x14ac:dyDescent="0.3">
      <c r="A4819" t="s">
        <v>20</v>
      </c>
      <c r="B4819" t="s">
        <v>24</v>
      </c>
      <c r="C4819" t="s">
        <v>21</v>
      </c>
      <c r="D4819">
        <v>668866</v>
      </c>
    </row>
    <row r="4820" spans="1:4" x14ac:dyDescent="0.3">
      <c r="A4820" t="s">
        <v>20</v>
      </c>
      <c r="B4820" t="s">
        <v>24</v>
      </c>
      <c r="C4820" t="s">
        <v>21</v>
      </c>
      <c r="D4820">
        <v>669608</v>
      </c>
    </row>
    <row r="4821" spans="1:4" x14ac:dyDescent="0.3">
      <c r="A4821" t="s">
        <v>20</v>
      </c>
      <c r="B4821" t="s">
        <v>24</v>
      </c>
      <c r="C4821" t="s">
        <v>21</v>
      </c>
      <c r="D4821">
        <v>670310</v>
      </c>
    </row>
    <row r="4822" spans="1:4" x14ac:dyDescent="0.3">
      <c r="A4822" t="s">
        <v>20</v>
      </c>
      <c r="B4822" t="s">
        <v>24</v>
      </c>
      <c r="C4822" t="s">
        <v>21</v>
      </c>
      <c r="D4822">
        <v>671509</v>
      </c>
    </row>
    <row r="4823" spans="1:4" x14ac:dyDescent="0.3">
      <c r="A4823" t="s">
        <v>20</v>
      </c>
      <c r="B4823" t="s">
        <v>24</v>
      </c>
      <c r="C4823" t="s">
        <v>21</v>
      </c>
      <c r="D4823">
        <v>672792</v>
      </c>
    </row>
    <row r="4824" spans="1:4" x14ac:dyDescent="0.3">
      <c r="A4824" t="s">
        <v>20</v>
      </c>
      <c r="B4824" t="s">
        <v>24</v>
      </c>
      <c r="C4824" t="s">
        <v>21</v>
      </c>
      <c r="D4824">
        <v>672948</v>
      </c>
    </row>
    <row r="4825" spans="1:4" x14ac:dyDescent="0.3">
      <c r="A4825" t="s">
        <v>20</v>
      </c>
      <c r="B4825" t="s">
        <v>24</v>
      </c>
      <c r="C4825" t="s">
        <v>21</v>
      </c>
      <c r="D4825">
        <v>678253</v>
      </c>
    </row>
    <row r="4826" spans="1:4" x14ac:dyDescent="0.3">
      <c r="A4826" t="s">
        <v>20</v>
      </c>
      <c r="B4826" t="s">
        <v>24</v>
      </c>
      <c r="C4826" t="s">
        <v>21</v>
      </c>
      <c r="D4826">
        <v>678378</v>
      </c>
    </row>
    <row r="4827" spans="1:4" x14ac:dyDescent="0.3">
      <c r="A4827" t="s">
        <v>20</v>
      </c>
      <c r="B4827" t="s">
        <v>24</v>
      </c>
      <c r="C4827" t="s">
        <v>21</v>
      </c>
      <c r="D4827">
        <v>678541</v>
      </c>
    </row>
    <row r="4828" spans="1:4" x14ac:dyDescent="0.3">
      <c r="A4828" t="s">
        <v>20</v>
      </c>
      <c r="B4828" t="s">
        <v>24</v>
      </c>
      <c r="C4828" t="s">
        <v>21</v>
      </c>
      <c r="D4828">
        <v>678650</v>
      </c>
    </row>
    <row r="4829" spans="1:4" x14ac:dyDescent="0.3">
      <c r="A4829" t="s">
        <v>20</v>
      </c>
      <c r="B4829" t="s">
        <v>24</v>
      </c>
      <c r="C4829" t="s">
        <v>21</v>
      </c>
      <c r="D4829">
        <v>690160</v>
      </c>
    </row>
    <row r="4830" spans="1:4" x14ac:dyDescent="0.3">
      <c r="A4830" t="s">
        <v>20</v>
      </c>
      <c r="B4830" t="s">
        <v>24</v>
      </c>
      <c r="C4830" t="s">
        <v>21</v>
      </c>
      <c r="D4830">
        <v>690176</v>
      </c>
    </row>
    <row r="4831" spans="1:4" x14ac:dyDescent="0.3">
      <c r="A4831" t="s">
        <v>20</v>
      </c>
      <c r="B4831" t="s">
        <v>24</v>
      </c>
      <c r="C4831" t="s">
        <v>21</v>
      </c>
      <c r="D4831">
        <v>690237</v>
      </c>
    </row>
    <row r="4832" spans="1:4" x14ac:dyDescent="0.3">
      <c r="A4832" t="s">
        <v>20</v>
      </c>
      <c r="B4832" t="s">
        <v>24</v>
      </c>
      <c r="C4832" t="s">
        <v>21</v>
      </c>
      <c r="D4832">
        <v>690377</v>
      </c>
    </row>
    <row r="4833" spans="1:4" x14ac:dyDescent="0.3">
      <c r="A4833" t="s">
        <v>20</v>
      </c>
      <c r="B4833" t="s">
        <v>24</v>
      </c>
      <c r="C4833" t="s">
        <v>21</v>
      </c>
      <c r="D4833">
        <v>693402</v>
      </c>
    </row>
    <row r="4834" spans="1:4" x14ac:dyDescent="0.3">
      <c r="A4834" t="s">
        <v>20</v>
      </c>
      <c r="B4834" t="s">
        <v>24</v>
      </c>
      <c r="C4834" t="s">
        <v>21</v>
      </c>
      <c r="D4834">
        <v>699612</v>
      </c>
    </row>
    <row r="4835" spans="1:4" x14ac:dyDescent="0.3">
      <c r="A4835" t="s">
        <v>20</v>
      </c>
      <c r="B4835" t="s">
        <v>24</v>
      </c>
      <c r="C4835" t="s">
        <v>21</v>
      </c>
      <c r="D4835">
        <v>776635</v>
      </c>
    </row>
    <row r="4836" spans="1:4" x14ac:dyDescent="0.3">
      <c r="A4836" t="s">
        <v>20</v>
      </c>
      <c r="B4836" t="s">
        <v>24</v>
      </c>
      <c r="C4836" t="s">
        <v>21</v>
      </c>
      <c r="D4836">
        <v>776998</v>
      </c>
    </row>
    <row r="4837" spans="1:4" x14ac:dyDescent="0.3">
      <c r="A4837" t="s">
        <v>20</v>
      </c>
      <c r="B4837" t="s">
        <v>24</v>
      </c>
      <c r="C4837" t="s">
        <v>21</v>
      </c>
      <c r="D4837">
        <v>777019</v>
      </c>
    </row>
    <row r="4838" spans="1:4" x14ac:dyDescent="0.3">
      <c r="A4838" t="s">
        <v>20</v>
      </c>
      <c r="B4838" t="s">
        <v>24</v>
      </c>
      <c r="C4838" t="s">
        <v>21</v>
      </c>
      <c r="D4838">
        <v>777221</v>
      </c>
    </row>
    <row r="4839" spans="1:4" x14ac:dyDescent="0.3">
      <c r="A4839" t="s">
        <v>20</v>
      </c>
      <c r="B4839" t="s">
        <v>24</v>
      </c>
      <c r="C4839" t="s">
        <v>21</v>
      </c>
      <c r="D4839">
        <v>777299</v>
      </c>
    </row>
    <row r="4840" spans="1:4" x14ac:dyDescent="0.3">
      <c r="A4840" t="s">
        <v>20</v>
      </c>
      <c r="B4840" t="s">
        <v>24</v>
      </c>
      <c r="C4840" t="s">
        <v>21</v>
      </c>
      <c r="D4840">
        <v>777572</v>
      </c>
    </row>
    <row r="4841" spans="1:4" x14ac:dyDescent="0.3">
      <c r="A4841" t="s">
        <v>20</v>
      </c>
      <c r="B4841" t="s">
        <v>24</v>
      </c>
      <c r="C4841" t="s">
        <v>21</v>
      </c>
      <c r="D4841">
        <v>778916</v>
      </c>
    </row>
    <row r="4842" spans="1:4" x14ac:dyDescent="0.3">
      <c r="A4842" t="s">
        <v>20</v>
      </c>
      <c r="B4842" t="s">
        <v>24</v>
      </c>
      <c r="C4842" t="s">
        <v>21</v>
      </c>
      <c r="D4842">
        <v>781433</v>
      </c>
    </row>
    <row r="4843" spans="1:4" x14ac:dyDescent="0.3">
      <c r="A4843" t="s">
        <v>20</v>
      </c>
      <c r="B4843" t="s">
        <v>24</v>
      </c>
      <c r="C4843" t="s">
        <v>21</v>
      </c>
      <c r="D4843">
        <v>781796</v>
      </c>
    </row>
    <row r="4844" spans="1:4" x14ac:dyDescent="0.3">
      <c r="A4844" t="s">
        <v>20</v>
      </c>
      <c r="B4844" t="s">
        <v>24</v>
      </c>
      <c r="C4844" t="s">
        <v>21</v>
      </c>
      <c r="D4844">
        <v>782858</v>
      </c>
    </row>
    <row r="4845" spans="1:4" x14ac:dyDescent="0.3">
      <c r="A4845" t="s">
        <v>20</v>
      </c>
      <c r="B4845" t="s">
        <v>24</v>
      </c>
      <c r="C4845" t="s">
        <v>21</v>
      </c>
      <c r="D4845">
        <v>784360</v>
      </c>
    </row>
    <row r="4846" spans="1:4" x14ac:dyDescent="0.3">
      <c r="A4846" t="s">
        <v>20</v>
      </c>
      <c r="B4846" t="s">
        <v>24</v>
      </c>
      <c r="C4846" t="s">
        <v>21</v>
      </c>
      <c r="D4846">
        <v>784373</v>
      </c>
    </row>
    <row r="4847" spans="1:4" x14ac:dyDescent="0.3">
      <c r="A4847" t="s">
        <v>20</v>
      </c>
      <c r="B4847" t="s">
        <v>24</v>
      </c>
      <c r="C4847" t="s">
        <v>21</v>
      </c>
      <c r="D4847">
        <v>784467</v>
      </c>
    </row>
    <row r="4848" spans="1:4" x14ac:dyDescent="0.3">
      <c r="A4848" t="s">
        <v>20</v>
      </c>
      <c r="B4848" t="s">
        <v>24</v>
      </c>
      <c r="C4848" t="s">
        <v>21</v>
      </c>
      <c r="D4848">
        <v>792163</v>
      </c>
    </row>
    <row r="4849" spans="1:4" x14ac:dyDescent="0.3">
      <c r="A4849" t="s">
        <v>20</v>
      </c>
      <c r="B4849" t="s">
        <v>24</v>
      </c>
      <c r="C4849" t="s">
        <v>21</v>
      </c>
      <c r="D4849">
        <v>792758</v>
      </c>
    </row>
    <row r="4850" spans="1:4" x14ac:dyDescent="0.3">
      <c r="A4850" t="s">
        <v>20</v>
      </c>
      <c r="B4850" t="s">
        <v>24</v>
      </c>
      <c r="C4850" t="s">
        <v>21</v>
      </c>
      <c r="D4850">
        <v>795504</v>
      </c>
    </row>
    <row r="4851" spans="1:4" x14ac:dyDescent="0.3">
      <c r="A4851" t="s">
        <v>20</v>
      </c>
      <c r="B4851" t="s">
        <v>24</v>
      </c>
      <c r="C4851" t="s">
        <v>21</v>
      </c>
      <c r="D4851">
        <v>797040</v>
      </c>
    </row>
    <row r="4852" spans="1:4" x14ac:dyDescent="0.3">
      <c r="A4852" t="s">
        <v>20</v>
      </c>
      <c r="B4852" t="s">
        <v>24</v>
      </c>
      <c r="C4852" t="s">
        <v>21</v>
      </c>
      <c r="D4852">
        <v>798438</v>
      </c>
    </row>
    <row r="4853" spans="1:4" x14ac:dyDescent="0.3">
      <c r="A4853" t="s">
        <v>20</v>
      </c>
      <c r="B4853" t="s">
        <v>24</v>
      </c>
      <c r="C4853" t="s">
        <v>21</v>
      </c>
      <c r="D4853">
        <v>798581</v>
      </c>
    </row>
    <row r="4854" spans="1:4" x14ac:dyDescent="0.3">
      <c r="A4854" t="s">
        <v>20</v>
      </c>
      <c r="B4854" t="s">
        <v>24</v>
      </c>
      <c r="C4854" t="s">
        <v>21</v>
      </c>
      <c r="D4854">
        <v>807201</v>
      </c>
    </row>
    <row r="4855" spans="1:4" x14ac:dyDescent="0.3">
      <c r="A4855" t="s">
        <v>20</v>
      </c>
      <c r="B4855" t="s">
        <v>24</v>
      </c>
      <c r="C4855" t="s">
        <v>21</v>
      </c>
      <c r="D4855">
        <v>807850</v>
      </c>
    </row>
    <row r="4856" spans="1:4" x14ac:dyDescent="0.3">
      <c r="A4856" t="s">
        <v>20</v>
      </c>
      <c r="B4856" t="s">
        <v>24</v>
      </c>
      <c r="C4856" t="s">
        <v>21</v>
      </c>
      <c r="D4856">
        <v>809341</v>
      </c>
    </row>
    <row r="4857" spans="1:4" x14ac:dyDescent="0.3">
      <c r="A4857" t="s">
        <v>20</v>
      </c>
      <c r="B4857" t="s">
        <v>24</v>
      </c>
      <c r="C4857" t="s">
        <v>21</v>
      </c>
      <c r="D4857">
        <v>811110</v>
      </c>
    </row>
    <row r="4858" spans="1:4" x14ac:dyDescent="0.3">
      <c r="A4858" t="s">
        <v>20</v>
      </c>
      <c r="B4858" t="s">
        <v>24</v>
      </c>
      <c r="C4858" t="s">
        <v>21</v>
      </c>
      <c r="D4858">
        <v>816367</v>
      </c>
    </row>
    <row r="4859" spans="1:4" x14ac:dyDescent="0.3">
      <c r="A4859" t="s">
        <v>20</v>
      </c>
      <c r="B4859" t="s">
        <v>24</v>
      </c>
      <c r="C4859" t="s">
        <v>21</v>
      </c>
      <c r="D4859">
        <v>816771</v>
      </c>
    </row>
    <row r="4860" spans="1:4" x14ac:dyDescent="0.3">
      <c r="A4860" t="s">
        <v>20</v>
      </c>
      <c r="B4860" t="s">
        <v>24</v>
      </c>
      <c r="C4860" t="s">
        <v>21</v>
      </c>
      <c r="D4860">
        <v>818139</v>
      </c>
    </row>
    <row r="4861" spans="1:4" x14ac:dyDescent="0.3">
      <c r="A4861" t="s">
        <v>20</v>
      </c>
      <c r="B4861" t="s">
        <v>24</v>
      </c>
      <c r="C4861" t="s">
        <v>21</v>
      </c>
      <c r="D4861">
        <v>823598</v>
      </c>
    </row>
    <row r="4862" spans="1:4" x14ac:dyDescent="0.3">
      <c r="A4862" t="s">
        <v>20</v>
      </c>
      <c r="B4862" t="s">
        <v>24</v>
      </c>
      <c r="C4862" t="s">
        <v>21</v>
      </c>
      <c r="D4862">
        <v>824430</v>
      </c>
    </row>
    <row r="4863" spans="1:4" x14ac:dyDescent="0.3">
      <c r="A4863" t="s">
        <v>20</v>
      </c>
      <c r="B4863" t="s">
        <v>24</v>
      </c>
      <c r="C4863" t="s">
        <v>21</v>
      </c>
      <c r="D4863">
        <v>826570</v>
      </c>
    </row>
    <row r="4864" spans="1:4" x14ac:dyDescent="0.3">
      <c r="A4864" t="s">
        <v>20</v>
      </c>
      <c r="B4864" t="s">
        <v>24</v>
      </c>
      <c r="C4864" t="s">
        <v>21</v>
      </c>
      <c r="D4864">
        <v>835106</v>
      </c>
    </row>
    <row r="4865" spans="1:4" x14ac:dyDescent="0.3">
      <c r="A4865" t="s">
        <v>20</v>
      </c>
      <c r="B4865" t="s">
        <v>24</v>
      </c>
      <c r="C4865" t="s">
        <v>21</v>
      </c>
      <c r="D4865">
        <v>838222</v>
      </c>
    </row>
    <row r="4866" spans="1:4" x14ac:dyDescent="0.3">
      <c r="A4866" t="s">
        <v>20</v>
      </c>
      <c r="B4866" t="s">
        <v>24</v>
      </c>
      <c r="C4866" t="s">
        <v>21</v>
      </c>
      <c r="D4866">
        <v>859842</v>
      </c>
    </row>
    <row r="4867" spans="1:4" x14ac:dyDescent="0.3">
      <c r="A4867" t="s">
        <v>20</v>
      </c>
      <c r="B4867" t="s">
        <v>24</v>
      </c>
      <c r="C4867" t="s">
        <v>21</v>
      </c>
      <c r="D4867">
        <v>882908</v>
      </c>
    </row>
    <row r="4868" spans="1:4" x14ac:dyDescent="0.3">
      <c r="A4868" t="s">
        <v>20</v>
      </c>
      <c r="B4868" t="s">
        <v>24</v>
      </c>
      <c r="C4868" t="s">
        <v>21</v>
      </c>
      <c r="D4868">
        <v>890656</v>
      </c>
    </row>
    <row r="4869" spans="1:4" x14ac:dyDescent="0.3">
      <c r="A4869" t="s">
        <v>20</v>
      </c>
      <c r="B4869" t="s">
        <v>24</v>
      </c>
      <c r="C4869" t="s">
        <v>21</v>
      </c>
      <c r="D4869">
        <v>893160</v>
      </c>
    </row>
    <row r="4870" spans="1:4" x14ac:dyDescent="0.3">
      <c r="A4870" t="s">
        <v>20</v>
      </c>
      <c r="B4870" t="s">
        <v>24</v>
      </c>
      <c r="C4870" t="s">
        <v>21</v>
      </c>
      <c r="D4870">
        <v>893462</v>
      </c>
    </row>
    <row r="4871" spans="1:4" x14ac:dyDescent="0.3">
      <c r="A4871" t="s">
        <v>20</v>
      </c>
      <c r="B4871" t="s">
        <v>24</v>
      </c>
      <c r="C4871" t="s">
        <v>21</v>
      </c>
      <c r="D4871">
        <v>905748</v>
      </c>
    </row>
    <row r="4872" spans="1:4" x14ac:dyDescent="0.3">
      <c r="A4872" t="s">
        <v>20</v>
      </c>
      <c r="B4872" t="s">
        <v>24</v>
      </c>
      <c r="C4872" t="s">
        <v>21</v>
      </c>
      <c r="D4872">
        <v>912136</v>
      </c>
    </row>
    <row r="4873" spans="1:4" x14ac:dyDescent="0.3">
      <c r="A4873" t="s">
        <v>20</v>
      </c>
      <c r="B4873" t="s">
        <v>24</v>
      </c>
      <c r="C4873" t="s">
        <v>21</v>
      </c>
      <c r="D4873">
        <v>912500</v>
      </c>
    </row>
    <row r="4874" spans="1:4" x14ac:dyDescent="0.3">
      <c r="A4874" t="s">
        <v>20</v>
      </c>
      <c r="B4874" t="s">
        <v>24</v>
      </c>
      <c r="C4874" t="s">
        <v>21</v>
      </c>
      <c r="D4874">
        <v>912677</v>
      </c>
    </row>
    <row r="4875" spans="1:4" x14ac:dyDescent="0.3">
      <c r="A4875" t="s">
        <v>20</v>
      </c>
      <c r="B4875" t="s">
        <v>24</v>
      </c>
      <c r="C4875" t="s">
        <v>21</v>
      </c>
      <c r="D4875">
        <v>914429</v>
      </c>
    </row>
    <row r="4876" spans="1:4" x14ac:dyDescent="0.3">
      <c r="A4876" t="s">
        <v>20</v>
      </c>
      <c r="B4876" t="s">
        <v>24</v>
      </c>
      <c r="C4876" t="s">
        <v>21</v>
      </c>
      <c r="D4876">
        <v>936127</v>
      </c>
    </row>
    <row r="4877" spans="1:4" x14ac:dyDescent="0.3">
      <c r="A4877" t="s">
        <v>20</v>
      </c>
      <c r="B4877" t="s">
        <v>24</v>
      </c>
      <c r="C4877" t="s">
        <v>21</v>
      </c>
      <c r="D4877">
        <v>938008</v>
      </c>
    </row>
    <row r="4878" spans="1:4" x14ac:dyDescent="0.3">
      <c r="A4878" t="s">
        <v>20</v>
      </c>
      <c r="B4878" t="s">
        <v>24</v>
      </c>
      <c r="C4878" t="s">
        <v>21</v>
      </c>
      <c r="D4878">
        <v>940107</v>
      </c>
    </row>
    <row r="4879" spans="1:4" x14ac:dyDescent="0.3">
      <c r="A4879" t="s">
        <v>20</v>
      </c>
      <c r="B4879" t="s">
        <v>24</v>
      </c>
      <c r="C4879" t="s">
        <v>21</v>
      </c>
      <c r="D4879">
        <v>940594</v>
      </c>
    </row>
    <row r="4880" spans="1:4" x14ac:dyDescent="0.3">
      <c r="A4880" t="s">
        <v>20</v>
      </c>
      <c r="B4880" t="s">
        <v>24</v>
      </c>
      <c r="C4880" t="s">
        <v>21</v>
      </c>
      <c r="D4880">
        <v>945252</v>
      </c>
    </row>
    <row r="4881" spans="1:4" x14ac:dyDescent="0.3">
      <c r="A4881" t="s">
        <v>20</v>
      </c>
      <c r="B4881" t="s">
        <v>24</v>
      </c>
      <c r="C4881" t="s">
        <v>21</v>
      </c>
      <c r="D4881">
        <v>945255</v>
      </c>
    </row>
    <row r="4882" spans="1:4" x14ac:dyDescent="0.3">
      <c r="A4882" t="s">
        <v>20</v>
      </c>
      <c r="B4882" t="s">
        <v>24</v>
      </c>
      <c r="C4882" t="s">
        <v>21</v>
      </c>
      <c r="D4882">
        <v>946469</v>
      </c>
    </row>
    <row r="4883" spans="1:4" x14ac:dyDescent="0.3">
      <c r="A4883" t="s">
        <v>20</v>
      </c>
      <c r="B4883" t="s">
        <v>24</v>
      </c>
      <c r="C4883" t="s">
        <v>21</v>
      </c>
      <c r="D4883">
        <v>946747</v>
      </c>
    </row>
    <row r="4884" spans="1:4" x14ac:dyDescent="0.3">
      <c r="A4884" t="s">
        <v>20</v>
      </c>
      <c r="B4884" t="s">
        <v>24</v>
      </c>
      <c r="C4884" t="s">
        <v>21</v>
      </c>
      <c r="D4884">
        <v>950013</v>
      </c>
    </row>
    <row r="4885" spans="1:4" x14ac:dyDescent="0.3">
      <c r="A4885" t="s">
        <v>20</v>
      </c>
      <c r="B4885" t="s">
        <v>24</v>
      </c>
      <c r="C4885" t="s">
        <v>21</v>
      </c>
      <c r="D4885">
        <v>951552</v>
      </c>
    </row>
    <row r="4886" spans="1:4" x14ac:dyDescent="0.3">
      <c r="A4886" t="s">
        <v>20</v>
      </c>
      <c r="B4886" t="s">
        <v>24</v>
      </c>
      <c r="C4886" t="s">
        <v>21</v>
      </c>
      <c r="D4886">
        <v>953662</v>
      </c>
    </row>
    <row r="4887" spans="1:4" x14ac:dyDescent="0.3">
      <c r="A4887" t="s">
        <v>20</v>
      </c>
      <c r="B4887" t="s">
        <v>24</v>
      </c>
      <c r="C4887" t="s">
        <v>21</v>
      </c>
      <c r="D4887">
        <v>953756</v>
      </c>
    </row>
    <row r="4888" spans="1:4" x14ac:dyDescent="0.3">
      <c r="A4888" t="s">
        <v>20</v>
      </c>
      <c r="B4888" t="s">
        <v>24</v>
      </c>
      <c r="C4888" t="s">
        <v>21</v>
      </c>
      <c r="D4888">
        <v>954083</v>
      </c>
    </row>
    <row r="4889" spans="1:4" x14ac:dyDescent="0.3">
      <c r="A4889" t="s">
        <v>20</v>
      </c>
      <c r="B4889" t="s">
        <v>24</v>
      </c>
      <c r="C4889" t="s">
        <v>21</v>
      </c>
      <c r="D4889">
        <v>955082</v>
      </c>
    </row>
    <row r="4890" spans="1:4" x14ac:dyDescent="0.3">
      <c r="A4890" t="s">
        <v>20</v>
      </c>
      <c r="B4890" t="s">
        <v>24</v>
      </c>
      <c r="C4890" t="s">
        <v>21</v>
      </c>
      <c r="D4890">
        <v>957995</v>
      </c>
    </row>
    <row r="4891" spans="1:4" x14ac:dyDescent="0.3">
      <c r="A4891" t="s">
        <v>20</v>
      </c>
      <c r="B4891" t="s">
        <v>24</v>
      </c>
      <c r="C4891" t="s">
        <v>21</v>
      </c>
      <c r="D4891">
        <v>969587</v>
      </c>
    </row>
    <row r="4892" spans="1:4" x14ac:dyDescent="0.3">
      <c r="A4892" t="s">
        <v>20</v>
      </c>
      <c r="B4892" t="s">
        <v>24</v>
      </c>
      <c r="C4892" t="s">
        <v>21</v>
      </c>
      <c r="D4892">
        <v>969603</v>
      </c>
    </row>
    <row r="4893" spans="1:4" x14ac:dyDescent="0.3">
      <c r="A4893" t="s">
        <v>20</v>
      </c>
      <c r="B4893" t="s">
        <v>24</v>
      </c>
      <c r="C4893" t="s">
        <v>21</v>
      </c>
      <c r="D4893">
        <v>977723</v>
      </c>
    </row>
    <row r="4894" spans="1:4" x14ac:dyDescent="0.3">
      <c r="A4894" t="s">
        <v>20</v>
      </c>
      <c r="B4894" t="s">
        <v>24</v>
      </c>
      <c r="C4894" t="s">
        <v>21</v>
      </c>
      <c r="D4894">
        <v>981321</v>
      </c>
    </row>
    <row r="4895" spans="1:4" x14ac:dyDescent="0.3">
      <c r="A4895" t="s">
        <v>20</v>
      </c>
      <c r="B4895" t="s">
        <v>24</v>
      </c>
      <c r="C4895" t="s">
        <v>21</v>
      </c>
      <c r="D4895">
        <v>981672</v>
      </c>
    </row>
    <row r="4896" spans="1:4" x14ac:dyDescent="0.3">
      <c r="A4896" t="s">
        <v>20</v>
      </c>
      <c r="B4896" t="s">
        <v>24</v>
      </c>
      <c r="C4896" t="s">
        <v>21</v>
      </c>
      <c r="D4896">
        <v>982094</v>
      </c>
    </row>
    <row r="4897" spans="1:4" x14ac:dyDescent="0.3">
      <c r="A4897" t="s">
        <v>20</v>
      </c>
      <c r="B4897" t="s">
        <v>24</v>
      </c>
      <c r="C4897" t="s">
        <v>16</v>
      </c>
      <c r="D4897">
        <v>2298</v>
      </c>
    </row>
    <row r="4898" spans="1:4" x14ac:dyDescent="0.3">
      <c r="A4898" t="s">
        <v>20</v>
      </c>
      <c r="B4898" t="s">
        <v>24</v>
      </c>
      <c r="C4898" t="s">
        <v>16</v>
      </c>
      <c r="D4898">
        <v>2545</v>
      </c>
    </row>
    <row r="4899" spans="1:4" x14ac:dyDescent="0.3">
      <c r="A4899" t="s">
        <v>20</v>
      </c>
      <c r="B4899" t="s">
        <v>24</v>
      </c>
      <c r="C4899" t="s">
        <v>16</v>
      </c>
      <c r="D4899">
        <v>3027</v>
      </c>
    </row>
    <row r="4900" spans="1:4" x14ac:dyDescent="0.3">
      <c r="A4900" t="s">
        <v>20</v>
      </c>
      <c r="B4900" t="s">
        <v>24</v>
      </c>
      <c r="C4900" t="s">
        <v>16</v>
      </c>
      <c r="D4900">
        <v>3132</v>
      </c>
    </row>
    <row r="4901" spans="1:4" x14ac:dyDescent="0.3">
      <c r="A4901" t="s">
        <v>20</v>
      </c>
      <c r="B4901" t="s">
        <v>24</v>
      </c>
      <c r="C4901" t="s">
        <v>16</v>
      </c>
      <c r="D4901">
        <v>3171</v>
      </c>
    </row>
    <row r="4902" spans="1:4" x14ac:dyDescent="0.3">
      <c r="A4902" t="s">
        <v>20</v>
      </c>
      <c r="B4902" t="s">
        <v>24</v>
      </c>
      <c r="C4902" t="s">
        <v>16</v>
      </c>
      <c r="D4902">
        <v>3173</v>
      </c>
    </row>
    <row r="4903" spans="1:4" x14ac:dyDescent="0.3">
      <c r="A4903" t="s">
        <v>20</v>
      </c>
      <c r="B4903" t="s">
        <v>24</v>
      </c>
      <c r="C4903" t="s">
        <v>16</v>
      </c>
      <c r="D4903">
        <v>3474</v>
      </c>
    </row>
    <row r="4904" spans="1:4" x14ac:dyDescent="0.3">
      <c r="A4904" t="s">
        <v>20</v>
      </c>
      <c r="B4904" t="s">
        <v>24</v>
      </c>
      <c r="C4904" t="s">
        <v>16</v>
      </c>
      <c r="D4904">
        <v>4082</v>
      </c>
    </row>
    <row r="4905" spans="1:4" x14ac:dyDescent="0.3">
      <c r="A4905" t="s">
        <v>20</v>
      </c>
      <c r="B4905" t="s">
        <v>24</v>
      </c>
      <c r="C4905" t="s">
        <v>16</v>
      </c>
      <c r="D4905">
        <v>4703</v>
      </c>
    </row>
    <row r="4906" spans="1:4" x14ac:dyDescent="0.3">
      <c r="A4906" t="s">
        <v>20</v>
      </c>
      <c r="B4906" t="s">
        <v>24</v>
      </c>
      <c r="C4906" t="s">
        <v>16</v>
      </c>
      <c r="D4906">
        <v>5166</v>
      </c>
    </row>
    <row r="4907" spans="1:4" x14ac:dyDescent="0.3">
      <c r="A4907" t="s">
        <v>20</v>
      </c>
      <c r="B4907" t="s">
        <v>24</v>
      </c>
      <c r="C4907" t="s">
        <v>16</v>
      </c>
      <c r="D4907">
        <v>5183</v>
      </c>
    </row>
    <row r="4908" spans="1:4" x14ac:dyDescent="0.3">
      <c r="A4908" t="s">
        <v>20</v>
      </c>
      <c r="B4908" t="s">
        <v>24</v>
      </c>
      <c r="C4908" t="s">
        <v>16</v>
      </c>
      <c r="D4908">
        <v>5662</v>
      </c>
    </row>
    <row r="4909" spans="1:4" x14ac:dyDescent="0.3">
      <c r="A4909" t="s">
        <v>20</v>
      </c>
      <c r="B4909" t="s">
        <v>24</v>
      </c>
      <c r="C4909" t="s">
        <v>16</v>
      </c>
      <c r="D4909">
        <v>5898</v>
      </c>
    </row>
    <row r="4910" spans="1:4" x14ac:dyDescent="0.3">
      <c r="A4910" t="s">
        <v>20</v>
      </c>
      <c r="B4910" t="s">
        <v>24</v>
      </c>
      <c r="C4910" t="s">
        <v>16</v>
      </c>
      <c r="D4910">
        <v>6093</v>
      </c>
    </row>
    <row r="4911" spans="1:4" x14ac:dyDescent="0.3">
      <c r="A4911" t="s">
        <v>20</v>
      </c>
      <c r="B4911" t="s">
        <v>24</v>
      </c>
      <c r="C4911" t="s">
        <v>16</v>
      </c>
      <c r="D4911">
        <v>6568</v>
      </c>
    </row>
    <row r="4912" spans="1:4" x14ac:dyDescent="0.3">
      <c r="A4912" t="s">
        <v>20</v>
      </c>
      <c r="B4912" t="s">
        <v>24</v>
      </c>
      <c r="C4912" t="s">
        <v>16</v>
      </c>
      <c r="D4912">
        <v>6777</v>
      </c>
    </row>
    <row r="4913" spans="1:4" x14ac:dyDescent="0.3">
      <c r="A4913" t="s">
        <v>20</v>
      </c>
      <c r="B4913" t="s">
        <v>24</v>
      </c>
      <c r="C4913" t="s">
        <v>16</v>
      </c>
      <c r="D4913">
        <v>6796</v>
      </c>
    </row>
    <row r="4914" spans="1:4" x14ac:dyDescent="0.3">
      <c r="A4914" t="s">
        <v>20</v>
      </c>
      <c r="B4914" t="s">
        <v>24</v>
      </c>
      <c r="C4914" t="s">
        <v>16</v>
      </c>
      <c r="D4914">
        <v>7140</v>
      </c>
    </row>
    <row r="4915" spans="1:4" x14ac:dyDescent="0.3">
      <c r="A4915" t="s">
        <v>20</v>
      </c>
      <c r="B4915" t="s">
        <v>24</v>
      </c>
      <c r="C4915" t="s">
        <v>16</v>
      </c>
      <c r="D4915">
        <v>7169</v>
      </c>
    </row>
    <row r="4916" spans="1:4" x14ac:dyDescent="0.3">
      <c r="A4916" t="s">
        <v>20</v>
      </c>
      <c r="B4916" t="s">
        <v>24</v>
      </c>
      <c r="C4916" t="s">
        <v>16</v>
      </c>
      <c r="D4916">
        <v>7721</v>
      </c>
    </row>
    <row r="4917" spans="1:4" x14ac:dyDescent="0.3">
      <c r="A4917" t="s">
        <v>20</v>
      </c>
      <c r="B4917" t="s">
        <v>24</v>
      </c>
      <c r="C4917" t="s">
        <v>16</v>
      </c>
      <c r="D4917">
        <v>7846</v>
      </c>
    </row>
    <row r="4918" spans="1:4" x14ac:dyDescent="0.3">
      <c r="A4918" t="s">
        <v>20</v>
      </c>
      <c r="B4918" t="s">
        <v>24</v>
      </c>
      <c r="C4918" t="s">
        <v>16</v>
      </c>
      <c r="D4918">
        <v>7847</v>
      </c>
    </row>
    <row r="4919" spans="1:4" x14ac:dyDescent="0.3">
      <c r="A4919" t="s">
        <v>20</v>
      </c>
      <c r="B4919" t="s">
        <v>24</v>
      </c>
      <c r="C4919" t="s">
        <v>16</v>
      </c>
      <c r="D4919">
        <v>7870</v>
      </c>
    </row>
    <row r="4920" spans="1:4" x14ac:dyDescent="0.3">
      <c r="A4920" t="s">
        <v>20</v>
      </c>
      <c r="B4920" t="s">
        <v>24</v>
      </c>
      <c r="C4920" t="s">
        <v>16</v>
      </c>
      <c r="D4920">
        <v>7893</v>
      </c>
    </row>
    <row r="4921" spans="1:4" x14ac:dyDescent="0.3">
      <c r="A4921" t="s">
        <v>20</v>
      </c>
      <c r="B4921" t="s">
        <v>24</v>
      </c>
      <c r="C4921" t="s">
        <v>16</v>
      </c>
      <c r="D4921">
        <v>7928</v>
      </c>
    </row>
    <row r="4922" spans="1:4" x14ac:dyDescent="0.3">
      <c r="A4922" t="s">
        <v>20</v>
      </c>
      <c r="B4922" t="s">
        <v>24</v>
      </c>
      <c r="C4922" t="s">
        <v>16</v>
      </c>
      <c r="D4922">
        <v>8373</v>
      </c>
    </row>
    <row r="4923" spans="1:4" x14ac:dyDescent="0.3">
      <c r="A4923" t="s">
        <v>20</v>
      </c>
      <c r="B4923" t="s">
        <v>24</v>
      </c>
      <c r="C4923" t="s">
        <v>16</v>
      </c>
      <c r="D4923">
        <v>10361</v>
      </c>
    </row>
    <row r="4924" spans="1:4" x14ac:dyDescent="0.3">
      <c r="A4924" t="s">
        <v>20</v>
      </c>
      <c r="B4924" t="s">
        <v>24</v>
      </c>
      <c r="C4924" t="s">
        <v>16</v>
      </c>
      <c r="D4924">
        <v>10853</v>
      </c>
    </row>
    <row r="4925" spans="1:4" x14ac:dyDescent="0.3">
      <c r="A4925" t="s">
        <v>20</v>
      </c>
      <c r="B4925" t="s">
        <v>24</v>
      </c>
      <c r="C4925" t="s">
        <v>16</v>
      </c>
      <c r="D4925">
        <v>12463</v>
      </c>
    </row>
    <row r="4926" spans="1:4" x14ac:dyDescent="0.3">
      <c r="A4926" t="s">
        <v>20</v>
      </c>
      <c r="B4926" t="s">
        <v>24</v>
      </c>
      <c r="C4926" t="s">
        <v>16</v>
      </c>
      <c r="D4926">
        <v>13301</v>
      </c>
    </row>
    <row r="4927" spans="1:4" x14ac:dyDescent="0.3">
      <c r="A4927" t="s">
        <v>20</v>
      </c>
      <c r="B4927" t="s">
        <v>24</v>
      </c>
      <c r="C4927" t="s">
        <v>16</v>
      </c>
      <c r="D4927">
        <v>13469</v>
      </c>
    </row>
    <row r="4928" spans="1:4" x14ac:dyDescent="0.3">
      <c r="A4928" t="s">
        <v>20</v>
      </c>
      <c r="B4928" t="s">
        <v>24</v>
      </c>
      <c r="C4928" t="s">
        <v>16</v>
      </c>
      <c r="D4928">
        <v>13902</v>
      </c>
    </row>
    <row r="4929" spans="1:4" x14ac:dyDescent="0.3">
      <c r="A4929" t="s">
        <v>20</v>
      </c>
      <c r="B4929" t="s">
        <v>24</v>
      </c>
      <c r="C4929" t="s">
        <v>16</v>
      </c>
      <c r="D4929">
        <v>13958</v>
      </c>
    </row>
    <row r="4930" spans="1:4" x14ac:dyDescent="0.3">
      <c r="A4930" t="s">
        <v>20</v>
      </c>
      <c r="B4930" t="s">
        <v>24</v>
      </c>
      <c r="C4930" t="s">
        <v>16</v>
      </c>
      <c r="D4930">
        <v>14657</v>
      </c>
    </row>
    <row r="4931" spans="1:4" x14ac:dyDescent="0.3">
      <c r="A4931" t="s">
        <v>20</v>
      </c>
      <c r="B4931" t="s">
        <v>24</v>
      </c>
      <c r="C4931" t="s">
        <v>16</v>
      </c>
      <c r="D4931">
        <v>14789</v>
      </c>
    </row>
    <row r="4932" spans="1:4" x14ac:dyDescent="0.3">
      <c r="A4932" t="s">
        <v>20</v>
      </c>
      <c r="B4932" t="s">
        <v>24</v>
      </c>
      <c r="C4932" t="s">
        <v>16</v>
      </c>
      <c r="D4932">
        <v>15433</v>
      </c>
    </row>
    <row r="4933" spans="1:4" x14ac:dyDescent="0.3">
      <c r="A4933" t="s">
        <v>20</v>
      </c>
      <c r="B4933" t="s">
        <v>24</v>
      </c>
      <c r="C4933" t="s">
        <v>16</v>
      </c>
      <c r="D4933">
        <v>16341</v>
      </c>
    </row>
    <row r="4934" spans="1:4" x14ac:dyDescent="0.3">
      <c r="A4934" t="s">
        <v>20</v>
      </c>
      <c r="B4934" t="s">
        <v>24</v>
      </c>
      <c r="C4934" t="s">
        <v>16</v>
      </c>
      <c r="D4934">
        <v>16391</v>
      </c>
    </row>
    <row r="4935" spans="1:4" x14ac:dyDescent="0.3">
      <c r="A4935" t="s">
        <v>20</v>
      </c>
      <c r="B4935" t="s">
        <v>24</v>
      </c>
      <c r="C4935" t="s">
        <v>16</v>
      </c>
      <c r="D4935">
        <v>16661</v>
      </c>
    </row>
    <row r="4936" spans="1:4" x14ac:dyDescent="0.3">
      <c r="A4936" t="s">
        <v>20</v>
      </c>
      <c r="B4936" t="s">
        <v>24</v>
      </c>
      <c r="C4936" t="s">
        <v>16</v>
      </c>
      <c r="D4936">
        <v>18274</v>
      </c>
    </row>
    <row r="4937" spans="1:4" x14ac:dyDescent="0.3">
      <c r="A4937" t="s">
        <v>20</v>
      </c>
      <c r="B4937" t="s">
        <v>24</v>
      </c>
      <c r="C4937" t="s">
        <v>16</v>
      </c>
      <c r="D4937">
        <v>18277</v>
      </c>
    </row>
    <row r="4938" spans="1:4" x14ac:dyDescent="0.3">
      <c r="A4938" t="s">
        <v>20</v>
      </c>
      <c r="B4938" t="s">
        <v>24</v>
      </c>
      <c r="C4938" t="s">
        <v>16</v>
      </c>
      <c r="D4938">
        <v>18505</v>
      </c>
    </row>
    <row r="4939" spans="1:4" x14ac:dyDescent="0.3">
      <c r="A4939" t="s">
        <v>20</v>
      </c>
      <c r="B4939" t="s">
        <v>24</v>
      </c>
      <c r="C4939" t="s">
        <v>16</v>
      </c>
      <c r="D4939">
        <v>19095</v>
      </c>
    </row>
    <row r="4940" spans="1:4" x14ac:dyDescent="0.3">
      <c r="A4940" t="s">
        <v>20</v>
      </c>
      <c r="B4940" t="s">
        <v>24</v>
      </c>
      <c r="C4940" t="s">
        <v>16</v>
      </c>
      <c r="D4940">
        <v>22586</v>
      </c>
    </row>
    <row r="4941" spans="1:4" x14ac:dyDescent="0.3">
      <c r="A4941" t="s">
        <v>20</v>
      </c>
      <c r="B4941" t="s">
        <v>24</v>
      </c>
      <c r="C4941" t="s">
        <v>16</v>
      </c>
      <c r="D4941">
        <v>22866</v>
      </c>
    </row>
    <row r="4942" spans="1:4" x14ac:dyDescent="0.3">
      <c r="A4942" t="s">
        <v>20</v>
      </c>
      <c r="B4942" t="s">
        <v>24</v>
      </c>
      <c r="C4942" t="s">
        <v>16</v>
      </c>
      <c r="D4942">
        <v>22894</v>
      </c>
    </row>
    <row r="4943" spans="1:4" x14ac:dyDescent="0.3">
      <c r="A4943" t="s">
        <v>20</v>
      </c>
      <c r="B4943" t="s">
        <v>24</v>
      </c>
      <c r="C4943" t="s">
        <v>16</v>
      </c>
      <c r="D4943">
        <v>22904</v>
      </c>
    </row>
    <row r="4944" spans="1:4" x14ac:dyDescent="0.3">
      <c r="A4944" t="s">
        <v>20</v>
      </c>
      <c r="B4944" t="s">
        <v>24</v>
      </c>
      <c r="C4944" t="s">
        <v>16</v>
      </c>
      <c r="D4944">
        <v>23437</v>
      </c>
    </row>
    <row r="4945" spans="1:4" x14ac:dyDescent="0.3">
      <c r="A4945" t="s">
        <v>20</v>
      </c>
      <c r="B4945" t="s">
        <v>24</v>
      </c>
      <c r="C4945" t="s">
        <v>16</v>
      </c>
      <c r="D4945">
        <v>24777</v>
      </c>
    </row>
    <row r="4946" spans="1:4" x14ac:dyDescent="0.3">
      <c r="A4946" t="s">
        <v>20</v>
      </c>
      <c r="B4946" t="s">
        <v>24</v>
      </c>
      <c r="C4946" t="s">
        <v>16</v>
      </c>
      <c r="D4946">
        <v>24803</v>
      </c>
    </row>
    <row r="4947" spans="1:4" x14ac:dyDescent="0.3">
      <c r="A4947" t="s">
        <v>20</v>
      </c>
      <c r="B4947" t="s">
        <v>24</v>
      </c>
      <c r="C4947" t="s">
        <v>16</v>
      </c>
      <c r="D4947">
        <v>25365</v>
      </c>
    </row>
    <row r="4948" spans="1:4" x14ac:dyDescent="0.3">
      <c r="A4948" t="s">
        <v>20</v>
      </c>
      <c r="B4948" t="s">
        <v>24</v>
      </c>
      <c r="C4948" t="s">
        <v>16</v>
      </c>
      <c r="D4948">
        <v>25526</v>
      </c>
    </row>
    <row r="4949" spans="1:4" x14ac:dyDescent="0.3">
      <c r="A4949" t="s">
        <v>20</v>
      </c>
      <c r="B4949" t="s">
        <v>24</v>
      </c>
      <c r="C4949" t="s">
        <v>16</v>
      </c>
      <c r="D4949">
        <v>25648</v>
      </c>
    </row>
    <row r="4950" spans="1:4" x14ac:dyDescent="0.3">
      <c r="A4950" t="s">
        <v>20</v>
      </c>
      <c r="B4950" t="s">
        <v>24</v>
      </c>
      <c r="C4950" t="s">
        <v>16</v>
      </c>
      <c r="D4950">
        <v>26165</v>
      </c>
    </row>
    <row r="4951" spans="1:4" x14ac:dyDescent="0.3">
      <c r="A4951" t="s">
        <v>20</v>
      </c>
      <c r="B4951" t="s">
        <v>24</v>
      </c>
      <c r="C4951" t="s">
        <v>16</v>
      </c>
      <c r="D4951">
        <v>26170</v>
      </c>
    </row>
    <row r="4952" spans="1:4" x14ac:dyDescent="0.3">
      <c r="A4952" t="s">
        <v>20</v>
      </c>
      <c r="B4952" t="s">
        <v>24</v>
      </c>
      <c r="C4952" t="s">
        <v>16</v>
      </c>
      <c r="D4952">
        <v>26176</v>
      </c>
    </row>
    <row r="4953" spans="1:4" x14ac:dyDescent="0.3">
      <c r="A4953" t="s">
        <v>20</v>
      </c>
      <c r="B4953" t="s">
        <v>24</v>
      </c>
      <c r="C4953" t="s">
        <v>16</v>
      </c>
      <c r="D4953">
        <v>26185</v>
      </c>
    </row>
    <row r="4954" spans="1:4" x14ac:dyDescent="0.3">
      <c r="A4954" t="s">
        <v>20</v>
      </c>
      <c r="B4954" t="s">
        <v>24</v>
      </c>
      <c r="C4954" t="s">
        <v>16</v>
      </c>
      <c r="D4954">
        <v>26197</v>
      </c>
    </row>
    <row r="4955" spans="1:4" x14ac:dyDescent="0.3">
      <c r="A4955" t="s">
        <v>20</v>
      </c>
      <c r="B4955" t="s">
        <v>24</v>
      </c>
      <c r="C4955" t="s">
        <v>16</v>
      </c>
      <c r="D4955">
        <v>26215</v>
      </c>
    </row>
    <row r="4956" spans="1:4" x14ac:dyDescent="0.3">
      <c r="A4956" t="s">
        <v>20</v>
      </c>
      <c r="B4956" t="s">
        <v>24</v>
      </c>
      <c r="C4956" t="s">
        <v>16</v>
      </c>
      <c r="D4956">
        <v>26230</v>
      </c>
    </row>
    <row r="4957" spans="1:4" x14ac:dyDescent="0.3">
      <c r="A4957" t="s">
        <v>20</v>
      </c>
      <c r="B4957" t="s">
        <v>24</v>
      </c>
      <c r="C4957" t="s">
        <v>16</v>
      </c>
      <c r="D4957">
        <v>26418</v>
      </c>
    </row>
    <row r="4958" spans="1:4" x14ac:dyDescent="0.3">
      <c r="A4958" t="s">
        <v>20</v>
      </c>
      <c r="B4958" t="s">
        <v>24</v>
      </c>
      <c r="C4958" t="s">
        <v>16</v>
      </c>
      <c r="D4958">
        <v>26432</v>
      </c>
    </row>
    <row r="4959" spans="1:4" x14ac:dyDescent="0.3">
      <c r="A4959" t="s">
        <v>20</v>
      </c>
      <c r="B4959" t="s">
        <v>24</v>
      </c>
      <c r="C4959" t="s">
        <v>16</v>
      </c>
      <c r="D4959">
        <v>26436</v>
      </c>
    </row>
    <row r="4960" spans="1:4" x14ac:dyDescent="0.3">
      <c r="A4960" t="s">
        <v>20</v>
      </c>
      <c r="B4960" t="s">
        <v>24</v>
      </c>
      <c r="C4960" t="s">
        <v>16</v>
      </c>
      <c r="D4960">
        <v>26446</v>
      </c>
    </row>
    <row r="4961" spans="1:4" x14ac:dyDescent="0.3">
      <c r="A4961" t="s">
        <v>20</v>
      </c>
      <c r="B4961" t="s">
        <v>24</v>
      </c>
      <c r="C4961" t="s">
        <v>16</v>
      </c>
      <c r="D4961">
        <v>26890</v>
      </c>
    </row>
    <row r="4962" spans="1:4" x14ac:dyDescent="0.3">
      <c r="A4962" t="s">
        <v>20</v>
      </c>
      <c r="B4962" t="s">
        <v>24</v>
      </c>
      <c r="C4962" t="s">
        <v>16</v>
      </c>
      <c r="D4962">
        <v>30319</v>
      </c>
    </row>
    <row r="4963" spans="1:4" x14ac:dyDescent="0.3">
      <c r="A4963" t="s">
        <v>20</v>
      </c>
      <c r="B4963" t="s">
        <v>24</v>
      </c>
      <c r="C4963" t="s">
        <v>16</v>
      </c>
      <c r="D4963">
        <v>30405</v>
      </c>
    </row>
    <row r="4964" spans="1:4" x14ac:dyDescent="0.3">
      <c r="A4964" t="s">
        <v>20</v>
      </c>
      <c r="B4964" t="s">
        <v>24</v>
      </c>
      <c r="C4964" t="s">
        <v>16</v>
      </c>
      <c r="D4964">
        <v>30433</v>
      </c>
    </row>
    <row r="4965" spans="1:4" x14ac:dyDescent="0.3">
      <c r="A4965" t="s">
        <v>20</v>
      </c>
      <c r="B4965" t="s">
        <v>24</v>
      </c>
      <c r="C4965" t="s">
        <v>16</v>
      </c>
      <c r="D4965">
        <v>30481</v>
      </c>
    </row>
    <row r="4966" spans="1:4" x14ac:dyDescent="0.3">
      <c r="A4966" t="s">
        <v>20</v>
      </c>
      <c r="B4966" t="s">
        <v>24</v>
      </c>
      <c r="C4966" t="s">
        <v>16</v>
      </c>
      <c r="D4966">
        <v>30533</v>
      </c>
    </row>
    <row r="4967" spans="1:4" x14ac:dyDescent="0.3">
      <c r="A4967" t="s">
        <v>20</v>
      </c>
      <c r="B4967" t="s">
        <v>24</v>
      </c>
      <c r="C4967" t="s">
        <v>16</v>
      </c>
      <c r="D4967">
        <v>30537</v>
      </c>
    </row>
    <row r="4968" spans="1:4" x14ac:dyDescent="0.3">
      <c r="A4968" t="s">
        <v>20</v>
      </c>
      <c r="B4968" t="s">
        <v>24</v>
      </c>
      <c r="C4968" t="s">
        <v>16</v>
      </c>
      <c r="D4968">
        <v>30618</v>
      </c>
    </row>
    <row r="4969" spans="1:4" x14ac:dyDescent="0.3">
      <c r="A4969" t="s">
        <v>20</v>
      </c>
      <c r="B4969" t="s">
        <v>24</v>
      </c>
      <c r="C4969" t="s">
        <v>16</v>
      </c>
      <c r="D4969">
        <v>30654</v>
      </c>
    </row>
    <row r="4970" spans="1:4" x14ac:dyDescent="0.3">
      <c r="A4970" t="s">
        <v>20</v>
      </c>
      <c r="B4970" t="s">
        <v>24</v>
      </c>
      <c r="C4970" t="s">
        <v>16</v>
      </c>
      <c r="D4970">
        <v>30669</v>
      </c>
    </row>
    <row r="4971" spans="1:4" x14ac:dyDescent="0.3">
      <c r="A4971" t="s">
        <v>20</v>
      </c>
      <c r="B4971" t="s">
        <v>24</v>
      </c>
      <c r="C4971" t="s">
        <v>16</v>
      </c>
      <c r="D4971">
        <v>31462</v>
      </c>
    </row>
    <row r="4972" spans="1:4" x14ac:dyDescent="0.3">
      <c r="A4972" t="s">
        <v>20</v>
      </c>
      <c r="B4972" t="s">
        <v>24</v>
      </c>
      <c r="C4972" t="s">
        <v>16</v>
      </c>
      <c r="D4972">
        <v>31510</v>
      </c>
    </row>
    <row r="4973" spans="1:4" x14ac:dyDescent="0.3">
      <c r="A4973" t="s">
        <v>20</v>
      </c>
      <c r="B4973" t="s">
        <v>24</v>
      </c>
      <c r="C4973" t="s">
        <v>16</v>
      </c>
      <c r="D4973">
        <v>31511</v>
      </c>
    </row>
    <row r="4974" spans="1:4" x14ac:dyDescent="0.3">
      <c r="A4974" t="s">
        <v>20</v>
      </c>
      <c r="B4974" t="s">
        <v>24</v>
      </c>
      <c r="C4974" t="s">
        <v>16</v>
      </c>
      <c r="D4974">
        <v>32091</v>
      </c>
    </row>
    <row r="4975" spans="1:4" x14ac:dyDescent="0.3">
      <c r="A4975" t="s">
        <v>20</v>
      </c>
      <c r="B4975" t="s">
        <v>24</v>
      </c>
      <c r="C4975" t="s">
        <v>16</v>
      </c>
      <c r="D4975">
        <v>38911</v>
      </c>
    </row>
    <row r="4976" spans="1:4" x14ac:dyDescent="0.3">
      <c r="A4976" t="s">
        <v>20</v>
      </c>
      <c r="B4976" t="s">
        <v>24</v>
      </c>
      <c r="C4976" t="s">
        <v>16</v>
      </c>
      <c r="D4976">
        <v>39144</v>
      </c>
    </row>
    <row r="4977" spans="1:4" x14ac:dyDescent="0.3">
      <c r="A4977" t="s">
        <v>20</v>
      </c>
      <c r="B4977" t="s">
        <v>24</v>
      </c>
      <c r="C4977" t="s">
        <v>16</v>
      </c>
      <c r="D4977">
        <v>39153</v>
      </c>
    </row>
    <row r="4978" spans="1:4" x14ac:dyDescent="0.3">
      <c r="A4978" t="s">
        <v>20</v>
      </c>
      <c r="B4978" t="s">
        <v>24</v>
      </c>
      <c r="C4978" t="s">
        <v>16</v>
      </c>
      <c r="D4978">
        <v>39259</v>
      </c>
    </row>
    <row r="4979" spans="1:4" x14ac:dyDescent="0.3">
      <c r="A4979" t="s">
        <v>20</v>
      </c>
      <c r="B4979" t="s">
        <v>24</v>
      </c>
      <c r="C4979" t="s">
        <v>16</v>
      </c>
      <c r="D4979">
        <v>39281</v>
      </c>
    </row>
    <row r="4980" spans="1:4" x14ac:dyDescent="0.3">
      <c r="A4980" t="s">
        <v>20</v>
      </c>
      <c r="B4980" t="s">
        <v>24</v>
      </c>
      <c r="C4980" t="s">
        <v>16</v>
      </c>
      <c r="D4980">
        <v>43014</v>
      </c>
    </row>
    <row r="4981" spans="1:4" x14ac:dyDescent="0.3">
      <c r="A4981" t="s">
        <v>20</v>
      </c>
      <c r="B4981" t="s">
        <v>24</v>
      </c>
      <c r="C4981" t="s">
        <v>16</v>
      </c>
      <c r="D4981">
        <v>43673</v>
      </c>
    </row>
    <row r="4982" spans="1:4" x14ac:dyDescent="0.3">
      <c r="A4982" t="s">
        <v>20</v>
      </c>
      <c r="B4982" t="s">
        <v>24</v>
      </c>
      <c r="C4982" t="s">
        <v>16</v>
      </c>
      <c r="D4982">
        <v>43684</v>
      </c>
    </row>
    <row r="4983" spans="1:4" x14ac:dyDescent="0.3">
      <c r="A4983" t="s">
        <v>20</v>
      </c>
      <c r="B4983" t="s">
        <v>24</v>
      </c>
      <c r="C4983" t="s">
        <v>16</v>
      </c>
      <c r="D4983">
        <v>43698</v>
      </c>
    </row>
    <row r="4984" spans="1:4" x14ac:dyDescent="0.3">
      <c r="A4984" t="s">
        <v>20</v>
      </c>
      <c r="B4984" t="s">
        <v>24</v>
      </c>
      <c r="C4984" t="s">
        <v>16</v>
      </c>
      <c r="D4984">
        <v>44163</v>
      </c>
    </row>
    <row r="4985" spans="1:4" x14ac:dyDescent="0.3">
      <c r="A4985" t="s">
        <v>20</v>
      </c>
      <c r="B4985" t="s">
        <v>24</v>
      </c>
      <c r="C4985" t="s">
        <v>16</v>
      </c>
      <c r="D4985">
        <v>44309</v>
      </c>
    </row>
    <row r="4986" spans="1:4" x14ac:dyDescent="0.3">
      <c r="A4986" t="s">
        <v>20</v>
      </c>
      <c r="B4986" t="s">
        <v>24</v>
      </c>
      <c r="C4986" t="s">
        <v>16</v>
      </c>
      <c r="D4986">
        <v>44335</v>
      </c>
    </row>
    <row r="4987" spans="1:4" x14ac:dyDescent="0.3">
      <c r="A4987" t="s">
        <v>20</v>
      </c>
      <c r="B4987" t="s">
        <v>24</v>
      </c>
      <c r="C4987" t="s">
        <v>16</v>
      </c>
      <c r="D4987">
        <v>45287</v>
      </c>
    </row>
    <row r="4988" spans="1:4" x14ac:dyDescent="0.3">
      <c r="A4988" t="s">
        <v>20</v>
      </c>
      <c r="B4988" t="s">
        <v>24</v>
      </c>
      <c r="C4988" t="s">
        <v>16</v>
      </c>
      <c r="D4988">
        <v>45293</v>
      </c>
    </row>
    <row r="4989" spans="1:4" x14ac:dyDescent="0.3">
      <c r="A4989" t="s">
        <v>20</v>
      </c>
      <c r="B4989" t="s">
        <v>24</v>
      </c>
      <c r="C4989" t="s">
        <v>16</v>
      </c>
      <c r="D4989">
        <v>45436</v>
      </c>
    </row>
    <row r="4990" spans="1:4" x14ac:dyDescent="0.3">
      <c r="A4990" t="s">
        <v>20</v>
      </c>
      <c r="B4990" t="s">
        <v>24</v>
      </c>
      <c r="C4990" t="s">
        <v>16</v>
      </c>
      <c r="D4990">
        <v>45477</v>
      </c>
    </row>
    <row r="4991" spans="1:4" x14ac:dyDescent="0.3">
      <c r="A4991" t="s">
        <v>20</v>
      </c>
      <c r="B4991" t="s">
        <v>24</v>
      </c>
      <c r="C4991" t="s">
        <v>16</v>
      </c>
      <c r="D4991">
        <v>46472</v>
      </c>
    </row>
    <row r="4992" spans="1:4" x14ac:dyDescent="0.3">
      <c r="A4992" t="s">
        <v>20</v>
      </c>
      <c r="B4992" t="s">
        <v>24</v>
      </c>
      <c r="C4992" t="s">
        <v>16</v>
      </c>
      <c r="D4992">
        <v>46502</v>
      </c>
    </row>
    <row r="4993" spans="1:4" x14ac:dyDescent="0.3">
      <c r="A4993" t="s">
        <v>20</v>
      </c>
      <c r="B4993" t="s">
        <v>24</v>
      </c>
      <c r="C4993" t="s">
        <v>16</v>
      </c>
      <c r="D4993">
        <v>46503</v>
      </c>
    </row>
    <row r="4994" spans="1:4" x14ac:dyDescent="0.3">
      <c r="A4994" t="s">
        <v>20</v>
      </c>
      <c r="B4994" t="s">
        <v>24</v>
      </c>
      <c r="C4994" t="s">
        <v>16</v>
      </c>
      <c r="D4994">
        <v>46521</v>
      </c>
    </row>
    <row r="4995" spans="1:4" x14ac:dyDescent="0.3">
      <c r="A4995" t="s">
        <v>20</v>
      </c>
      <c r="B4995" t="s">
        <v>24</v>
      </c>
      <c r="C4995" t="s">
        <v>16</v>
      </c>
      <c r="D4995">
        <v>46716</v>
      </c>
    </row>
    <row r="4996" spans="1:4" x14ac:dyDescent="0.3">
      <c r="A4996" t="s">
        <v>20</v>
      </c>
      <c r="B4996" t="s">
        <v>24</v>
      </c>
      <c r="C4996" t="s">
        <v>16</v>
      </c>
      <c r="D4996">
        <v>48057</v>
      </c>
    </row>
    <row r="4997" spans="1:4" x14ac:dyDescent="0.3">
      <c r="A4997" t="s">
        <v>20</v>
      </c>
      <c r="B4997" t="s">
        <v>24</v>
      </c>
      <c r="C4997" t="s">
        <v>16</v>
      </c>
      <c r="D4997">
        <v>49729</v>
      </c>
    </row>
    <row r="4998" spans="1:4" x14ac:dyDescent="0.3">
      <c r="A4998" t="s">
        <v>20</v>
      </c>
      <c r="B4998" t="s">
        <v>24</v>
      </c>
      <c r="C4998" t="s">
        <v>16</v>
      </c>
      <c r="D4998">
        <v>49737</v>
      </c>
    </row>
    <row r="4999" spans="1:4" x14ac:dyDescent="0.3">
      <c r="A4999" t="s">
        <v>20</v>
      </c>
      <c r="B4999" t="s">
        <v>24</v>
      </c>
      <c r="C4999" t="s">
        <v>16</v>
      </c>
      <c r="D4999">
        <v>49741</v>
      </c>
    </row>
    <row r="5000" spans="1:4" x14ac:dyDescent="0.3">
      <c r="A5000" t="s">
        <v>20</v>
      </c>
      <c r="B5000" t="s">
        <v>24</v>
      </c>
      <c r="C5000" t="s">
        <v>16</v>
      </c>
      <c r="D5000">
        <v>53221</v>
      </c>
    </row>
    <row r="5001" spans="1:4" x14ac:dyDescent="0.3">
      <c r="A5001" t="s">
        <v>20</v>
      </c>
      <c r="B5001" t="s">
        <v>24</v>
      </c>
      <c r="C5001" t="s">
        <v>16</v>
      </c>
      <c r="D5001">
        <v>53799</v>
      </c>
    </row>
    <row r="5002" spans="1:4" x14ac:dyDescent="0.3">
      <c r="A5002" t="s">
        <v>20</v>
      </c>
      <c r="B5002" t="s">
        <v>24</v>
      </c>
      <c r="C5002" t="s">
        <v>16</v>
      </c>
      <c r="D5002">
        <v>54988</v>
      </c>
    </row>
    <row r="5003" spans="1:4" x14ac:dyDescent="0.3">
      <c r="A5003" t="s">
        <v>20</v>
      </c>
      <c r="B5003" t="s">
        <v>24</v>
      </c>
      <c r="C5003" t="s">
        <v>16</v>
      </c>
      <c r="D5003">
        <v>55550</v>
      </c>
    </row>
    <row r="5004" spans="1:4" x14ac:dyDescent="0.3">
      <c r="A5004" t="s">
        <v>20</v>
      </c>
      <c r="B5004" t="s">
        <v>24</v>
      </c>
      <c r="C5004" t="s">
        <v>16</v>
      </c>
      <c r="D5004">
        <v>55637</v>
      </c>
    </row>
    <row r="5005" spans="1:4" x14ac:dyDescent="0.3">
      <c r="A5005" t="s">
        <v>20</v>
      </c>
      <c r="B5005" t="s">
        <v>24</v>
      </c>
      <c r="C5005" t="s">
        <v>16</v>
      </c>
      <c r="D5005">
        <v>56079</v>
      </c>
    </row>
    <row r="5006" spans="1:4" x14ac:dyDescent="0.3">
      <c r="A5006" t="s">
        <v>20</v>
      </c>
      <c r="B5006" t="s">
        <v>24</v>
      </c>
      <c r="C5006" t="s">
        <v>16</v>
      </c>
      <c r="D5006">
        <v>56128</v>
      </c>
    </row>
    <row r="5007" spans="1:4" x14ac:dyDescent="0.3">
      <c r="A5007" t="s">
        <v>20</v>
      </c>
      <c r="B5007" t="s">
        <v>24</v>
      </c>
      <c r="C5007" t="s">
        <v>16</v>
      </c>
      <c r="D5007">
        <v>56146</v>
      </c>
    </row>
    <row r="5008" spans="1:4" x14ac:dyDescent="0.3">
      <c r="A5008" t="s">
        <v>20</v>
      </c>
      <c r="B5008" t="s">
        <v>24</v>
      </c>
      <c r="C5008" t="s">
        <v>16</v>
      </c>
      <c r="D5008">
        <v>56324</v>
      </c>
    </row>
    <row r="5009" spans="1:4" x14ac:dyDescent="0.3">
      <c r="A5009" t="s">
        <v>20</v>
      </c>
      <c r="B5009" t="s">
        <v>24</v>
      </c>
      <c r="C5009" t="s">
        <v>16</v>
      </c>
      <c r="D5009">
        <v>58013</v>
      </c>
    </row>
    <row r="5010" spans="1:4" x14ac:dyDescent="0.3">
      <c r="A5010" t="s">
        <v>20</v>
      </c>
      <c r="B5010" t="s">
        <v>24</v>
      </c>
      <c r="C5010" t="s">
        <v>16</v>
      </c>
      <c r="D5010">
        <v>58025</v>
      </c>
    </row>
    <row r="5011" spans="1:4" x14ac:dyDescent="0.3">
      <c r="A5011" t="s">
        <v>20</v>
      </c>
      <c r="B5011" t="s">
        <v>24</v>
      </c>
      <c r="C5011" t="s">
        <v>16</v>
      </c>
      <c r="D5011">
        <v>58235</v>
      </c>
    </row>
    <row r="5012" spans="1:4" x14ac:dyDescent="0.3">
      <c r="A5012" t="s">
        <v>20</v>
      </c>
      <c r="B5012" t="s">
        <v>24</v>
      </c>
      <c r="C5012" t="s">
        <v>16</v>
      </c>
      <c r="D5012">
        <v>59577</v>
      </c>
    </row>
    <row r="5013" spans="1:4" x14ac:dyDescent="0.3">
      <c r="A5013" t="s">
        <v>20</v>
      </c>
      <c r="B5013" t="s">
        <v>24</v>
      </c>
      <c r="C5013" t="s">
        <v>16</v>
      </c>
      <c r="D5013">
        <v>59594</v>
      </c>
    </row>
    <row r="5014" spans="1:4" x14ac:dyDescent="0.3">
      <c r="A5014" t="s">
        <v>20</v>
      </c>
      <c r="B5014" t="s">
        <v>24</v>
      </c>
      <c r="C5014" t="s">
        <v>16</v>
      </c>
      <c r="D5014">
        <v>59615</v>
      </c>
    </row>
    <row r="5015" spans="1:4" x14ac:dyDescent="0.3">
      <c r="A5015" t="s">
        <v>20</v>
      </c>
      <c r="B5015" t="s">
        <v>24</v>
      </c>
      <c r="C5015" t="s">
        <v>16</v>
      </c>
      <c r="D5015">
        <v>60142</v>
      </c>
    </row>
    <row r="5016" spans="1:4" x14ac:dyDescent="0.3">
      <c r="A5016" t="s">
        <v>20</v>
      </c>
      <c r="B5016" t="s">
        <v>24</v>
      </c>
      <c r="C5016" t="s">
        <v>16</v>
      </c>
      <c r="D5016">
        <v>60158</v>
      </c>
    </row>
    <row r="5017" spans="1:4" x14ac:dyDescent="0.3">
      <c r="A5017" t="s">
        <v>20</v>
      </c>
      <c r="B5017" t="s">
        <v>24</v>
      </c>
      <c r="C5017" t="s">
        <v>16</v>
      </c>
      <c r="D5017">
        <v>60177</v>
      </c>
    </row>
    <row r="5018" spans="1:4" x14ac:dyDescent="0.3">
      <c r="A5018" t="s">
        <v>20</v>
      </c>
      <c r="B5018" t="s">
        <v>24</v>
      </c>
      <c r="C5018" t="s">
        <v>16</v>
      </c>
      <c r="D5018">
        <v>60183</v>
      </c>
    </row>
    <row r="5019" spans="1:4" x14ac:dyDescent="0.3">
      <c r="A5019" t="s">
        <v>20</v>
      </c>
      <c r="B5019" t="s">
        <v>24</v>
      </c>
      <c r="C5019" t="s">
        <v>16</v>
      </c>
      <c r="D5019">
        <v>60198</v>
      </c>
    </row>
    <row r="5020" spans="1:4" x14ac:dyDescent="0.3">
      <c r="A5020" t="s">
        <v>20</v>
      </c>
      <c r="B5020" t="s">
        <v>24</v>
      </c>
      <c r="C5020" t="s">
        <v>16</v>
      </c>
      <c r="D5020">
        <v>60229</v>
      </c>
    </row>
    <row r="5021" spans="1:4" x14ac:dyDescent="0.3">
      <c r="A5021" t="s">
        <v>20</v>
      </c>
      <c r="B5021" t="s">
        <v>24</v>
      </c>
      <c r="C5021" t="s">
        <v>16</v>
      </c>
      <c r="D5021">
        <v>60231</v>
      </c>
    </row>
    <row r="5022" spans="1:4" x14ac:dyDescent="0.3">
      <c r="A5022" t="s">
        <v>20</v>
      </c>
      <c r="B5022" t="s">
        <v>24</v>
      </c>
      <c r="C5022" t="s">
        <v>16</v>
      </c>
      <c r="D5022">
        <v>60660</v>
      </c>
    </row>
    <row r="5023" spans="1:4" x14ac:dyDescent="0.3">
      <c r="A5023" t="s">
        <v>20</v>
      </c>
      <c r="B5023" t="s">
        <v>24</v>
      </c>
      <c r="C5023" t="s">
        <v>16</v>
      </c>
      <c r="D5023">
        <v>60675</v>
      </c>
    </row>
    <row r="5024" spans="1:4" x14ac:dyDescent="0.3">
      <c r="A5024" t="s">
        <v>20</v>
      </c>
      <c r="B5024" t="s">
        <v>24</v>
      </c>
      <c r="C5024" t="s">
        <v>16</v>
      </c>
      <c r="D5024">
        <v>61118</v>
      </c>
    </row>
    <row r="5025" spans="1:4" x14ac:dyDescent="0.3">
      <c r="A5025" t="s">
        <v>20</v>
      </c>
      <c r="B5025" t="s">
        <v>24</v>
      </c>
      <c r="C5025" t="s">
        <v>16</v>
      </c>
      <c r="D5025">
        <v>61551</v>
      </c>
    </row>
    <row r="5026" spans="1:4" x14ac:dyDescent="0.3">
      <c r="A5026" t="s">
        <v>20</v>
      </c>
      <c r="B5026" t="s">
        <v>24</v>
      </c>
      <c r="C5026" t="s">
        <v>16</v>
      </c>
      <c r="D5026">
        <v>61852</v>
      </c>
    </row>
    <row r="5027" spans="1:4" x14ac:dyDescent="0.3">
      <c r="A5027" t="s">
        <v>20</v>
      </c>
      <c r="B5027" t="s">
        <v>24</v>
      </c>
      <c r="C5027" t="s">
        <v>16</v>
      </c>
      <c r="D5027">
        <v>62394</v>
      </c>
    </row>
    <row r="5028" spans="1:4" x14ac:dyDescent="0.3">
      <c r="A5028" t="s">
        <v>20</v>
      </c>
      <c r="B5028" t="s">
        <v>24</v>
      </c>
      <c r="C5028" t="s">
        <v>16</v>
      </c>
      <c r="D5028">
        <v>64900</v>
      </c>
    </row>
    <row r="5029" spans="1:4" x14ac:dyDescent="0.3">
      <c r="A5029" t="s">
        <v>20</v>
      </c>
      <c r="B5029" t="s">
        <v>24</v>
      </c>
      <c r="C5029" t="s">
        <v>16</v>
      </c>
      <c r="D5029">
        <v>65299</v>
      </c>
    </row>
    <row r="5030" spans="1:4" x14ac:dyDescent="0.3">
      <c r="A5030" t="s">
        <v>20</v>
      </c>
      <c r="B5030" t="s">
        <v>24</v>
      </c>
      <c r="C5030" t="s">
        <v>16</v>
      </c>
      <c r="D5030">
        <v>66398</v>
      </c>
    </row>
    <row r="5031" spans="1:4" x14ac:dyDescent="0.3">
      <c r="A5031" t="s">
        <v>20</v>
      </c>
      <c r="B5031" t="s">
        <v>24</v>
      </c>
      <c r="C5031" t="s">
        <v>16</v>
      </c>
      <c r="D5031">
        <v>66403</v>
      </c>
    </row>
    <row r="5032" spans="1:4" x14ac:dyDescent="0.3">
      <c r="A5032" t="s">
        <v>20</v>
      </c>
      <c r="B5032" t="s">
        <v>24</v>
      </c>
      <c r="C5032" t="s">
        <v>16</v>
      </c>
      <c r="D5032">
        <v>66447</v>
      </c>
    </row>
    <row r="5033" spans="1:4" x14ac:dyDescent="0.3">
      <c r="A5033" t="s">
        <v>20</v>
      </c>
      <c r="B5033" t="s">
        <v>24</v>
      </c>
      <c r="C5033" t="s">
        <v>16</v>
      </c>
      <c r="D5033">
        <v>66490</v>
      </c>
    </row>
    <row r="5034" spans="1:4" x14ac:dyDescent="0.3">
      <c r="A5034" t="s">
        <v>20</v>
      </c>
      <c r="B5034" t="s">
        <v>24</v>
      </c>
      <c r="C5034" t="s">
        <v>16</v>
      </c>
      <c r="D5034">
        <v>66584</v>
      </c>
    </row>
    <row r="5035" spans="1:4" x14ac:dyDescent="0.3">
      <c r="A5035" t="s">
        <v>20</v>
      </c>
      <c r="B5035" t="s">
        <v>24</v>
      </c>
      <c r="C5035" t="s">
        <v>16</v>
      </c>
      <c r="D5035">
        <v>66594</v>
      </c>
    </row>
    <row r="5036" spans="1:4" x14ac:dyDescent="0.3">
      <c r="A5036" t="s">
        <v>20</v>
      </c>
      <c r="B5036" t="s">
        <v>24</v>
      </c>
      <c r="C5036" t="s">
        <v>16</v>
      </c>
      <c r="D5036">
        <v>67054</v>
      </c>
    </row>
    <row r="5037" spans="1:4" x14ac:dyDescent="0.3">
      <c r="A5037" t="s">
        <v>20</v>
      </c>
      <c r="B5037" t="s">
        <v>24</v>
      </c>
      <c r="C5037" t="s">
        <v>16</v>
      </c>
      <c r="D5037">
        <v>67129</v>
      </c>
    </row>
    <row r="5038" spans="1:4" x14ac:dyDescent="0.3">
      <c r="A5038" t="s">
        <v>20</v>
      </c>
      <c r="B5038" t="s">
        <v>24</v>
      </c>
      <c r="C5038" t="s">
        <v>16</v>
      </c>
      <c r="D5038">
        <v>67138</v>
      </c>
    </row>
    <row r="5039" spans="1:4" x14ac:dyDescent="0.3">
      <c r="A5039" t="s">
        <v>20</v>
      </c>
      <c r="B5039" t="s">
        <v>24</v>
      </c>
      <c r="C5039" t="s">
        <v>16</v>
      </c>
      <c r="D5039">
        <v>67154</v>
      </c>
    </row>
    <row r="5040" spans="1:4" x14ac:dyDescent="0.3">
      <c r="A5040" t="s">
        <v>20</v>
      </c>
      <c r="B5040" t="s">
        <v>24</v>
      </c>
      <c r="C5040" t="s">
        <v>16</v>
      </c>
      <c r="D5040">
        <v>67159</v>
      </c>
    </row>
    <row r="5041" spans="1:4" x14ac:dyDescent="0.3">
      <c r="A5041" t="s">
        <v>20</v>
      </c>
      <c r="B5041" t="s">
        <v>24</v>
      </c>
      <c r="C5041" t="s">
        <v>16</v>
      </c>
      <c r="D5041">
        <v>67160</v>
      </c>
    </row>
    <row r="5042" spans="1:4" x14ac:dyDescent="0.3">
      <c r="A5042" t="s">
        <v>20</v>
      </c>
      <c r="B5042" t="s">
        <v>24</v>
      </c>
      <c r="C5042" t="s">
        <v>16</v>
      </c>
      <c r="D5042">
        <v>67163</v>
      </c>
    </row>
    <row r="5043" spans="1:4" x14ac:dyDescent="0.3">
      <c r="A5043" t="s">
        <v>20</v>
      </c>
      <c r="B5043" t="s">
        <v>24</v>
      </c>
      <c r="C5043" t="s">
        <v>16</v>
      </c>
      <c r="D5043">
        <v>68352</v>
      </c>
    </row>
    <row r="5044" spans="1:4" x14ac:dyDescent="0.3">
      <c r="A5044" t="s">
        <v>20</v>
      </c>
      <c r="B5044" t="s">
        <v>24</v>
      </c>
      <c r="C5044" t="s">
        <v>16</v>
      </c>
      <c r="D5044">
        <v>68777</v>
      </c>
    </row>
    <row r="5045" spans="1:4" x14ac:dyDescent="0.3">
      <c r="A5045" t="s">
        <v>20</v>
      </c>
      <c r="B5045" t="s">
        <v>24</v>
      </c>
      <c r="C5045" t="s">
        <v>16</v>
      </c>
      <c r="D5045">
        <v>68780</v>
      </c>
    </row>
    <row r="5046" spans="1:4" x14ac:dyDescent="0.3">
      <c r="A5046" t="s">
        <v>20</v>
      </c>
      <c r="B5046" t="s">
        <v>24</v>
      </c>
      <c r="C5046" t="s">
        <v>16</v>
      </c>
      <c r="D5046">
        <v>68840</v>
      </c>
    </row>
    <row r="5047" spans="1:4" x14ac:dyDescent="0.3">
      <c r="A5047" t="s">
        <v>20</v>
      </c>
      <c r="B5047" t="s">
        <v>24</v>
      </c>
      <c r="C5047" t="s">
        <v>16</v>
      </c>
      <c r="D5047">
        <v>69367</v>
      </c>
    </row>
    <row r="5048" spans="1:4" x14ac:dyDescent="0.3">
      <c r="A5048" t="s">
        <v>20</v>
      </c>
      <c r="B5048" t="s">
        <v>24</v>
      </c>
      <c r="C5048" t="s">
        <v>16</v>
      </c>
      <c r="D5048">
        <v>69402</v>
      </c>
    </row>
    <row r="5049" spans="1:4" x14ac:dyDescent="0.3">
      <c r="A5049" t="s">
        <v>20</v>
      </c>
      <c r="B5049" t="s">
        <v>24</v>
      </c>
      <c r="C5049" t="s">
        <v>16</v>
      </c>
      <c r="D5049">
        <v>69406</v>
      </c>
    </row>
    <row r="5050" spans="1:4" x14ac:dyDescent="0.3">
      <c r="A5050" t="s">
        <v>20</v>
      </c>
      <c r="B5050" t="s">
        <v>24</v>
      </c>
      <c r="C5050" t="s">
        <v>16</v>
      </c>
      <c r="D5050">
        <v>69540</v>
      </c>
    </row>
    <row r="5051" spans="1:4" x14ac:dyDescent="0.3">
      <c r="A5051" t="s">
        <v>20</v>
      </c>
      <c r="B5051" t="s">
        <v>24</v>
      </c>
      <c r="C5051" t="s">
        <v>16</v>
      </c>
      <c r="D5051">
        <v>69546</v>
      </c>
    </row>
    <row r="5052" spans="1:4" x14ac:dyDescent="0.3">
      <c r="A5052" t="s">
        <v>20</v>
      </c>
      <c r="B5052" t="s">
        <v>24</v>
      </c>
      <c r="C5052" t="s">
        <v>16</v>
      </c>
      <c r="D5052">
        <v>69957</v>
      </c>
    </row>
    <row r="5053" spans="1:4" x14ac:dyDescent="0.3">
      <c r="A5053" t="s">
        <v>20</v>
      </c>
      <c r="B5053" t="s">
        <v>24</v>
      </c>
      <c r="C5053" t="s">
        <v>16</v>
      </c>
      <c r="D5053">
        <v>71097</v>
      </c>
    </row>
    <row r="5054" spans="1:4" x14ac:dyDescent="0.3">
      <c r="A5054" t="s">
        <v>20</v>
      </c>
      <c r="B5054" t="s">
        <v>24</v>
      </c>
      <c r="C5054" t="s">
        <v>16</v>
      </c>
      <c r="D5054">
        <v>71103</v>
      </c>
    </row>
    <row r="5055" spans="1:4" x14ac:dyDescent="0.3">
      <c r="A5055" t="s">
        <v>20</v>
      </c>
      <c r="B5055" t="s">
        <v>24</v>
      </c>
      <c r="C5055" t="s">
        <v>16</v>
      </c>
      <c r="D5055">
        <v>71739</v>
      </c>
    </row>
    <row r="5056" spans="1:4" x14ac:dyDescent="0.3">
      <c r="A5056" t="s">
        <v>20</v>
      </c>
      <c r="B5056" t="s">
        <v>24</v>
      </c>
      <c r="C5056" t="s">
        <v>16</v>
      </c>
      <c r="D5056">
        <v>71740</v>
      </c>
    </row>
    <row r="5057" spans="1:4" x14ac:dyDescent="0.3">
      <c r="A5057" t="s">
        <v>20</v>
      </c>
      <c r="B5057" t="s">
        <v>24</v>
      </c>
      <c r="C5057" t="s">
        <v>16</v>
      </c>
      <c r="D5057">
        <v>71758</v>
      </c>
    </row>
    <row r="5058" spans="1:4" x14ac:dyDescent="0.3">
      <c r="A5058" t="s">
        <v>20</v>
      </c>
      <c r="B5058" t="s">
        <v>24</v>
      </c>
      <c r="C5058" t="s">
        <v>16</v>
      </c>
      <c r="D5058">
        <v>71765</v>
      </c>
    </row>
    <row r="5059" spans="1:4" x14ac:dyDescent="0.3">
      <c r="A5059" t="s">
        <v>20</v>
      </c>
      <c r="B5059" t="s">
        <v>24</v>
      </c>
      <c r="C5059" t="s">
        <v>16</v>
      </c>
      <c r="D5059">
        <v>71773</v>
      </c>
    </row>
    <row r="5060" spans="1:4" x14ac:dyDescent="0.3">
      <c r="A5060" t="s">
        <v>20</v>
      </c>
      <c r="B5060" t="s">
        <v>24</v>
      </c>
      <c r="C5060" t="s">
        <v>16</v>
      </c>
      <c r="D5060">
        <v>72847</v>
      </c>
    </row>
    <row r="5061" spans="1:4" x14ac:dyDescent="0.3">
      <c r="A5061" t="s">
        <v>20</v>
      </c>
      <c r="B5061" t="s">
        <v>24</v>
      </c>
      <c r="C5061" t="s">
        <v>16</v>
      </c>
      <c r="D5061">
        <v>74208</v>
      </c>
    </row>
    <row r="5062" spans="1:4" x14ac:dyDescent="0.3">
      <c r="A5062" t="s">
        <v>20</v>
      </c>
      <c r="B5062" t="s">
        <v>24</v>
      </c>
      <c r="C5062" t="s">
        <v>16</v>
      </c>
      <c r="D5062">
        <v>74209</v>
      </c>
    </row>
    <row r="5063" spans="1:4" x14ac:dyDescent="0.3">
      <c r="A5063" t="s">
        <v>20</v>
      </c>
      <c r="B5063" t="s">
        <v>24</v>
      </c>
      <c r="C5063" t="s">
        <v>16</v>
      </c>
      <c r="D5063">
        <v>74581</v>
      </c>
    </row>
    <row r="5064" spans="1:4" x14ac:dyDescent="0.3">
      <c r="A5064" t="s">
        <v>20</v>
      </c>
      <c r="B5064" t="s">
        <v>24</v>
      </c>
      <c r="C5064" t="s">
        <v>16</v>
      </c>
      <c r="D5064">
        <v>74760</v>
      </c>
    </row>
    <row r="5065" spans="1:4" x14ac:dyDescent="0.3">
      <c r="A5065" t="s">
        <v>20</v>
      </c>
      <c r="B5065" t="s">
        <v>24</v>
      </c>
      <c r="C5065" t="s">
        <v>16</v>
      </c>
      <c r="D5065">
        <v>75415</v>
      </c>
    </row>
    <row r="5066" spans="1:4" x14ac:dyDescent="0.3">
      <c r="A5066" t="s">
        <v>20</v>
      </c>
      <c r="B5066" t="s">
        <v>24</v>
      </c>
      <c r="C5066" t="s">
        <v>16</v>
      </c>
      <c r="D5066">
        <v>75417</v>
      </c>
    </row>
    <row r="5067" spans="1:4" x14ac:dyDescent="0.3">
      <c r="A5067" t="s">
        <v>20</v>
      </c>
      <c r="B5067" t="s">
        <v>24</v>
      </c>
      <c r="C5067" t="s">
        <v>16</v>
      </c>
      <c r="D5067">
        <v>75427</v>
      </c>
    </row>
    <row r="5068" spans="1:4" x14ac:dyDescent="0.3">
      <c r="A5068" t="s">
        <v>20</v>
      </c>
      <c r="B5068" t="s">
        <v>24</v>
      </c>
      <c r="C5068" t="s">
        <v>16</v>
      </c>
      <c r="D5068">
        <v>75437</v>
      </c>
    </row>
    <row r="5069" spans="1:4" x14ac:dyDescent="0.3">
      <c r="A5069" t="s">
        <v>20</v>
      </c>
      <c r="B5069" t="s">
        <v>24</v>
      </c>
      <c r="C5069" t="s">
        <v>16</v>
      </c>
      <c r="D5069">
        <v>75774</v>
      </c>
    </row>
    <row r="5070" spans="1:4" x14ac:dyDescent="0.3">
      <c r="A5070" t="s">
        <v>20</v>
      </c>
      <c r="B5070" t="s">
        <v>24</v>
      </c>
      <c r="C5070" t="s">
        <v>16</v>
      </c>
      <c r="D5070">
        <v>76334</v>
      </c>
    </row>
    <row r="5071" spans="1:4" x14ac:dyDescent="0.3">
      <c r="A5071" t="s">
        <v>20</v>
      </c>
      <c r="B5071" t="s">
        <v>24</v>
      </c>
      <c r="C5071" t="s">
        <v>16</v>
      </c>
      <c r="D5071">
        <v>77888</v>
      </c>
    </row>
    <row r="5072" spans="1:4" x14ac:dyDescent="0.3">
      <c r="A5072" t="s">
        <v>20</v>
      </c>
      <c r="B5072" t="s">
        <v>24</v>
      </c>
      <c r="C5072" t="s">
        <v>16</v>
      </c>
      <c r="D5072">
        <v>80241</v>
      </c>
    </row>
    <row r="5073" spans="1:4" x14ac:dyDescent="0.3">
      <c r="A5073" t="s">
        <v>20</v>
      </c>
      <c r="B5073" t="s">
        <v>24</v>
      </c>
      <c r="C5073" t="s">
        <v>16</v>
      </c>
      <c r="D5073">
        <v>80362</v>
      </c>
    </row>
    <row r="5074" spans="1:4" x14ac:dyDescent="0.3">
      <c r="A5074" t="s">
        <v>20</v>
      </c>
      <c r="B5074" t="s">
        <v>24</v>
      </c>
      <c r="C5074" t="s">
        <v>16</v>
      </c>
      <c r="D5074">
        <v>80364</v>
      </c>
    </row>
    <row r="5075" spans="1:4" x14ac:dyDescent="0.3">
      <c r="A5075" t="s">
        <v>20</v>
      </c>
      <c r="B5075" t="s">
        <v>24</v>
      </c>
      <c r="C5075" t="s">
        <v>16</v>
      </c>
      <c r="D5075">
        <v>80369</v>
      </c>
    </row>
    <row r="5076" spans="1:4" x14ac:dyDescent="0.3">
      <c r="A5076" t="s">
        <v>20</v>
      </c>
      <c r="B5076" t="s">
        <v>24</v>
      </c>
      <c r="C5076" t="s">
        <v>16</v>
      </c>
      <c r="D5076">
        <v>80370</v>
      </c>
    </row>
    <row r="5077" spans="1:4" x14ac:dyDescent="0.3">
      <c r="A5077" t="s">
        <v>20</v>
      </c>
      <c r="B5077" t="s">
        <v>24</v>
      </c>
      <c r="C5077" t="s">
        <v>16</v>
      </c>
      <c r="D5077">
        <v>80375</v>
      </c>
    </row>
    <row r="5078" spans="1:4" x14ac:dyDescent="0.3">
      <c r="A5078" t="s">
        <v>20</v>
      </c>
      <c r="B5078" t="s">
        <v>24</v>
      </c>
      <c r="C5078" t="s">
        <v>16</v>
      </c>
      <c r="D5078">
        <v>80376</v>
      </c>
    </row>
    <row r="5079" spans="1:4" x14ac:dyDescent="0.3">
      <c r="A5079" t="s">
        <v>20</v>
      </c>
      <c r="B5079" t="s">
        <v>24</v>
      </c>
      <c r="C5079" t="s">
        <v>16</v>
      </c>
      <c r="D5079">
        <v>80380</v>
      </c>
    </row>
    <row r="5080" spans="1:4" x14ac:dyDescent="0.3">
      <c r="A5080" t="s">
        <v>20</v>
      </c>
      <c r="B5080" t="s">
        <v>24</v>
      </c>
      <c r="C5080" t="s">
        <v>16</v>
      </c>
      <c r="D5080">
        <v>80381</v>
      </c>
    </row>
    <row r="5081" spans="1:4" x14ac:dyDescent="0.3">
      <c r="A5081" t="s">
        <v>20</v>
      </c>
      <c r="B5081" t="s">
        <v>24</v>
      </c>
      <c r="C5081" t="s">
        <v>16</v>
      </c>
      <c r="D5081">
        <v>80384</v>
      </c>
    </row>
    <row r="5082" spans="1:4" x14ac:dyDescent="0.3">
      <c r="A5082" t="s">
        <v>20</v>
      </c>
      <c r="B5082" t="s">
        <v>24</v>
      </c>
      <c r="C5082" t="s">
        <v>16</v>
      </c>
      <c r="D5082">
        <v>85834</v>
      </c>
    </row>
    <row r="5083" spans="1:4" x14ac:dyDescent="0.3">
      <c r="A5083" t="s">
        <v>20</v>
      </c>
      <c r="B5083" t="s">
        <v>24</v>
      </c>
      <c r="C5083" t="s">
        <v>16</v>
      </c>
      <c r="D5083">
        <v>85914</v>
      </c>
    </row>
    <row r="5084" spans="1:4" x14ac:dyDescent="0.3">
      <c r="A5084" t="s">
        <v>20</v>
      </c>
      <c r="B5084" t="s">
        <v>24</v>
      </c>
      <c r="C5084" t="s">
        <v>16</v>
      </c>
      <c r="D5084">
        <v>86217</v>
      </c>
    </row>
    <row r="5085" spans="1:4" x14ac:dyDescent="0.3">
      <c r="A5085" t="s">
        <v>20</v>
      </c>
      <c r="B5085" t="s">
        <v>24</v>
      </c>
      <c r="C5085" t="s">
        <v>16</v>
      </c>
      <c r="D5085">
        <v>86361</v>
      </c>
    </row>
    <row r="5086" spans="1:4" x14ac:dyDescent="0.3">
      <c r="A5086" t="s">
        <v>20</v>
      </c>
      <c r="B5086" t="s">
        <v>24</v>
      </c>
      <c r="C5086" t="s">
        <v>16</v>
      </c>
      <c r="D5086">
        <v>86604</v>
      </c>
    </row>
    <row r="5087" spans="1:4" x14ac:dyDescent="0.3">
      <c r="A5087" t="s">
        <v>20</v>
      </c>
      <c r="B5087" t="s">
        <v>24</v>
      </c>
      <c r="C5087" t="s">
        <v>16</v>
      </c>
      <c r="D5087">
        <v>86773</v>
      </c>
    </row>
    <row r="5088" spans="1:4" x14ac:dyDescent="0.3">
      <c r="A5088" t="s">
        <v>20</v>
      </c>
      <c r="B5088" t="s">
        <v>24</v>
      </c>
      <c r="C5088" t="s">
        <v>16</v>
      </c>
      <c r="D5088">
        <v>87520</v>
      </c>
    </row>
    <row r="5089" spans="1:4" x14ac:dyDescent="0.3">
      <c r="A5089" t="s">
        <v>20</v>
      </c>
      <c r="B5089" t="s">
        <v>24</v>
      </c>
      <c r="C5089" t="s">
        <v>16</v>
      </c>
      <c r="D5089">
        <v>87539</v>
      </c>
    </row>
    <row r="5090" spans="1:4" x14ac:dyDescent="0.3">
      <c r="A5090" t="s">
        <v>20</v>
      </c>
      <c r="B5090" t="s">
        <v>24</v>
      </c>
      <c r="C5090" t="s">
        <v>16</v>
      </c>
      <c r="D5090">
        <v>88379</v>
      </c>
    </row>
    <row r="5091" spans="1:4" x14ac:dyDescent="0.3">
      <c r="A5091" t="s">
        <v>20</v>
      </c>
      <c r="B5091" t="s">
        <v>24</v>
      </c>
      <c r="C5091" t="s">
        <v>16</v>
      </c>
      <c r="D5091">
        <v>92785</v>
      </c>
    </row>
    <row r="5092" spans="1:4" x14ac:dyDescent="0.3">
      <c r="A5092" t="s">
        <v>20</v>
      </c>
      <c r="B5092" t="s">
        <v>24</v>
      </c>
      <c r="C5092" t="s">
        <v>16</v>
      </c>
      <c r="D5092">
        <v>93269</v>
      </c>
    </row>
    <row r="5093" spans="1:4" x14ac:dyDescent="0.3">
      <c r="A5093" t="s">
        <v>20</v>
      </c>
      <c r="B5093" t="s">
        <v>24</v>
      </c>
      <c r="C5093" t="s">
        <v>16</v>
      </c>
      <c r="D5093">
        <v>93489</v>
      </c>
    </row>
    <row r="5094" spans="1:4" x14ac:dyDescent="0.3">
      <c r="A5094" t="s">
        <v>20</v>
      </c>
      <c r="B5094" t="s">
        <v>24</v>
      </c>
      <c r="C5094" t="s">
        <v>16</v>
      </c>
      <c r="D5094">
        <v>96336</v>
      </c>
    </row>
    <row r="5095" spans="1:4" x14ac:dyDescent="0.3">
      <c r="A5095" t="s">
        <v>20</v>
      </c>
      <c r="B5095" t="s">
        <v>24</v>
      </c>
      <c r="C5095" t="s">
        <v>16</v>
      </c>
      <c r="D5095">
        <v>103690</v>
      </c>
    </row>
    <row r="5096" spans="1:4" x14ac:dyDescent="0.3">
      <c r="A5096" t="s">
        <v>20</v>
      </c>
      <c r="B5096" t="s">
        <v>24</v>
      </c>
      <c r="C5096" t="s">
        <v>16</v>
      </c>
      <c r="D5096">
        <v>109276</v>
      </c>
    </row>
    <row r="5097" spans="1:4" x14ac:dyDescent="0.3">
      <c r="A5097" t="s">
        <v>20</v>
      </c>
      <c r="B5097" t="s">
        <v>24</v>
      </c>
      <c r="C5097" t="s">
        <v>16</v>
      </c>
      <c r="D5097">
        <v>652121</v>
      </c>
    </row>
    <row r="5098" spans="1:4" x14ac:dyDescent="0.3">
      <c r="A5098" t="s">
        <v>20</v>
      </c>
      <c r="B5098" t="s">
        <v>24</v>
      </c>
      <c r="C5098" t="s">
        <v>16</v>
      </c>
      <c r="D5098">
        <v>652192</v>
      </c>
    </row>
    <row r="5099" spans="1:4" x14ac:dyDescent="0.3">
      <c r="A5099" t="s">
        <v>20</v>
      </c>
      <c r="B5099" t="s">
        <v>24</v>
      </c>
      <c r="C5099" t="s">
        <v>16</v>
      </c>
      <c r="D5099">
        <v>652325</v>
      </c>
    </row>
    <row r="5100" spans="1:4" x14ac:dyDescent="0.3">
      <c r="A5100" t="s">
        <v>20</v>
      </c>
      <c r="B5100" t="s">
        <v>24</v>
      </c>
      <c r="C5100" t="s">
        <v>16</v>
      </c>
      <c r="D5100">
        <v>652336</v>
      </c>
    </row>
    <row r="5101" spans="1:4" x14ac:dyDescent="0.3">
      <c r="A5101" t="s">
        <v>20</v>
      </c>
      <c r="B5101" t="s">
        <v>24</v>
      </c>
      <c r="C5101" t="s">
        <v>16</v>
      </c>
      <c r="D5101">
        <v>652381</v>
      </c>
    </row>
    <row r="5102" spans="1:4" x14ac:dyDescent="0.3">
      <c r="A5102" t="s">
        <v>20</v>
      </c>
      <c r="B5102" t="s">
        <v>24</v>
      </c>
      <c r="C5102" t="s">
        <v>16</v>
      </c>
      <c r="D5102">
        <v>652382</v>
      </c>
    </row>
    <row r="5103" spans="1:4" x14ac:dyDescent="0.3">
      <c r="A5103" t="s">
        <v>20</v>
      </c>
      <c r="B5103" t="s">
        <v>24</v>
      </c>
      <c r="C5103" t="s">
        <v>16</v>
      </c>
      <c r="D5103">
        <v>652398</v>
      </c>
    </row>
    <row r="5104" spans="1:4" x14ac:dyDescent="0.3">
      <c r="A5104" t="s">
        <v>20</v>
      </c>
      <c r="B5104" t="s">
        <v>24</v>
      </c>
      <c r="C5104" t="s">
        <v>16</v>
      </c>
      <c r="D5104">
        <v>652400</v>
      </c>
    </row>
    <row r="5105" spans="1:4" x14ac:dyDescent="0.3">
      <c r="A5105" t="s">
        <v>20</v>
      </c>
      <c r="B5105" t="s">
        <v>24</v>
      </c>
      <c r="C5105" t="s">
        <v>16</v>
      </c>
      <c r="D5105">
        <v>652445</v>
      </c>
    </row>
    <row r="5106" spans="1:4" x14ac:dyDescent="0.3">
      <c r="A5106" t="s">
        <v>20</v>
      </c>
      <c r="B5106" t="s">
        <v>24</v>
      </c>
      <c r="C5106" t="s">
        <v>16</v>
      </c>
      <c r="D5106">
        <v>652501</v>
      </c>
    </row>
    <row r="5107" spans="1:4" x14ac:dyDescent="0.3">
      <c r="A5107" t="s">
        <v>20</v>
      </c>
      <c r="B5107" t="s">
        <v>24</v>
      </c>
      <c r="C5107" t="s">
        <v>16</v>
      </c>
      <c r="D5107">
        <v>652502</v>
      </c>
    </row>
    <row r="5108" spans="1:4" x14ac:dyDescent="0.3">
      <c r="A5108" t="s">
        <v>20</v>
      </c>
      <c r="B5108" t="s">
        <v>24</v>
      </c>
      <c r="C5108" t="s">
        <v>16</v>
      </c>
      <c r="D5108">
        <v>652561</v>
      </c>
    </row>
    <row r="5109" spans="1:4" x14ac:dyDescent="0.3">
      <c r="A5109" t="s">
        <v>20</v>
      </c>
      <c r="B5109" t="s">
        <v>24</v>
      </c>
      <c r="C5109" t="s">
        <v>16</v>
      </c>
      <c r="D5109">
        <v>652656</v>
      </c>
    </row>
    <row r="5110" spans="1:4" x14ac:dyDescent="0.3">
      <c r="A5110" t="s">
        <v>20</v>
      </c>
      <c r="B5110" t="s">
        <v>24</v>
      </c>
      <c r="C5110" t="s">
        <v>16</v>
      </c>
      <c r="D5110">
        <v>652752</v>
      </c>
    </row>
    <row r="5111" spans="1:4" x14ac:dyDescent="0.3">
      <c r="A5111" t="s">
        <v>20</v>
      </c>
      <c r="B5111" t="s">
        <v>24</v>
      </c>
      <c r="C5111" t="s">
        <v>16</v>
      </c>
      <c r="D5111">
        <v>652762</v>
      </c>
    </row>
    <row r="5112" spans="1:4" x14ac:dyDescent="0.3">
      <c r="A5112" t="s">
        <v>20</v>
      </c>
      <c r="B5112" t="s">
        <v>24</v>
      </c>
      <c r="C5112" t="s">
        <v>16</v>
      </c>
      <c r="D5112">
        <v>652828</v>
      </c>
    </row>
    <row r="5113" spans="1:4" x14ac:dyDescent="0.3">
      <c r="A5113" t="s">
        <v>20</v>
      </c>
      <c r="B5113" t="s">
        <v>24</v>
      </c>
      <c r="C5113" t="s">
        <v>16</v>
      </c>
      <c r="D5113">
        <v>652935</v>
      </c>
    </row>
    <row r="5114" spans="1:4" x14ac:dyDescent="0.3">
      <c r="A5114" t="s">
        <v>20</v>
      </c>
      <c r="B5114" t="s">
        <v>24</v>
      </c>
      <c r="C5114" t="s">
        <v>16</v>
      </c>
      <c r="D5114">
        <v>652978</v>
      </c>
    </row>
    <row r="5115" spans="1:4" x14ac:dyDescent="0.3">
      <c r="A5115" t="s">
        <v>20</v>
      </c>
      <c r="B5115" t="s">
        <v>24</v>
      </c>
      <c r="C5115" t="s">
        <v>16</v>
      </c>
      <c r="D5115">
        <v>652981</v>
      </c>
    </row>
    <row r="5116" spans="1:4" x14ac:dyDescent="0.3">
      <c r="A5116" t="s">
        <v>20</v>
      </c>
      <c r="B5116" t="s">
        <v>24</v>
      </c>
      <c r="C5116" t="s">
        <v>16</v>
      </c>
      <c r="D5116">
        <v>652995</v>
      </c>
    </row>
    <row r="5117" spans="1:4" x14ac:dyDescent="0.3">
      <c r="A5117" t="s">
        <v>20</v>
      </c>
      <c r="B5117" t="s">
        <v>24</v>
      </c>
      <c r="C5117" t="s">
        <v>16</v>
      </c>
      <c r="D5117">
        <v>653185</v>
      </c>
    </row>
    <row r="5118" spans="1:4" x14ac:dyDescent="0.3">
      <c r="A5118" t="s">
        <v>20</v>
      </c>
      <c r="B5118" t="s">
        <v>24</v>
      </c>
      <c r="C5118" t="s">
        <v>16</v>
      </c>
      <c r="D5118">
        <v>653186</v>
      </c>
    </row>
    <row r="5119" spans="1:4" x14ac:dyDescent="0.3">
      <c r="A5119" t="s">
        <v>20</v>
      </c>
      <c r="B5119" t="s">
        <v>24</v>
      </c>
      <c r="C5119" t="s">
        <v>16</v>
      </c>
      <c r="D5119">
        <v>653242</v>
      </c>
    </row>
    <row r="5120" spans="1:4" x14ac:dyDescent="0.3">
      <c r="A5120" t="s">
        <v>20</v>
      </c>
      <c r="B5120" t="s">
        <v>24</v>
      </c>
      <c r="C5120" t="s">
        <v>16</v>
      </c>
      <c r="D5120">
        <v>653310</v>
      </c>
    </row>
    <row r="5121" spans="1:4" x14ac:dyDescent="0.3">
      <c r="A5121" t="s">
        <v>20</v>
      </c>
      <c r="B5121" t="s">
        <v>24</v>
      </c>
      <c r="C5121" t="s">
        <v>16</v>
      </c>
      <c r="D5121">
        <v>653314</v>
      </c>
    </row>
    <row r="5122" spans="1:4" x14ac:dyDescent="0.3">
      <c r="A5122" t="s">
        <v>20</v>
      </c>
      <c r="B5122" t="s">
        <v>24</v>
      </c>
      <c r="C5122" t="s">
        <v>16</v>
      </c>
      <c r="D5122">
        <v>653456</v>
      </c>
    </row>
    <row r="5123" spans="1:4" x14ac:dyDescent="0.3">
      <c r="A5123" t="s">
        <v>20</v>
      </c>
      <c r="B5123" t="s">
        <v>24</v>
      </c>
      <c r="C5123" t="s">
        <v>16</v>
      </c>
      <c r="D5123">
        <v>653473</v>
      </c>
    </row>
    <row r="5124" spans="1:4" x14ac:dyDescent="0.3">
      <c r="A5124" t="s">
        <v>20</v>
      </c>
      <c r="B5124" t="s">
        <v>24</v>
      </c>
      <c r="C5124" t="s">
        <v>16</v>
      </c>
      <c r="D5124">
        <v>653518</v>
      </c>
    </row>
    <row r="5125" spans="1:4" x14ac:dyDescent="0.3">
      <c r="A5125" t="s">
        <v>20</v>
      </c>
      <c r="B5125" t="s">
        <v>24</v>
      </c>
      <c r="C5125" t="s">
        <v>16</v>
      </c>
      <c r="D5125">
        <v>653525</v>
      </c>
    </row>
    <row r="5126" spans="1:4" x14ac:dyDescent="0.3">
      <c r="A5126" t="s">
        <v>20</v>
      </c>
      <c r="B5126" t="s">
        <v>24</v>
      </c>
      <c r="C5126" t="s">
        <v>16</v>
      </c>
      <c r="D5126">
        <v>653611</v>
      </c>
    </row>
    <row r="5127" spans="1:4" x14ac:dyDescent="0.3">
      <c r="A5127" t="s">
        <v>20</v>
      </c>
      <c r="B5127" t="s">
        <v>24</v>
      </c>
      <c r="C5127" t="s">
        <v>16</v>
      </c>
      <c r="D5127">
        <v>653685</v>
      </c>
    </row>
    <row r="5128" spans="1:4" x14ac:dyDescent="0.3">
      <c r="A5128" t="s">
        <v>20</v>
      </c>
      <c r="B5128" t="s">
        <v>24</v>
      </c>
      <c r="C5128" t="s">
        <v>16</v>
      </c>
      <c r="D5128">
        <v>653729</v>
      </c>
    </row>
    <row r="5129" spans="1:4" x14ac:dyDescent="0.3">
      <c r="A5129" t="s">
        <v>20</v>
      </c>
      <c r="B5129" t="s">
        <v>24</v>
      </c>
      <c r="C5129" t="s">
        <v>16</v>
      </c>
      <c r="D5129">
        <v>653743</v>
      </c>
    </row>
    <row r="5130" spans="1:4" x14ac:dyDescent="0.3">
      <c r="A5130" t="s">
        <v>20</v>
      </c>
      <c r="B5130" t="s">
        <v>24</v>
      </c>
      <c r="C5130" t="s">
        <v>16</v>
      </c>
      <c r="D5130">
        <v>653748</v>
      </c>
    </row>
    <row r="5131" spans="1:4" x14ac:dyDescent="0.3">
      <c r="A5131" t="s">
        <v>20</v>
      </c>
      <c r="B5131" t="s">
        <v>24</v>
      </c>
      <c r="C5131" t="s">
        <v>16</v>
      </c>
      <c r="D5131">
        <v>653834</v>
      </c>
    </row>
    <row r="5132" spans="1:4" x14ac:dyDescent="0.3">
      <c r="A5132" t="s">
        <v>20</v>
      </c>
      <c r="B5132" t="s">
        <v>24</v>
      </c>
      <c r="C5132" t="s">
        <v>16</v>
      </c>
      <c r="D5132">
        <v>654010</v>
      </c>
    </row>
    <row r="5133" spans="1:4" x14ac:dyDescent="0.3">
      <c r="A5133" t="s">
        <v>20</v>
      </c>
      <c r="B5133" t="s">
        <v>24</v>
      </c>
      <c r="C5133" t="s">
        <v>16</v>
      </c>
      <c r="D5133">
        <v>654068</v>
      </c>
    </row>
    <row r="5134" spans="1:4" x14ac:dyDescent="0.3">
      <c r="A5134" t="s">
        <v>20</v>
      </c>
      <c r="B5134" t="s">
        <v>24</v>
      </c>
      <c r="C5134" t="s">
        <v>16</v>
      </c>
      <c r="D5134">
        <v>654071</v>
      </c>
    </row>
    <row r="5135" spans="1:4" x14ac:dyDescent="0.3">
      <c r="A5135" t="s">
        <v>20</v>
      </c>
      <c r="B5135" t="s">
        <v>24</v>
      </c>
      <c r="C5135" t="s">
        <v>16</v>
      </c>
      <c r="D5135">
        <v>654114</v>
      </c>
    </row>
    <row r="5136" spans="1:4" x14ac:dyDescent="0.3">
      <c r="A5136" t="s">
        <v>20</v>
      </c>
      <c r="B5136" t="s">
        <v>24</v>
      </c>
      <c r="C5136" t="s">
        <v>16</v>
      </c>
      <c r="D5136">
        <v>654116</v>
      </c>
    </row>
    <row r="5137" spans="1:4" x14ac:dyDescent="0.3">
      <c r="A5137" t="s">
        <v>20</v>
      </c>
      <c r="B5137" t="s">
        <v>24</v>
      </c>
      <c r="C5137" t="s">
        <v>16</v>
      </c>
      <c r="D5137">
        <v>654118</v>
      </c>
    </row>
    <row r="5138" spans="1:4" x14ac:dyDescent="0.3">
      <c r="A5138" t="s">
        <v>20</v>
      </c>
      <c r="B5138" t="s">
        <v>24</v>
      </c>
      <c r="C5138" t="s">
        <v>16</v>
      </c>
      <c r="D5138">
        <v>654148</v>
      </c>
    </row>
    <row r="5139" spans="1:4" x14ac:dyDescent="0.3">
      <c r="A5139" t="s">
        <v>20</v>
      </c>
      <c r="B5139" t="s">
        <v>24</v>
      </c>
      <c r="C5139" t="s">
        <v>16</v>
      </c>
      <c r="D5139">
        <v>654165</v>
      </c>
    </row>
    <row r="5140" spans="1:4" x14ac:dyDescent="0.3">
      <c r="A5140" t="s">
        <v>20</v>
      </c>
      <c r="B5140" t="s">
        <v>24</v>
      </c>
      <c r="C5140" t="s">
        <v>16</v>
      </c>
      <c r="D5140">
        <v>654224</v>
      </c>
    </row>
    <row r="5141" spans="1:4" x14ac:dyDescent="0.3">
      <c r="A5141" t="s">
        <v>20</v>
      </c>
      <c r="B5141" t="s">
        <v>24</v>
      </c>
      <c r="C5141" t="s">
        <v>16</v>
      </c>
      <c r="D5141">
        <v>654226</v>
      </c>
    </row>
    <row r="5142" spans="1:4" x14ac:dyDescent="0.3">
      <c r="A5142" t="s">
        <v>20</v>
      </c>
      <c r="B5142" t="s">
        <v>24</v>
      </c>
      <c r="C5142" t="s">
        <v>16</v>
      </c>
      <c r="D5142">
        <v>654230</v>
      </c>
    </row>
    <row r="5143" spans="1:4" x14ac:dyDescent="0.3">
      <c r="A5143" t="s">
        <v>20</v>
      </c>
      <c r="B5143" t="s">
        <v>24</v>
      </c>
      <c r="C5143" t="s">
        <v>16</v>
      </c>
      <c r="D5143">
        <v>654264</v>
      </c>
    </row>
    <row r="5144" spans="1:4" x14ac:dyDescent="0.3">
      <c r="A5144" t="s">
        <v>20</v>
      </c>
      <c r="B5144" t="s">
        <v>24</v>
      </c>
      <c r="C5144" t="s">
        <v>16</v>
      </c>
      <c r="D5144">
        <v>654271</v>
      </c>
    </row>
    <row r="5145" spans="1:4" x14ac:dyDescent="0.3">
      <c r="A5145" t="s">
        <v>20</v>
      </c>
      <c r="B5145" t="s">
        <v>24</v>
      </c>
      <c r="C5145" t="s">
        <v>16</v>
      </c>
      <c r="D5145">
        <v>654280</v>
      </c>
    </row>
    <row r="5146" spans="1:4" x14ac:dyDescent="0.3">
      <c r="A5146" t="s">
        <v>20</v>
      </c>
      <c r="B5146" t="s">
        <v>24</v>
      </c>
      <c r="C5146" t="s">
        <v>16</v>
      </c>
      <c r="D5146">
        <v>654380</v>
      </c>
    </row>
    <row r="5147" spans="1:4" x14ac:dyDescent="0.3">
      <c r="A5147" t="s">
        <v>20</v>
      </c>
      <c r="B5147" t="s">
        <v>24</v>
      </c>
      <c r="C5147" t="s">
        <v>16</v>
      </c>
      <c r="D5147">
        <v>654489</v>
      </c>
    </row>
    <row r="5148" spans="1:4" x14ac:dyDescent="0.3">
      <c r="A5148" t="s">
        <v>20</v>
      </c>
      <c r="B5148" t="s">
        <v>24</v>
      </c>
      <c r="C5148" t="s">
        <v>16</v>
      </c>
      <c r="D5148">
        <v>654645</v>
      </c>
    </row>
    <row r="5149" spans="1:4" x14ac:dyDescent="0.3">
      <c r="A5149" t="s">
        <v>20</v>
      </c>
      <c r="B5149" t="s">
        <v>24</v>
      </c>
      <c r="C5149" t="s">
        <v>16</v>
      </c>
      <c r="D5149">
        <v>654656</v>
      </c>
    </row>
    <row r="5150" spans="1:4" x14ac:dyDescent="0.3">
      <c r="A5150" t="s">
        <v>20</v>
      </c>
      <c r="B5150" t="s">
        <v>24</v>
      </c>
      <c r="C5150" t="s">
        <v>16</v>
      </c>
      <c r="D5150">
        <v>654744</v>
      </c>
    </row>
    <row r="5151" spans="1:4" x14ac:dyDescent="0.3">
      <c r="A5151" t="s">
        <v>20</v>
      </c>
      <c r="B5151" t="s">
        <v>24</v>
      </c>
      <c r="C5151" t="s">
        <v>16</v>
      </c>
      <c r="D5151">
        <v>654819</v>
      </c>
    </row>
    <row r="5152" spans="1:4" x14ac:dyDescent="0.3">
      <c r="A5152" t="s">
        <v>20</v>
      </c>
      <c r="B5152" t="s">
        <v>24</v>
      </c>
      <c r="C5152" t="s">
        <v>16</v>
      </c>
      <c r="D5152">
        <v>654899</v>
      </c>
    </row>
    <row r="5153" spans="1:4" x14ac:dyDescent="0.3">
      <c r="A5153" t="s">
        <v>20</v>
      </c>
      <c r="B5153" t="s">
        <v>24</v>
      </c>
      <c r="C5153" t="s">
        <v>16</v>
      </c>
      <c r="D5153">
        <v>654928</v>
      </c>
    </row>
    <row r="5154" spans="1:4" x14ac:dyDescent="0.3">
      <c r="A5154" t="s">
        <v>20</v>
      </c>
      <c r="B5154" t="s">
        <v>24</v>
      </c>
      <c r="C5154" t="s">
        <v>16</v>
      </c>
      <c r="D5154">
        <v>655079</v>
      </c>
    </row>
    <row r="5155" spans="1:4" x14ac:dyDescent="0.3">
      <c r="A5155" t="s">
        <v>20</v>
      </c>
      <c r="B5155" t="s">
        <v>24</v>
      </c>
      <c r="C5155" t="s">
        <v>16</v>
      </c>
      <c r="D5155">
        <v>655141</v>
      </c>
    </row>
    <row r="5156" spans="1:4" x14ac:dyDescent="0.3">
      <c r="A5156" t="s">
        <v>20</v>
      </c>
      <c r="B5156" t="s">
        <v>24</v>
      </c>
      <c r="C5156" t="s">
        <v>16</v>
      </c>
      <c r="D5156">
        <v>655299</v>
      </c>
    </row>
    <row r="5157" spans="1:4" x14ac:dyDescent="0.3">
      <c r="A5157" t="s">
        <v>20</v>
      </c>
      <c r="B5157" t="s">
        <v>24</v>
      </c>
      <c r="C5157" t="s">
        <v>16</v>
      </c>
      <c r="D5157">
        <v>655328</v>
      </c>
    </row>
    <row r="5158" spans="1:4" x14ac:dyDescent="0.3">
      <c r="A5158" t="s">
        <v>20</v>
      </c>
      <c r="B5158" t="s">
        <v>24</v>
      </c>
      <c r="C5158" t="s">
        <v>16</v>
      </c>
      <c r="D5158">
        <v>655334</v>
      </c>
    </row>
    <row r="5159" spans="1:4" x14ac:dyDescent="0.3">
      <c r="A5159" t="s">
        <v>20</v>
      </c>
      <c r="B5159" t="s">
        <v>24</v>
      </c>
      <c r="C5159" t="s">
        <v>16</v>
      </c>
      <c r="D5159">
        <v>655339</v>
      </c>
    </row>
    <row r="5160" spans="1:4" x14ac:dyDescent="0.3">
      <c r="A5160" t="s">
        <v>20</v>
      </c>
      <c r="B5160" t="s">
        <v>24</v>
      </c>
      <c r="C5160" t="s">
        <v>16</v>
      </c>
      <c r="D5160">
        <v>655391</v>
      </c>
    </row>
    <row r="5161" spans="1:4" x14ac:dyDescent="0.3">
      <c r="A5161" t="s">
        <v>20</v>
      </c>
      <c r="B5161" t="s">
        <v>24</v>
      </c>
      <c r="C5161" t="s">
        <v>16</v>
      </c>
      <c r="D5161">
        <v>655401</v>
      </c>
    </row>
    <row r="5162" spans="1:4" x14ac:dyDescent="0.3">
      <c r="A5162" t="s">
        <v>20</v>
      </c>
      <c r="B5162" t="s">
        <v>24</v>
      </c>
      <c r="C5162" t="s">
        <v>16</v>
      </c>
      <c r="D5162">
        <v>655404</v>
      </c>
    </row>
    <row r="5163" spans="1:4" x14ac:dyDescent="0.3">
      <c r="A5163" t="s">
        <v>20</v>
      </c>
      <c r="B5163" t="s">
        <v>24</v>
      </c>
      <c r="C5163" t="s">
        <v>16</v>
      </c>
      <c r="D5163">
        <v>655452</v>
      </c>
    </row>
    <row r="5164" spans="1:4" x14ac:dyDescent="0.3">
      <c r="A5164" t="s">
        <v>20</v>
      </c>
      <c r="B5164" t="s">
        <v>24</v>
      </c>
      <c r="C5164" t="s">
        <v>16</v>
      </c>
      <c r="D5164">
        <v>655554</v>
      </c>
    </row>
    <row r="5165" spans="1:4" x14ac:dyDescent="0.3">
      <c r="A5165" t="s">
        <v>20</v>
      </c>
      <c r="B5165" t="s">
        <v>24</v>
      </c>
      <c r="C5165" t="s">
        <v>16</v>
      </c>
      <c r="D5165">
        <v>655603</v>
      </c>
    </row>
    <row r="5166" spans="1:4" x14ac:dyDescent="0.3">
      <c r="A5166" t="s">
        <v>20</v>
      </c>
      <c r="B5166" t="s">
        <v>24</v>
      </c>
      <c r="C5166" t="s">
        <v>16</v>
      </c>
      <c r="D5166">
        <v>656003</v>
      </c>
    </row>
    <row r="5167" spans="1:4" x14ac:dyDescent="0.3">
      <c r="A5167" t="s">
        <v>20</v>
      </c>
      <c r="B5167" t="s">
        <v>24</v>
      </c>
      <c r="C5167" t="s">
        <v>16</v>
      </c>
      <c r="D5167">
        <v>656050</v>
      </c>
    </row>
    <row r="5168" spans="1:4" x14ac:dyDescent="0.3">
      <c r="A5168" t="s">
        <v>20</v>
      </c>
      <c r="B5168" t="s">
        <v>24</v>
      </c>
      <c r="C5168" t="s">
        <v>16</v>
      </c>
      <c r="D5168">
        <v>656081</v>
      </c>
    </row>
    <row r="5169" spans="1:4" x14ac:dyDescent="0.3">
      <c r="A5169" t="s">
        <v>20</v>
      </c>
      <c r="B5169" t="s">
        <v>24</v>
      </c>
      <c r="C5169" t="s">
        <v>16</v>
      </c>
      <c r="D5169">
        <v>656142</v>
      </c>
    </row>
    <row r="5170" spans="1:4" x14ac:dyDescent="0.3">
      <c r="A5170" t="s">
        <v>20</v>
      </c>
      <c r="B5170" t="s">
        <v>24</v>
      </c>
      <c r="C5170" t="s">
        <v>16</v>
      </c>
      <c r="D5170">
        <v>656154</v>
      </c>
    </row>
    <row r="5171" spans="1:4" x14ac:dyDescent="0.3">
      <c r="A5171" t="s">
        <v>20</v>
      </c>
      <c r="B5171" t="s">
        <v>24</v>
      </c>
      <c r="C5171" t="s">
        <v>16</v>
      </c>
      <c r="D5171">
        <v>656268</v>
      </c>
    </row>
    <row r="5172" spans="1:4" x14ac:dyDescent="0.3">
      <c r="A5172" t="s">
        <v>20</v>
      </c>
      <c r="B5172" t="s">
        <v>24</v>
      </c>
      <c r="C5172" t="s">
        <v>16</v>
      </c>
      <c r="D5172">
        <v>656564</v>
      </c>
    </row>
    <row r="5173" spans="1:4" x14ac:dyDescent="0.3">
      <c r="A5173" t="s">
        <v>20</v>
      </c>
      <c r="B5173" t="s">
        <v>24</v>
      </c>
      <c r="C5173" t="s">
        <v>16</v>
      </c>
      <c r="D5173">
        <v>656565</v>
      </c>
    </row>
    <row r="5174" spans="1:4" x14ac:dyDescent="0.3">
      <c r="A5174" t="s">
        <v>20</v>
      </c>
      <c r="B5174" t="s">
        <v>24</v>
      </c>
      <c r="C5174" t="s">
        <v>16</v>
      </c>
      <c r="D5174">
        <v>656589</v>
      </c>
    </row>
    <row r="5175" spans="1:4" x14ac:dyDescent="0.3">
      <c r="A5175" t="s">
        <v>20</v>
      </c>
      <c r="B5175" t="s">
        <v>24</v>
      </c>
      <c r="C5175" t="s">
        <v>16</v>
      </c>
      <c r="D5175">
        <v>656616</v>
      </c>
    </row>
    <row r="5176" spans="1:4" x14ac:dyDescent="0.3">
      <c r="A5176" t="s">
        <v>20</v>
      </c>
      <c r="B5176" t="s">
        <v>24</v>
      </c>
      <c r="C5176" t="s">
        <v>16</v>
      </c>
      <c r="D5176">
        <v>656622</v>
      </c>
    </row>
    <row r="5177" spans="1:4" x14ac:dyDescent="0.3">
      <c r="A5177" t="s">
        <v>20</v>
      </c>
      <c r="B5177" t="s">
        <v>24</v>
      </c>
      <c r="C5177" t="s">
        <v>16</v>
      </c>
      <c r="D5177">
        <v>656623</v>
      </c>
    </row>
    <row r="5178" spans="1:4" x14ac:dyDescent="0.3">
      <c r="A5178" t="s">
        <v>20</v>
      </c>
      <c r="B5178" t="s">
        <v>24</v>
      </c>
      <c r="C5178" t="s">
        <v>16</v>
      </c>
      <c r="D5178">
        <v>656635</v>
      </c>
    </row>
    <row r="5179" spans="1:4" x14ac:dyDescent="0.3">
      <c r="A5179" t="s">
        <v>20</v>
      </c>
      <c r="B5179" t="s">
        <v>24</v>
      </c>
      <c r="C5179" t="s">
        <v>16</v>
      </c>
      <c r="D5179">
        <v>656640</v>
      </c>
    </row>
    <row r="5180" spans="1:4" x14ac:dyDescent="0.3">
      <c r="A5180" t="s">
        <v>20</v>
      </c>
      <c r="B5180" t="s">
        <v>24</v>
      </c>
      <c r="C5180" t="s">
        <v>16</v>
      </c>
      <c r="D5180">
        <v>656646</v>
      </c>
    </row>
    <row r="5181" spans="1:4" x14ac:dyDescent="0.3">
      <c r="A5181" t="s">
        <v>20</v>
      </c>
      <c r="B5181" t="s">
        <v>24</v>
      </c>
      <c r="C5181" t="s">
        <v>16</v>
      </c>
      <c r="D5181">
        <v>656789</v>
      </c>
    </row>
    <row r="5182" spans="1:4" x14ac:dyDescent="0.3">
      <c r="A5182" t="s">
        <v>20</v>
      </c>
      <c r="B5182" t="s">
        <v>24</v>
      </c>
      <c r="C5182" t="s">
        <v>16</v>
      </c>
      <c r="D5182">
        <v>656955</v>
      </c>
    </row>
    <row r="5183" spans="1:4" x14ac:dyDescent="0.3">
      <c r="A5183" t="s">
        <v>20</v>
      </c>
      <c r="B5183" t="s">
        <v>24</v>
      </c>
      <c r="C5183" t="s">
        <v>16</v>
      </c>
      <c r="D5183">
        <v>656956</v>
      </c>
    </row>
    <row r="5184" spans="1:4" x14ac:dyDescent="0.3">
      <c r="A5184" t="s">
        <v>20</v>
      </c>
      <c r="B5184" t="s">
        <v>24</v>
      </c>
      <c r="C5184" t="s">
        <v>16</v>
      </c>
      <c r="D5184">
        <v>656992</v>
      </c>
    </row>
    <row r="5185" spans="1:4" x14ac:dyDescent="0.3">
      <c r="A5185" t="s">
        <v>20</v>
      </c>
      <c r="B5185" t="s">
        <v>24</v>
      </c>
      <c r="C5185" t="s">
        <v>16</v>
      </c>
      <c r="D5185">
        <v>657111</v>
      </c>
    </row>
    <row r="5186" spans="1:4" x14ac:dyDescent="0.3">
      <c r="A5186" t="s">
        <v>20</v>
      </c>
      <c r="B5186" t="s">
        <v>24</v>
      </c>
      <c r="C5186" t="s">
        <v>16</v>
      </c>
      <c r="D5186">
        <v>657117</v>
      </c>
    </row>
    <row r="5187" spans="1:4" x14ac:dyDescent="0.3">
      <c r="A5187" t="s">
        <v>20</v>
      </c>
      <c r="B5187" t="s">
        <v>24</v>
      </c>
      <c r="C5187" t="s">
        <v>16</v>
      </c>
      <c r="D5187">
        <v>657178</v>
      </c>
    </row>
    <row r="5188" spans="1:4" x14ac:dyDescent="0.3">
      <c r="A5188" t="s">
        <v>20</v>
      </c>
      <c r="B5188" t="s">
        <v>24</v>
      </c>
      <c r="C5188" t="s">
        <v>16</v>
      </c>
      <c r="D5188">
        <v>657219</v>
      </c>
    </row>
    <row r="5189" spans="1:4" x14ac:dyDescent="0.3">
      <c r="A5189" t="s">
        <v>20</v>
      </c>
      <c r="B5189" t="s">
        <v>24</v>
      </c>
      <c r="C5189" t="s">
        <v>16</v>
      </c>
      <c r="D5189">
        <v>657261</v>
      </c>
    </row>
    <row r="5190" spans="1:4" x14ac:dyDescent="0.3">
      <c r="A5190" t="s">
        <v>20</v>
      </c>
      <c r="B5190" t="s">
        <v>24</v>
      </c>
      <c r="C5190" t="s">
        <v>16</v>
      </c>
      <c r="D5190">
        <v>657316</v>
      </c>
    </row>
    <row r="5191" spans="1:4" x14ac:dyDescent="0.3">
      <c r="A5191" t="s">
        <v>20</v>
      </c>
      <c r="B5191" t="s">
        <v>24</v>
      </c>
      <c r="C5191" t="s">
        <v>16</v>
      </c>
      <c r="D5191">
        <v>657329</v>
      </c>
    </row>
    <row r="5192" spans="1:4" x14ac:dyDescent="0.3">
      <c r="A5192" t="s">
        <v>20</v>
      </c>
      <c r="B5192" t="s">
        <v>24</v>
      </c>
      <c r="C5192" t="s">
        <v>16</v>
      </c>
      <c r="D5192">
        <v>657340</v>
      </c>
    </row>
    <row r="5193" spans="1:4" x14ac:dyDescent="0.3">
      <c r="A5193" t="s">
        <v>20</v>
      </c>
      <c r="B5193" t="s">
        <v>24</v>
      </c>
      <c r="C5193" t="s">
        <v>16</v>
      </c>
      <c r="D5193">
        <v>657423</v>
      </c>
    </row>
    <row r="5194" spans="1:4" x14ac:dyDescent="0.3">
      <c r="A5194" t="s">
        <v>20</v>
      </c>
      <c r="B5194" t="s">
        <v>24</v>
      </c>
      <c r="C5194" t="s">
        <v>16</v>
      </c>
      <c r="D5194">
        <v>657449</v>
      </c>
    </row>
    <row r="5195" spans="1:4" x14ac:dyDescent="0.3">
      <c r="A5195" t="s">
        <v>20</v>
      </c>
      <c r="B5195" t="s">
        <v>24</v>
      </c>
      <c r="C5195" t="s">
        <v>16</v>
      </c>
      <c r="D5195">
        <v>657491</v>
      </c>
    </row>
    <row r="5196" spans="1:4" x14ac:dyDescent="0.3">
      <c r="A5196" t="s">
        <v>20</v>
      </c>
      <c r="B5196" t="s">
        <v>24</v>
      </c>
      <c r="C5196" t="s">
        <v>16</v>
      </c>
      <c r="D5196">
        <v>657498</v>
      </c>
    </row>
    <row r="5197" spans="1:4" x14ac:dyDescent="0.3">
      <c r="A5197" t="s">
        <v>20</v>
      </c>
      <c r="B5197" t="s">
        <v>24</v>
      </c>
      <c r="C5197" t="s">
        <v>16</v>
      </c>
      <c r="D5197">
        <v>657552</v>
      </c>
    </row>
    <row r="5198" spans="1:4" x14ac:dyDescent="0.3">
      <c r="A5198" t="s">
        <v>20</v>
      </c>
      <c r="B5198" t="s">
        <v>24</v>
      </c>
      <c r="C5198" t="s">
        <v>16</v>
      </c>
      <c r="D5198">
        <v>657590</v>
      </c>
    </row>
    <row r="5199" spans="1:4" x14ac:dyDescent="0.3">
      <c r="A5199" t="s">
        <v>20</v>
      </c>
      <c r="B5199" t="s">
        <v>24</v>
      </c>
      <c r="C5199" t="s">
        <v>16</v>
      </c>
      <c r="D5199">
        <v>657644</v>
      </c>
    </row>
    <row r="5200" spans="1:4" x14ac:dyDescent="0.3">
      <c r="A5200" t="s">
        <v>20</v>
      </c>
      <c r="B5200" t="s">
        <v>24</v>
      </c>
      <c r="C5200" t="s">
        <v>16</v>
      </c>
      <c r="D5200">
        <v>657655</v>
      </c>
    </row>
    <row r="5201" spans="1:4" x14ac:dyDescent="0.3">
      <c r="A5201" t="s">
        <v>20</v>
      </c>
      <c r="B5201" t="s">
        <v>24</v>
      </c>
      <c r="C5201" t="s">
        <v>16</v>
      </c>
      <c r="D5201">
        <v>657664</v>
      </c>
    </row>
    <row r="5202" spans="1:4" x14ac:dyDescent="0.3">
      <c r="A5202" t="s">
        <v>20</v>
      </c>
      <c r="B5202" t="s">
        <v>24</v>
      </c>
      <c r="C5202" t="s">
        <v>16</v>
      </c>
      <c r="D5202">
        <v>657800</v>
      </c>
    </row>
    <row r="5203" spans="1:4" x14ac:dyDescent="0.3">
      <c r="A5203" t="s">
        <v>20</v>
      </c>
      <c r="B5203" t="s">
        <v>24</v>
      </c>
      <c r="C5203" t="s">
        <v>16</v>
      </c>
      <c r="D5203">
        <v>657880</v>
      </c>
    </row>
    <row r="5204" spans="1:4" x14ac:dyDescent="0.3">
      <c r="A5204" t="s">
        <v>20</v>
      </c>
      <c r="B5204" t="s">
        <v>24</v>
      </c>
      <c r="C5204" t="s">
        <v>16</v>
      </c>
      <c r="D5204">
        <v>657930</v>
      </c>
    </row>
    <row r="5205" spans="1:4" x14ac:dyDescent="0.3">
      <c r="A5205" t="s">
        <v>20</v>
      </c>
      <c r="B5205" t="s">
        <v>24</v>
      </c>
      <c r="C5205" t="s">
        <v>16</v>
      </c>
      <c r="D5205">
        <v>657963</v>
      </c>
    </row>
    <row r="5206" spans="1:4" x14ac:dyDescent="0.3">
      <c r="A5206" t="s">
        <v>20</v>
      </c>
      <c r="B5206" t="s">
        <v>24</v>
      </c>
      <c r="C5206" t="s">
        <v>16</v>
      </c>
      <c r="D5206">
        <v>658076</v>
      </c>
    </row>
    <row r="5207" spans="1:4" x14ac:dyDescent="0.3">
      <c r="A5207" t="s">
        <v>20</v>
      </c>
      <c r="B5207" t="s">
        <v>24</v>
      </c>
      <c r="C5207" t="s">
        <v>16</v>
      </c>
      <c r="D5207">
        <v>658092</v>
      </c>
    </row>
    <row r="5208" spans="1:4" x14ac:dyDescent="0.3">
      <c r="A5208" t="s">
        <v>20</v>
      </c>
      <c r="B5208" t="s">
        <v>24</v>
      </c>
      <c r="C5208" t="s">
        <v>16</v>
      </c>
      <c r="D5208">
        <v>658181</v>
      </c>
    </row>
    <row r="5209" spans="1:4" x14ac:dyDescent="0.3">
      <c r="A5209" t="s">
        <v>20</v>
      </c>
      <c r="B5209" t="s">
        <v>24</v>
      </c>
      <c r="C5209" t="s">
        <v>16</v>
      </c>
      <c r="D5209">
        <v>658305</v>
      </c>
    </row>
    <row r="5210" spans="1:4" x14ac:dyDescent="0.3">
      <c r="A5210" t="s">
        <v>20</v>
      </c>
      <c r="B5210" t="s">
        <v>24</v>
      </c>
      <c r="C5210" t="s">
        <v>16</v>
      </c>
      <c r="D5210">
        <v>658340</v>
      </c>
    </row>
    <row r="5211" spans="1:4" x14ac:dyDescent="0.3">
      <c r="A5211" t="s">
        <v>20</v>
      </c>
      <c r="B5211" t="s">
        <v>24</v>
      </c>
      <c r="C5211" t="s">
        <v>16</v>
      </c>
      <c r="D5211">
        <v>658348</v>
      </c>
    </row>
    <row r="5212" spans="1:4" x14ac:dyDescent="0.3">
      <c r="A5212" t="s">
        <v>20</v>
      </c>
      <c r="B5212" t="s">
        <v>24</v>
      </c>
      <c r="C5212" t="s">
        <v>16</v>
      </c>
      <c r="D5212">
        <v>658447</v>
      </c>
    </row>
    <row r="5213" spans="1:4" x14ac:dyDescent="0.3">
      <c r="A5213" t="s">
        <v>20</v>
      </c>
      <c r="B5213" t="s">
        <v>24</v>
      </c>
      <c r="C5213" t="s">
        <v>16</v>
      </c>
      <c r="D5213">
        <v>658505</v>
      </c>
    </row>
    <row r="5214" spans="1:4" x14ac:dyDescent="0.3">
      <c r="A5214" t="s">
        <v>20</v>
      </c>
      <c r="B5214" t="s">
        <v>24</v>
      </c>
      <c r="C5214" t="s">
        <v>16</v>
      </c>
      <c r="D5214">
        <v>658509</v>
      </c>
    </row>
    <row r="5215" spans="1:4" x14ac:dyDescent="0.3">
      <c r="A5215" t="s">
        <v>20</v>
      </c>
      <c r="B5215" t="s">
        <v>24</v>
      </c>
      <c r="C5215" t="s">
        <v>16</v>
      </c>
      <c r="D5215">
        <v>658517</v>
      </c>
    </row>
    <row r="5216" spans="1:4" x14ac:dyDescent="0.3">
      <c r="A5216" t="s">
        <v>20</v>
      </c>
      <c r="B5216" t="s">
        <v>24</v>
      </c>
      <c r="C5216" t="s">
        <v>16</v>
      </c>
      <c r="D5216">
        <v>658522</v>
      </c>
    </row>
    <row r="5217" spans="1:4" x14ac:dyDescent="0.3">
      <c r="A5217" t="s">
        <v>20</v>
      </c>
      <c r="B5217" t="s">
        <v>24</v>
      </c>
      <c r="C5217" t="s">
        <v>16</v>
      </c>
      <c r="D5217">
        <v>658551</v>
      </c>
    </row>
    <row r="5218" spans="1:4" x14ac:dyDescent="0.3">
      <c r="A5218" t="s">
        <v>20</v>
      </c>
      <c r="B5218" t="s">
        <v>24</v>
      </c>
      <c r="C5218" t="s">
        <v>16</v>
      </c>
      <c r="D5218">
        <v>658562</v>
      </c>
    </row>
    <row r="5219" spans="1:4" x14ac:dyDescent="0.3">
      <c r="A5219" t="s">
        <v>20</v>
      </c>
      <c r="B5219" t="s">
        <v>24</v>
      </c>
      <c r="C5219" t="s">
        <v>16</v>
      </c>
      <c r="D5219">
        <v>658606</v>
      </c>
    </row>
    <row r="5220" spans="1:4" x14ac:dyDescent="0.3">
      <c r="A5220" t="s">
        <v>20</v>
      </c>
      <c r="B5220" t="s">
        <v>24</v>
      </c>
      <c r="C5220" t="s">
        <v>16</v>
      </c>
      <c r="D5220">
        <v>658615</v>
      </c>
    </row>
    <row r="5221" spans="1:4" x14ac:dyDescent="0.3">
      <c r="A5221" t="s">
        <v>20</v>
      </c>
      <c r="B5221" t="s">
        <v>24</v>
      </c>
      <c r="C5221" t="s">
        <v>16</v>
      </c>
      <c r="D5221">
        <v>658616</v>
      </c>
    </row>
    <row r="5222" spans="1:4" x14ac:dyDescent="0.3">
      <c r="A5222" t="s">
        <v>20</v>
      </c>
      <c r="B5222" t="s">
        <v>24</v>
      </c>
      <c r="C5222" t="s">
        <v>16</v>
      </c>
      <c r="D5222">
        <v>658630</v>
      </c>
    </row>
    <row r="5223" spans="1:4" x14ac:dyDescent="0.3">
      <c r="A5223" t="s">
        <v>20</v>
      </c>
      <c r="B5223" t="s">
        <v>24</v>
      </c>
      <c r="C5223" t="s">
        <v>16</v>
      </c>
      <c r="D5223">
        <v>658664</v>
      </c>
    </row>
    <row r="5224" spans="1:4" x14ac:dyDescent="0.3">
      <c r="A5224" t="s">
        <v>20</v>
      </c>
      <c r="B5224" t="s">
        <v>24</v>
      </c>
      <c r="C5224" t="s">
        <v>16</v>
      </c>
      <c r="D5224">
        <v>658739</v>
      </c>
    </row>
    <row r="5225" spans="1:4" x14ac:dyDescent="0.3">
      <c r="A5225" t="s">
        <v>20</v>
      </c>
      <c r="B5225" t="s">
        <v>24</v>
      </c>
      <c r="C5225" t="s">
        <v>16</v>
      </c>
      <c r="D5225">
        <v>658766</v>
      </c>
    </row>
    <row r="5226" spans="1:4" x14ac:dyDescent="0.3">
      <c r="A5226" t="s">
        <v>20</v>
      </c>
      <c r="B5226" t="s">
        <v>24</v>
      </c>
      <c r="C5226" t="s">
        <v>16</v>
      </c>
      <c r="D5226">
        <v>658776</v>
      </c>
    </row>
    <row r="5227" spans="1:4" x14ac:dyDescent="0.3">
      <c r="A5227" t="s">
        <v>20</v>
      </c>
      <c r="B5227" t="s">
        <v>24</v>
      </c>
      <c r="C5227" t="s">
        <v>16</v>
      </c>
      <c r="D5227">
        <v>658788</v>
      </c>
    </row>
    <row r="5228" spans="1:4" x14ac:dyDescent="0.3">
      <c r="A5228" t="s">
        <v>20</v>
      </c>
      <c r="B5228" t="s">
        <v>24</v>
      </c>
      <c r="C5228" t="s">
        <v>16</v>
      </c>
      <c r="D5228">
        <v>658793</v>
      </c>
    </row>
    <row r="5229" spans="1:4" x14ac:dyDescent="0.3">
      <c r="A5229" t="s">
        <v>20</v>
      </c>
      <c r="B5229" t="s">
        <v>24</v>
      </c>
      <c r="C5229" t="s">
        <v>16</v>
      </c>
      <c r="D5229">
        <v>658818</v>
      </c>
    </row>
    <row r="5230" spans="1:4" x14ac:dyDescent="0.3">
      <c r="A5230" t="s">
        <v>20</v>
      </c>
      <c r="B5230" t="s">
        <v>24</v>
      </c>
      <c r="C5230" t="s">
        <v>16</v>
      </c>
      <c r="D5230">
        <v>658822</v>
      </c>
    </row>
    <row r="5231" spans="1:4" x14ac:dyDescent="0.3">
      <c r="A5231" t="s">
        <v>20</v>
      </c>
      <c r="B5231" t="s">
        <v>24</v>
      </c>
      <c r="C5231" t="s">
        <v>16</v>
      </c>
      <c r="D5231">
        <v>658843</v>
      </c>
    </row>
    <row r="5232" spans="1:4" x14ac:dyDescent="0.3">
      <c r="A5232" t="s">
        <v>20</v>
      </c>
      <c r="B5232" t="s">
        <v>24</v>
      </c>
      <c r="C5232" t="s">
        <v>16</v>
      </c>
      <c r="D5232">
        <v>658933</v>
      </c>
    </row>
    <row r="5233" spans="1:4" x14ac:dyDescent="0.3">
      <c r="A5233" t="s">
        <v>20</v>
      </c>
      <c r="B5233" t="s">
        <v>24</v>
      </c>
      <c r="C5233" t="s">
        <v>16</v>
      </c>
      <c r="D5233">
        <v>658987</v>
      </c>
    </row>
    <row r="5234" spans="1:4" x14ac:dyDescent="0.3">
      <c r="A5234" t="s">
        <v>20</v>
      </c>
      <c r="B5234" t="s">
        <v>24</v>
      </c>
      <c r="C5234" t="s">
        <v>16</v>
      </c>
      <c r="D5234">
        <v>659048</v>
      </c>
    </row>
    <row r="5235" spans="1:4" x14ac:dyDescent="0.3">
      <c r="A5235" t="s">
        <v>20</v>
      </c>
      <c r="B5235" t="s">
        <v>24</v>
      </c>
      <c r="C5235" t="s">
        <v>16</v>
      </c>
      <c r="D5235">
        <v>659248</v>
      </c>
    </row>
    <row r="5236" spans="1:4" x14ac:dyDescent="0.3">
      <c r="A5236" t="s">
        <v>20</v>
      </c>
      <c r="B5236" t="s">
        <v>24</v>
      </c>
      <c r="C5236" t="s">
        <v>16</v>
      </c>
      <c r="D5236">
        <v>659305</v>
      </c>
    </row>
    <row r="5237" spans="1:4" x14ac:dyDescent="0.3">
      <c r="A5237" t="s">
        <v>20</v>
      </c>
      <c r="B5237" t="s">
        <v>24</v>
      </c>
      <c r="C5237" t="s">
        <v>16</v>
      </c>
      <c r="D5237">
        <v>659320</v>
      </c>
    </row>
    <row r="5238" spans="1:4" x14ac:dyDescent="0.3">
      <c r="A5238" t="s">
        <v>20</v>
      </c>
      <c r="B5238" t="s">
        <v>24</v>
      </c>
      <c r="C5238" t="s">
        <v>16</v>
      </c>
      <c r="D5238">
        <v>659384</v>
      </c>
    </row>
    <row r="5239" spans="1:4" x14ac:dyDescent="0.3">
      <c r="A5239" t="s">
        <v>20</v>
      </c>
      <c r="B5239" t="s">
        <v>24</v>
      </c>
      <c r="C5239" t="s">
        <v>16</v>
      </c>
      <c r="D5239">
        <v>659518</v>
      </c>
    </row>
    <row r="5240" spans="1:4" x14ac:dyDescent="0.3">
      <c r="A5240" t="s">
        <v>20</v>
      </c>
      <c r="B5240" t="s">
        <v>24</v>
      </c>
      <c r="C5240" t="s">
        <v>16</v>
      </c>
      <c r="D5240">
        <v>659582</v>
      </c>
    </row>
    <row r="5241" spans="1:4" x14ac:dyDescent="0.3">
      <c r="A5241" t="s">
        <v>20</v>
      </c>
      <c r="B5241" t="s">
        <v>24</v>
      </c>
      <c r="C5241" t="s">
        <v>16</v>
      </c>
      <c r="D5241">
        <v>659588</v>
      </c>
    </row>
    <row r="5242" spans="1:4" x14ac:dyDescent="0.3">
      <c r="A5242" t="s">
        <v>20</v>
      </c>
      <c r="B5242" t="s">
        <v>24</v>
      </c>
      <c r="C5242" t="s">
        <v>16</v>
      </c>
      <c r="D5242">
        <v>659590</v>
      </c>
    </row>
    <row r="5243" spans="1:4" x14ac:dyDescent="0.3">
      <c r="A5243" t="s">
        <v>20</v>
      </c>
      <c r="B5243" t="s">
        <v>24</v>
      </c>
      <c r="C5243" t="s">
        <v>16</v>
      </c>
      <c r="D5243">
        <v>659629</v>
      </c>
    </row>
    <row r="5244" spans="1:4" x14ac:dyDescent="0.3">
      <c r="A5244" t="s">
        <v>20</v>
      </c>
      <c r="B5244" t="s">
        <v>24</v>
      </c>
      <c r="C5244" t="s">
        <v>16</v>
      </c>
      <c r="D5244">
        <v>659647</v>
      </c>
    </row>
    <row r="5245" spans="1:4" x14ac:dyDescent="0.3">
      <c r="A5245" t="s">
        <v>20</v>
      </c>
      <c r="B5245" t="s">
        <v>24</v>
      </c>
      <c r="C5245" t="s">
        <v>16</v>
      </c>
      <c r="D5245">
        <v>659676</v>
      </c>
    </row>
    <row r="5246" spans="1:4" x14ac:dyDescent="0.3">
      <c r="A5246" t="s">
        <v>20</v>
      </c>
      <c r="B5246" t="s">
        <v>24</v>
      </c>
      <c r="C5246" t="s">
        <v>16</v>
      </c>
      <c r="D5246">
        <v>659841</v>
      </c>
    </row>
    <row r="5247" spans="1:4" x14ac:dyDescent="0.3">
      <c r="A5247" t="s">
        <v>20</v>
      </c>
      <c r="B5247" t="s">
        <v>24</v>
      </c>
      <c r="C5247" t="s">
        <v>16</v>
      </c>
      <c r="D5247">
        <v>659856</v>
      </c>
    </row>
    <row r="5248" spans="1:4" x14ac:dyDescent="0.3">
      <c r="A5248" t="s">
        <v>20</v>
      </c>
      <c r="B5248" t="s">
        <v>24</v>
      </c>
      <c r="C5248" t="s">
        <v>16</v>
      </c>
      <c r="D5248">
        <v>659902</v>
      </c>
    </row>
    <row r="5249" spans="1:4" x14ac:dyDescent="0.3">
      <c r="A5249" t="s">
        <v>20</v>
      </c>
      <c r="B5249" t="s">
        <v>24</v>
      </c>
      <c r="C5249" t="s">
        <v>16</v>
      </c>
      <c r="D5249">
        <v>659909</v>
      </c>
    </row>
    <row r="5250" spans="1:4" x14ac:dyDescent="0.3">
      <c r="A5250" t="s">
        <v>20</v>
      </c>
      <c r="B5250" t="s">
        <v>24</v>
      </c>
      <c r="C5250" t="s">
        <v>16</v>
      </c>
      <c r="D5250">
        <v>659951</v>
      </c>
    </row>
    <row r="5251" spans="1:4" x14ac:dyDescent="0.3">
      <c r="A5251" t="s">
        <v>20</v>
      </c>
      <c r="B5251" t="s">
        <v>24</v>
      </c>
      <c r="C5251" t="s">
        <v>16</v>
      </c>
      <c r="D5251">
        <v>660013</v>
      </c>
    </row>
    <row r="5252" spans="1:4" x14ac:dyDescent="0.3">
      <c r="A5252" t="s">
        <v>20</v>
      </c>
      <c r="B5252" t="s">
        <v>24</v>
      </c>
      <c r="C5252" t="s">
        <v>16</v>
      </c>
      <c r="D5252">
        <v>660074</v>
      </c>
    </row>
    <row r="5253" spans="1:4" x14ac:dyDescent="0.3">
      <c r="A5253" t="s">
        <v>20</v>
      </c>
      <c r="B5253" t="s">
        <v>24</v>
      </c>
      <c r="C5253" t="s">
        <v>16</v>
      </c>
      <c r="D5253">
        <v>660111</v>
      </c>
    </row>
    <row r="5254" spans="1:4" x14ac:dyDescent="0.3">
      <c r="A5254" t="s">
        <v>20</v>
      </c>
      <c r="B5254" t="s">
        <v>24</v>
      </c>
      <c r="C5254" t="s">
        <v>16</v>
      </c>
      <c r="D5254">
        <v>660121</v>
      </c>
    </row>
    <row r="5255" spans="1:4" x14ac:dyDescent="0.3">
      <c r="A5255" t="s">
        <v>20</v>
      </c>
      <c r="B5255" t="s">
        <v>24</v>
      </c>
      <c r="C5255" t="s">
        <v>16</v>
      </c>
      <c r="D5255">
        <v>660187</v>
      </c>
    </row>
    <row r="5256" spans="1:4" x14ac:dyDescent="0.3">
      <c r="A5256" t="s">
        <v>20</v>
      </c>
      <c r="B5256" t="s">
        <v>24</v>
      </c>
      <c r="C5256" t="s">
        <v>16</v>
      </c>
      <c r="D5256">
        <v>660271</v>
      </c>
    </row>
    <row r="5257" spans="1:4" x14ac:dyDescent="0.3">
      <c r="A5257" t="s">
        <v>20</v>
      </c>
      <c r="B5257" t="s">
        <v>24</v>
      </c>
      <c r="C5257" t="s">
        <v>16</v>
      </c>
      <c r="D5257">
        <v>660283</v>
      </c>
    </row>
    <row r="5258" spans="1:4" x14ac:dyDescent="0.3">
      <c r="A5258" t="s">
        <v>20</v>
      </c>
      <c r="B5258" t="s">
        <v>24</v>
      </c>
      <c r="C5258" t="s">
        <v>16</v>
      </c>
      <c r="D5258">
        <v>660330</v>
      </c>
    </row>
    <row r="5259" spans="1:4" x14ac:dyDescent="0.3">
      <c r="A5259" t="s">
        <v>20</v>
      </c>
      <c r="B5259" t="s">
        <v>24</v>
      </c>
      <c r="C5259" t="s">
        <v>16</v>
      </c>
      <c r="D5259">
        <v>660345</v>
      </c>
    </row>
    <row r="5260" spans="1:4" x14ac:dyDescent="0.3">
      <c r="A5260" t="s">
        <v>20</v>
      </c>
      <c r="B5260" t="s">
        <v>24</v>
      </c>
      <c r="C5260" t="s">
        <v>16</v>
      </c>
      <c r="D5260">
        <v>660389</v>
      </c>
    </row>
    <row r="5261" spans="1:4" x14ac:dyDescent="0.3">
      <c r="A5261" t="s">
        <v>20</v>
      </c>
      <c r="B5261" t="s">
        <v>24</v>
      </c>
      <c r="C5261" t="s">
        <v>16</v>
      </c>
      <c r="D5261">
        <v>660394</v>
      </c>
    </row>
    <row r="5262" spans="1:4" x14ac:dyDescent="0.3">
      <c r="A5262" t="s">
        <v>20</v>
      </c>
      <c r="B5262" t="s">
        <v>24</v>
      </c>
      <c r="C5262" t="s">
        <v>16</v>
      </c>
      <c r="D5262">
        <v>660396</v>
      </c>
    </row>
    <row r="5263" spans="1:4" x14ac:dyDescent="0.3">
      <c r="A5263" t="s">
        <v>20</v>
      </c>
      <c r="B5263" t="s">
        <v>24</v>
      </c>
      <c r="C5263" t="s">
        <v>16</v>
      </c>
      <c r="D5263">
        <v>660428</v>
      </c>
    </row>
    <row r="5264" spans="1:4" x14ac:dyDescent="0.3">
      <c r="A5264" t="s">
        <v>20</v>
      </c>
      <c r="B5264" t="s">
        <v>24</v>
      </c>
      <c r="C5264" t="s">
        <v>16</v>
      </c>
      <c r="D5264">
        <v>660482</v>
      </c>
    </row>
    <row r="5265" spans="1:4" x14ac:dyDescent="0.3">
      <c r="A5265" t="s">
        <v>20</v>
      </c>
      <c r="B5265" t="s">
        <v>24</v>
      </c>
      <c r="C5265" t="s">
        <v>16</v>
      </c>
      <c r="D5265">
        <v>660535</v>
      </c>
    </row>
    <row r="5266" spans="1:4" x14ac:dyDescent="0.3">
      <c r="A5266" t="s">
        <v>20</v>
      </c>
      <c r="B5266" t="s">
        <v>24</v>
      </c>
      <c r="C5266" t="s">
        <v>16</v>
      </c>
      <c r="D5266">
        <v>660564</v>
      </c>
    </row>
    <row r="5267" spans="1:4" x14ac:dyDescent="0.3">
      <c r="A5267" t="s">
        <v>20</v>
      </c>
      <c r="B5267" t="s">
        <v>24</v>
      </c>
      <c r="C5267" t="s">
        <v>16</v>
      </c>
      <c r="D5267">
        <v>660698</v>
      </c>
    </row>
    <row r="5268" spans="1:4" x14ac:dyDescent="0.3">
      <c r="A5268" t="s">
        <v>20</v>
      </c>
      <c r="B5268" t="s">
        <v>24</v>
      </c>
      <c r="C5268" t="s">
        <v>16</v>
      </c>
      <c r="D5268">
        <v>660707</v>
      </c>
    </row>
    <row r="5269" spans="1:4" x14ac:dyDescent="0.3">
      <c r="A5269" t="s">
        <v>20</v>
      </c>
      <c r="B5269" t="s">
        <v>24</v>
      </c>
      <c r="C5269" t="s">
        <v>16</v>
      </c>
      <c r="D5269">
        <v>660710</v>
      </c>
    </row>
    <row r="5270" spans="1:4" x14ac:dyDescent="0.3">
      <c r="A5270" t="s">
        <v>20</v>
      </c>
      <c r="B5270" t="s">
        <v>24</v>
      </c>
      <c r="C5270" t="s">
        <v>16</v>
      </c>
      <c r="D5270">
        <v>660719</v>
      </c>
    </row>
    <row r="5271" spans="1:4" x14ac:dyDescent="0.3">
      <c r="A5271" t="s">
        <v>20</v>
      </c>
      <c r="B5271" t="s">
        <v>24</v>
      </c>
      <c r="C5271" t="s">
        <v>16</v>
      </c>
      <c r="D5271">
        <v>660756</v>
      </c>
    </row>
    <row r="5272" spans="1:4" x14ac:dyDescent="0.3">
      <c r="A5272" t="s">
        <v>20</v>
      </c>
      <c r="B5272" t="s">
        <v>24</v>
      </c>
      <c r="C5272" t="s">
        <v>16</v>
      </c>
      <c r="D5272">
        <v>660825</v>
      </c>
    </row>
    <row r="5273" spans="1:4" x14ac:dyDescent="0.3">
      <c r="A5273" t="s">
        <v>20</v>
      </c>
      <c r="B5273" t="s">
        <v>24</v>
      </c>
      <c r="C5273" t="s">
        <v>16</v>
      </c>
      <c r="D5273">
        <v>660831</v>
      </c>
    </row>
    <row r="5274" spans="1:4" x14ac:dyDescent="0.3">
      <c r="A5274" t="s">
        <v>20</v>
      </c>
      <c r="B5274" t="s">
        <v>24</v>
      </c>
      <c r="C5274" t="s">
        <v>16</v>
      </c>
      <c r="D5274">
        <v>660884</v>
      </c>
    </row>
    <row r="5275" spans="1:4" x14ac:dyDescent="0.3">
      <c r="A5275" t="s">
        <v>20</v>
      </c>
      <c r="B5275" t="s">
        <v>24</v>
      </c>
      <c r="C5275" t="s">
        <v>16</v>
      </c>
      <c r="D5275">
        <v>660967</v>
      </c>
    </row>
    <row r="5276" spans="1:4" x14ac:dyDescent="0.3">
      <c r="A5276" t="s">
        <v>20</v>
      </c>
      <c r="B5276" t="s">
        <v>24</v>
      </c>
      <c r="C5276" t="s">
        <v>16</v>
      </c>
      <c r="D5276">
        <v>660979</v>
      </c>
    </row>
    <row r="5277" spans="1:4" x14ac:dyDescent="0.3">
      <c r="A5277" t="s">
        <v>20</v>
      </c>
      <c r="B5277" t="s">
        <v>24</v>
      </c>
      <c r="C5277" t="s">
        <v>16</v>
      </c>
      <c r="D5277">
        <v>660992</v>
      </c>
    </row>
    <row r="5278" spans="1:4" x14ac:dyDescent="0.3">
      <c r="A5278" t="s">
        <v>20</v>
      </c>
      <c r="B5278" t="s">
        <v>24</v>
      </c>
      <c r="C5278" t="s">
        <v>16</v>
      </c>
      <c r="D5278">
        <v>661034</v>
      </c>
    </row>
    <row r="5279" spans="1:4" x14ac:dyDescent="0.3">
      <c r="A5279" t="s">
        <v>20</v>
      </c>
      <c r="B5279" t="s">
        <v>24</v>
      </c>
      <c r="C5279" t="s">
        <v>16</v>
      </c>
      <c r="D5279">
        <v>661044</v>
      </c>
    </row>
    <row r="5280" spans="1:4" x14ac:dyDescent="0.3">
      <c r="A5280" t="s">
        <v>20</v>
      </c>
      <c r="B5280" t="s">
        <v>24</v>
      </c>
      <c r="C5280" t="s">
        <v>16</v>
      </c>
      <c r="D5280">
        <v>661047</v>
      </c>
    </row>
    <row r="5281" spans="1:4" x14ac:dyDescent="0.3">
      <c r="A5281" t="s">
        <v>20</v>
      </c>
      <c r="B5281" t="s">
        <v>24</v>
      </c>
      <c r="C5281" t="s">
        <v>16</v>
      </c>
      <c r="D5281">
        <v>661071</v>
      </c>
    </row>
    <row r="5282" spans="1:4" x14ac:dyDescent="0.3">
      <c r="A5282" t="s">
        <v>20</v>
      </c>
      <c r="B5282" t="s">
        <v>24</v>
      </c>
      <c r="C5282" t="s">
        <v>16</v>
      </c>
      <c r="D5282">
        <v>661073</v>
      </c>
    </row>
    <row r="5283" spans="1:4" x14ac:dyDescent="0.3">
      <c r="A5283" t="s">
        <v>20</v>
      </c>
      <c r="B5283" t="s">
        <v>24</v>
      </c>
      <c r="C5283" t="s">
        <v>16</v>
      </c>
      <c r="D5283">
        <v>661080</v>
      </c>
    </row>
    <row r="5284" spans="1:4" x14ac:dyDescent="0.3">
      <c r="A5284" t="s">
        <v>20</v>
      </c>
      <c r="B5284" t="s">
        <v>24</v>
      </c>
      <c r="C5284" t="s">
        <v>16</v>
      </c>
      <c r="D5284">
        <v>661098</v>
      </c>
    </row>
    <row r="5285" spans="1:4" x14ac:dyDescent="0.3">
      <c r="A5285" t="s">
        <v>20</v>
      </c>
      <c r="B5285" t="s">
        <v>24</v>
      </c>
      <c r="C5285" t="s">
        <v>16</v>
      </c>
      <c r="D5285">
        <v>661128</v>
      </c>
    </row>
    <row r="5286" spans="1:4" x14ac:dyDescent="0.3">
      <c r="A5286" t="s">
        <v>20</v>
      </c>
      <c r="B5286" t="s">
        <v>24</v>
      </c>
      <c r="C5286" t="s">
        <v>16</v>
      </c>
      <c r="D5286">
        <v>661189</v>
      </c>
    </row>
    <row r="5287" spans="1:4" x14ac:dyDescent="0.3">
      <c r="A5287" t="s">
        <v>20</v>
      </c>
      <c r="B5287" t="s">
        <v>24</v>
      </c>
      <c r="C5287" t="s">
        <v>16</v>
      </c>
      <c r="D5287">
        <v>661240</v>
      </c>
    </row>
    <row r="5288" spans="1:4" x14ac:dyDescent="0.3">
      <c r="A5288" t="s">
        <v>20</v>
      </c>
      <c r="B5288" t="s">
        <v>24</v>
      </c>
      <c r="C5288" t="s">
        <v>16</v>
      </c>
      <c r="D5288">
        <v>661252</v>
      </c>
    </row>
    <row r="5289" spans="1:4" x14ac:dyDescent="0.3">
      <c r="A5289" t="s">
        <v>20</v>
      </c>
      <c r="B5289" t="s">
        <v>24</v>
      </c>
      <c r="C5289" t="s">
        <v>16</v>
      </c>
      <c r="D5289">
        <v>661311</v>
      </c>
    </row>
    <row r="5290" spans="1:4" x14ac:dyDescent="0.3">
      <c r="A5290" t="s">
        <v>20</v>
      </c>
      <c r="B5290" t="s">
        <v>24</v>
      </c>
      <c r="C5290" t="s">
        <v>16</v>
      </c>
      <c r="D5290">
        <v>661360</v>
      </c>
    </row>
    <row r="5291" spans="1:4" x14ac:dyDescent="0.3">
      <c r="A5291" t="s">
        <v>20</v>
      </c>
      <c r="B5291" t="s">
        <v>24</v>
      </c>
      <c r="C5291" t="s">
        <v>16</v>
      </c>
      <c r="D5291">
        <v>661361</v>
      </c>
    </row>
    <row r="5292" spans="1:4" x14ac:dyDescent="0.3">
      <c r="A5292" t="s">
        <v>20</v>
      </c>
      <c r="B5292" t="s">
        <v>24</v>
      </c>
      <c r="C5292" t="s">
        <v>16</v>
      </c>
      <c r="D5292">
        <v>661515</v>
      </c>
    </row>
    <row r="5293" spans="1:4" x14ac:dyDescent="0.3">
      <c r="A5293" t="s">
        <v>20</v>
      </c>
      <c r="B5293" t="s">
        <v>24</v>
      </c>
      <c r="C5293" t="s">
        <v>16</v>
      </c>
      <c r="D5293">
        <v>661527</v>
      </c>
    </row>
    <row r="5294" spans="1:4" x14ac:dyDescent="0.3">
      <c r="A5294" t="s">
        <v>20</v>
      </c>
      <c r="B5294" t="s">
        <v>24</v>
      </c>
      <c r="C5294" t="s">
        <v>16</v>
      </c>
      <c r="D5294">
        <v>661739</v>
      </c>
    </row>
    <row r="5295" spans="1:4" x14ac:dyDescent="0.3">
      <c r="A5295" t="s">
        <v>20</v>
      </c>
      <c r="B5295" t="s">
        <v>24</v>
      </c>
      <c r="C5295" t="s">
        <v>16</v>
      </c>
      <c r="D5295">
        <v>661826</v>
      </c>
    </row>
    <row r="5296" spans="1:4" x14ac:dyDescent="0.3">
      <c r="A5296" t="s">
        <v>20</v>
      </c>
      <c r="B5296" t="s">
        <v>24</v>
      </c>
      <c r="C5296" t="s">
        <v>16</v>
      </c>
      <c r="D5296">
        <v>661834</v>
      </c>
    </row>
    <row r="5297" spans="1:4" x14ac:dyDescent="0.3">
      <c r="A5297" t="s">
        <v>20</v>
      </c>
      <c r="B5297" t="s">
        <v>24</v>
      </c>
      <c r="C5297" t="s">
        <v>16</v>
      </c>
      <c r="D5297">
        <v>661898</v>
      </c>
    </row>
    <row r="5298" spans="1:4" x14ac:dyDescent="0.3">
      <c r="A5298" t="s">
        <v>20</v>
      </c>
      <c r="B5298" t="s">
        <v>24</v>
      </c>
      <c r="C5298" t="s">
        <v>16</v>
      </c>
      <c r="D5298">
        <v>662009</v>
      </c>
    </row>
    <row r="5299" spans="1:4" x14ac:dyDescent="0.3">
      <c r="A5299" t="s">
        <v>20</v>
      </c>
      <c r="B5299" t="s">
        <v>24</v>
      </c>
      <c r="C5299" t="s">
        <v>16</v>
      </c>
      <c r="D5299">
        <v>662011</v>
      </c>
    </row>
    <row r="5300" spans="1:4" x14ac:dyDescent="0.3">
      <c r="A5300" t="s">
        <v>20</v>
      </c>
      <c r="B5300" t="s">
        <v>24</v>
      </c>
      <c r="C5300" t="s">
        <v>16</v>
      </c>
      <c r="D5300">
        <v>662039</v>
      </c>
    </row>
    <row r="5301" spans="1:4" x14ac:dyDescent="0.3">
      <c r="A5301" t="s">
        <v>20</v>
      </c>
      <c r="B5301" t="s">
        <v>24</v>
      </c>
      <c r="C5301" t="s">
        <v>16</v>
      </c>
      <c r="D5301">
        <v>662047</v>
      </c>
    </row>
    <row r="5302" spans="1:4" x14ac:dyDescent="0.3">
      <c r="A5302" t="s">
        <v>20</v>
      </c>
      <c r="B5302" t="s">
        <v>24</v>
      </c>
      <c r="C5302" t="s">
        <v>16</v>
      </c>
      <c r="D5302">
        <v>662099</v>
      </c>
    </row>
    <row r="5303" spans="1:4" x14ac:dyDescent="0.3">
      <c r="A5303" t="s">
        <v>20</v>
      </c>
      <c r="B5303" t="s">
        <v>24</v>
      </c>
      <c r="C5303" t="s">
        <v>16</v>
      </c>
      <c r="D5303">
        <v>662112</v>
      </c>
    </row>
    <row r="5304" spans="1:4" x14ac:dyDescent="0.3">
      <c r="A5304" t="s">
        <v>20</v>
      </c>
      <c r="B5304" t="s">
        <v>24</v>
      </c>
      <c r="C5304" t="s">
        <v>16</v>
      </c>
      <c r="D5304">
        <v>662222</v>
      </c>
    </row>
    <row r="5305" spans="1:4" x14ac:dyDescent="0.3">
      <c r="A5305" t="s">
        <v>20</v>
      </c>
      <c r="B5305" t="s">
        <v>24</v>
      </c>
      <c r="C5305" t="s">
        <v>16</v>
      </c>
      <c r="D5305">
        <v>662278</v>
      </c>
    </row>
    <row r="5306" spans="1:4" x14ac:dyDescent="0.3">
      <c r="A5306" t="s">
        <v>20</v>
      </c>
      <c r="B5306" t="s">
        <v>24</v>
      </c>
      <c r="C5306" t="s">
        <v>16</v>
      </c>
      <c r="D5306">
        <v>662359</v>
      </c>
    </row>
    <row r="5307" spans="1:4" x14ac:dyDescent="0.3">
      <c r="A5307" t="s">
        <v>20</v>
      </c>
      <c r="B5307" t="s">
        <v>24</v>
      </c>
      <c r="C5307" t="s">
        <v>16</v>
      </c>
      <c r="D5307">
        <v>662377</v>
      </c>
    </row>
    <row r="5308" spans="1:4" x14ac:dyDescent="0.3">
      <c r="A5308" t="s">
        <v>20</v>
      </c>
      <c r="B5308" t="s">
        <v>24</v>
      </c>
      <c r="C5308" t="s">
        <v>16</v>
      </c>
      <c r="D5308">
        <v>662420</v>
      </c>
    </row>
    <row r="5309" spans="1:4" x14ac:dyDescent="0.3">
      <c r="A5309" t="s">
        <v>20</v>
      </c>
      <c r="B5309" t="s">
        <v>24</v>
      </c>
      <c r="C5309" t="s">
        <v>16</v>
      </c>
      <c r="D5309">
        <v>662441</v>
      </c>
    </row>
    <row r="5310" spans="1:4" x14ac:dyDescent="0.3">
      <c r="A5310" t="s">
        <v>20</v>
      </c>
      <c r="B5310" t="s">
        <v>24</v>
      </c>
      <c r="C5310" t="s">
        <v>16</v>
      </c>
      <c r="D5310">
        <v>662485</v>
      </c>
    </row>
    <row r="5311" spans="1:4" x14ac:dyDescent="0.3">
      <c r="A5311" t="s">
        <v>20</v>
      </c>
      <c r="B5311" t="s">
        <v>24</v>
      </c>
      <c r="C5311" t="s">
        <v>16</v>
      </c>
      <c r="D5311">
        <v>662522</v>
      </c>
    </row>
    <row r="5312" spans="1:4" x14ac:dyDescent="0.3">
      <c r="A5312" t="s">
        <v>20</v>
      </c>
      <c r="B5312" t="s">
        <v>24</v>
      </c>
      <c r="C5312" t="s">
        <v>16</v>
      </c>
      <c r="D5312">
        <v>662523</v>
      </c>
    </row>
    <row r="5313" spans="1:4" x14ac:dyDescent="0.3">
      <c r="A5313" t="s">
        <v>20</v>
      </c>
      <c r="B5313" t="s">
        <v>24</v>
      </c>
      <c r="C5313" t="s">
        <v>16</v>
      </c>
      <c r="D5313">
        <v>662548</v>
      </c>
    </row>
    <row r="5314" spans="1:4" x14ac:dyDescent="0.3">
      <c r="A5314" t="s">
        <v>20</v>
      </c>
      <c r="B5314" t="s">
        <v>24</v>
      </c>
      <c r="C5314" t="s">
        <v>16</v>
      </c>
      <c r="D5314">
        <v>662578</v>
      </c>
    </row>
    <row r="5315" spans="1:4" x14ac:dyDescent="0.3">
      <c r="A5315" t="s">
        <v>20</v>
      </c>
      <c r="B5315" t="s">
        <v>24</v>
      </c>
      <c r="C5315" t="s">
        <v>16</v>
      </c>
      <c r="D5315">
        <v>662645</v>
      </c>
    </row>
    <row r="5316" spans="1:4" x14ac:dyDescent="0.3">
      <c r="A5316" t="s">
        <v>20</v>
      </c>
      <c r="B5316" t="s">
        <v>24</v>
      </c>
      <c r="C5316" t="s">
        <v>16</v>
      </c>
      <c r="D5316">
        <v>662735</v>
      </c>
    </row>
    <row r="5317" spans="1:4" x14ac:dyDescent="0.3">
      <c r="A5317" t="s">
        <v>20</v>
      </c>
      <c r="B5317" t="s">
        <v>24</v>
      </c>
      <c r="C5317" t="s">
        <v>16</v>
      </c>
      <c r="D5317">
        <v>662794</v>
      </c>
    </row>
    <row r="5318" spans="1:4" x14ac:dyDescent="0.3">
      <c r="A5318" t="s">
        <v>20</v>
      </c>
      <c r="B5318" t="s">
        <v>24</v>
      </c>
      <c r="C5318" t="s">
        <v>16</v>
      </c>
      <c r="D5318">
        <v>662798</v>
      </c>
    </row>
    <row r="5319" spans="1:4" x14ac:dyDescent="0.3">
      <c r="A5319" t="s">
        <v>20</v>
      </c>
      <c r="B5319" t="s">
        <v>24</v>
      </c>
      <c r="C5319" t="s">
        <v>16</v>
      </c>
      <c r="D5319">
        <v>662865</v>
      </c>
    </row>
    <row r="5320" spans="1:4" x14ac:dyDescent="0.3">
      <c r="A5320" t="s">
        <v>20</v>
      </c>
      <c r="B5320" t="s">
        <v>24</v>
      </c>
      <c r="C5320" t="s">
        <v>16</v>
      </c>
      <c r="D5320">
        <v>662914</v>
      </c>
    </row>
    <row r="5321" spans="1:4" x14ac:dyDescent="0.3">
      <c r="A5321" t="s">
        <v>20</v>
      </c>
      <c r="B5321" t="s">
        <v>24</v>
      </c>
      <c r="C5321" t="s">
        <v>16</v>
      </c>
      <c r="D5321">
        <v>662917</v>
      </c>
    </row>
    <row r="5322" spans="1:4" x14ac:dyDescent="0.3">
      <c r="A5322" t="s">
        <v>20</v>
      </c>
      <c r="B5322" t="s">
        <v>24</v>
      </c>
      <c r="C5322" t="s">
        <v>16</v>
      </c>
      <c r="D5322">
        <v>662949</v>
      </c>
    </row>
    <row r="5323" spans="1:4" x14ac:dyDescent="0.3">
      <c r="A5323" t="s">
        <v>20</v>
      </c>
      <c r="B5323" t="s">
        <v>24</v>
      </c>
      <c r="C5323" t="s">
        <v>16</v>
      </c>
      <c r="D5323">
        <v>662967</v>
      </c>
    </row>
    <row r="5324" spans="1:4" x14ac:dyDescent="0.3">
      <c r="A5324" t="s">
        <v>20</v>
      </c>
      <c r="B5324" t="s">
        <v>24</v>
      </c>
      <c r="C5324" t="s">
        <v>16</v>
      </c>
      <c r="D5324">
        <v>662975</v>
      </c>
    </row>
    <row r="5325" spans="1:4" x14ac:dyDescent="0.3">
      <c r="A5325" t="s">
        <v>20</v>
      </c>
      <c r="B5325" t="s">
        <v>24</v>
      </c>
      <c r="C5325" t="s">
        <v>16</v>
      </c>
      <c r="D5325">
        <v>663065</v>
      </c>
    </row>
    <row r="5326" spans="1:4" x14ac:dyDescent="0.3">
      <c r="A5326" t="s">
        <v>20</v>
      </c>
      <c r="B5326" t="s">
        <v>24</v>
      </c>
      <c r="C5326" t="s">
        <v>16</v>
      </c>
      <c r="D5326">
        <v>663130</v>
      </c>
    </row>
    <row r="5327" spans="1:4" x14ac:dyDescent="0.3">
      <c r="A5327" t="s">
        <v>20</v>
      </c>
      <c r="B5327" t="s">
        <v>24</v>
      </c>
      <c r="C5327" t="s">
        <v>16</v>
      </c>
      <c r="D5327">
        <v>663135</v>
      </c>
    </row>
    <row r="5328" spans="1:4" x14ac:dyDescent="0.3">
      <c r="A5328" t="s">
        <v>20</v>
      </c>
      <c r="B5328" t="s">
        <v>24</v>
      </c>
      <c r="C5328" t="s">
        <v>16</v>
      </c>
      <c r="D5328">
        <v>663170</v>
      </c>
    </row>
    <row r="5329" spans="1:4" x14ac:dyDescent="0.3">
      <c r="A5329" t="s">
        <v>20</v>
      </c>
      <c r="B5329" t="s">
        <v>24</v>
      </c>
      <c r="C5329" t="s">
        <v>16</v>
      </c>
      <c r="D5329">
        <v>663181</v>
      </c>
    </row>
    <row r="5330" spans="1:4" x14ac:dyDescent="0.3">
      <c r="A5330" t="s">
        <v>20</v>
      </c>
      <c r="B5330" t="s">
        <v>24</v>
      </c>
      <c r="C5330" t="s">
        <v>16</v>
      </c>
      <c r="D5330">
        <v>663236</v>
      </c>
    </row>
    <row r="5331" spans="1:4" x14ac:dyDescent="0.3">
      <c r="A5331" t="s">
        <v>20</v>
      </c>
      <c r="B5331" t="s">
        <v>24</v>
      </c>
      <c r="C5331" t="s">
        <v>16</v>
      </c>
      <c r="D5331">
        <v>663342</v>
      </c>
    </row>
    <row r="5332" spans="1:4" x14ac:dyDescent="0.3">
      <c r="A5332" t="s">
        <v>20</v>
      </c>
      <c r="B5332" t="s">
        <v>24</v>
      </c>
      <c r="C5332" t="s">
        <v>16</v>
      </c>
      <c r="D5332">
        <v>663398</v>
      </c>
    </row>
    <row r="5333" spans="1:4" x14ac:dyDescent="0.3">
      <c r="A5333" t="s">
        <v>20</v>
      </c>
      <c r="B5333" t="s">
        <v>24</v>
      </c>
      <c r="C5333" t="s">
        <v>16</v>
      </c>
      <c r="D5333">
        <v>663456</v>
      </c>
    </row>
    <row r="5334" spans="1:4" x14ac:dyDescent="0.3">
      <c r="A5334" t="s">
        <v>20</v>
      </c>
      <c r="B5334" t="s">
        <v>24</v>
      </c>
      <c r="C5334" t="s">
        <v>16</v>
      </c>
      <c r="D5334">
        <v>663458</v>
      </c>
    </row>
    <row r="5335" spans="1:4" x14ac:dyDescent="0.3">
      <c r="A5335" t="s">
        <v>20</v>
      </c>
      <c r="B5335" t="s">
        <v>24</v>
      </c>
      <c r="C5335" t="s">
        <v>16</v>
      </c>
      <c r="D5335">
        <v>663550</v>
      </c>
    </row>
    <row r="5336" spans="1:4" x14ac:dyDescent="0.3">
      <c r="A5336" t="s">
        <v>20</v>
      </c>
      <c r="B5336" t="s">
        <v>24</v>
      </c>
      <c r="C5336" t="s">
        <v>16</v>
      </c>
      <c r="D5336">
        <v>663561</v>
      </c>
    </row>
    <row r="5337" spans="1:4" x14ac:dyDescent="0.3">
      <c r="A5337" t="s">
        <v>20</v>
      </c>
      <c r="B5337" t="s">
        <v>24</v>
      </c>
      <c r="C5337" t="s">
        <v>16</v>
      </c>
      <c r="D5337">
        <v>663614</v>
      </c>
    </row>
    <row r="5338" spans="1:4" x14ac:dyDescent="0.3">
      <c r="A5338" t="s">
        <v>20</v>
      </c>
      <c r="B5338" t="s">
        <v>24</v>
      </c>
      <c r="C5338" t="s">
        <v>16</v>
      </c>
      <c r="D5338">
        <v>663657</v>
      </c>
    </row>
    <row r="5339" spans="1:4" x14ac:dyDescent="0.3">
      <c r="A5339" t="s">
        <v>20</v>
      </c>
      <c r="B5339" t="s">
        <v>24</v>
      </c>
      <c r="C5339" t="s">
        <v>16</v>
      </c>
      <c r="D5339">
        <v>663711</v>
      </c>
    </row>
    <row r="5340" spans="1:4" x14ac:dyDescent="0.3">
      <c r="A5340" t="s">
        <v>20</v>
      </c>
      <c r="B5340" t="s">
        <v>24</v>
      </c>
      <c r="C5340" t="s">
        <v>16</v>
      </c>
      <c r="D5340">
        <v>663712</v>
      </c>
    </row>
    <row r="5341" spans="1:4" x14ac:dyDescent="0.3">
      <c r="A5341" t="s">
        <v>20</v>
      </c>
      <c r="B5341" t="s">
        <v>24</v>
      </c>
      <c r="C5341" t="s">
        <v>16</v>
      </c>
      <c r="D5341">
        <v>663722</v>
      </c>
    </row>
    <row r="5342" spans="1:4" x14ac:dyDescent="0.3">
      <c r="A5342" t="s">
        <v>20</v>
      </c>
      <c r="B5342" t="s">
        <v>24</v>
      </c>
      <c r="C5342" t="s">
        <v>16</v>
      </c>
      <c r="D5342">
        <v>663808</v>
      </c>
    </row>
    <row r="5343" spans="1:4" x14ac:dyDescent="0.3">
      <c r="A5343" t="s">
        <v>20</v>
      </c>
      <c r="B5343" t="s">
        <v>24</v>
      </c>
      <c r="C5343" t="s">
        <v>16</v>
      </c>
      <c r="D5343">
        <v>663810</v>
      </c>
    </row>
    <row r="5344" spans="1:4" x14ac:dyDescent="0.3">
      <c r="A5344" t="s">
        <v>20</v>
      </c>
      <c r="B5344" t="s">
        <v>24</v>
      </c>
      <c r="C5344" t="s">
        <v>16</v>
      </c>
      <c r="D5344">
        <v>663822</v>
      </c>
    </row>
    <row r="5345" spans="1:4" x14ac:dyDescent="0.3">
      <c r="A5345" t="s">
        <v>20</v>
      </c>
      <c r="B5345" t="s">
        <v>24</v>
      </c>
      <c r="C5345" t="s">
        <v>16</v>
      </c>
      <c r="D5345">
        <v>663915</v>
      </c>
    </row>
    <row r="5346" spans="1:4" x14ac:dyDescent="0.3">
      <c r="A5346" t="s">
        <v>20</v>
      </c>
      <c r="B5346" t="s">
        <v>24</v>
      </c>
      <c r="C5346" t="s">
        <v>16</v>
      </c>
      <c r="D5346">
        <v>663918</v>
      </c>
    </row>
    <row r="5347" spans="1:4" x14ac:dyDescent="0.3">
      <c r="A5347" t="s">
        <v>20</v>
      </c>
      <c r="B5347" t="s">
        <v>24</v>
      </c>
      <c r="C5347" t="s">
        <v>16</v>
      </c>
      <c r="D5347">
        <v>663975</v>
      </c>
    </row>
    <row r="5348" spans="1:4" x14ac:dyDescent="0.3">
      <c r="A5348" t="s">
        <v>20</v>
      </c>
      <c r="B5348" t="s">
        <v>24</v>
      </c>
      <c r="C5348" t="s">
        <v>16</v>
      </c>
      <c r="D5348">
        <v>663992</v>
      </c>
    </row>
    <row r="5349" spans="1:4" x14ac:dyDescent="0.3">
      <c r="A5349" t="s">
        <v>20</v>
      </c>
      <c r="B5349" t="s">
        <v>24</v>
      </c>
      <c r="C5349" t="s">
        <v>16</v>
      </c>
      <c r="D5349">
        <v>664035</v>
      </c>
    </row>
    <row r="5350" spans="1:4" x14ac:dyDescent="0.3">
      <c r="A5350" t="s">
        <v>20</v>
      </c>
      <c r="B5350" t="s">
        <v>24</v>
      </c>
      <c r="C5350" t="s">
        <v>16</v>
      </c>
      <c r="D5350">
        <v>664047</v>
      </c>
    </row>
    <row r="5351" spans="1:4" x14ac:dyDescent="0.3">
      <c r="A5351" t="s">
        <v>20</v>
      </c>
      <c r="B5351" t="s">
        <v>24</v>
      </c>
      <c r="C5351" t="s">
        <v>16</v>
      </c>
      <c r="D5351">
        <v>664051</v>
      </c>
    </row>
    <row r="5352" spans="1:4" x14ac:dyDescent="0.3">
      <c r="A5352" t="s">
        <v>20</v>
      </c>
      <c r="B5352" t="s">
        <v>24</v>
      </c>
      <c r="C5352" t="s">
        <v>16</v>
      </c>
      <c r="D5352">
        <v>664082</v>
      </c>
    </row>
    <row r="5353" spans="1:4" x14ac:dyDescent="0.3">
      <c r="A5353" t="s">
        <v>20</v>
      </c>
      <c r="B5353" t="s">
        <v>24</v>
      </c>
      <c r="C5353" t="s">
        <v>16</v>
      </c>
      <c r="D5353">
        <v>664130</v>
      </c>
    </row>
    <row r="5354" spans="1:4" x14ac:dyDescent="0.3">
      <c r="A5354" t="s">
        <v>20</v>
      </c>
      <c r="B5354" t="s">
        <v>24</v>
      </c>
      <c r="C5354" t="s">
        <v>16</v>
      </c>
      <c r="D5354">
        <v>664187</v>
      </c>
    </row>
    <row r="5355" spans="1:4" x14ac:dyDescent="0.3">
      <c r="A5355" t="s">
        <v>20</v>
      </c>
      <c r="B5355" t="s">
        <v>24</v>
      </c>
      <c r="C5355" t="s">
        <v>16</v>
      </c>
      <c r="D5355">
        <v>664192</v>
      </c>
    </row>
    <row r="5356" spans="1:4" x14ac:dyDescent="0.3">
      <c r="A5356" t="s">
        <v>20</v>
      </c>
      <c r="B5356" t="s">
        <v>24</v>
      </c>
      <c r="C5356" t="s">
        <v>16</v>
      </c>
      <c r="D5356">
        <v>664195</v>
      </c>
    </row>
    <row r="5357" spans="1:4" x14ac:dyDescent="0.3">
      <c r="A5357" t="s">
        <v>20</v>
      </c>
      <c r="B5357" t="s">
        <v>24</v>
      </c>
      <c r="C5357" t="s">
        <v>16</v>
      </c>
      <c r="D5357">
        <v>664237</v>
      </c>
    </row>
    <row r="5358" spans="1:4" x14ac:dyDescent="0.3">
      <c r="A5358" t="s">
        <v>20</v>
      </c>
      <c r="B5358" t="s">
        <v>24</v>
      </c>
      <c r="C5358" t="s">
        <v>16</v>
      </c>
      <c r="D5358">
        <v>664407</v>
      </c>
    </row>
    <row r="5359" spans="1:4" x14ac:dyDescent="0.3">
      <c r="A5359" t="s">
        <v>20</v>
      </c>
      <c r="B5359" t="s">
        <v>24</v>
      </c>
      <c r="C5359" t="s">
        <v>16</v>
      </c>
      <c r="D5359">
        <v>664414</v>
      </c>
    </row>
    <row r="5360" spans="1:4" x14ac:dyDescent="0.3">
      <c r="A5360" t="s">
        <v>20</v>
      </c>
      <c r="B5360" t="s">
        <v>24</v>
      </c>
      <c r="C5360" t="s">
        <v>16</v>
      </c>
      <c r="D5360">
        <v>664424</v>
      </c>
    </row>
    <row r="5361" spans="1:4" x14ac:dyDescent="0.3">
      <c r="A5361" t="s">
        <v>20</v>
      </c>
      <c r="B5361" t="s">
        <v>24</v>
      </c>
      <c r="C5361" t="s">
        <v>16</v>
      </c>
      <c r="D5361">
        <v>664464</v>
      </c>
    </row>
    <row r="5362" spans="1:4" x14ac:dyDescent="0.3">
      <c r="A5362" t="s">
        <v>20</v>
      </c>
      <c r="B5362" t="s">
        <v>24</v>
      </c>
      <c r="C5362" t="s">
        <v>16</v>
      </c>
      <c r="D5362">
        <v>664572</v>
      </c>
    </row>
    <row r="5363" spans="1:4" x14ac:dyDescent="0.3">
      <c r="A5363" t="s">
        <v>20</v>
      </c>
      <c r="B5363" t="s">
        <v>24</v>
      </c>
      <c r="C5363" t="s">
        <v>16</v>
      </c>
      <c r="D5363">
        <v>664677</v>
      </c>
    </row>
    <row r="5364" spans="1:4" x14ac:dyDescent="0.3">
      <c r="A5364" t="s">
        <v>20</v>
      </c>
      <c r="B5364" t="s">
        <v>24</v>
      </c>
      <c r="C5364" t="s">
        <v>16</v>
      </c>
      <c r="D5364">
        <v>664728</v>
      </c>
    </row>
    <row r="5365" spans="1:4" x14ac:dyDescent="0.3">
      <c r="A5365" t="s">
        <v>20</v>
      </c>
      <c r="B5365" t="s">
        <v>24</v>
      </c>
      <c r="C5365" t="s">
        <v>16</v>
      </c>
      <c r="D5365">
        <v>664775</v>
      </c>
    </row>
    <row r="5366" spans="1:4" x14ac:dyDescent="0.3">
      <c r="A5366" t="s">
        <v>20</v>
      </c>
      <c r="B5366" t="s">
        <v>24</v>
      </c>
      <c r="C5366" t="s">
        <v>16</v>
      </c>
      <c r="D5366">
        <v>664776</v>
      </c>
    </row>
    <row r="5367" spans="1:4" x14ac:dyDescent="0.3">
      <c r="A5367" t="s">
        <v>20</v>
      </c>
      <c r="B5367" t="s">
        <v>24</v>
      </c>
      <c r="C5367" t="s">
        <v>16</v>
      </c>
      <c r="D5367">
        <v>664801</v>
      </c>
    </row>
    <row r="5368" spans="1:4" x14ac:dyDescent="0.3">
      <c r="A5368" t="s">
        <v>20</v>
      </c>
      <c r="B5368" t="s">
        <v>24</v>
      </c>
      <c r="C5368" t="s">
        <v>16</v>
      </c>
      <c r="D5368">
        <v>664855</v>
      </c>
    </row>
    <row r="5369" spans="1:4" x14ac:dyDescent="0.3">
      <c r="A5369" t="s">
        <v>20</v>
      </c>
      <c r="B5369" t="s">
        <v>24</v>
      </c>
      <c r="C5369" t="s">
        <v>16</v>
      </c>
      <c r="D5369">
        <v>664906</v>
      </c>
    </row>
    <row r="5370" spans="1:4" x14ac:dyDescent="0.3">
      <c r="A5370" t="s">
        <v>20</v>
      </c>
      <c r="B5370" t="s">
        <v>24</v>
      </c>
      <c r="C5370" t="s">
        <v>16</v>
      </c>
      <c r="D5370">
        <v>665058</v>
      </c>
    </row>
    <row r="5371" spans="1:4" x14ac:dyDescent="0.3">
      <c r="A5371" t="s">
        <v>20</v>
      </c>
      <c r="B5371" t="s">
        <v>24</v>
      </c>
      <c r="C5371" t="s">
        <v>16</v>
      </c>
      <c r="D5371">
        <v>665124</v>
      </c>
    </row>
    <row r="5372" spans="1:4" x14ac:dyDescent="0.3">
      <c r="A5372" t="s">
        <v>20</v>
      </c>
      <c r="B5372" t="s">
        <v>24</v>
      </c>
      <c r="C5372" t="s">
        <v>16</v>
      </c>
      <c r="D5372">
        <v>665226</v>
      </c>
    </row>
    <row r="5373" spans="1:4" x14ac:dyDescent="0.3">
      <c r="A5373" t="s">
        <v>20</v>
      </c>
      <c r="B5373" t="s">
        <v>24</v>
      </c>
      <c r="C5373" t="s">
        <v>16</v>
      </c>
      <c r="D5373">
        <v>665227</v>
      </c>
    </row>
    <row r="5374" spans="1:4" x14ac:dyDescent="0.3">
      <c r="A5374" t="s">
        <v>20</v>
      </c>
      <c r="B5374" t="s">
        <v>24</v>
      </c>
      <c r="C5374" t="s">
        <v>16</v>
      </c>
      <c r="D5374">
        <v>665284</v>
      </c>
    </row>
    <row r="5375" spans="1:4" x14ac:dyDescent="0.3">
      <c r="A5375" t="s">
        <v>20</v>
      </c>
      <c r="B5375" t="s">
        <v>24</v>
      </c>
      <c r="C5375" t="s">
        <v>16</v>
      </c>
      <c r="D5375">
        <v>665286</v>
      </c>
    </row>
    <row r="5376" spans="1:4" x14ac:dyDescent="0.3">
      <c r="A5376" t="s">
        <v>20</v>
      </c>
      <c r="B5376" t="s">
        <v>24</v>
      </c>
      <c r="C5376" t="s">
        <v>16</v>
      </c>
      <c r="D5376">
        <v>665333</v>
      </c>
    </row>
    <row r="5377" spans="1:4" x14ac:dyDescent="0.3">
      <c r="A5377" t="s">
        <v>20</v>
      </c>
      <c r="B5377" t="s">
        <v>24</v>
      </c>
      <c r="C5377" t="s">
        <v>16</v>
      </c>
      <c r="D5377">
        <v>665376</v>
      </c>
    </row>
    <row r="5378" spans="1:4" x14ac:dyDescent="0.3">
      <c r="A5378" t="s">
        <v>20</v>
      </c>
      <c r="B5378" t="s">
        <v>24</v>
      </c>
      <c r="C5378" t="s">
        <v>16</v>
      </c>
      <c r="D5378">
        <v>665440</v>
      </c>
    </row>
    <row r="5379" spans="1:4" x14ac:dyDescent="0.3">
      <c r="A5379" t="s">
        <v>20</v>
      </c>
      <c r="B5379" t="s">
        <v>24</v>
      </c>
      <c r="C5379" t="s">
        <v>16</v>
      </c>
      <c r="D5379">
        <v>665548</v>
      </c>
    </row>
    <row r="5380" spans="1:4" x14ac:dyDescent="0.3">
      <c r="A5380" t="s">
        <v>20</v>
      </c>
      <c r="B5380" t="s">
        <v>24</v>
      </c>
      <c r="C5380" t="s">
        <v>16</v>
      </c>
      <c r="D5380">
        <v>665591</v>
      </c>
    </row>
    <row r="5381" spans="1:4" x14ac:dyDescent="0.3">
      <c r="A5381" t="s">
        <v>20</v>
      </c>
      <c r="B5381" t="s">
        <v>24</v>
      </c>
      <c r="C5381" t="s">
        <v>16</v>
      </c>
      <c r="D5381">
        <v>665635</v>
      </c>
    </row>
    <row r="5382" spans="1:4" x14ac:dyDescent="0.3">
      <c r="A5382" t="s">
        <v>20</v>
      </c>
      <c r="B5382" t="s">
        <v>24</v>
      </c>
      <c r="C5382" t="s">
        <v>16</v>
      </c>
      <c r="D5382">
        <v>665643</v>
      </c>
    </row>
    <row r="5383" spans="1:4" x14ac:dyDescent="0.3">
      <c r="A5383" t="s">
        <v>20</v>
      </c>
      <c r="B5383" t="s">
        <v>24</v>
      </c>
      <c r="C5383" t="s">
        <v>16</v>
      </c>
      <c r="D5383">
        <v>665658</v>
      </c>
    </row>
    <row r="5384" spans="1:4" x14ac:dyDescent="0.3">
      <c r="A5384" t="s">
        <v>20</v>
      </c>
      <c r="B5384" t="s">
        <v>24</v>
      </c>
      <c r="C5384" t="s">
        <v>16</v>
      </c>
      <c r="D5384">
        <v>665691</v>
      </c>
    </row>
    <row r="5385" spans="1:4" x14ac:dyDescent="0.3">
      <c r="A5385" t="s">
        <v>20</v>
      </c>
      <c r="B5385" t="s">
        <v>24</v>
      </c>
      <c r="C5385" t="s">
        <v>16</v>
      </c>
      <c r="D5385">
        <v>665701</v>
      </c>
    </row>
    <row r="5386" spans="1:4" x14ac:dyDescent="0.3">
      <c r="A5386" t="s">
        <v>20</v>
      </c>
      <c r="B5386" t="s">
        <v>24</v>
      </c>
      <c r="C5386" t="s">
        <v>16</v>
      </c>
      <c r="D5386">
        <v>665762</v>
      </c>
    </row>
    <row r="5387" spans="1:4" x14ac:dyDescent="0.3">
      <c r="A5387" t="s">
        <v>20</v>
      </c>
      <c r="B5387" t="s">
        <v>24</v>
      </c>
      <c r="C5387" t="s">
        <v>16</v>
      </c>
      <c r="D5387">
        <v>665804</v>
      </c>
    </row>
    <row r="5388" spans="1:4" x14ac:dyDescent="0.3">
      <c r="A5388" t="s">
        <v>20</v>
      </c>
      <c r="B5388" t="s">
        <v>24</v>
      </c>
      <c r="C5388" t="s">
        <v>16</v>
      </c>
      <c r="D5388">
        <v>665871</v>
      </c>
    </row>
    <row r="5389" spans="1:4" x14ac:dyDescent="0.3">
      <c r="A5389" t="s">
        <v>20</v>
      </c>
      <c r="B5389" t="s">
        <v>24</v>
      </c>
      <c r="C5389" t="s">
        <v>16</v>
      </c>
      <c r="D5389">
        <v>665906</v>
      </c>
    </row>
    <row r="5390" spans="1:4" x14ac:dyDescent="0.3">
      <c r="A5390" t="s">
        <v>20</v>
      </c>
      <c r="B5390" t="s">
        <v>24</v>
      </c>
      <c r="C5390" t="s">
        <v>16</v>
      </c>
      <c r="D5390">
        <v>665975</v>
      </c>
    </row>
    <row r="5391" spans="1:4" x14ac:dyDescent="0.3">
      <c r="A5391" t="s">
        <v>20</v>
      </c>
      <c r="B5391" t="s">
        <v>24</v>
      </c>
      <c r="C5391" t="s">
        <v>16</v>
      </c>
      <c r="D5391">
        <v>666136</v>
      </c>
    </row>
    <row r="5392" spans="1:4" x14ac:dyDescent="0.3">
      <c r="A5392" t="s">
        <v>20</v>
      </c>
      <c r="B5392" t="s">
        <v>24</v>
      </c>
      <c r="C5392" t="s">
        <v>16</v>
      </c>
      <c r="D5392">
        <v>666181</v>
      </c>
    </row>
    <row r="5393" spans="1:4" x14ac:dyDescent="0.3">
      <c r="A5393" t="s">
        <v>20</v>
      </c>
      <c r="B5393" t="s">
        <v>24</v>
      </c>
      <c r="C5393" t="s">
        <v>16</v>
      </c>
      <c r="D5393">
        <v>666196</v>
      </c>
    </row>
    <row r="5394" spans="1:4" x14ac:dyDescent="0.3">
      <c r="A5394" t="s">
        <v>20</v>
      </c>
      <c r="B5394" t="s">
        <v>24</v>
      </c>
      <c r="C5394" t="s">
        <v>16</v>
      </c>
      <c r="D5394">
        <v>666294</v>
      </c>
    </row>
    <row r="5395" spans="1:4" x14ac:dyDescent="0.3">
      <c r="A5395" t="s">
        <v>20</v>
      </c>
      <c r="B5395" t="s">
        <v>24</v>
      </c>
      <c r="C5395" t="s">
        <v>16</v>
      </c>
      <c r="D5395">
        <v>666341</v>
      </c>
    </row>
    <row r="5396" spans="1:4" x14ac:dyDescent="0.3">
      <c r="A5396" t="s">
        <v>20</v>
      </c>
      <c r="B5396" t="s">
        <v>24</v>
      </c>
      <c r="C5396" t="s">
        <v>16</v>
      </c>
      <c r="D5396">
        <v>666413</v>
      </c>
    </row>
    <row r="5397" spans="1:4" x14ac:dyDescent="0.3">
      <c r="A5397" t="s">
        <v>20</v>
      </c>
      <c r="B5397" t="s">
        <v>24</v>
      </c>
      <c r="C5397" t="s">
        <v>16</v>
      </c>
      <c r="D5397">
        <v>666467</v>
      </c>
    </row>
    <row r="5398" spans="1:4" x14ac:dyDescent="0.3">
      <c r="A5398" t="s">
        <v>20</v>
      </c>
      <c r="B5398" t="s">
        <v>24</v>
      </c>
      <c r="C5398" t="s">
        <v>16</v>
      </c>
      <c r="D5398">
        <v>666516</v>
      </c>
    </row>
    <row r="5399" spans="1:4" x14ac:dyDescent="0.3">
      <c r="A5399" t="s">
        <v>20</v>
      </c>
      <c r="B5399" t="s">
        <v>24</v>
      </c>
      <c r="C5399" t="s">
        <v>16</v>
      </c>
      <c r="D5399">
        <v>666555</v>
      </c>
    </row>
    <row r="5400" spans="1:4" x14ac:dyDescent="0.3">
      <c r="A5400" t="s">
        <v>20</v>
      </c>
      <c r="B5400" t="s">
        <v>24</v>
      </c>
      <c r="C5400" t="s">
        <v>16</v>
      </c>
      <c r="D5400">
        <v>666612</v>
      </c>
    </row>
    <row r="5401" spans="1:4" x14ac:dyDescent="0.3">
      <c r="A5401" t="s">
        <v>20</v>
      </c>
      <c r="B5401" t="s">
        <v>24</v>
      </c>
      <c r="C5401" t="s">
        <v>16</v>
      </c>
      <c r="D5401">
        <v>666656</v>
      </c>
    </row>
    <row r="5402" spans="1:4" x14ac:dyDescent="0.3">
      <c r="A5402" t="s">
        <v>20</v>
      </c>
      <c r="B5402" t="s">
        <v>24</v>
      </c>
      <c r="C5402" t="s">
        <v>16</v>
      </c>
      <c r="D5402">
        <v>666716</v>
      </c>
    </row>
    <row r="5403" spans="1:4" x14ac:dyDescent="0.3">
      <c r="A5403" t="s">
        <v>20</v>
      </c>
      <c r="B5403" t="s">
        <v>24</v>
      </c>
      <c r="C5403" t="s">
        <v>16</v>
      </c>
      <c r="D5403">
        <v>666725</v>
      </c>
    </row>
    <row r="5404" spans="1:4" x14ac:dyDescent="0.3">
      <c r="A5404" t="s">
        <v>20</v>
      </c>
      <c r="B5404" t="s">
        <v>24</v>
      </c>
      <c r="C5404" t="s">
        <v>16</v>
      </c>
      <c r="D5404">
        <v>666764</v>
      </c>
    </row>
    <row r="5405" spans="1:4" x14ac:dyDescent="0.3">
      <c r="A5405" t="s">
        <v>20</v>
      </c>
      <c r="B5405" t="s">
        <v>24</v>
      </c>
      <c r="C5405" t="s">
        <v>16</v>
      </c>
      <c r="D5405">
        <v>666780</v>
      </c>
    </row>
    <row r="5406" spans="1:4" x14ac:dyDescent="0.3">
      <c r="A5406" t="s">
        <v>20</v>
      </c>
      <c r="B5406" t="s">
        <v>24</v>
      </c>
      <c r="C5406" t="s">
        <v>16</v>
      </c>
      <c r="D5406">
        <v>666823</v>
      </c>
    </row>
    <row r="5407" spans="1:4" x14ac:dyDescent="0.3">
      <c r="A5407" t="s">
        <v>20</v>
      </c>
      <c r="B5407" t="s">
        <v>24</v>
      </c>
      <c r="C5407" t="s">
        <v>16</v>
      </c>
      <c r="D5407">
        <v>666938</v>
      </c>
    </row>
    <row r="5408" spans="1:4" x14ac:dyDescent="0.3">
      <c r="A5408" t="s">
        <v>20</v>
      </c>
      <c r="B5408" t="s">
        <v>24</v>
      </c>
      <c r="C5408" t="s">
        <v>16</v>
      </c>
      <c r="D5408">
        <v>666996</v>
      </c>
    </row>
    <row r="5409" spans="1:4" x14ac:dyDescent="0.3">
      <c r="A5409" t="s">
        <v>20</v>
      </c>
      <c r="B5409" t="s">
        <v>24</v>
      </c>
      <c r="C5409" t="s">
        <v>16</v>
      </c>
      <c r="D5409">
        <v>667037</v>
      </c>
    </row>
    <row r="5410" spans="1:4" x14ac:dyDescent="0.3">
      <c r="A5410" t="s">
        <v>20</v>
      </c>
      <c r="B5410" t="s">
        <v>24</v>
      </c>
      <c r="C5410" t="s">
        <v>16</v>
      </c>
      <c r="D5410">
        <v>667087</v>
      </c>
    </row>
    <row r="5411" spans="1:4" x14ac:dyDescent="0.3">
      <c r="A5411" t="s">
        <v>20</v>
      </c>
      <c r="B5411" t="s">
        <v>24</v>
      </c>
      <c r="C5411" t="s">
        <v>16</v>
      </c>
      <c r="D5411">
        <v>667099</v>
      </c>
    </row>
    <row r="5412" spans="1:4" x14ac:dyDescent="0.3">
      <c r="A5412" t="s">
        <v>20</v>
      </c>
      <c r="B5412" t="s">
        <v>24</v>
      </c>
      <c r="C5412" t="s">
        <v>16</v>
      </c>
      <c r="D5412">
        <v>667142</v>
      </c>
    </row>
    <row r="5413" spans="1:4" x14ac:dyDescent="0.3">
      <c r="A5413" t="s">
        <v>20</v>
      </c>
      <c r="B5413" t="s">
        <v>24</v>
      </c>
      <c r="C5413" t="s">
        <v>16</v>
      </c>
      <c r="D5413">
        <v>667143</v>
      </c>
    </row>
    <row r="5414" spans="1:4" x14ac:dyDescent="0.3">
      <c r="A5414" t="s">
        <v>20</v>
      </c>
      <c r="B5414" t="s">
        <v>24</v>
      </c>
      <c r="C5414" t="s">
        <v>16</v>
      </c>
      <c r="D5414">
        <v>667195</v>
      </c>
    </row>
    <row r="5415" spans="1:4" x14ac:dyDescent="0.3">
      <c r="A5415" t="s">
        <v>20</v>
      </c>
      <c r="B5415" t="s">
        <v>24</v>
      </c>
      <c r="C5415" t="s">
        <v>16</v>
      </c>
      <c r="D5415">
        <v>667302</v>
      </c>
    </row>
    <row r="5416" spans="1:4" x14ac:dyDescent="0.3">
      <c r="A5416" t="s">
        <v>20</v>
      </c>
      <c r="B5416" t="s">
        <v>24</v>
      </c>
      <c r="C5416" t="s">
        <v>16</v>
      </c>
      <c r="D5416">
        <v>667306</v>
      </c>
    </row>
    <row r="5417" spans="1:4" x14ac:dyDescent="0.3">
      <c r="A5417" t="s">
        <v>20</v>
      </c>
      <c r="B5417" t="s">
        <v>24</v>
      </c>
      <c r="C5417" t="s">
        <v>16</v>
      </c>
      <c r="D5417">
        <v>667350</v>
      </c>
    </row>
    <row r="5418" spans="1:4" x14ac:dyDescent="0.3">
      <c r="A5418" t="s">
        <v>20</v>
      </c>
      <c r="B5418" t="s">
        <v>24</v>
      </c>
      <c r="C5418" t="s">
        <v>16</v>
      </c>
      <c r="D5418">
        <v>667358</v>
      </c>
    </row>
    <row r="5419" spans="1:4" x14ac:dyDescent="0.3">
      <c r="A5419" t="s">
        <v>20</v>
      </c>
      <c r="B5419" t="s">
        <v>24</v>
      </c>
      <c r="C5419" t="s">
        <v>16</v>
      </c>
      <c r="D5419">
        <v>667361</v>
      </c>
    </row>
    <row r="5420" spans="1:4" x14ac:dyDescent="0.3">
      <c r="A5420" t="s">
        <v>20</v>
      </c>
      <c r="B5420" t="s">
        <v>24</v>
      </c>
      <c r="C5420" t="s">
        <v>16</v>
      </c>
      <c r="D5420">
        <v>667365</v>
      </c>
    </row>
    <row r="5421" spans="1:4" x14ac:dyDescent="0.3">
      <c r="A5421" t="s">
        <v>20</v>
      </c>
      <c r="B5421" t="s">
        <v>24</v>
      </c>
      <c r="C5421" t="s">
        <v>16</v>
      </c>
      <c r="D5421">
        <v>667367</v>
      </c>
    </row>
    <row r="5422" spans="1:4" x14ac:dyDescent="0.3">
      <c r="A5422" t="s">
        <v>20</v>
      </c>
      <c r="B5422" t="s">
        <v>24</v>
      </c>
      <c r="C5422" t="s">
        <v>16</v>
      </c>
      <c r="D5422">
        <v>667676</v>
      </c>
    </row>
    <row r="5423" spans="1:4" x14ac:dyDescent="0.3">
      <c r="A5423" t="s">
        <v>20</v>
      </c>
      <c r="B5423" t="s">
        <v>24</v>
      </c>
      <c r="C5423" t="s">
        <v>16</v>
      </c>
      <c r="D5423">
        <v>667695</v>
      </c>
    </row>
    <row r="5424" spans="1:4" x14ac:dyDescent="0.3">
      <c r="A5424" t="s">
        <v>20</v>
      </c>
      <c r="B5424" t="s">
        <v>24</v>
      </c>
      <c r="C5424" t="s">
        <v>16</v>
      </c>
      <c r="D5424">
        <v>667729</v>
      </c>
    </row>
    <row r="5425" spans="1:4" x14ac:dyDescent="0.3">
      <c r="A5425" t="s">
        <v>20</v>
      </c>
      <c r="B5425" t="s">
        <v>24</v>
      </c>
      <c r="C5425" t="s">
        <v>16</v>
      </c>
      <c r="D5425">
        <v>667854</v>
      </c>
    </row>
    <row r="5426" spans="1:4" x14ac:dyDescent="0.3">
      <c r="A5426" t="s">
        <v>20</v>
      </c>
      <c r="B5426" t="s">
        <v>24</v>
      </c>
      <c r="C5426" t="s">
        <v>16</v>
      </c>
      <c r="D5426">
        <v>667895</v>
      </c>
    </row>
    <row r="5427" spans="1:4" x14ac:dyDescent="0.3">
      <c r="A5427" t="s">
        <v>20</v>
      </c>
      <c r="B5427" t="s">
        <v>24</v>
      </c>
      <c r="C5427" t="s">
        <v>16</v>
      </c>
      <c r="D5427">
        <v>667911</v>
      </c>
    </row>
    <row r="5428" spans="1:4" x14ac:dyDescent="0.3">
      <c r="A5428" t="s">
        <v>20</v>
      </c>
      <c r="B5428" t="s">
        <v>24</v>
      </c>
      <c r="C5428" t="s">
        <v>16</v>
      </c>
      <c r="D5428">
        <v>667958</v>
      </c>
    </row>
    <row r="5429" spans="1:4" x14ac:dyDescent="0.3">
      <c r="A5429" t="s">
        <v>20</v>
      </c>
      <c r="B5429" t="s">
        <v>24</v>
      </c>
      <c r="C5429" t="s">
        <v>16</v>
      </c>
      <c r="D5429">
        <v>667995</v>
      </c>
    </row>
    <row r="5430" spans="1:4" x14ac:dyDescent="0.3">
      <c r="A5430" t="s">
        <v>20</v>
      </c>
      <c r="B5430" t="s">
        <v>24</v>
      </c>
      <c r="C5430" t="s">
        <v>16</v>
      </c>
      <c r="D5430">
        <v>668002</v>
      </c>
    </row>
    <row r="5431" spans="1:4" x14ac:dyDescent="0.3">
      <c r="A5431" t="s">
        <v>20</v>
      </c>
      <c r="B5431" t="s">
        <v>24</v>
      </c>
      <c r="C5431" t="s">
        <v>16</v>
      </c>
      <c r="D5431">
        <v>668052</v>
      </c>
    </row>
    <row r="5432" spans="1:4" x14ac:dyDescent="0.3">
      <c r="A5432" t="s">
        <v>20</v>
      </c>
      <c r="B5432" t="s">
        <v>24</v>
      </c>
      <c r="C5432" t="s">
        <v>16</v>
      </c>
      <c r="D5432">
        <v>668220</v>
      </c>
    </row>
    <row r="5433" spans="1:4" x14ac:dyDescent="0.3">
      <c r="A5433" t="s">
        <v>20</v>
      </c>
      <c r="B5433" t="s">
        <v>24</v>
      </c>
      <c r="C5433" t="s">
        <v>16</v>
      </c>
      <c r="D5433">
        <v>668222</v>
      </c>
    </row>
    <row r="5434" spans="1:4" x14ac:dyDescent="0.3">
      <c r="A5434" t="s">
        <v>20</v>
      </c>
      <c r="B5434" t="s">
        <v>24</v>
      </c>
      <c r="C5434" t="s">
        <v>16</v>
      </c>
      <c r="D5434">
        <v>668275</v>
      </c>
    </row>
    <row r="5435" spans="1:4" x14ac:dyDescent="0.3">
      <c r="A5435" t="s">
        <v>20</v>
      </c>
      <c r="B5435" t="s">
        <v>24</v>
      </c>
      <c r="C5435" t="s">
        <v>16</v>
      </c>
      <c r="D5435">
        <v>668553</v>
      </c>
    </row>
    <row r="5436" spans="1:4" x14ac:dyDescent="0.3">
      <c r="A5436" t="s">
        <v>20</v>
      </c>
      <c r="B5436" t="s">
        <v>24</v>
      </c>
      <c r="C5436" t="s">
        <v>16</v>
      </c>
      <c r="D5436">
        <v>668594</v>
      </c>
    </row>
    <row r="5437" spans="1:4" x14ac:dyDescent="0.3">
      <c r="A5437" t="s">
        <v>20</v>
      </c>
      <c r="B5437" t="s">
        <v>24</v>
      </c>
      <c r="C5437" t="s">
        <v>16</v>
      </c>
      <c r="D5437">
        <v>668596</v>
      </c>
    </row>
    <row r="5438" spans="1:4" x14ac:dyDescent="0.3">
      <c r="A5438" t="s">
        <v>20</v>
      </c>
      <c r="B5438" t="s">
        <v>24</v>
      </c>
      <c r="C5438" t="s">
        <v>16</v>
      </c>
      <c r="D5438">
        <v>668656</v>
      </c>
    </row>
    <row r="5439" spans="1:4" x14ac:dyDescent="0.3">
      <c r="A5439" t="s">
        <v>20</v>
      </c>
      <c r="B5439" t="s">
        <v>24</v>
      </c>
      <c r="C5439" t="s">
        <v>16</v>
      </c>
      <c r="D5439">
        <v>668809</v>
      </c>
    </row>
    <row r="5440" spans="1:4" x14ac:dyDescent="0.3">
      <c r="A5440" t="s">
        <v>20</v>
      </c>
      <c r="B5440" t="s">
        <v>24</v>
      </c>
      <c r="C5440" t="s">
        <v>16</v>
      </c>
      <c r="D5440">
        <v>668866</v>
      </c>
    </row>
    <row r="5441" spans="1:4" x14ac:dyDescent="0.3">
      <c r="A5441" t="s">
        <v>20</v>
      </c>
      <c r="B5441" t="s">
        <v>24</v>
      </c>
      <c r="C5441" t="s">
        <v>16</v>
      </c>
      <c r="D5441">
        <v>668868</v>
      </c>
    </row>
    <row r="5442" spans="1:4" x14ac:dyDescent="0.3">
      <c r="A5442" t="s">
        <v>20</v>
      </c>
      <c r="B5442" t="s">
        <v>24</v>
      </c>
      <c r="C5442" t="s">
        <v>16</v>
      </c>
      <c r="D5442">
        <v>668925</v>
      </c>
    </row>
    <row r="5443" spans="1:4" x14ac:dyDescent="0.3">
      <c r="A5443" t="s">
        <v>20</v>
      </c>
      <c r="B5443" t="s">
        <v>24</v>
      </c>
      <c r="C5443" t="s">
        <v>16</v>
      </c>
      <c r="D5443">
        <v>668971</v>
      </c>
    </row>
    <row r="5444" spans="1:4" x14ac:dyDescent="0.3">
      <c r="A5444" t="s">
        <v>20</v>
      </c>
      <c r="B5444" t="s">
        <v>24</v>
      </c>
      <c r="C5444" t="s">
        <v>16</v>
      </c>
      <c r="D5444">
        <v>669088</v>
      </c>
    </row>
    <row r="5445" spans="1:4" x14ac:dyDescent="0.3">
      <c r="A5445" t="s">
        <v>20</v>
      </c>
      <c r="B5445" t="s">
        <v>24</v>
      </c>
      <c r="C5445" t="s">
        <v>16</v>
      </c>
      <c r="D5445">
        <v>669123</v>
      </c>
    </row>
    <row r="5446" spans="1:4" x14ac:dyDescent="0.3">
      <c r="A5446" t="s">
        <v>20</v>
      </c>
      <c r="B5446" t="s">
        <v>24</v>
      </c>
      <c r="C5446" t="s">
        <v>16</v>
      </c>
      <c r="D5446">
        <v>669125</v>
      </c>
    </row>
    <row r="5447" spans="1:4" x14ac:dyDescent="0.3">
      <c r="A5447" t="s">
        <v>20</v>
      </c>
      <c r="B5447" t="s">
        <v>24</v>
      </c>
      <c r="C5447" t="s">
        <v>16</v>
      </c>
      <c r="D5447">
        <v>669141</v>
      </c>
    </row>
    <row r="5448" spans="1:4" x14ac:dyDescent="0.3">
      <c r="A5448" t="s">
        <v>20</v>
      </c>
      <c r="B5448" t="s">
        <v>24</v>
      </c>
      <c r="C5448" t="s">
        <v>16</v>
      </c>
      <c r="D5448">
        <v>669149</v>
      </c>
    </row>
    <row r="5449" spans="1:4" x14ac:dyDescent="0.3">
      <c r="A5449" t="s">
        <v>20</v>
      </c>
      <c r="B5449" t="s">
        <v>24</v>
      </c>
      <c r="C5449" t="s">
        <v>16</v>
      </c>
      <c r="D5449">
        <v>669151</v>
      </c>
    </row>
    <row r="5450" spans="1:4" x14ac:dyDescent="0.3">
      <c r="A5450" t="s">
        <v>20</v>
      </c>
      <c r="B5450" t="s">
        <v>24</v>
      </c>
      <c r="C5450" t="s">
        <v>16</v>
      </c>
      <c r="D5450">
        <v>669185</v>
      </c>
    </row>
    <row r="5451" spans="1:4" x14ac:dyDescent="0.3">
      <c r="A5451" t="s">
        <v>20</v>
      </c>
      <c r="B5451" t="s">
        <v>24</v>
      </c>
      <c r="C5451" t="s">
        <v>16</v>
      </c>
      <c r="D5451">
        <v>669191</v>
      </c>
    </row>
    <row r="5452" spans="1:4" x14ac:dyDescent="0.3">
      <c r="A5452" t="s">
        <v>20</v>
      </c>
      <c r="B5452" t="s">
        <v>24</v>
      </c>
      <c r="C5452" t="s">
        <v>16</v>
      </c>
      <c r="D5452">
        <v>669232</v>
      </c>
    </row>
    <row r="5453" spans="1:4" x14ac:dyDescent="0.3">
      <c r="A5453" t="s">
        <v>20</v>
      </c>
      <c r="B5453" t="s">
        <v>24</v>
      </c>
      <c r="C5453" t="s">
        <v>16</v>
      </c>
      <c r="D5453">
        <v>669301</v>
      </c>
    </row>
    <row r="5454" spans="1:4" x14ac:dyDescent="0.3">
      <c r="A5454" t="s">
        <v>20</v>
      </c>
      <c r="B5454" t="s">
        <v>24</v>
      </c>
      <c r="C5454" t="s">
        <v>16</v>
      </c>
      <c r="D5454">
        <v>669336</v>
      </c>
    </row>
    <row r="5455" spans="1:4" x14ac:dyDescent="0.3">
      <c r="A5455" t="s">
        <v>20</v>
      </c>
      <c r="B5455" t="s">
        <v>24</v>
      </c>
      <c r="C5455" t="s">
        <v>16</v>
      </c>
      <c r="D5455">
        <v>669361</v>
      </c>
    </row>
    <row r="5456" spans="1:4" x14ac:dyDescent="0.3">
      <c r="A5456" t="s">
        <v>20</v>
      </c>
      <c r="B5456" t="s">
        <v>24</v>
      </c>
      <c r="C5456" t="s">
        <v>16</v>
      </c>
      <c r="D5456">
        <v>669411</v>
      </c>
    </row>
    <row r="5457" spans="1:4" x14ac:dyDescent="0.3">
      <c r="A5457" t="s">
        <v>20</v>
      </c>
      <c r="B5457" t="s">
        <v>24</v>
      </c>
      <c r="C5457" t="s">
        <v>16</v>
      </c>
      <c r="D5457">
        <v>669417</v>
      </c>
    </row>
    <row r="5458" spans="1:4" x14ac:dyDescent="0.3">
      <c r="A5458" t="s">
        <v>20</v>
      </c>
      <c r="B5458" t="s">
        <v>24</v>
      </c>
      <c r="C5458" t="s">
        <v>16</v>
      </c>
      <c r="D5458">
        <v>669608</v>
      </c>
    </row>
    <row r="5459" spans="1:4" x14ac:dyDescent="0.3">
      <c r="A5459" t="s">
        <v>20</v>
      </c>
      <c r="B5459" t="s">
        <v>24</v>
      </c>
      <c r="C5459" t="s">
        <v>16</v>
      </c>
      <c r="D5459">
        <v>669629</v>
      </c>
    </row>
    <row r="5460" spans="1:4" x14ac:dyDescent="0.3">
      <c r="A5460" t="s">
        <v>20</v>
      </c>
      <c r="B5460" t="s">
        <v>24</v>
      </c>
      <c r="C5460" t="s">
        <v>16</v>
      </c>
      <c r="D5460">
        <v>669727</v>
      </c>
    </row>
    <row r="5461" spans="1:4" x14ac:dyDescent="0.3">
      <c r="A5461" t="s">
        <v>20</v>
      </c>
      <c r="B5461" t="s">
        <v>24</v>
      </c>
      <c r="C5461" t="s">
        <v>16</v>
      </c>
      <c r="D5461">
        <v>669789</v>
      </c>
    </row>
    <row r="5462" spans="1:4" x14ac:dyDescent="0.3">
      <c r="A5462" t="s">
        <v>20</v>
      </c>
      <c r="B5462" t="s">
        <v>24</v>
      </c>
      <c r="C5462" t="s">
        <v>16</v>
      </c>
      <c r="D5462">
        <v>669843</v>
      </c>
    </row>
    <row r="5463" spans="1:4" x14ac:dyDescent="0.3">
      <c r="A5463" t="s">
        <v>20</v>
      </c>
      <c r="B5463" t="s">
        <v>24</v>
      </c>
      <c r="C5463" t="s">
        <v>16</v>
      </c>
      <c r="D5463">
        <v>669926</v>
      </c>
    </row>
    <row r="5464" spans="1:4" x14ac:dyDescent="0.3">
      <c r="A5464" t="s">
        <v>20</v>
      </c>
      <c r="B5464" t="s">
        <v>24</v>
      </c>
      <c r="C5464" t="s">
        <v>16</v>
      </c>
      <c r="D5464">
        <v>669954</v>
      </c>
    </row>
    <row r="5465" spans="1:4" x14ac:dyDescent="0.3">
      <c r="A5465" t="s">
        <v>20</v>
      </c>
      <c r="B5465" t="s">
        <v>24</v>
      </c>
      <c r="C5465" t="s">
        <v>16</v>
      </c>
      <c r="D5465">
        <v>669980</v>
      </c>
    </row>
    <row r="5466" spans="1:4" x14ac:dyDescent="0.3">
      <c r="A5466" t="s">
        <v>20</v>
      </c>
      <c r="B5466" t="s">
        <v>24</v>
      </c>
      <c r="C5466" t="s">
        <v>16</v>
      </c>
      <c r="D5466">
        <v>669985</v>
      </c>
    </row>
    <row r="5467" spans="1:4" x14ac:dyDescent="0.3">
      <c r="A5467" t="s">
        <v>20</v>
      </c>
      <c r="B5467" t="s">
        <v>24</v>
      </c>
      <c r="C5467" t="s">
        <v>16</v>
      </c>
      <c r="D5467">
        <v>669992</v>
      </c>
    </row>
    <row r="5468" spans="1:4" x14ac:dyDescent="0.3">
      <c r="A5468" t="s">
        <v>20</v>
      </c>
      <c r="B5468" t="s">
        <v>24</v>
      </c>
      <c r="C5468" t="s">
        <v>16</v>
      </c>
      <c r="D5468">
        <v>670045</v>
      </c>
    </row>
    <row r="5469" spans="1:4" x14ac:dyDescent="0.3">
      <c r="A5469" t="s">
        <v>20</v>
      </c>
      <c r="B5469" t="s">
        <v>24</v>
      </c>
      <c r="C5469" t="s">
        <v>16</v>
      </c>
      <c r="D5469">
        <v>670052</v>
      </c>
    </row>
    <row r="5470" spans="1:4" x14ac:dyDescent="0.3">
      <c r="A5470" t="s">
        <v>20</v>
      </c>
      <c r="B5470" t="s">
        <v>24</v>
      </c>
      <c r="C5470" t="s">
        <v>16</v>
      </c>
      <c r="D5470">
        <v>670057</v>
      </c>
    </row>
    <row r="5471" spans="1:4" x14ac:dyDescent="0.3">
      <c r="A5471" t="s">
        <v>20</v>
      </c>
      <c r="B5471" t="s">
        <v>24</v>
      </c>
      <c r="C5471" t="s">
        <v>16</v>
      </c>
      <c r="D5471">
        <v>670209</v>
      </c>
    </row>
    <row r="5472" spans="1:4" x14ac:dyDescent="0.3">
      <c r="A5472" t="s">
        <v>20</v>
      </c>
      <c r="B5472" t="s">
        <v>24</v>
      </c>
      <c r="C5472" t="s">
        <v>16</v>
      </c>
      <c r="D5472">
        <v>670310</v>
      </c>
    </row>
    <row r="5473" spans="1:4" x14ac:dyDescent="0.3">
      <c r="A5473" t="s">
        <v>20</v>
      </c>
      <c r="B5473" t="s">
        <v>24</v>
      </c>
      <c r="C5473" t="s">
        <v>16</v>
      </c>
      <c r="D5473">
        <v>670368</v>
      </c>
    </row>
    <row r="5474" spans="1:4" x14ac:dyDescent="0.3">
      <c r="A5474" t="s">
        <v>20</v>
      </c>
      <c r="B5474" t="s">
        <v>24</v>
      </c>
      <c r="C5474" t="s">
        <v>16</v>
      </c>
      <c r="D5474">
        <v>670485</v>
      </c>
    </row>
    <row r="5475" spans="1:4" x14ac:dyDescent="0.3">
      <c r="A5475" t="s">
        <v>20</v>
      </c>
      <c r="B5475" t="s">
        <v>24</v>
      </c>
      <c r="C5475" t="s">
        <v>16</v>
      </c>
      <c r="D5475">
        <v>670584</v>
      </c>
    </row>
    <row r="5476" spans="1:4" x14ac:dyDescent="0.3">
      <c r="A5476" t="s">
        <v>20</v>
      </c>
      <c r="B5476" t="s">
        <v>24</v>
      </c>
      <c r="C5476" t="s">
        <v>16</v>
      </c>
      <c r="D5476">
        <v>670586</v>
      </c>
    </row>
    <row r="5477" spans="1:4" x14ac:dyDescent="0.3">
      <c r="A5477" t="s">
        <v>20</v>
      </c>
      <c r="B5477" t="s">
        <v>24</v>
      </c>
      <c r="C5477" t="s">
        <v>16</v>
      </c>
      <c r="D5477">
        <v>670592</v>
      </c>
    </row>
    <row r="5478" spans="1:4" x14ac:dyDescent="0.3">
      <c r="A5478" t="s">
        <v>20</v>
      </c>
      <c r="B5478" t="s">
        <v>24</v>
      </c>
      <c r="C5478" t="s">
        <v>16</v>
      </c>
      <c r="D5478">
        <v>670682</v>
      </c>
    </row>
    <row r="5479" spans="1:4" x14ac:dyDescent="0.3">
      <c r="A5479" t="s">
        <v>20</v>
      </c>
      <c r="B5479" t="s">
        <v>24</v>
      </c>
      <c r="C5479" t="s">
        <v>16</v>
      </c>
      <c r="D5479">
        <v>670683</v>
      </c>
    </row>
    <row r="5480" spans="1:4" x14ac:dyDescent="0.3">
      <c r="A5480" t="s">
        <v>20</v>
      </c>
      <c r="B5480" t="s">
        <v>24</v>
      </c>
      <c r="C5480" t="s">
        <v>16</v>
      </c>
      <c r="D5480">
        <v>670731</v>
      </c>
    </row>
    <row r="5481" spans="1:4" x14ac:dyDescent="0.3">
      <c r="A5481" t="s">
        <v>20</v>
      </c>
      <c r="B5481" t="s">
        <v>24</v>
      </c>
      <c r="C5481" t="s">
        <v>16</v>
      </c>
      <c r="D5481">
        <v>670734</v>
      </c>
    </row>
    <row r="5482" spans="1:4" x14ac:dyDescent="0.3">
      <c r="A5482" t="s">
        <v>20</v>
      </c>
      <c r="B5482" t="s">
        <v>24</v>
      </c>
      <c r="C5482" t="s">
        <v>16</v>
      </c>
      <c r="D5482">
        <v>670749</v>
      </c>
    </row>
    <row r="5483" spans="1:4" x14ac:dyDescent="0.3">
      <c r="A5483" t="s">
        <v>20</v>
      </c>
      <c r="B5483" t="s">
        <v>24</v>
      </c>
      <c r="C5483" t="s">
        <v>16</v>
      </c>
      <c r="D5483">
        <v>670804</v>
      </c>
    </row>
    <row r="5484" spans="1:4" x14ac:dyDescent="0.3">
      <c r="A5484" t="s">
        <v>20</v>
      </c>
      <c r="B5484" t="s">
        <v>24</v>
      </c>
      <c r="C5484" t="s">
        <v>16</v>
      </c>
      <c r="D5484">
        <v>670806</v>
      </c>
    </row>
    <row r="5485" spans="1:4" x14ac:dyDescent="0.3">
      <c r="A5485" t="s">
        <v>20</v>
      </c>
      <c r="B5485" t="s">
        <v>24</v>
      </c>
      <c r="C5485" t="s">
        <v>16</v>
      </c>
      <c r="D5485">
        <v>670842</v>
      </c>
    </row>
    <row r="5486" spans="1:4" x14ac:dyDescent="0.3">
      <c r="A5486" t="s">
        <v>20</v>
      </c>
      <c r="B5486" t="s">
        <v>24</v>
      </c>
      <c r="C5486" t="s">
        <v>16</v>
      </c>
      <c r="D5486">
        <v>670843</v>
      </c>
    </row>
    <row r="5487" spans="1:4" x14ac:dyDescent="0.3">
      <c r="A5487" t="s">
        <v>20</v>
      </c>
      <c r="B5487" t="s">
        <v>24</v>
      </c>
      <c r="C5487" t="s">
        <v>16</v>
      </c>
      <c r="D5487">
        <v>670912</v>
      </c>
    </row>
    <row r="5488" spans="1:4" x14ac:dyDescent="0.3">
      <c r="A5488" t="s">
        <v>20</v>
      </c>
      <c r="B5488" t="s">
        <v>24</v>
      </c>
      <c r="C5488" t="s">
        <v>16</v>
      </c>
      <c r="D5488">
        <v>671002</v>
      </c>
    </row>
    <row r="5489" spans="1:4" x14ac:dyDescent="0.3">
      <c r="A5489" t="s">
        <v>20</v>
      </c>
      <c r="B5489" t="s">
        <v>24</v>
      </c>
      <c r="C5489" t="s">
        <v>16</v>
      </c>
      <c r="D5489">
        <v>671116</v>
      </c>
    </row>
    <row r="5490" spans="1:4" x14ac:dyDescent="0.3">
      <c r="A5490" t="s">
        <v>20</v>
      </c>
      <c r="B5490" t="s">
        <v>24</v>
      </c>
      <c r="C5490" t="s">
        <v>16</v>
      </c>
      <c r="D5490">
        <v>671177</v>
      </c>
    </row>
    <row r="5491" spans="1:4" x14ac:dyDescent="0.3">
      <c r="A5491" t="s">
        <v>20</v>
      </c>
      <c r="B5491" t="s">
        <v>24</v>
      </c>
      <c r="C5491" t="s">
        <v>16</v>
      </c>
      <c r="D5491">
        <v>671224</v>
      </c>
    </row>
    <row r="5492" spans="1:4" x14ac:dyDescent="0.3">
      <c r="A5492" t="s">
        <v>20</v>
      </c>
      <c r="B5492" t="s">
        <v>24</v>
      </c>
      <c r="C5492" t="s">
        <v>16</v>
      </c>
      <c r="D5492">
        <v>671286</v>
      </c>
    </row>
    <row r="5493" spans="1:4" x14ac:dyDescent="0.3">
      <c r="A5493" t="s">
        <v>20</v>
      </c>
      <c r="B5493" t="s">
        <v>24</v>
      </c>
      <c r="C5493" t="s">
        <v>16</v>
      </c>
      <c r="D5493">
        <v>671343</v>
      </c>
    </row>
    <row r="5494" spans="1:4" x14ac:dyDescent="0.3">
      <c r="A5494" t="s">
        <v>20</v>
      </c>
      <c r="B5494" t="s">
        <v>24</v>
      </c>
      <c r="C5494" t="s">
        <v>16</v>
      </c>
      <c r="D5494">
        <v>671458</v>
      </c>
    </row>
    <row r="5495" spans="1:4" x14ac:dyDescent="0.3">
      <c r="A5495" t="s">
        <v>20</v>
      </c>
      <c r="B5495" t="s">
        <v>24</v>
      </c>
      <c r="C5495" t="s">
        <v>16</v>
      </c>
      <c r="D5495">
        <v>671509</v>
      </c>
    </row>
    <row r="5496" spans="1:4" x14ac:dyDescent="0.3">
      <c r="A5496" t="s">
        <v>20</v>
      </c>
      <c r="B5496" t="s">
        <v>24</v>
      </c>
      <c r="C5496" t="s">
        <v>16</v>
      </c>
      <c r="D5496">
        <v>671663</v>
      </c>
    </row>
    <row r="5497" spans="1:4" x14ac:dyDescent="0.3">
      <c r="A5497" t="s">
        <v>20</v>
      </c>
      <c r="B5497" t="s">
        <v>24</v>
      </c>
      <c r="C5497" t="s">
        <v>16</v>
      </c>
      <c r="D5497">
        <v>671753</v>
      </c>
    </row>
    <row r="5498" spans="1:4" x14ac:dyDescent="0.3">
      <c r="A5498" t="s">
        <v>20</v>
      </c>
      <c r="B5498" t="s">
        <v>24</v>
      </c>
      <c r="C5498" t="s">
        <v>16</v>
      </c>
      <c r="D5498">
        <v>671756</v>
      </c>
    </row>
    <row r="5499" spans="1:4" x14ac:dyDescent="0.3">
      <c r="A5499" t="s">
        <v>20</v>
      </c>
      <c r="B5499" t="s">
        <v>24</v>
      </c>
      <c r="C5499" t="s">
        <v>16</v>
      </c>
      <c r="D5499">
        <v>671763</v>
      </c>
    </row>
    <row r="5500" spans="1:4" x14ac:dyDescent="0.3">
      <c r="A5500" t="s">
        <v>20</v>
      </c>
      <c r="B5500" t="s">
        <v>24</v>
      </c>
      <c r="C5500" t="s">
        <v>16</v>
      </c>
      <c r="D5500">
        <v>671764</v>
      </c>
    </row>
    <row r="5501" spans="1:4" x14ac:dyDescent="0.3">
      <c r="A5501" t="s">
        <v>20</v>
      </c>
      <c r="B5501" t="s">
        <v>24</v>
      </c>
      <c r="C5501" t="s">
        <v>16</v>
      </c>
      <c r="D5501">
        <v>671806</v>
      </c>
    </row>
    <row r="5502" spans="1:4" x14ac:dyDescent="0.3">
      <c r="A5502" t="s">
        <v>20</v>
      </c>
      <c r="B5502" t="s">
        <v>24</v>
      </c>
      <c r="C5502" t="s">
        <v>16</v>
      </c>
      <c r="D5502">
        <v>671817</v>
      </c>
    </row>
    <row r="5503" spans="1:4" x14ac:dyDescent="0.3">
      <c r="A5503" t="s">
        <v>20</v>
      </c>
      <c r="B5503" t="s">
        <v>24</v>
      </c>
      <c r="C5503" t="s">
        <v>16</v>
      </c>
      <c r="D5503">
        <v>671832</v>
      </c>
    </row>
    <row r="5504" spans="1:4" x14ac:dyDescent="0.3">
      <c r="A5504" t="s">
        <v>20</v>
      </c>
      <c r="B5504" t="s">
        <v>24</v>
      </c>
      <c r="C5504" t="s">
        <v>16</v>
      </c>
      <c r="D5504">
        <v>671869</v>
      </c>
    </row>
    <row r="5505" spans="1:4" x14ac:dyDescent="0.3">
      <c r="A5505" t="s">
        <v>20</v>
      </c>
      <c r="B5505" t="s">
        <v>24</v>
      </c>
      <c r="C5505" t="s">
        <v>16</v>
      </c>
      <c r="D5505">
        <v>671921</v>
      </c>
    </row>
    <row r="5506" spans="1:4" x14ac:dyDescent="0.3">
      <c r="A5506" t="s">
        <v>20</v>
      </c>
      <c r="B5506" t="s">
        <v>24</v>
      </c>
      <c r="C5506" t="s">
        <v>16</v>
      </c>
      <c r="D5506">
        <v>672079</v>
      </c>
    </row>
    <row r="5507" spans="1:4" x14ac:dyDescent="0.3">
      <c r="A5507" t="s">
        <v>20</v>
      </c>
      <c r="B5507" t="s">
        <v>24</v>
      </c>
      <c r="C5507" t="s">
        <v>16</v>
      </c>
      <c r="D5507">
        <v>672194</v>
      </c>
    </row>
    <row r="5508" spans="1:4" x14ac:dyDescent="0.3">
      <c r="A5508" t="s">
        <v>20</v>
      </c>
      <c r="B5508" t="s">
        <v>24</v>
      </c>
      <c r="C5508" t="s">
        <v>16</v>
      </c>
      <c r="D5508">
        <v>672208</v>
      </c>
    </row>
    <row r="5509" spans="1:4" x14ac:dyDescent="0.3">
      <c r="A5509" t="s">
        <v>20</v>
      </c>
      <c r="B5509" t="s">
        <v>24</v>
      </c>
      <c r="C5509" t="s">
        <v>16</v>
      </c>
      <c r="D5509">
        <v>672258</v>
      </c>
    </row>
    <row r="5510" spans="1:4" x14ac:dyDescent="0.3">
      <c r="A5510" t="s">
        <v>20</v>
      </c>
      <c r="B5510" t="s">
        <v>24</v>
      </c>
      <c r="C5510" t="s">
        <v>16</v>
      </c>
      <c r="D5510">
        <v>672405</v>
      </c>
    </row>
    <row r="5511" spans="1:4" x14ac:dyDescent="0.3">
      <c r="A5511" t="s">
        <v>20</v>
      </c>
      <c r="B5511" t="s">
        <v>24</v>
      </c>
      <c r="C5511" t="s">
        <v>16</v>
      </c>
      <c r="D5511">
        <v>672449</v>
      </c>
    </row>
    <row r="5512" spans="1:4" x14ac:dyDescent="0.3">
      <c r="A5512" t="s">
        <v>20</v>
      </c>
      <c r="B5512" t="s">
        <v>24</v>
      </c>
      <c r="C5512" t="s">
        <v>16</v>
      </c>
      <c r="D5512">
        <v>672513</v>
      </c>
    </row>
    <row r="5513" spans="1:4" x14ac:dyDescent="0.3">
      <c r="A5513" t="s">
        <v>20</v>
      </c>
      <c r="B5513" t="s">
        <v>24</v>
      </c>
      <c r="C5513" t="s">
        <v>16</v>
      </c>
      <c r="D5513">
        <v>672570</v>
      </c>
    </row>
    <row r="5514" spans="1:4" x14ac:dyDescent="0.3">
      <c r="A5514" t="s">
        <v>20</v>
      </c>
      <c r="B5514" t="s">
        <v>24</v>
      </c>
      <c r="C5514" t="s">
        <v>16</v>
      </c>
      <c r="D5514">
        <v>672628</v>
      </c>
    </row>
    <row r="5515" spans="1:4" x14ac:dyDescent="0.3">
      <c r="A5515" t="s">
        <v>20</v>
      </c>
      <c r="B5515" t="s">
        <v>24</v>
      </c>
      <c r="C5515" t="s">
        <v>16</v>
      </c>
      <c r="D5515">
        <v>672680</v>
      </c>
    </row>
    <row r="5516" spans="1:4" x14ac:dyDescent="0.3">
      <c r="A5516" t="s">
        <v>20</v>
      </c>
      <c r="B5516" t="s">
        <v>24</v>
      </c>
      <c r="C5516" t="s">
        <v>16</v>
      </c>
      <c r="D5516">
        <v>672775</v>
      </c>
    </row>
    <row r="5517" spans="1:4" x14ac:dyDescent="0.3">
      <c r="A5517" t="s">
        <v>20</v>
      </c>
      <c r="B5517" t="s">
        <v>24</v>
      </c>
      <c r="C5517" t="s">
        <v>16</v>
      </c>
      <c r="D5517">
        <v>672778</v>
      </c>
    </row>
    <row r="5518" spans="1:4" x14ac:dyDescent="0.3">
      <c r="A5518" t="s">
        <v>20</v>
      </c>
      <c r="B5518" t="s">
        <v>24</v>
      </c>
      <c r="C5518" t="s">
        <v>16</v>
      </c>
      <c r="D5518">
        <v>672792</v>
      </c>
    </row>
    <row r="5519" spans="1:4" x14ac:dyDescent="0.3">
      <c r="A5519" t="s">
        <v>20</v>
      </c>
      <c r="B5519" t="s">
        <v>24</v>
      </c>
      <c r="C5519" t="s">
        <v>16</v>
      </c>
      <c r="D5519">
        <v>672835</v>
      </c>
    </row>
    <row r="5520" spans="1:4" x14ac:dyDescent="0.3">
      <c r="A5520" t="s">
        <v>20</v>
      </c>
      <c r="B5520" t="s">
        <v>24</v>
      </c>
      <c r="C5520" t="s">
        <v>16</v>
      </c>
      <c r="D5520">
        <v>672850</v>
      </c>
    </row>
    <row r="5521" spans="1:4" x14ac:dyDescent="0.3">
      <c r="A5521" t="s">
        <v>20</v>
      </c>
      <c r="B5521" t="s">
        <v>24</v>
      </c>
      <c r="C5521" t="s">
        <v>16</v>
      </c>
      <c r="D5521">
        <v>672885</v>
      </c>
    </row>
    <row r="5522" spans="1:4" x14ac:dyDescent="0.3">
      <c r="A5522" t="s">
        <v>20</v>
      </c>
      <c r="B5522" t="s">
        <v>24</v>
      </c>
      <c r="C5522" t="s">
        <v>16</v>
      </c>
      <c r="D5522">
        <v>672896</v>
      </c>
    </row>
    <row r="5523" spans="1:4" x14ac:dyDescent="0.3">
      <c r="A5523" t="s">
        <v>20</v>
      </c>
      <c r="B5523" t="s">
        <v>24</v>
      </c>
      <c r="C5523" t="s">
        <v>16</v>
      </c>
      <c r="D5523">
        <v>672901</v>
      </c>
    </row>
    <row r="5524" spans="1:4" x14ac:dyDescent="0.3">
      <c r="A5524" t="s">
        <v>20</v>
      </c>
      <c r="B5524" t="s">
        <v>24</v>
      </c>
      <c r="C5524" t="s">
        <v>16</v>
      </c>
      <c r="D5524">
        <v>672948</v>
      </c>
    </row>
    <row r="5525" spans="1:4" x14ac:dyDescent="0.3">
      <c r="A5525" t="s">
        <v>20</v>
      </c>
      <c r="B5525" t="s">
        <v>24</v>
      </c>
      <c r="C5525" t="s">
        <v>16</v>
      </c>
      <c r="D5525">
        <v>672991</v>
      </c>
    </row>
    <row r="5526" spans="1:4" x14ac:dyDescent="0.3">
      <c r="A5526" t="s">
        <v>20</v>
      </c>
      <c r="B5526" t="s">
        <v>24</v>
      </c>
      <c r="C5526" t="s">
        <v>16</v>
      </c>
      <c r="D5526">
        <v>673058</v>
      </c>
    </row>
    <row r="5527" spans="1:4" x14ac:dyDescent="0.3">
      <c r="A5527" t="s">
        <v>20</v>
      </c>
      <c r="B5527" t="s">
        <v>24</v>
      </c>
      <c r="C5527" t="s">
        <v>16</v>
      </c>
      <c r="D5527">
        <v>673069</v>
      </c>
    </row>
    <row r="5528" spans="1:4" x14ac:dyDescent="0.3">
      <c r="A5528" t="s">
        <v>20</v>
      </c>
      <c r="B5528" t="s">
        <v>24</v>
      </c>
      <c r="C5528" t="s">
        <v>16</v>
      </c>
      <c r="D5528">
        <v>673110</v>
      </c>
    </row>
    <row r="5529" spans="1:4" x14ac:dyDescent="0.3">
      <c r="A5529" t="s">
        <v>20</v>
      </c>
      <c r="B5529" t="s">
        <v>24</v>
      </c>
      <c r="C5529" t="s">
        <v>16</v>
      </c>
      <c r="D5529">
        <v>673216</v>
      </c>
    </row>
    <row r="5530" spans="1:4" x14ac:dyDescent="0.3">
      <c r="A5530" t="s">
        <v>20</v>
      </c>
      <c r="B5530" t="s">
        <v>24</v>
      </c>
      <c r="C5530" t="s">
        <v>16</v>
      </c>
      <c r="D5530">
        <v>673261</v>
      </c>
    </row>
    <row r="5531" spans="1:4" x14ac:dyDescent="0.3">
      <c r="A5531" t="s">
        <v>20</v>
      </c>
      <c r="B5531" t="s">
        <v>24</v>
      </c>
      <c r="C5531" t="s">
        <v>16</v>
      </c>
      <c r="D5531">
        <v>673329</v>
      </c>
    </row>
    <row r="5532" spans="1:4" x14ac:dyDescent="0.3">
      <c r="A5532" t="s">
        <v>20</v>
      </c>
      <c r="B5532" t="s">
        <v>24</v>
      </c>
      <c r="C5532" t="s">
        <v>16</v>
      </c>
      <c r="D5532">
        <v>673382</v>
      </c>
    </row>
    <row r="5533" spans="1:4" x14ac:dyDescent="0.3">
      <c r="A5533" t="s">
        <v>20</v>
      </c>
      <c r="B5533" t="s">
        <v>24</v>
      </c>
      <c r="C5533" t="s">
        <v>16</v>
      </c>
      <c r="D5533">
        <v>673420</v>
      </c>
    </row>
    <row r="5534" spans="1:4" x14ac:dyDescent="0.3">
      <c r="A5534" t="s">
        <v>20</v>
      </c>
      <c r="B5534" t="s">
        <v>24</v>
      </c>
      <c r="C5534" t="s">
        <v>16</v>
      </c>
      <c r="D5534">
        <v>673472</v>
      </c>
    </row>
    <row r="5535" spans="1:4" x14ac:dyDescent="0.3">
      <c r="A5535" t="s">
        <v>20</v>
      </c>
      <c r="B5535" t="s">
        <v>24</v>
      </c>
      <c r="C5535" t="s">
        <v>16</v>
      </c>
      <c r="D5535">
        <v>673536</v>
      </c>
    </row>
    <row r="5536" spans="1:4" x14ac:dyDescent="0.3">
      <c r="A5536" t="s">
        <v>20</v>
      </c>
      <c r="B5536" t="s">
        <v>24</v>
      </c>
      <c r="C5536" t="s">
        <v>16</v>
      </c>
      <c r="D5536">
        <v>673587</v>
      </c>
    </row>
    <row r="5537" spans="1:4" x14ac:dyDescent="0.3">
      <c r="A5537" t="s">
        <v>20</v>
      </c>
      <c r="B5537" t="s">
        <v>24</v>
      </c>
      <c r="C5537" t="s">
        <v>16</v>
      </c>
      <c r="D5537">
        <v>673642</v>
      </c>
    </row>
    <row r="5538" spans="1:4" x14ac:dyDescent="0.3">
      <c r="A5538" t="s">
        <v>20</v>
      </c>
      <c r="B5538" t="s">
        <v>24</v>
      </c>
      <c r="C5538" t="s">
        <v>16</v>
      </c>
      <c r="D5538">
        <v>673704</v>
      </c>
    </row>
    <row r="5539" spans="1:4" x14ac:dyDescent="0.3">
      <c r="A5539" t="s">
        <v>20</v>
      </c>
      <c r="B5539" t="s">
        <v>24</v>
      </c>
      <c r="C5539" t="s">
        <v>16</v>
      </c>
      <c r="D5539">
        <v>673799</v>
      </c>
    </row>
    <row r="5540" spans="1:4" x14ac:dyDescent="0.3">
      <c r="A5540" t="s">
        <v>20</v>
      </c>
      <c r="B5540" t="s">
        <v>24</v>
      </c>
      <c r="C5540" t="s">
        <v>16</v>
      </c>
      <c r="D5540">
        <v>673801</v>
      </c>
    </row>
    <row r="5541" spans="1:4" x14ac:dyDescent="0.3">
      <c r="A5541" t="s">
        <v>20</v>
      </c>
      <c r="B5541" t="s">
        <v>24</v>
      </c>
      <c r="C5541" t="s">
        <v>16</v>
      </c>
      <c r="D5541">
        <v>673851</v>
      </c>
    </row>
    <row r="5542" spans="1:4" x14ac:dyDescent="0.3">
      <c r="A5542" t="s">
        <v>20</v>
      </c>
      <c r="B5542" t="s">
        <v>24</v>
      </c>
      <c r="C5542" t="s">
        <v>16</v>
      </c>
      <c r="D5542">
        <v>673869</v>
      </c>
    </row>
    <row r="5543" spans="1:4" x14ac:dyDescent="0.3">
      <c r="A5543" t="s">
        <v>20</v>
      </c>
      <c r="B5543" t="s">
        <v>24</v>
      </c>
      <c r="C5543" t="s">
        <v>16</v>
      </c>
      <c r="D5543">
        <v>673960</v>
      </c>
    </row>
    <row r="5544" spans="1:4" x14ac:dyDescent="0.3">
      <c r="A5544" t="s">
        <v>20</v>
      </c>
      <c r="B5544" t="s">
        <v>24</v>
      </c>
      <c r="C5544" t="s">
        <v>16</v>
      </c>
      <c r="D5544">
        <v>673976</v>
      </c>
    </row>
    <row r="5545" spans="1:4" x14ac:dyDescent="0.3">
      <c r="A5545" t="s">
        <v>20</v>
      </c>
      <c r="B5545" t="s">
        <v>24</v>
      </c>
      <c r="C5545" t="s">
        <v>16</v>
      </c>
      <c r="D5545">
        <v>674034</v>
      </c>
    </row>
    <row r="5546" spans="1:4" x14ac:dyDescent="0.3">
      <c r="A5546" t="s">
        <v>20</v>
      </c>
      <c r="B5546" t="s">
        <v>24</v>
      </c>
      <c r="C5546" t="s">
        <v>16</v>
      </c>
      <c r="D5546">
        <v>674169</v>
      </c>
    </row>
    <row r="5547" spans="1:4" x14ac:dyDescent="0.3">
      <c r="A5547" t="s">
        <v>20</v>
      </c>
      <c r="B5547" t="s">
        <v>24</v>
      </c>
      <c r="C5547" t="s">
        <v>16</v>
      </c>
      <c r="D5547">
        <v>674236</v>
      </c>
    </row>
    <row r="5548" spans="1:4" x14ac:dyDescent="0.3">
      <c r="A5548" t="s">
        <v>20</v>
      </c>
      <c r="B5548" t="s">
        <v>24</v>
      </c>
      <c r="C5548" t="s">
        <v>16</v>
      </c>
      <c r="D5548">
        <v>674293</v>
      </c>
    </row>
    <row r="5549" spans="1:4" x14ac:dyDescent="0.3">
      <c r="A5549" t="s">
        <v>20</v>
      </c>
      <c r="B5549" t="s">
        <v>24</v>
      </c>
      <c r="C5549" t="s">
        <v>16</v>
      </c>
      <c r="D5549">
        <v>674301</v>
      </c>
    </row>
    <row r="5550" spans="1:4" x14ac:dyDescent="0.3">
      <c r="A5550" t="s">
        <v>20</v>
      </c>
      <c r="B5550" t="s">
        <v>24</v>
      </c>
      <c r="C5550" t="s">
        <v>16</v>
      </c>
      <c r="D5550">
        <v>674495</v>
      </c>
    </row>
    <row r="5551" spans="1:4" x14ac:dyDescent="0.3">
      <c r="A5551" t="s">
        <v>20</v>
      </c>
      <c r="B5551" t="s">
        <v>24</v>
      </c>
      <c r="C5551" t="s">
        <v>16</v>
      </c>
      <c r="D5551">
        <v>674542</v>
      </c>
    </row>
    <row r="5552" spans="1:4" x14ac:dyDescent="0.3">
      <c r="A5552" t="s">
        <v>20</v>
      </c>
      <c r="B5552" t="s">
        <v>24</v>
      </c>
      <c r="C5552" t="s">
        <v>16</v>
      </c>
      <c r="D5552">
        <v>674730</v>
      </c>
    </row>
    <row r="5553" spans="1:4" x14ac:dyDescent="0.3">
      <c r="A5553" t="s">
        <v>20</v>
      </c>
      <c r="B5553" t="s">
        <v>24</v>
      </c>
      <c r="C5553" t="s">
        <v>16</v>
      </c>
      <c r="D5553">
        <v>674837</v>
      </c>
    </row>
    <row r="5554" spans="1:4" x14ac:dyDescent="0.3">
      <c r="A5554" t="s">
        <v>20</v>
      </c>
      <c r="B5554" t="s">
        <v>24</v>
      </c>
      <c r="C5554" t="s">
        <v>16</v>
      </c>
      <c r="D5554">
        <v>674883</v>
      </c>
    </row>
    <row r="5555" spans="1:4" x14ac:dyDescent="0.3">
      <c r="A5555" t="s">
        <v>20</v>
      </c>
      <c r="B5555" t="s">
        <v>24</v>
      </c>
      <c r="C5555" t="s">
        <v>16</v>
      </c>
      <c r="D5555">
        <v>674890</v>
      </c>
    </row>
    <row r="5556" spans="1:4" x14ac:dyDescent="0.3">
      <c r="A5556" t="s">
        <v>20</v>
      </c>
      <c r="B5556" t="s">
        <v>24</v>
      </c>
      <c r="C5556" t="s">
        <v>16</v>
      </c>
      <c r="D5556">
        <v>674984</v>
      </c>
    </row>
    <row r="5557" spans="1:4" x14ac:dyDescent="0.3">
      <c r="A5557" t="s">
        <v>20</v>
      </c>
      <c r="B5557" t="s">
        <v>24</v>
      </c>
      <c r="C5557" t="s">
        <v>16</v>
      </c>
      <c r="D5557">
        <v>675036</v>
      </c>
    </row>
    <row r="5558" spans="1:4" x14ac:dyDescent="0.3">
      <c r="A5558" t="s">
        <v>20</v>
      </c>
      <c r="B5558" t="s">
        <v>24</v>
      </c>
      <c r="C5558" t="s">
        <v>16</v>
      </c>
      <c r="D5558">
        <v>675092</v>
      </c>
    </row>
    <row r="5559" spans="1:4" x14ac:dyDescent="0.3">
      <c r="A5559" t="s">
        <v>20</v>
      </c>
      <c r="B5559" t="s">
        <v>24</v>
      </c>
      <c r="C5559" t="s">
        <v>16</v>
      </c>
      <c r="D5559">
        <v>675106</v>
      </c>
    </row>
    <row r="5560" spans="1:4" x14ac:dyDescent="0.3">
      <c r="A5560" t="s">
        <v>20</v>
      </c>
      <c r="B5560" t="s">
        <v>24</v>
      </c>
      <c r="C5560" t="s">
        <v>16</v>
      </c>
      <c r="D5560">
        <v>675140</v>
      </c>
    </row>
    <row r="5561" spans="1:4" x14ac:dyDescent="0.3">
      <c r="A5561" t="s">
        <v>20</v>
      </c>
      <c r="B5561" t="s">
        <v>24</v>
      </c>
      <c r="C5561" t="s">
        <v>16</v>
      </c>
      <c r="D5561">
        <v>675153</v>
      </c>
    </row>
    <row r="5562" spans="1:4" x14ac:dyDescent="0.3">
      <c r="A5562" t="s">
        <v>20</v>
      </c>
      <c r="B5562" t="s">
        <v>24</v>
      </c>
      <c r="C5562" t="s">
        <v>16</v>
      </c>
      <c r="D5562">
        <v>675158</v>
      </c>
    </row>
    <row r="5563" spans="1:4" x14ac:dyDescent="0.3">
      <c r="A5563" t="s">
        <v>20</v>
      </c>
      <c r="B5563" t="s">
        <v>24</v>
      </c>
      <c r="C5563" t="s">
        <v>16</v>
      </c>
      <c r="D5563">
        <v>675162</v>
      </c>
    </row>
    <row r="5564" spans="1:4" x14ac:dyDescent="0.3">
      <c r="A5564" t="s">
        <v>20</v>
      </c>
      <c r="B5564" t="s">
        <v>24</v>
      </c>
      <c r="C5564" t="s">
        <v>16</v>
      </c>
      <c r="D5564">
        <v>675194</v>
      </c>
    </row>
    <row r="5565" spans="1:4" x14ac:dyDescent="0.3">
      <c r="A5565" t="s">
        <v>20</v>
      </c>
      <c r="B5565" t="s">
        <v>24</v>
      </c>
      <c r="C5565" t="s">
        <v>16</v>
      </c>
      <c r="D5565">
        <v>675197</v>
      </c>
    </row>
    <row r="5566" spans="1:4" x14ac:dyDescent="0.3">
      <c r="A5566" t="s">
        <v>20</v>
      </c>
      <c r="B5566" t="s">
        <v>24</v>
      </c>
      <c r="C5566" t="s">
        <v>16</v>
      </c>
      <c r="D5566">
        <v>675206</v>
      </c>
    </row>
    <row r="5567" spans="1:4" x14ac:dyDescent="0.3">
      <c r="A5567" t="s">
        <v>20</v>
      </c>
      <c r="B5567" t="s">
        <v>24</v>
      </c>
      <c r="C5567" t="s">
        <v>16</v>
      </c>
      <c r="D5567">
        <v>675240</v>
      </c>
    </row>
    <row r="5568" spans="1:4" x14ac:dyDescent="0.3">
      <c r="A5568" t="s">
        <v>20</v>
      </c>
      <c r="B5568" t="s">
        <v>24</v>
      </c>
      <c r="C5568" t="s">
        <v>16</v>
      </c>
      <c r="D5568">
        <v>675260</v>
      </c>
    </row>
    <row r="5569" spans="1:4" x14ac:dyDescent="0.3">
      <c r="A5569" t="s">
        <v>20</v>
      </c>
      <c r="B5569" t="s">
        <v>24</v>
      </c>
      <c r="C5569" t="s">
        <v>16</v>
      </c>
      <c r="D5569">
        <v>675297</v>
      </c>
    </row>
    <row r="5570" spans="1:4" x14ac:dyDescent="0.3">
      <c r="A5570" t="s">
        <v>20</v>
      </c>
      <c r="B5570" t="s">
        <v>24</v>
      </c>
      <c r="C5570" t="s">
        <v>16</v>
      </c>
      <c r="D5570">
        <v>675301</v>
      </c>
    </row>
    <row r="5571" spans="1:4" x14ac:dyDescent="0.3">
      <c r="A5571" t="s">
        <v>20</v>
      </c>
      <c r="B5571" t="s">
        <v>24</v>
      </c>
      <c r="C5571" t="s">
        <v>16</v>
      </c>
      <c r="D5571">
        <v>675311</v>
      </c>
    </row>
    <row r="5572" spans="1:4" x14ac:dyDescent="0.3">
      <c r="A5572" t="s">
        <v>20</v>
      </c>
      <c r="B5572" t="s">
        <v>24</v>
      </c>
      <c r="C5572" t="s">
        <v>16</v>
      </c>
      <c r="D5572">
        <v>675474</v>
      </c>
    </row>
    <row r="5573" spans="1:4" x14ac:dyDescent="0.3">
      <c r="A5573" t="s">
        <v>20</v>
      </c>
      <c r="B5573" t="s">
        <v>24</v>
      </c>
      <c r="C5573" t="s">
        <v>16</v>
      </c>
      <c r="D5573">
        <v>677890</v>
      </c>
    </row>
    <row r="5574" spans="1:4" x14ac:dyDescent="0.3">
      <c r="A5574" t="s">
        <v>20</v>
      </c>
      <c r="B5574" t="s">
        <v>24</v>
      </c>
      <c r="C5574" t="s">
        <v>16</v>
      </c>
      <c r="D5574">
        <v>677891</v>
      </c>
    </row>
    <row r="5575" spans="1:4" x14ac:dyDescent="0.3">
      <c r="A5575" t="s">
        <v>20</v>
      </c>
      <c r="B5575" t="s">
        <v>24</v>
      </c>
      <c r="C5575" t="s">
        <v>16</v>
      </c>
      <c r="D5575">
        <v>677895</v>
      </c>
    </row>
    <row r="5576" spans="1:4" x14ac:dyDescent="0.3">
      <c r="A5576" t="s">
        <v>20</v>
      </c>
      <c r="B5576" t="s">
        <v>24</v>
      </c>
      <c r="C5576" t="s">
        <v>16</v>
      </c>
      <c r="D5576">
        <v>677927</v>
      </c>
    </row>
    <row r="5577" spans="1:4" x14ac:dyDescent="0.3">
      <c r="A5577" t="s">
        <v>20</v>
      </c>
      <c r="B5577" t="s">
        <v>24</v>
      </c>
      <c r="C5577" t="s">
        <v>16</v>
      </c>
      <c r="D5577">
        <v>677931</v>
      </c>
    </row>
    <row r="5578" spans="1:4" x14ac:dyDescent="0.3">
      <c r="A5578" t="s">
        <v>20</v>
      </c>
      <c r="B5578" t="s">
        <v>24</v>
      </c>
      <c r="C5578" t="s">
        <v>16</v>
      </c>
      <c r="D5578">
        <v>677977</v>
      </c>
    </row>
    <row r="5579" spans="1:4" x14ac:dyDescent="0.3">
      <c r="A5579" t="s">
        <v>20</v>
      </c>
      <c r="B5579" t="s">
        <v>24</v>
      </c>
      <c r="C5579" t="s">
        <v>16</v>
      </c>
      <c r="D5579">
        <v>677998</v>
      </c>
    </row>
    <row r="5580" spans="1:4" x14ac:dyDescent="0.3">
      <c r="A5580" t="s">
        <v>20</v>
      </c>
      <c r="B5580" t="s">
        <v>24</v>
      </c>
      <c r="C5580" t="s">
        <v>16</v>
      </c>
      <c r="D5580">
        <v>678001</v>
      </c>
    </row>
    <row r="5581" spans="1:4" x14ac:dyDescent="0.3">
      <c r="A5581" t="s">
        <v>20</v>
      </c>
      <c r="B5581" t="s">
        <v>24</v>
      </c>
      <c r="C5581" t="s">
        <v>16</v>
      </c>
      <c r="D5581">
        <v>678005</v>
      </c>
    </row>
    <row r="5582" spans="1:4" x14ac:dyDescent="0.3">
      <c r="A5582" t="s">
        <v>20</v>
      </c>
      <c r="B5582" t="s">
        <v>24</v>
      </c>
      <c r="C5582" t="s">
        <v>16</v>
      </c>
      <c r="D5582">
        <v>678199</v>
      </c>
    </row>
    <row r="5583" spans="1:4" x14ac:dyDescent="0.3">
      <c r="A5583" t="s">
        <v>20</v>
      </c>
      <c r="B5583" t="s">
        <v>24</v>
      </c>
      <c r="C5583" t="s">
        <v>16</v>
      </c>
      <c r="D5583">
        <v>678207</v>
      </c>
    </row>
    <row r="5584" spans="1:4" x14ac:dyDescent="0.3">
      <c r="A5584" t="s">
        <v>20</v>
      </c>
      <c r="B5584" t="s">
        <v>24</v>
      </c>
      <c r="C5584" t="s">
        <v>16</v>
      </c>
      <c r="D5584">
        <v>678218</v>
      </c>
    </row>
    <row r="5585" spans="1:4" x14ac:dyDescent="0.3">
      <c r="A5585" t="s">
        <v>20</v>
      </c>
      <c r="B5585" t="s">
        <v>24</v>
      </c>
      <c r="C5585" t="s">
        <v>16</v>
      </c>
      <c r="D5585">
        <v>678249</v>
      </c>
    </row>
    <row r="5586" spans="1:4" x14ac:dyDescent="0.3">
      <c r="A5586" t="s">
        <v>20</v>
      </c>
      <c r="B5586" t="s">
        <v>24</v>
      </c>
      <c r="C5586" t="s">
        <v>16</v>
      </c>
      <c r="D5586">
        <v>678364</v>
      </c>
    </row>
    <row r="5587" spans="1:4" x14ac:dyDescent="0.3">
      <c r="A5587" t="s">
        <v>20</v>
      </c>
      <c r="B5587" t="s">
        <v>24</v>
      </c>
      <c r="C5587" t="s">
        <v>16</v>
      </c>
      <c r="D5587">
        <v>678370</v>
      </c>
    </row>
    <row r="5588" spans="1:4" x14ac:dyDescent="0.3">
      <c r="A5588" t="s">
        <v>20</v>
      </c>
      <c r="B5588" t="s">
        <v>24</v>
      </c>
      <c r="C5588" t="s">
        <v>16</v>
      </c>
      <c r="D5588">
        <v>678372</v>
      </c>
    </row>
    <row r="5589" spans="1:4" x14ac:dyDescent="0.3">
      <c r="A5589" t="s">
        <v>20</v>
      </c>
      <c r="B5589" t="s">
        <v>24</v>
      </c>
      <c r="C5589" t="s">
        <v>16</v>
      </c>
      <c r="D5589">
        <v>678378</v>
      </c>
    </row>
    <row r="5590" spans="1:4" x14ac:dyDescent="0.3">
      <c r="A5590" t="s">
        <v>20</v>
      </c>
      <c r="B5590" t="s">
        <v>24</v>
      </c>
      <c r="C5590" t="s">
        <v>16</v>
      </c>
      <c r="D5590">
        <v>678379</v>
      </c>
    </row>
    <row r="5591" spans="1:4" x14ac:dyDescent="0.3">
      <c r="A5591" t="s">
        <v>20</v>
      </c>
      <c r="B5591" t="s">
        <v>24</v>
      </c>
      <c r="C5591" t="s">
        <v>16</v>
      </c>
      <c r="D5591">
        <v>678409</v>
      </c>
    </row>
    <row r="5592" spans="1:4" x14ac:dyDescent="0.3">
      <c r="A5592" t="s">
        <v>20</v>
      </c>
      <c r="B5592" t="s">
        <v>24</v>
      </c>
      <c r="C5592" t="s">
        <v>16</v>
      </c>
      <c r="D5592">
        <v>678414</v>
      </c>
    </row>
    <row r="5593" spans="1:4" x14ac:dyDescent="0.3">
      <c r="A5593" t="s">
        <v>20</v>
      </c>
      <c r="B5593" t="s">
        <v>24</v>
      </c>
      <c r="C5593" t="s">
        <v>16</v>
      </c>
      <c r="D5593">
        <v>678513</v>
      </c>
    </row>
    <row r="5594" spans="1:4" x14ac:dyDescent="0.3">
      <c r="A5594" t="s">
        <v>20</v>
      </c>
      <c r="B5594" t="s">
        <v>24</v>
      </c>
      <c r="C5594" t="s">
        <v>16</v>
      </c>
      <c r="D5594">
        <v>678541</v>
      </c>
    </row>
    <row r="5595" spans="1:4" x14ac:dyDescent="0.3">
      <c r="A5595" t="s">
        <v>20</v>
      </c>
      <c r="B5595" t="s">
        <v>24</v>
      </c>
      <c r="C5595" t="s">
        <v>16</v>
      </c>
      <c r="D5595">
        <v>678569</v>
      </c>
    </row>
    <row r="5596" spans="1:4" x14ac:dyDescent="0.3">
      <c r="A5596" t="s">
        <v>20</v>
      </c>
      <c r="B5596" t="s">
        <v>24</v>
      </c>
      <c r="C5596" t="s">
        <v>16</v>
      </c>
      <c r="D5596">
        <v>678586</v>
      </c>
    </row>
    <row r="5597" spans="1:4" x14ac:dyDescent="0.3">
      <c r="A5597" t="s">
        <v>20</v>
      </c>
      <c r="B5597" t="s">
        <v>24</v>
      </c>
      <c r="C5597" t="s">
        <v>16</v>
      </c>
      <c r="D5597">
        <v>678626</v>
      </c>
    </row>
    <row r="5598" spans="1:4" x14ac:dyDescent="0.3">
      <c r="A5598" t="s">
        <v>20</v>
      </c>
      <c r="B5598" t="s">
        <v>24</v>
      </c>
      <c r="C5598" t="s">
        <v>16</v>
      </c>
      <c r="D5598">
        <v>678648</v>
      </c>
    </row>
    <row r="5599" spans="1:4" x14ac:dyDescent="0.3">
      <c r="A5599" t="s">
        <v>20</v>
      </c>
      <c r="B5599" t="s">
        <v>24</v>
      </c>
      <c r="C5599" t="s">
        <v>16</v>
      </c>
      <c r="D5599">
        <v>678692</v>
      </c>
    </row>
    <row r="5600" spans="1:4" x14ac:dyDescent="0.3">
      <c r="A5600" t="s">
        <v>20</v>
      </c>
      <c r="B5600" t="s">
        <v>24</v>
      </c>
      <c r="C5600" t="s">
        <v>16</v>
      </c>
      <c r="D5600">
        <v>678729</v>
      </c>
    </row>
    <row r="5601" spans="1:4" x14ac:dyDescent="0.3">
      <c r="A5601" t="s">
        <v>20</v>
      </c>
      <c r="B5601" t="s">
        <v>24</v>
      </c>
      <c r="C5601" t="s">
        <v>16</v>
      </c>
      <c r="D5601">
        <v>678736</v>
      </c>
    </row>
    <row r="5602" spans="1:4" x14ac:dyDescent="0.3">
      <c r="A5602" t="s">
        <v>20</v>
      </c>
      <c r="B5602" t="s">
        <v>24</v>
      </c>
      <c r="C5602" t="s">
        <v>16</v>
      </c>
      <c r="D5602">
        <v>678916</v>
      </c>
    </row>
    <row r="5603" spans="1:4" x14ac:dyDescent="0.3">
      <c r="A5603" t="s">
        <v>20</v>
      </c>
      <c r="B5603" t="s">
        <v>24</v>
      </c>
      <c r="C5603" t="s">
        <v>16</v>
      </c>
      <c r="D5603">
        <v>678956</v>
      </c>
    </row>
    <row r="5604" spans="1:4" x14ac:dyDescent="0.3">
      <c r="A5604" t="s">
        <v>20</v>
      </c>
      <c r="B5604" t="s">
        <v>24</v>
      </c>
      <c r="C5604" t="s">
        <v>16</v>
      </c>
      <c r="D5604">
        <v>679010</v>
      </c>
    </row>
    <row r="5605" spans="1:4" x14ac:dyDescent="0.3">
      <c r="A5605" t="s">
        <v>20</v>
      </c>
      <c r="B5605" t="s">
        <v>24</v>
      </c>
      <c r="C5605" t="s">
        <v>16</v>
      </c>
      <c r="D5605">
        <v>679115</v>
      </c>
    </row>
    <row r="5606" spans="1:4" x14ac:dyDescent="0.3">
      <c r="A5606" t="s">
        <v>20</v>
      </c>
      <c r="B5606" t="s">
        <v>24</v>
      </c>
      <c r="C5606" t="s">
        <v>16</v>
      </c>
      <c r="D5606">
        <v>679163</v>
      </c>
    </row>
    <row r="5607" spans="1:4" x14ac:dyDescent="0.3">
      <c r="A5607" t="s">
        <v>20</v>
      </c>
      <c r="B5607" t="s">
        <v>24</v>
      </c>
      <c r="C5607" t="s">
        <v>16</v>
      </c>
      <c r="D5607">
        <v>679236</v>
      </c>
    </row>
    <row r="5608" spans="1:4" x14ac:dyDescent="0.3">
      <c r="A5608" t="s">
        <v>20</v>
      </c>
      <c r="B5608" t="s">
        <v>24</v>
      </c>
      <c r="C5608" t="s">
        <v>16</v>
      </c>
      <c r="D5608">
        <v>679238</v>
      </c>
    </row>
    <row r="5609" spans="1:4" x14ac:dyDescent="0.3">
      <c r="A5609" t="s">
        <v>20</v>
      </c>
      <c r="B5609" t="s">
        <v>24</v>
      </c>
      <c r="C5609" t="s">
        <v>16</v>
      </c>
      <c r="D5609">
        <v>679279</v>
      </c>
    </row>
    <row r="5610" spans="1:4" x14ac:dyDescent="0.3">
      <c r="A5610" t="s">
        <v>20</v>
      </c>
      <c r="B5610" t="s">
        <v>24</v>
      </c>
      <c r="C5610" t="s">
        <v>16</v>
      </c>
      <c r="D5610">
        <v>685299</v>
      </c>
    </row>
    <row r="5611" spans="1:4" x14ac:dyDescent="0.3">
      <c r="A5611" t="s">
        <v>20</v>
      </c>
      <c r="B5611" t="s">
        <v>24</v>
      </c>
      <c r="C5611" t="s">
        <v>16</v>
      </c>
      <c r="D5611">
        <v>685394</v>
      </c>
    </row>
    <row r="5612" spans="1:4" x14ac:dyDescent="0.3">
      <c r="A5612" t="s">
        <v>20</v>
      </c>
      <c r="B5612" t="s">
        <v>24</v>
      </c>
      <c r="C5612" t="s">
        <v>16</v>
      </c>
      <c r="D5612">
        <v>685395</v>
      </c>
    </row>
    <row r="5613" spans="1:4" x14ac:dyDescent="0.3">
      <c r="A5613" t="s">
        <v>20</v>
      </c>
      <c r="B5613" t="s">
        <v>24</v>
      </c>
      <c r="C5613" t="s">
        <v>16</v>
      </c>
      <c r="D5613">
        <v>685462</v>
      </c>
    </row>
    <row r="5614" spans="1:4" x14ac:dyDescent="0.3">
      <c r="A5614" t="s">
        <v>20</v>
      </c>
      <c r="B5614" t="s">
        <v>24</v>
      </c>
      <c r="C5614" t="s">
        <v>16</v>
      </c>
      <c r="D5614">
        <v>685555</v>
      </c>
    </row>
    <row r="5615" spans="1:4" x14ac:dyDescent="0.3">
      <c r="A5615" t="s">
        <v>20</v>
      </c>
      <c r="B5615" t="s">
        <v>24</v>
      </c>
      <c r="C5615" t="s">
        <v>16</v>
      </c>
      <c r="D5615">
        <v>686999</v>
      </c>
    </row>
    <row r="5616" spans="1:4" x14ac:dyDescent="0.3">
      <c r="A5616" t="s">
        <v>20</v>
      </c>
      <c r="B5616" t="s">
        <v>24</v>
      </c>
      <c r="C5616" t="s">
        <v>16</v>
      </c>
      <c r="D5616">
        <v>690093</v>
      </c>
    </row>
    <row r="5617" spans="1:4" x14ac:dyDescent="0.3">
      <c r="A5617" t="s">
        <v>20</v>
      </c>
      <c r="B5617" t="s">
        <v>24</v>
      </c>
      <c r="C5617" t="s">
        <v>16</v>
      </c>
      <c r="D5617">
        <v>690128</v>
      </c>
    </row>
    <row r="5618" spans="1:4" x14ac:dyDescent="0.3">
      <c r="A5618" t="s">
        <v>20</v>
      </c>
      <c r="B5618" t="s">
        <v>24</v>
      </c>
      <c r="C5618" t="s">
        <v>16</v>
      </c>
      <c r="D5618">
        <v>690152</v>
      </c>
    </row>
    <row r="5619" spans="1:4" x14ac:dyDescent="0.3">
      <c r="A5619" t="s">
        <v>20</v>
      </c>
      <c r="B5619" t="s">
        <v>24</v>
      </c>
      <c r="C5619" t="s">
        <v>16</v>
      </c>
      <c r="D5619">
        <v>690157</v>
      </c>
    </row>
    <row r="5620" spans="1:4" x14ac:dyDescent="0.3">
      <c r="A5620" t="s">
        <v>20</v>
      </c>
      <c r="B5620" t="s">
        <v>24</v>
      </c>
      <c r="C5620" t="s">
        <v>16</v>
      </c>
      <c r="D5620">
        <v>690159</v>
      </c>
    </row>
    <row r="5621" spans="1:4" x14ac:dyDescent="0.3">
      <c r="A5621" t="s">
        <v>20</v>
      </c>
      <c r="B5621" t="s">
        <v>24</v>
      </c>
      <c r="C5621" t="s">
        <v>16</v>
      </c>
      <c r="D5621">
        <v>690160</v>
      </c>
    </row>
    <row r="5622" spans="1:4" x14ac:dyDescent="0.3">
      <c r="A5622" t="s">
        <v>20</v>
      </c>
      <c r="B5622" t="s">
        <v>24</v>
      </c>
      <c r="C5622" t="s">
        <v>16</v>
      </c>
      <c r="D5622">
        <v>690176</v>
      </c>
    </row>
    <row r="5623" spans="1:4" x14ac:dyDescent="0.3">
      <c r="A5623" t="s">
        <v>20</v>
      </c>
      <c r="B5623" t="s">
        <v>24</v>
      </c>
      <c r="C5623" t="s">
        <v>16</v>
      </c>
      <c r="D5623">
        <v>690199</v>
      </c>
    </row>
    <row r="5624" spans="1:4" x14ac:dyDescent="0.3">
      <c r="A5624" t="s">
        <v>20</v>
      </c>
      <c r="B5624" t="s">
        <v>24</v>
      </c>
      <c r="C5624" t="s">
        <v>16</v>
      </c>
      <c r="D5624">
        <v>690235</v>
      </c>
    </row>
    <row r="5625" spans="1:4" x14ac:dyDescent="0.3">
      <c r="A5625" t="s">
        <v>20</v>
      </c>
      <c r="B5625" t="s">
        <v>24</v>
      </c>
      <c r="C5625" t="s">
        <v>16</v>
      </c>
      <c r="D5625">
        <v>690237</v>
      </c>
    </row>
    <row r="5626" spans="1:4" x14ac:dyDescent="0.3">
      <c r="A5626" t="s">
        <v>20</v>
      </c>
      <c r="B5626" t="s">
        <v>24</v>
      </c>
      <c r="C5626" t="s">
        <v>16</v>
      </c>
      <c r="D5626">
        <v>690267</v>
      </c>
    </row>
    <row r="5627" spans="1:4" x14ac:dyDescent="0.3">
      <c r="A5627" t="s">
        <v>20</v>
      </c>
      <c r="B5627" t="s">
        <v>24</v>
      </c>
      <c r="C5627" t="s">
        <v>16</v>
      </c>
      <c r="D5627">
        <v>690287</v>
      </c>
    </row>
    <row r="5628" spans="1:4" x14ac:dyDescent="0.3">
      <c r="A5628" t="s">
        <v>20</v>
      </c>
      <c r="B5628" t="s">
        <v>24</v>
      </c>
      <c r="C5628" t="s">
        <v>16</v>
      </c>
      <c r="D5628">
        <v>690303</v>
      </c>
    </row>
    <row r="5629" spans="1:4" x14ac:dyDescent="0.3">
      <c r="A5629" t="s">
        <v>20</v>
      </c>
      <c r="B5629" t="s">
        <v>24</v>
      </c>
      <c r="C5629" t="s">
        <v>16</v>
      </c>
      <c r="D5629">
        <v>690310</v>
      </c>
    </row>
    <row r="5630" spans="1:4" x14ac:dyDescent="0.3">
      <c r="A5630" t="s">
        <v>20</v>
      </c>
      <c r="B5630" t="s">
        <v>24</v>
      </c>
      <c r="C5630" t="s">
        <v>16</v>
      </c>
      <c r="D5630">
        <v>690377</v>
      </c>
    </row>
    <row r="5631" spans="1:4" x14ac:dyDescent="0.3">
      <c r="A5631" t="s">
        <v>20</v>
      </c>
      <c r="B5631" t="s">
        <v>24</v>
      </c>
      <c r="C5631" t="s">
        <v>16</v>
      </c>
      <c r="D5631">
        <v>690383</v>
      </c>
    </row>
    <row r="5632" spans="1:4" x14ac:dyDescent="0.3">
      <c r="A5632" t="s">
        <v>20</v>
      </c>
      <c r="B5632" t="s">
        <v>24</v>
      </c>
      <c r="C5632" t="s">
        <v>16</v>
      </c>
      <c r="D5632">
        <v>690428</v>
      </c>
    </row>
    <row r="5633" spans="1:4" x14ac:dyDescent="0.3">
      <c r="A5633" t="s">
        <v>20</v>
      </c>
      <c r="B5633" t="s">
        <v>24</v>
      </c>
      <c r="C5633" t="s">
        <v>16</v>
      </c>
      <c r="D5633">
        <v>690442</v>
      </c>
    </row>
    <row r="5634" spans="1:4" x14ac:dyDescent="0.3">
      <c r="A5634" t="s">
        <v>20</v>
      </c>
      <c r="B5634" t="s">
        <v>24</v>
      </c>
      <c r="C5634" t="s">
        <v>16</v>
      </c>
      <c r="D5634">
        <v>693149</v>
      </c>
    </row>
    <row r="5635" spans="1:4" x14ac:dyDescent="0.3">
      <c r="A5635" t="s">
        <v>20</v>
      </c>
      <c r="B5635" t="s">
        <v>24</v>
      </c>
      <c r="C5635" t="s">
        <v>16</v>
      </c>
      <c r="D5635">
        <v>693154</v>
      </c>
    </row>
    <row r="5636" spans="1:4" x14ac:dyDescent="0.3">
      <c r="A5636" t="s">
        <v>20</v>
      </c>
      <c r="B5636" t="s">
        <v>24</v>
      </c>
      <c r="C5636" t="s">
        <v>16</v>
      </c>
      <c r="D5636">
        <v>693162</v>
      </c>
    </row>
    <row r="5637" spans="1:4" x14ac:dyDescent="0.3">
      <c r="A5637" t="s">
        <v>20</v>
      </c>
      <c r="B5637" t="s">
        <v>24</v>
      </c>
      <c r="C5637" t="s">
        <v>16</v>
      </c>
      <c r="D5637">
        <v>693450</v>
      </c>
    </row>
    <row r="5638" spans="1:4" x14ac:dyDescent="0.3">
      <c r="A5638" t="s">
        <v>20</v>
      </c>
      <c r="B5638" t="s">
        <v>24</v>
      </c>
      <c r="C5638" t="s">
        <v>16</v>
      </c>
      <c r="D5638">
        <v>693480</v>
      </c>
    </row>
    <row r="5639" spans="1:4" x14ac:dyDescent="0.3">
      <c r="A5639" t="s">
        <v>20</v>
      </c>
      <c r="B5639" t="s">
        <v>24</v>
      </c>
      <c r="C5639" t="s">
        <v>16</v>
      </c>
      <c r="D5639">
        <v>693542</v>
      </c>
    </row>
    <row r="5640" spans="1:4" x14ac:dyDescent="0.3">
      <c r="A5640" t="s">
        <v>20</v>
      </c>
      <c r="B5640" t="s">
        <v>24</v>
      </c>
      <c r="C5640" t="s">
        <v>16</v>
      </c>
      <c r="D5640">
        <v>693543</v>
      </c>
    </row>
    <row r="5641" spans="1:4" x14ac:dyDescent="0.3">
      <c r="A5641" t="s">
        <v>20</v>
      </c>
      <c r="B5641" t="s">
        <v>24</v>
      </c>
      <c r="C5641" t="s">
        <v>16</v>
      </c>
      <c r="D5641">
        <v>693560</v>
      </c>
    </row>
    <row r="5642" spans="1:4" x14ac:dyDescent="0.3">
      <c r="A5642" t="s">
        <v>20</v>
      </c>
      <c r="B5642" t="s">
        <v>24</v>
      </c>
      <c r="C5642" t="s">
        <v>16</v>
      </c>
      <c r="D5642">
        <v>695310</v>
      </c>
    </row>
    <row r="5643" spans="1:4" x14ac:dyDescent="0.3">
      <c r="A5643" t="s">
        <v>20</v>
      </c>
      <c r="B5643" t="s">
        <v>24</v>
      </c>
      <c r="C5643" t="s">
        <v>16</v>
      </c>
      <c r="D5643">
        <v>696017</v>
      </c>
    </row>
    <row r="5644" spans="1:4" x14ac:dyDescent="0.3">
      <c r="A5644" t="s">
        <v>20</v>
      </c>
      <c r="B5644" t="s">
        <v>24</v>
      </c>
      <c r="C5644" t="s">
        <v>16</v>
      </c>
      <c r="D5644">
        <v>696055</v>
      </c>
    </row>
    <row r="5645" spans="1:4" x14ac:dyDescent="0.3">
      <c r="A5645" t="s">
        <v>20</v>
      </c>
      <c r="B5645" t="s">
        <v>24</v>
      </c>
      <c r="C5645" t="s">
        <v>16</v>
      </c>
      <c r="D5645">
        <v>696184</v>
      </c>
    </row>
    <row r="5646" spans="1:4" x14ac:dyDescent="0.3">
      <c r="A5646" t="s">
        <v>20</v>
      </c>
      <c r="B5646" t="s">
        <v>24</v>
      </c>
      <c r="C5646" t="s">
        <v>16</v>
      </c>
      <c r="D5646">
        <v>696272</v>
      </c>
    </row>
    <row r="5647" spans="1:4" x14ac:dyDescent="0.3">
      <c r="A5647" t="s">
        <v>20</v>
      </c>
      <c r="B5647" t="s">
        <v>24</v>
      </c>
      <c r="C5647" t="s">
        <v>16</v>
      </c>
      <c r="D5647">
        <v>696339</v>
      </c>
    </row>
    <row r="5648" spans="1:4" x14ac:dyDescent="0.3">
      <c r="A5648" t="s">
        <v>20</v>
      </c>
      <c r="B5648" t="s">
        <v>24</v>
      </c>
      <c r="C5648" t="s">
        <v>16</v>
      </c>
      <c r="D5648">
        <v>698942</v>
      </c>
    </row>
    <row r="5649" spans="1:4" x14ac:dyDescent="0.3">
      <c r="A5649" t="s">
        <v>20</v>
      </c>
      <c r="B5649" t="s">
        <v>24</v>
      </c>
      <c r="C5649" t="s">
        <v>16</v>
      </c>
      <c r="D5649">
        <v>699554</v>
      </c>
    </row>
    <row r="5650" spans="1:4" x14ac:dyDescent="0.3">
      <c r="A5650" t="s">
        <v>20</v>
      </c>
      <c r="B5650" t="s">
        <v>24</v>
      </c>
      <c r="C5650" t="s">
        <v>16</v>
      </c>
      <c r="D5650">
        <v>699555</v>
      </c>
    </row>
    <row r="5651" spans="1:4" x14ac:dyDescent="0.3">
      <c r="A5651" t="s">
        <v>20</v>
      </c>
      <c r="B5651" t="s">
        <v>24</v>
      </c>
      <c r="C5651" t="s">
        <v>16</v>
      </c>
      <c r="D5651">
        <v>699580</v>
      </c>
    </row>
    <row r="5652" spans="1:4" x14ac:dyDescent="0.3">
      <c r="A5652" t="s">
        <v>20</v>
      </c>
      <c r="B5652" t="s">
        <v>24</v>
      </c>
      <c r="C5652" t="s">
        <v>16</v>
      </c>
      <c r="D5652">
        <v>699585</v>
      </c>
    </row>
    <row r="5653" spans="1:4" x14ac:dyDescent="0.3">
      <c r="A5653" t="s">
        <v>20</v>
      </c>
      <c r="B5653" t="s">
        <v>24</v>
      </c>
      <c r="C5653" t="s">
        <v>16</v>
      </c>
      <c r="D5653">
        <v>699612</v>
      </c>
    </row>
    <row r="5654" spans="1:4" x14ac:dyDescent="0.3">
      <c r="A5654" t="s">
        <v>20</v>
      </c>
      <c r="B5654" t="s">
        <v>24</v>
      </c>
      <c r="C5654" t="s">
        <v>16</v>
      </c>
      <c r="D5654">
        <v>699687</v>
      </c>
    </row>
    <row r="5655" spans="1:4" x14ac:dyDescent="0.3">
      <c r="A5655" t="s">
        <v>20</v>
      </c>
      <c r="B5655" t="s">
        <v>24</v>
      </c>
      <c r="C5655" t="s">
        <v>16</v>
      </c>
      <c r="D5655">
        <v>699722</v>
      </c>
    </row>
    <row r="5656" spans="1:4" x14ac:dyDescent="0.3">
      <c r="A5656" t="s">
        <v>20</v>
      </c>
      <c r="B5656" t="s">
        <v>24</v>
      </c>
      <c r="C5656" t="s">
        <v>16</v>
      </c>
      <c r="D5656">
        <v>699743</v>
      </c>
    </row>
    <row r="5657" spans="1:4" x14ac:dyDescent="0.3">
      <c r="A5657" t="s">
        <v>20</v>
      </c>
      <c r="B5657" t="s">
        <v>24</v>
      </c>
      <c r="C5657" t="s">
        <v>16</v>
      </c>
      <c r="D5657">
        <v>699896</v>
      </c>
    </row>
    <row r="5658" spans="1:4" x14ac:dyDescent="0.3">
      <c r="A5658" t="s">
        <v>20</v>
      </c>
      <c r="B5658" t="s">
        <v>24</v>
      </c>
      <c r="C5658" t="s">
        <v>16</v>
      </c>
      <c r="D5658">
        <v>775796</v>
      </c>
    </row>
    <row r="5659" spans="1:4" x14ac:dyDescent="0.3">
      <c r="A5659" t="s">
        <v>20</v>
      </c>
      <c r="B5659" t="s">
        <v>24</v>
      </c>
      <c r="C5659" t="s">
        <v>16</v>
      </c>
      <c r="D5659">
        <v>775824</v>
      </c>
    </row>
    <row r="5660" spans="1:4" x14ac:dyDescent="0.3">
      <c r="A5660" t="s">
        <v>20</v>
      </c>
      <c r="B5660" t="s">
        <v>24</v>
      </c>
      <c r="C5660" t="s">
        <v>16</v>
      </c>
      <c r="D5660">
        <v>775829</v>
      </c>
    </row>
    <row r="5661" spans="1:4" x14ac:dyDescent="0.3">
      <c r="A5661" t="s">
        <v>20</v>
      </c>
      <c r="B5661" t="s">
        <v>24</v>
      </c>
      <c r="C5661" t="s">
        <v>16</v>
      </c>
      <c r="D5661">
        <v>775873</v>
      </c>
    </row>
    <row r="5662" spans="1:4" x14ac:dyDescent="0.3">
      <c r="A5662" t="s">
        <v>20</v>
      </c>
      <c r="B5662" t="s">
        <v>24</v>
      </c>
      <c r="C5662" t="s">
        <v>16</v>
      </c>
      <c r="D5662">
        <v>775951</v>
      </c>
    </row>
    <row r="5663" spans="1:4" x14ac:dyDescent="0.3">
      <c r="A5663" t="s">
        <v>20</v>
      </c>
      <c r="B5663" t="s">
        <v>24</v>
      </c>
      <c r="C5663" t="s">
        <v>16</v>
      </c>
      <c r="D5663">
        <v>775963</v>
      </c>
    </row>
    <row r="5664" spans="1:4" x14ac:dyDescent="0.3">
      <c r="A5664" t="s">
        <v>20</v>
      </c>
      <c r="B5664" t="s">
        <v>24</v>
      </c>
      <c r="C5664" t="s">
        <v>16</v>
      </c>
      <c r="D5664">
        <v>776008</v>
      </c>
    </row>
    <row r="5665" spans="1:4" x14ac:dyDescent="0.3">
      <c r="A5665" t="s">
        <v>20</v>
      </c>
      <c r="B5665" t="s">
        <v>24</v>
      </c>
      <c r="C5665" t="s">
        <v>16</v>
      </c>
      <c r="D5665">
        <v>776049</v>
      </c>
    </row>
    <row r="5666" spans="1:4" x14ac:dyDescent="0.3">
      <c r="A5666" t="s">
        <v>20</v>
      </c>
      <c r="B5666" t="s">
        <v>24</v>
      </c>
      <c r="C5666" t="s">
        <v>16</v>
      </c>
      <c r="D5666">
        <v>776121</v>
      </c>
    </row>
    <row r="5667" spans="1:4" x14ac:dyDescent="0.3">
      <c r="A5667" t="s">
        <v>20</v>
      </c>
      <c r="B5667" t="s">
        <v>24</v>
      </c>
      <c r="C5667" t="s">
        <v>16</v>
      </c>
      <c r="D5667">
        <v>776159</v>
      </c>
    </row>
    <row r="5668" spans="1:4" x14ac:dyDescent="0.3">
      <c r="A5668" t="s">
        <v>20</v>
      </c>
      <c r="B5668" t="s">
        <v>24</v>
      </c>
      <c r="C5668" t="s">
        <v>16</v>
      </c>
      <c r="D5668">
        <v>776188</v>
      </c>
    </row>
    <row r="5669" spans="1:4" x14ac:dyDescent="0.3">
      <c r="A5669" t="s">
        <v>20</v>
      </c>
      <c r="B5669" t="s">
        <v>24</v>
      </c>
      <c r="C5669" t="s">
        <v>16</v>
      </c>
      <c r="D5669">
        <v>776197</v>
      </c>
    </row>
    <row r="5670" spans="1:4" x14ac:dyDescent="0.3">
      <c r="A5670" t="s">
        <v>20</v>
      </c>
      <c r="B5670" t="s">
        <v>24</v>
      </c>
      <c r="C5670" t="s">
        <v>16</v>
      </c>
      <c r="D5670">
        <v>776250</v>
      </c>
    </row>
    <row r="5671" spans="1:4" x14ac:dyDescent="0.3">
      <c r="A5671" t="s">
        <v>20</v>
      </c>
      <c r="B5671" t="s">
        <v>24</v>
      </c>
      <c r="C5671" t="s">
        <v>16</v>
      </c>
      <c r="D5671">
        <v>776295</v>
      </c>
    </row>
    <row r="5672" spans="1:4" x14ac:dyDescent="0.3">
      <c r="A5672" t="s">
        <v>20</v>
      </c>
      <c r="B5672" t="s">
        <v>24</v>
      </c>
      <c r="C5672" t="s">
        <v>16</v>
      </c>
      <c r="D5672">
        <v>776303</v>
      </c>
    </row>
    <row r="5673" spans="1:4" x14ac:dyDescent="0.3">
      <c r="A5673" t="s">
        <v>20</v>
      </c>
      <c r="B5673" t="s">
        <v>24</v>
      </c>
      <c r="C5673" t="s">
        <v>16</v>
      </c>
      <c r="D5673">
        <v>776322</v>
      </c>
    </row>
    <row r="5674" spans="1:4" x14ac:dyDescent="0.3">
      <c r="A5674" t="s">
        <v>20</v>
      </c>
      <c r="B5674" t="s">
        <v>24</v>
      </c>
      <c r="C5674" t="s">
        <v>16</v>
      </c>
      <c r="D5674">
        <v>776341</v>
      </c>
    </row>
    <row r="5675" spans="1:4" x14ac:dyDescent="0.3">
      <c r="A5675" t="s">
        <v>20</v>
      </c>
      <c r="B5675" t="s">
        <v>24</v>
      </c>
      <c r="C5675" t="s">
        <v>16</v>
      </c>
      <c r="D5675">
        <v>776348</v>
      </c>
    </row>
    <row r="5676" spans="1:4" x14ac:dyDescent="0.3">
      <c r="A5676" t="s">
        <v>20</v>
      </c>
      <c r="B5676" t="s">
        <v>24</v>
      </c>
      <c r="C5676" t="s">
        <v>16</v>
      </c>
      <c r="D5676">
        <v>776400</v>
      </c>
    </row>
    <row r="5677" spans="1:4" x14ac:dyDescent="0.3">
      <c r="A5677" t="s">
        <v>20</v>
      </c>
      <c r="B5677" t="s">
        <v>24</v>
      </c>
      <c r="C5677" t="s">
        <v>16</v>
      </c>
      <c r="D5677">
        <v>776489</v>
      </c>
    </row>
    <row r="5678" spans="1:4" x14ac:dyDescent="0.3">
      <c r="A5678" t="s">
        <v>20</v>
      </c>
      <c r="B5678" t="s">
        <v>24</v>
      </c>
      <c r="C5678" t="s">
        <v>16</v>
      </c>
      <c r="D5678">
        <v>776627</v>
      </c>
    </row>
    <row r="5679" spans="1:4" x14ac:dyDescent="0.3">
      <c r="A5679" t="s">
        <v>20</v>
      </c>
      <c r="B5679" t="s">
        <v>24</v>
      </c>
      <c r="C5679" t="s">
        <v>16</v>
      </c>
      <c r="D5679">
        <v>776704</v>
      </c>
    </row>
    <row r="5680" spans="1:4" x14ac:dyDescent="0.3">
      <c r="A5680" t="s">
        <v>20</v>
      </c>
      <c r="B5680" t="s">
        <v>24</v>
      </c>
      <c r="C5680" t="s">
        <v>16</v>
      </c>
      <c r="D5680">
        <v>776780</v>
      </c>
    </row>
    <row r="5681" spans="1:4" x14ac:dyDescent="0.3">
      <c r="A5681" t="s">
        <v>20</v>
      </c>
      <c r="B5681" t="s">
        <v>24</v>
      </c>
      <c r="C5681" t="s">
        <v>16</v>
      </c>
      <c r="D5681">
        <v>776789</v>
      </c>
    </row>
    <row r="5682" spans="1:4" x14ac:dyDescent="0.3">
      <c r="A5682" t="s">
        <v>20</v>
      </c>
      <c r="B5682" t="s">
        <v>24</v>
      </c>
      <c r="C5682" t="s">
        <v>16</v>
      </c>
      <c r="D5682">
        <v>776966</v>
      </c>
    </row>
    <row r="5683" spans="1:4" x14ac:dyDescent="0.3">
      <c r="A5683" t="s">
        <v>20</v>
      </c>
      <c r="B5683" t="s">
        <v>24</v>
      </c>
      <c r="C5683" t="s">
        <v>16</v>
      </c>
      <c r="D5683">
        <v>777019</v>
      </c>
    </row>
    <row r="5684" spans="1:4" x14ac:dyDescent="0.3">
      <c r="A5684" t="s">
        <v>20</v>
      </c>
      <c r="B5684" t="s">
        <v>24</v>
      </c>
      <c r="C5684" t="s">
        <v>16</v>
      </c>
      <c r="D5684">
        <v>777032</v>
      </c>
    </row>
    <row r="5685" spans="1:4" x14ac:dyDescent="0.3">
      <c r="A5685" t="s">
        <v>20</v>
      </c>
      <c r="B5685" t="s">
        <v>24</v>
      </c>
      <c r="C5685" t="s">
        <v>16</v>
      </c>
      <c r="D5685">
        <v>777037</v>
      </c>
    </row>
    <row r="5686" spans="1:4" x14ac:dyDescent="0.3">
      <c r="A5686" t="s">
        <v>20</v>
      </c>
      <c r="B5686" t="s">
        <v>24</v>
      </c>
      <c r="C5686" t="s">
        <v>16</v>
      </c>
      <c r="D5686">
        <v>777070</v>
      </c>
    </row>
    <row r="5687" spans="1:4" x14ac:dyDescent="0.3">
      <c r="A5687" t="s">
        <v>20</v>
      </c>
      <c r="B5687" t="s">
        <v>24</v>
      </c>
      <c r="C5687" t="s">
        <v>16</v>
      </c>
      <c r="D5687">
        <v>777083</v>
      </c>
    </row>
    <row r="5688" spans="1:4" x14ac:dyDescent="0.3">
      <c r="A5688" t="s">
        <v>20</v>
      </c>
      <c r="B5688" t="s">
        <v>24</v>
      </c>
      <c r="C5688" t="s">
        <v>16</v>
      </c>
      <c r="D5688">
        <v>777087</v>
      </c>
    </row>
    <row r="5689" spans="1:4" x14ac:dyDescent="0.3">
      <c r="A5689" t="s">
        <v>20</v>
      </c>
      <c r="B5689" t="s">
        <v>24</v>
      </c>
      <c r="C5689" t="s">
        <v>16</v>
      </c>
      <c r="D5689">
        <v>777091</v>
      </c>
    </row>
    <row r="5690" spans="1:4" x14ac:dyDescent="0.3">
      <c r="A5690" t="s">
        <v>20</v>
      </c>
      <c r="B5690" t="s">
        <v>24</v>
      </c>
      <c r="C5690" t="s">
        <v>16</v>
      </c>
      <c r="D5690">
        <v>777099</v>
      </c>
    </row>
    <row r="5691" spans="1:4" x14ac:dyDescent="0.3">
      <c r="A5691" t="s">
        <v>20</v>
      </c>
      <c r="B5691" t="s">
        <v>24</v>
      </c>
      <c r="C5691" t="s">
        <v>16</v>
      </c>
      <c r="D5691">
        <v>777163</v>
      </c>
    </row>
    <row r="5692" spans="1:4" x14ac:dyDescent="0.3">
      <c r="A5692" t="s">
        <v>20</v>
      </c>
      <c r="B5692" t="s">
        <v>24</v>
      </c>
      <c r="C5692" t="s">
        <v>16</v>
      </c>
      <c r="D5692">
        <v>777207</v>
      </c>
    </row>
    <row r="5693" spans="1:4" x14ac:dyDescent="0.3">
      <c r="A5693" t="s">
        <v>20</v>
      </c>
      <c r="B5693" t="s">
        <v>24</v>
      </c>
      <c r="C5693" t="s">
        <v>16</v>
      </c>
      <c r="D5693">
        <v>777211</v>
      </c>
    </row>
    <row r="5694" spans="1:4" x14ac:dyDescent="0.3">
      <c r="A5694" t="s">
        <v>20</v>
      </c>
      <c r="B5694" t="s">
        <v>24</v>
      </c>
      <c r="C5694" t="s">
        <v>16</v>
      </c>
      <c r="D5694">
        <v>777221</v>
      </c>
    </row>
    <row r="5695" spans="1:4" x14ac:dyDescent="0.3">
      <c r="A5695" t="s">
        <v>20</v>
      </c>
      <c r="B5695" t="s">
        <v>24</v>
      </c>
      <c r="C5695" t="s">
        <v>16</v>
      </c>
      <c r="D5695">
        <v>777237</v>
      </c>
    </row>
    <row r="5696" spans="1:4" x14ac:dyDescent="0.3">
      <c r="A5696" t="s">
        <v>20</v>
      </c>
      <c r="B5696" t="s">
        <v>24</v>
      </c>
      <c r="C5696" t="s">
        <v>16</v>
      </c>
      <c r="D5696">
        <v>777240</v>
      </c>
    </row>
    <row r="5697" spans="1:4" x14ac:dyDescent="0.3">
      <c r="A5697" t="s">
        <v>20</v>
      </c>
      <c r="B5697" t="s">
        <v>24</v>
      </c>
      <c r="C5697" t="s">
        <v>16</v>
      </c>
      <c r="D5697">
        <v>777246</v>
      </c>
    </row>
    <row r="5698" spans="1:4" x14ac:dyDescent="0.3">
      <c r="A5698" t="s">
        <v>20</v>
      </c>
      <c r="B5698" t="s">
        <v>24</v>
      </c>
      <c r="C5698" t="s">
        <v>16</v>
      </c>
      <c r="D5698">
        <v>777290</v>
      </c>
    </row>
    <row r="5699" spans="1:4" x14ac:dyDescent="0.3">
      <c r="A5699" t="s">
        <v>20</v>
      </c>
      <c r="B5699" t="s">
        <v>24</v>
      </c>
      <c r="C5699" t="s">
        <v>16</v>
      </c>
      <c r="D5699">
        <v>777299</v>
      </c>
    </row>
    <row r="5700" spans="1:4" x14ac:dyDescent="0.3">
      <c r="A5700" t="s">
        <v>20</v>
      </c>
      <c r="B5700" t="s">
        <v>24</v>
      </c>
      <c r="C5700" t="s">
        <v>16</v>
      </c>
      <c r="D5700">
        <v>777302</v>
      </c>
    </row>
    <row r="5701" spans="1:4" x14ac:dyDescent="0.3">
      <c r="A5701" t="s">
        <v>20</v>
      </c>
      <c r="B5701" t="s">
        <v>24</v>
      </c>
      <c r="C5701" t="s">
        <v>16</v>
      </c>
      <c r="D5701">
        <v>777348</v>
      </c>
    </row>
    <row r="5702" spans="1:4" x14ac:dyDescent="0.3">
      <c r="A5702" t="s">
        <v>20</v>
      </c>
      <c r="B5702" t="s">
        <v>24</v>
      </c>
      <c r="C5702" t="s">
        <v>16</v>
      </c>
      <c r="D5702">
        <v>777360</v>
      </c>
    </row>
    <row r="5703" spans="1:4" x14ac:dyDescent="0.3">
      <c r="A5703" t="s">
        <v>20</v>
      </c>
      <c r="B5703" t="s">
        <v>24</v>
      </c>
      <c r="C5703" t="s">
        <v>16</v>
      </c>
      <c r="D5703">
        <v>777432</v>
      </c>
    </row>
    <row r="5704" spans="1:4" x14ac:dyDescent="0.3">
      <c r="A5704" t="s">
        <v>20</v>
      </c>
      <c r="B5704" t="s">
        <v>24</v>
      </c>
      <c r="C5704" t="s">
        <v>16</v>
      </c>
      <c r="D5704">
        <v>777484</v>
      </c>
    </row>
    <row r="5705" spans="1:4" x14ac:dyDescent="0.3">
      <c r="A5705" t="s">
        <v>20</v>
      </c>
      <c r="B5705" t="s">
        <v>24</v>
      </c>
      <c r="C5705" t="s">
        <v>16</v>
      </c>
      <c r="D5705">
        <v>777506</v>
      </c>
    </row>
    <row r="5706" spans="1:4" x14ac:dyDescent="0.3">
      <c r="A5706" t="s">
        <v>20</v>
      </c>
      <c r="B5706" t="s">
        <v>24</v>
      </c>
      <c r="C5706" t="s">
        <v>16</v>
      </c>
      <c r="D5706">
        <v>777572</v>
      </c>
    </row>
    <row r="5707" spans="1:4" x14ac:dyDescent="0.3">
      <c r="A5707" t="s">
        <v>20</v>
      </c>
      <c r="B5707" t="s">
        <v>24</v>
      </c>
      <c r="C5707" t="s">
        <v>16</v>
      </c>
      <c r="D5707">
        <v>777579</v>
      </c>
    </row>
    <row r="5708" spans="1:4" x14ac:dyDescent="0.3">
      <c r="A5708" t="s">
        <v>20</v>
      </c>
      <c r="B5708" t="s">
        <v>24</v>
      </c>
      <c r="C5708" t="s">
        <v>16</v>
      </c>
      <c r="D5708">
        <v>777580</v>
      </c>
    </row>
    <row r="5709" spans="1:4" x14ac:dyDescent="0.3">
      <c r="A5709" t="s">
        <v>20</v>
      </c>
      <c r="B5709" t="s">
        <v>24</v>
      </c>
      <c r="C5709" t="s">
        <v>16</v>
      </c>
      <c r="D5709">
        <v>777611</v>
      </c>
    </row>
    <row r="5710" spans="1:4" x14ac:dyDescent="0.3">
      <c r="A5710" t="s">
        <v>20</v>
      </c>
      <c r="B5710" t="s">
        <v>24</v>
      </c>
      <c r="C5710" t="s">
        <v>16</v>
      </c>
      <c r="D5710">
        <v>777624</v>
      </c>
    </row>
    <row r="5711" spans="1:4" x14ac:dyDescent="0.3">
      <c r="A5711" t="s">
        <v>20</v>
      </c>
      <c r="B5711" t="s">
        <v>24</v>
      </c>
      <c r="C5711" t="s">
        <v>16</v>
      </c>
      <c r="D5711">
        <v>777637</v>
      </c>
    </row>
    <row r="5712" spans="1:4" x14ac:dyDescent="0.3">
      <c r="A5712" t="s">
        <v>20</v>
      </c>
      <c r="B5712" t="s">
        <v>24</v>
      </c>
      <c r="C5712" t="s">
        <v>16</v>
      </c>
      <c r="D5712">
        <v>777645</v>
      </c>
    </row>
    <row r="5713" spans="1:4" x14ac:dyDescent="0.3">
      <c r="A5713" t="s">
        <v>20</v>
      </c>
      <c r="B5713" t="s">
        <v>24</v>
      </c>
      <c r="C5713" t="s">
        <v>16</v>
      </c>
      <c r="D5713">
        <v>777684</v>
      </c>
    </row>
    <row r="5714" spans="1:4" x14ac:dyDescent="0.3">
      <c r="A5714" t="s">
        <v>20</v>
      </c>
      <c r="B5714" t="s">
        <v>24</v>
      </c>
      <c r="C5714" t="s">
        <v>16</v>
      </c>
      <c r="D5714">
        <v>777713</v>
      </c>
    </row>
    <row r="5715" spans="1:4" x14ac:dyDescent="0.3">
      <c r="A5715" t="s">
        <v>20</v>
      </c>
      <c r="B5715" t="s">
        <v>24</v>
      </c>
      <c r="C5715" t="s">
        <v>16</v>
      </c>
      <c r="D5715">
        <v>777718</v>
      </c>
    </row>
    <row r="5716" spans="1:4" x14ac:dyDescent="0.3">
      <c r="A5716" t="s">
        <v>20</v>
      </c>
      <c r="B5716" t="s">
        <v>24</v>
      </c>
      <c r="C5716" t="s">
        <v>16</v>
      </c>
      <c r="D5716">
        <v>777731</v>
      </c>
    </row>
    <row r="5717" spans="1:4" x14ac:dyDescent="0.3">
      <c r="A5717" t="s">
        <v>20</v>
      </c>
      <c r="B5717" t="s">
        <v>24</v>
      </c>
      <c r="C5717" t="s">
        <v>16</v>
      </c>
      <c r="D5717">
        <v>777740</v>
      </c>
    </row>
    <row r="5718" spans="1:4" x14ac:dyDescent="0.3">
      <c r="A5718" t="s">
        <v>20</v>
      </c>
      <c r="B5718" t="s">
        <v>24</v>
      </c>
      <c r="C5718" t="s">
        <v>16</v>
      </c>
      <c r="D5718">
        <v>777741</v>
      </c>
    </row>
    <row r="5719" spans="1:4" x14ac:dyDescent="0.3">
      <c r="A5719" t="s">
        <v>20</v>
      </c>
      <c r="B5719" t="s">
        <v>24</v>
      </c>
      <c r="C5719" t="s">
        <v>16</v>
      </c>
      <c r="D5719">
        <v>777770</v>
      </c>
    </row>
    <row r="5720" spans="1:4" x14ac:dyDescent="0.3">
      <c r="A5720" t="s">
        <v>20</v>
      </c>
      <c r="B5720" t="s">
        <v>24</v>
      </c>
      <c r="C5720" t="s">
        <v>16</v>
      </c>
      <c r="D5720">
        <v>777795</v>
      </c>
    </row>
    <row r="5721" spans="1:4" x14ac:dyDescent="0.3">
      <c r="A5721" t="s">
        <v>20</v>
      </c>
      <c r="B5721" t="s">
        <v>24</v>
      </c>
      <c r="C5721" t="s">
        <v>16</v>
      </c>
      <c r="D5721">
        <v>777869</v>
      </c>
    </row>
    <row r="5722" spans="1:4" x14ac:dyDescent="0.3">
      <c r="A5722" t="s">
        <v>20</v>
      </c>
      <c r="B5722" t="s">
        <v>24</v>
      </c>
      <c r="C5722" t="s">
        <v>16</v>
      </c>
      <c r="D5722">
        <v>777876</v>
      </c>
    </row>
    <row r="5723" spans="1:4" x14ac:dyDescent="0.3">
      <c r="A5723" t="s">
        <v>20</v>
      </c>
      <c r="B5723" t="s">
        <v>24</v>
      </c>
      <c r="C5723" t="s">
        <v>16</v>
      </c>
      <c r="D5723">
        <v>777885</v>
      </c>
    </row>
    <row r="5724" spans="1:4" x14ac:dyDescent="0.3">
      <c r="A5724" t="s">
        <v>20</v>
      </c>
      <c r="B5724" t="s">
        <v>24</v>
      </c>
      <c r="C5724" t="s">
        <v>16</v>
      </c>
      <c r="D5724">
        <v>777893</v>
      </c>
    </row>
    <row r="5725" spans="1:4" x14ac:dyDescent="0.3">
      <c r="A5725" t="s">
        <v>20</v>
      </c>
      <c r="B5725" t="s">
        <v>24</v>
      </c>
      <c r="C5725" t="s">
        <v>16</v>
      </c>
      <c r="D5725">
        <v>777988</v>
      </c>
    </row>
    <row r="5726" spans="1:4" x14ac:dyDescent="0.3">
      <c r="A5726" t="s">
        <v>20</v>
      </c>
      <c r="B5726" t="s">
        <v>24</v>
      </c>
      <c r="C5726" t="s">
        <v>16</v>
      </c>
      <c r="D5726">
        <v>778005</v>
      </c>
    </row>
    <row r="5727" spans="1:4" x14ac:dyDescent="0.3">
      <c r="A5727" t="s">
        <v>20</v>
      </c>
      <c r="B5727" t="s">
        <v>24</v>
      </c>
      <c r="C5727" t="s">
        <v>16</v>
      </c>
      <c r="D5727">
        <v>778015</v>
      </c>
    </row>
    <row r="5728" spans="1:4" x14ac:dyDescent="0.3">
      <c r="A5728" t="s">
        <v>20</v>
      </c>
      <c r="B5728" t="s">
        <v>24</v>
      </c>
      <c r="C5728" t="s">
        <v>16</v>
      </c>
      <c r="D5728">
        <v>778052</v>
      </c>
    </row>
    <row r="5729" spans="1:4" x14ac:dyDescent="0.3">
      <c r="A5729" t="s">
        <v>20</v>
      </c>
      <c r="B5729" t="s">
        <v>24</v>
      </c>
      <c r="C5729" t="s">
        <v>16</v>
      </c>
      <c r="D5729">
        <v>778059</v>
      </c>
    </row>
    <row r="5730" spans="1:4" x14ac:dyDescent="0.3">
      <c r="A5730" t="s">
        <v>20</v>
      </c>
      <c r="B5730" t="s">
        <v>24</v>
      </c>
      <c r="C5730" t="s">
        <v>16</v>
      </c>
      <c r="D5730">
        <v>778086</v>
      </c>
    </row>
    <row r="5731" spans="1:4" x14ac:dyDescent="0.3">
      <c r="A5731" t="s">
        <v>20</v>
      </c>
      <c r="B5731" t="s">
        <v>24</v>
      </c>
      <c r="C5731" t="s">
        <v>16</v>
      </c>
      <c r="D5731">
        <v>778115</v>
      </c>
    </row>
    <row r="5732" spans="1:4" x14ac:dyDescent="0.3">
      <c r="A5732" t="s">
        <v>20</v>
      </c>
      <c r="B5732" t="s">
        <v>24</v>
      </c>
      <c r="C5732" t="s">
        <v>16</v>
      </c>
      <c r="D5732">
        <v>778117</v>
      </c>
    </row>
    <row r="5733" spans="1:4" x14ac:dyDescent="0.3">
      <c r="A5733" t="s">
        <v>20</v>
      </c>
      <c r="B5733" t="s">
        <v>24</v>
      </c>
      <c r="C5733" t="s">
        <v>16</v>
      </c>
      <c r="D5733">
        <v>778121</v>
      </c>
    </row>
    <row r="5734" spans="1:4" x14ac:dyDescent="0.3">
      <c r="A5734" t="s">
        <v>20</v>
      </c>
      <c r="B5734" t="s">
        <v>24</v>
      </c>
      <c r="C5734" t="s">
        <v>16</v>
      </c>
      <c r="D5734">
        <v>778135</v>
      </c>
    </row>
    <row r="5735" spans="1:4" x14ac:dyDescent="0.3">
      <c r="A5735" t="s">
        <v>20</v>
      </c>
      <c r="B5735" t="s">
        <v>24</v>
      </c>
      <c r="C5735" t="s">
        <v>16</v>
      </c>
      <c r="D5735">
        <v>778140</v>
      </c>
    </row>
    <row r="5736" spans="1:4" x14ac:dyDescent="0.3">
      <c r="A5736" t="s">
        <v>20</v>
      </c>
      <c r="B5736" t="s">
        <v>24</v>
      </c>
      <c r="C5736" t="s">
        <v>16</v>
      </c>
      <c r="D5736">
        <v>778155</v>
      </c>
    </row>
    <row r="5737" spans="1:4" x14ac:dyDescent="0.3">
      <c r="A5737" t="s">
        <v>20</v>
      </c>
      <c r="B5737" t="s">
        <v>24</v>
      </c>
      <c r="C5737" t="s">
        <v>16</v>
      </c>
      <c r="D5737">
        <v>778168</v>
      </c>
    </row>
    <row r="5738" spans="1:4" x14ac:dyDescent="0.3">
      <c r="A5738" t="s">
        <v>20</v>
      </c>
      <c r="B5738" t="s">
        <v>24</v>
      </c>
      <c r="C5738" t="s">
        <v>16</v>
      </c>
      <c r="D5738">
        <v>778178</v>
      </c>
    </row>
    <row r="5739" spans="1:4" x14ac:dyDescent="0.3">
      <c r="A5739" t="s">
        <v>20</v>
      </c>
      <c r="B5739" t="s">
        <v>24</v>
      </c>
      <c r="C5739" t="s">
        <v>16</v>
      </c>
      <c r="D5739">
        <v>778231</v>
      </c>
    </row>
    <row r="5740" spans="1:4" x14ac:dyDescent="0.3">
      <c r="A5740" t="s">
        <v>20</v>
      </c>
      <c r="B5740" t="s">
        <v>24</v>
      </c>
      <c r="C5740" t="s">
        <v>16</v>
      </c>
      <c r="D5740">
        <v>778319</v>
      </c>
    </row>
    <row r="5741" spans="1:4" x14ac:dyDescent="0.3">
      <c r="A5741" t="s">
        <v>20</v>
      </c>
      <c r="B5741" t="s">
        <v>24</v>
      </c>
      <c r="C5741" t="s">
        <v>16</v>
      </c>
      <c r="D5741">
        <v>778321</v>
      </c>
    </row>
    <row r="5742" spans="1:4" x14ac:dyDescent="0.3">
      <c r="A5742" t="s">
        <v>20</v>
      </c>
      <c r="B5742" t="s">
        <v>24</v>
      </c>
      <c r="C5742" t="s">
        <v>16</v>
      </c>
      <c r="D5742">
        <v>778323</v>
      </c>
    </row>
    <row r="5743" spans="1:4" x14ac:dyDescent="0.3">
      <c r="A5743" t="s">
        <v>20</v>
      </c>
      <c r="B5743" t="s">
        <v>24</v>
      </c>
      <c r="C5743" t="s">
        <v>16</v>
      </c>
      <c r="D5743">
        <v>778328</v>
      </c>
    </row>
    <row r="5744" spans="1:4" x14ac:dyDescent="0.3">
      <c r="A5744" t="s">
        <v>20</v>
      </c>
      <c r="B5744" t="s">
        <v>24</v>
      </c>
      <c r="C5744" t="s">
        <v>16</v>
      </c>
      <c r="D5744">
        <v>778473</v>
      </c>
    </row>
    <row r="5745" spans="1:4" x14ac:dyDescent="0.3">
      <c r="A5745" t="s">
        <v>20</v>
      </c>
      <c r="B5745" t="s">
        <v>24</v>
      </c>
      <c r="C5745" t="s">
        <v>16</v>
      </c>
      <c r="D5745">
        <v>778512</v>
      </c>
    </row>
    <row r="5746" spans="1:4" x14ac:dyDescent="0.3">
      <c r="A5746" t="s">
        <v>20</v>
      </c>
      <c r="B5746" t="s">
        <v>24</v>
      </c>
      <c r="C5746" t="s">
        <v>16</v>
      </c>
      <c r="D5746">
        <v>778545</v>
      </c>
    </row>
    <row r="5747" spans="1:4" x14ac:dyDescent="0.3">
      <c r="A5747" t="s">
        <v>20</v>
      </c>
      <c r="B5747" t="s">
        <v>24</v>
      </c>
      <c r="C5747" t="s">
        <v>16</v>
      </c>
      <c r="D5747">
        <v>778552</v>
      </c>
    </row>
    <row r="5748" spans="1:4" x14ac:dyDescent="0.3">
      <c r="A5748" t="s">
        <v>20</v>
      </c>
      <c r="B5748" t="s">
        <v>24</v>
      </c>
      <c r="C5748" t="s">
        <v>16</v>
      </c>
      <c r="D5748">
        <v>778578</v>
      </c>
    </row>
    <row r="5749" spans="1:4" x14ac:dyDescent="0.3">
      <c r="A5749" t="s">
        <v>20</v>
      </c>
      <c r="B5749" t="s">
        <v>24</v>
      </c>
      <c r="C5749" t="s">
        <v>16</v>
      </c>
      <c r="D5749">
        <v>778614</v>
      </c>
    </row>
    <row r="5750" spans="1:4" x14ac:dyDescent="0.3">
      <c r="A5750" t="s">
        <v>20</v>
      </c>
      <c r="B5750" t="s">
        <v>24</v>
      </c>
      <c r="C5750" t="s">
        <v>16</v>
      </c>
      <c r="D5750">
        <v>778646</v>
      </c>
    </row>
    <row r="5751" spans="1:4" x14ac:dyDescent="0.3">
      <c r="A5751" t="s">
        <v>20</v>
      </c>
      <c r="B5751" t="s">
        <v>24</v>
      </c>
      <c r="C5751" t="s">
        <v>16</v>
      </c>
      <c r="D5751">
        <v>778649</v>
      </c>
    </row>
    <row r="5752" spans="1:4" x14ac:dyDescent="0.3">
      <c r="A5752" t="s">
        <v>20</v>
      </c>
      <c r="B5752" t="s">
        <v>24</v>
      </c>
      <c r="C5752" t="s">
        <v>16</v>
      </c>
      <c r="D5752">
        <v>778683</v>
      </c>
    </row>
    <row r="5753" spans="1:4" x14ac:dyDescent="0.3">
      <c r="A5753" t="s">
        <v>20</v>
      </c>
      <c r="B5753" t="s">
        <v>24</v>
      </c>
      <c r="C5753" t="s">
        <v>16</v>
      </c>
      <c r="D5753">
        <v>778748</v>
      </c>
    </row>
    <row r="5754" spans="1:4" x14ac:dyDescent="0.3">
      <c r="A5754" t="s">
        <v>20</v>
      </c>
      <c r="B5754" t="s">
        <v>24</v>
      </c>
      <c r="C5754" t="s">
        <v>16</v>
      </c>
      <c r="D5754">
        <v>778759</v>
      </c>
    </row>
    <row r="5755" spans="1:4" x14ac:dyDescent="0.3">
      <c r="A5755" t="s">
        <v>20</v>
      </c>
      <c r="B5755" t="s">
        <v>24</v>
      </c>
      <c r="C5755" t="s">
        <v>16</v>
      </c>
      <c r="D5755">
        <v>778786</v>
      </c>
    </row>
    <row r="5756" spans="1:4" x14ac:dyDescent="0.3">
      <c r="A5756" t="s">
        <v>20</v>
      </c>
      <c r="B5756" t="s">
        <v>24</v>
      </c>
      <c r="C5756" t="s">
        <v>16</v>
      </c>
      <c r="D5756">
        <v>778819</v>
      </c>
    </row>
    <row r="5757" spans="1:4" x14ac:dyDescent="0.3">
      <c r="A5757" t="s">
        <v>20</v>
      </c>
      <c r="B5757" t="s">
        <v>24</v>
      </c>
      <c r="C5757" t="s">
        <v>16</v>
      </c>
      <c r="D5757">
        <v>778836</v>
      </c>
    </row>
    <row r="5758" spans="1:4" x14ac:dyDescent="0.3">
      <c r="A5758" t="s">
        <v>20</v>
      </c>
      <c r="B5758" t="s">
        <v>24</v>
      </c>
      <c r="C5758" t="s">
        <v>16</v>
      </c>
      <c r="D5758">
        <v>778901</v>
      </c>
    </row>
    <row r="5759" spans="1:4" x14ac:dyDescent="0.3">
      <c r="A5759" t="s">
        <v>20</v>
      </c>
      <c r="B5759" t="s">
        <v>24</v>
      </c>
      <c r="C5759" t="s">
        <v>16</v>
      </c>
      <c r="D5759">
        <v>778916</v>
      </c>
    </row>
    <row r="5760" spans="1:4" x14ac:dyDescent="0.3">
      <c r="A5760" t="s">
        <v>20</v>
      </c>
      <c r="B5760" t="s">
        <v>24</v>
      </c>
      <c r="C5760" t="s">
        <v>16</v>
      </c>
      <c r="D5760">
        <v>778924</v>
      </c>
    </row>
    <row r="5761" spans="1:4" x14ac:dyDescent="0.3">
      <c r="A5761" t="s">
        <v>20</v>
      </c>
      <c r="B5761" t="s">
        <v>24</v>
      </c>
      <c r="C5761" t="s">
        <v>16</v>
      </c>
      <c r="D5761">
        <v>778972</v>
      </c>
    </row>
    <row r="5762" spans="1:4" x14ac:dyDescent="0.3">
      <c r="A5762" t="s">
        <v>20</v>
      </c>
      <c r="B5762" t="s">
        <v>24</v>
      </c>
      <c r="C5762" t="s">
        <v>16</v>
      </c>
      <c r="D5762">
        <v>780491</v>
      </c>
    </row>
    <row r="5763" spans="1:4" x14ac:dyDescent="0.3">
      <c r="A5763" t="s">
        <v>20</v>
      </c>
      <c r="B5763" t="s">
        <v>24</v>
      </c>
      <c r="C5763" t="s">
        <v>16</v>
      </c>
      <c r="D5763">
        <v>780529</v>
      </c>
    </row>
    <row r="5764" spans="1:4" x14ac:dyDescent="0.3">
      <c r="A5764" t="s">
        <v>20</v>
      </c>
      <c r="B5764" t="s">
        <v>24</v>
      </c>
      <c r="C5764" t="s">
        <v>16</v>
      </c>
      <c r="D5764">
        <v>780539</v>
      </c>
    </row>
    <row r="5765" spans="1:4" x14ac:dyDescent="0.3">
      <c r="A5765" t="s">
        <v>20</v>
      </c>
      <c r="B5765" t="s">
        <v>24</v>
      </c>
      <c r="C5765" t="s">
        <v>16</v>
      </c>
      <c r="D5765">
        <v>780895</v>
      </c>
    </row>
    <row r="5766" spans="1:4" x14ac:dyDescent="0.3">
      <c r="A5766" t="s">
        <v>20</v>
      </c>
      <c r="B5766" t="s">
        <v>24</v>
      </c>
      <c r="C5766" t="s">
        <v>16</v>
      </c>
      <c r="D5766">
        <v>780909</v>
      </c>
    </row>
    <row r="5767" spans="1:4" x14ac:dyDescent="0.3">
      <c r="A5767" t="s">
        <v>20</v>
      </c>
      <c r="B5767" t="s">
        <v>24</v>
      </c>
      <c r="C5767" t="s">
        <v>16</v>
      </c>
      <c r="D5767">
        <v>781188</v>
      </c>
    </row>
    <row r="5768" spans="1:4" x14ac:dyDescent="0.3">
      <c r="A5768" t="s">
        <v>20</v>
      </c>
      <c r="B5768" t="s">
        <v>24</v>
      </c>
      <c r="C5768" t="s">
        <v>16</v>
      </c>
      <c r="D5768">
        <v>781214</v>
      </c>
    </row>
    <row r="5769" spans="1:4" x14ac:dyDescent="0.3">
      <c r="A5769" t="s">
        <v>20</v>
      </c>
      <c r="B5769" t="s">
        <v>24</v>
      </c>
      <c r="C5769" t="s">
        <v>16</v>
      </c>
      <c r="D5769">
        <v>781250</v>
      </c>
    </row>
    <row r="5770" spans="1:4" x14ac:dyDescent="0.3">
      <c r="A5770" t="s">
        <v>20</v>
      </c>
      <c r="B5770" t="s">
        <v>24</v>
      </c>
      <c r="C5770" t="s">
        <v>16</v>
      </c>
      <c r="D5770">
        <v>781279</v>
      </c>
    </row>
    <row r="5771" spans="1:4" x14ac:dyDescent="0.3">
      <c r="A5771" t="s">
        <v>20</v>
      </c>
      <c r="B5771" t="s">
        <v>24</v>
      </c>
      <c r="C5771" t="s">
        <v>16</v>
      </c>
      <c r="D5771">
        <v>781341</v>
      </c>
    </row>
    <row r="5772" spans="1:4" x14ac:dyDescent="0.3">
      <c r="A5772" t="s">
        <v>20</v>
      </c>
      <c r="B5772" t="s">
        <v>24</v>
      </c>
      <c r="C5772" t="s">
        <v>16</v>
      </c>
      <c r="D5772">
        <v>781383</v>
      </c>
    </row>
    <row r="5773" spans="1:4" x14ac:dyDescent="0.3">
      <c r="A5773" t="s">
        <v>20</v>
      </c>
      <c r="B5773" t="s">
        <v>24</v>
      </c>
      <c r="C5773" t="s">
        <v>16</v>
      </c>
      <c r="D5773">
        <v>781440</v>
      </c>
    </row>
    <row r="5774" spans="1:4" x14ac:dyDescent="0.3">
      <c r="A5774" t="s">
        <v>20</v>
      </c>
      <c r="B5774" t="s">
        <v>24</v>
      </c>
      <c r="C5774" t="s">
        <v>16</v>
      </c>
      <c r="D5774">
        <v>781501</v>
      </c>
    </row>
    <row r="5775" spans="1:4" x14ac:dyDescent="0.3">
      <c r="A5775" t="s">
        <v>20</v>
      </c>
      <c r="B5775" t="s">
        <v>24</v>
      </c>
      <c r="C5775" t="s">
        <v>16</v>
      </c>
      <c r="D5775">
        <v>781796</v>
      </c>
    </row>
    <row r="5776" spans="1:4" x14ac:dyDescent="0.3">
      <c r="A5776" t="s">
        <v>20</v>
      </c>
      <c r="B5776" t="s">
        <v>24</v>
      </c>
      <c r="C5776" t="s">
        <v>16</v>
      </c>
      <c r="D5776">
        <v>782813</v>
      </c>
    </row>
    <row r="5777" spans="1:4" x14ac:dyDescent="0.3">
      <c r="A5777" t="s">
        <v>20</v>
      </c>
      <c r="B5777" t="s">
        <v>24</v>
      </c>
      <c r="C5777" t="s">
        <v>16</v>
      </c>
      <c r="D5777">
        <v>782858</v>
      </c>
    </row>
    <row r="5778" spans="1:4" x14ac:dyDescent="0.3">
      <c r="A5778" t="s">
        <v>20</v>
      </c>
      <c r="B5778" t="s">
        <v>24</v>
      </c>
      <c r="C5778" t="s">
        <v>16</v>
      </c>
      <c r="D5778">
        <v>782917</v>
      </c>
    </row>
    <row r="5779" spans="1:4" x14ac:dyDescent="0.3">
      <c r="A5779" t="s">
        <v>20</v>
      </c>
      <c r="B5779" t="s">
        <v>24</v>
      </c>
      <c r="C5779" t="s">
        <v>16</v>
      </c>
      <c r="D5779">
        <v>782984</v>
      </c>
    </row>
    <row r="5780" spans="1:4" x14ac:dyDescent="0.3">
      <c r="A5780" t="s">
        <v>20</v>
      </c>
      <c r="B5780" t="s">
        <v>24</v>
      </c>
      <c r="C5780" t="s">
        <v>16</v>
      </c>
      <c r="D5780">
        <v>784360</v>
      </c>
    </row>
    <row r="5781" spans="1:4" x14ac:dyDescent="0.3">
      <c r="A5781" t="s">
        <v>20</v>
      </c>
      <c r="B5781" t="s">
        <v>24</v>
      </c>
      <c r="C5781" t="s">
        <v>16</v>
      </c>
      <c r="D5781">
        <v>784367</v>
      </c>
    </row>
    <row r="5782" spans="1:4" x14ac:dyDescent="0.3">
      <c r="A5782" t="s">
        <v>20</v>
      </c>
      <c r="B5782" t="s">
        <v>24</v>
      </c>
      <c r="C5782" t="s">
        <v>16</v>
      </c>
      <c r="D5782">
        <v>784373</v>
      </c>
    </row>
    <row r="5783" spans="1:4" x14ac:dyDescent="0.3">
      <c r="A5783" t="s">
        <v>20</v>
      </c>
      <c r="B5783" t="s">
        <v>24</v>
      </c>
      <c r="C5783" t="s">
        <v>16</v>
      </c>
      <c r="D5783">
        <v>784391</v>
      </c>
    </row>
    <row r="5784" spans="1:4" x14ac:dyDescent="0.3">
      <c r="A5784" t="s">
        <v>20</v>
      </c>
      <c r="B5784" t="s">
        <v>24</v>
      </c>
      <c r="C5784" t="s">
        <v>16</v>
      </c>
      <c r="D5784">
        <v>784398</v>
      </c>
    </row>
    <row r="5785" spans="1:4" x14ac:dyDescent="0.3">
      <c r="A5785" t="s">
        <v>20</v>
      </c>
      <c r="B5785" t="s">
        <v>24</v>
      </c>
      <c r="C5785" t="s">
        <v>16</v>
      </c>
      <c r="D5785">
        <v>784528</v>
      </c>
    </row>
    <row r="5786" spans="1:4" x14ac:dyDescent="0.3">
      <c r="A5786" t="s">
        <v>20</v>
      </c>
      <c r="B5786" t="s">
        <v>24</v>
      </c>
      <c r="C5786" t="s">
        <v>16</v>
      </c>
      <c r="D5786">
        <v>784588</v>
      </c>
    </row>
    <row r="5787" spans="1:4" x14ac:dyDescent="0.3">
      <c r="A5787" t="s">
        <v>20</v>
      </c>
      <c r="B5787" t="s">
        <v>24</v>
      </c>
      <c r="C5787" t="s">
        <v>16</v>
      </c>
      <c r="D5787">
        <v>784590</v>
      </c>
    </row>
    <row r="5788" spans="1:4" x14ac:dyDescent="0.3">
      <c r="A5788" t="s">
        <v>20</v>
      </c>
      <c r="B5788" t="s">
        <v>24</v>
      </c>
      <c r="C5788" t="s">
        <v>16</v>
      </c>
      <c r="D5788">
        <v>784919</v>
      </c>
    </row>
    <row r="5789" spans="1:4" x14ac:dyDescent="0.3">
      <c r="A5789" t="s">
        <v>20</v>
      </c>
      <c r="B5789" t="s">
        <v>24</v>
      </c>
      <c r="C5789" t="s">
        <v>16</v>
      </c>
      <c r="D5789">
        <v>784925</v>
      </c>
    </row>
    <row r="5790" spans="1:4" x14ac:dyDescent="0.3">
      <c r="A5790" t="s">
        <v>20</v>
      </c>
      <c r="B5790" t="s">
        <v>24</v>
      </c>
      <c r="C5790" t="s">
        <v>16</v>
      </c>
      <c r="D5790">
        <v>784929</v>
      </c>
    </row>
    <row r="5791" spans="1:4" x14ac:dyDescent="0.3">
      <c r="A5791" t="s">
        <v>20</v>
      </c>
      <c r="B5791" t="s">
        <v>24</v>
      </c>
      <c r="C5791" t="s">
        <v>16</v>
      </c>
      <c r="D5791">
        <v>784932</v>
      </c>
    </row>
    <row r="5792" spans="1:4" x14ac:dyDescent="0.3">
      <c r="A5792" t="s">
        <v>20</v>
      </c>
      <c r="B5792" t="s">
        <v>24</v>
      </c>
      <c r="C5792" t="s">
        <v>16</v>
      </c>
      <c r="D5792">
        <v>785002</v>
      </c>
    </row>
    <row r="5793" spans="1:4" x14ac:dyDescent="0.3">
      <c r="A5793" t="s">
        <v>20</v>
      </c>
      <c r="B5793" t="s">
        <v>24</v>
      </c>
      <c r="C5793" t="s">
        <v>16</v>
      </c>
      <c r="D5793">
        <v>785045</v>
      </c>
    </row>
    <row r="5794" spans="1:4" x14ac:dyDescent="0.3">
      <c r="A5794" t="s">
        <v>20</v>
      </c>
      <c r="B5794" t="s">
        <v>24</v>
      </c>
      <c r="C5794" t="s">
        <v>16</v>
      </c>
      <c r="D5794">
        <v>785049</v>
      </c>
    </row>
    <row r="5795" spans="1:4" x14ac:dyDescent="0.3">
      <c r="A5795" t="s">
        <v>20</v>
      </c>
      <c r="B5795" t="s">
        <v>24</v>
      </c>
      <c r="C5795" t="s">
        <v>16</v>
      </c>
      <c r="D5795">
        <v>785102</v>
      </c>
    </row>
    <row r="5796" spans="1:4" x14ac:dyDescent="0.3">
      <c r="A5796" t="s">
        <v>20</v>
      </c>
      <c r="B5796" t="s">
        <v>24</v>
      </c>
      <c r="C5796" t="s">
        <v>16</v>
      </c>
      <c r="D5796">
        <v>787078</v>
      </c>
    </row>
    <row r="5797" spans="1:4" x14ac:dyDescent="0.3">
      <c r="A5797" t="s">
        <v>20</v>
      </c>
      <c r="B5797" t="s">
        <v>24</v>
      </c>
      <c r="C5797" t="s">
        <v>16</v>
      </c>
      <c r="D5797">
        <v>787599</v>
      </c>
    </row>
    <row r="5798" spans="1:4" x14ac:dyDescent="0.3">
      <c r="A5798" t="s">
        <v>20</v>
      </c>
      <c r="B5798" t="s">
        <v>24</v>
      </c>
      <c r="C5798" t="s">
        <v>16</v>
      </c>
      <c r="D5798">
        <v>787615</v>
      </c>
    </row>
    <row r="5799" spans="1:4" x14ac:dyDescent="0.3">
      <c r="A5799" t="s">
        <v>20</v>
      </c>
      <c r="B5799" t="s">
        <v>24</v>
      </c>
      <c r="C5799" t="s">
        <v>16</v>
      </c>
      <c r="D5799">
        <v>787685</v>
      </c>
    </row>
    <row r="5800" spans="1:4" x14ac:dyDescent="0.3">
      <c r="A5800" t="s">
        <v>20</v>
      </c>
      <c r="B5800" t="s">
        <v>24</v>
      </c>
      <c r="C5800" t="s">
        <v>16</v>
      </c>
      <c r="D5800">
        <v>787725</v>
      </c>
    </row>
    <row r="5801" spans="1:4" x14ac:dyDescent="0.3">
      <c r="A5801" t="s">
        <v>20</v>
      </c>
      <c r="B5801" t="s">
        <v>24</v>
      </c>
      <c r="C5801" t="s">
        <v>16</v>
      </c>
      <c r="D5801">
        <v>790242</v>
      </c>
    </row>
    <row r="5802" spans="1:4" x14ac:dyDescent="0.3">
      <c r="A5802" t="s">
        <v>20</v>
      </c>
      <c r="B5802" t="s">
        <v>24</v>
      </c>
      <c r="C5802" t="s">
        <v>16</v>
      </c>
      <c r="D5802">
        <v>790244</v>
      </c>
    </row>
    <row r="5803" spans="1:4" x14ac:dyDescent="0.3">
      <c r="A5803" t="s">
        <v>20</v>
      </c>
      <c r="B5803" t="s">
        <v>24</v>
      </c>
      <c r="C5803" t="s">
        <v>16</v>
      </c>
      <c r="D5803">
        <v>790300</v>
      </c>
    </row>
    <row r="5804" spans="1:4" x14ac:dyDescent="0.3">
      <c r="A5804" t="s">
        <v>20</v>
      </c>
      <c r="B5804" t="s">
        <v>24</v>
      </c>
      <c r="C5804" t="s">
        <v>16</v>
      </c>
      <c r="D5804">
        <v>790763</v>
      </c>
    </row>
    <row r="5805" spans="1:4" x14ac:dyDescent="0.3">
      <c r="A5805" t="s">
        <v>20</v>
      </c>
      <c r="B5805" t="s">
        <v>24</v>
      </c>
      <c r="C5805" t="s">
        <v>16</v>
      </c>
      <c r="D5805">
        <v>791573</v>
      </c>
    </row>
    <row r="5806" spans="1:4" x14ac:dyDescent="0.3">
      <c r="A5806" t="s">
        <v>20</v>
      </c>
      <c r="B5806" t="s">
        <v>24</v>
      </c>
      <c r="C5806" t="s">
        <v>16</v>
      </c>
      <c r="D5806">
        <v>791987</v>
      </c>
    </row>
    <row r="5807" spans="1:4" x14ac:dyDescent="0.3">
      <c r="A5807" t="s">
        <v>20</v>
      </c>
      <c r="B5807" t="s">
        <v>24</v>
      </c>
      <c r="C5807" t="s">
        <v>16</v>
      </c>
      <c r="D5807">
        <v>792165</v>
      </c>
    </row>
    <row r="5808" spans="1:4" x14ac:dyDescent="0.3">
      <c r="A5808" t="s">
        <v>20</v>
      </c>
      <c r="B5808" t="s">
        <v>24</v>
      </c>
      <c r="C5808" t="s">
        <v>16</v>
      </c>
      <c r="D5808">
        <v>792354</v>
      </c>
    </row>
    <row r="5809" spans="1:4" x14ac:dyDescent="0.3">
      <c r="A5809" t="s">
        <v>20</v>
      </c>
      <c r="B5809" t="s">
        <v>24</v>
      </c>
      <c r="C5809" t="s">
        <v>16</v>
      </c>
      <c r="D5809">
        <v>792414</v>
      </c>
    </row>
    <row r="5810" spans="1:4" x14ac:dyDescent="0.3">
      <c r="A5810" t="s">
        <v>20</v>
      </c>
      <c r="B5810" t="s">
        <v>24</v>
      </c>
      <c r="C5810" t="s">
        <v>16</v>
      </c>
      <c r="D5810">
        <v>792448</v>
      </c>
    </row>
    <row r="5811" spans="1:4" x14ac:dyDescent="0.3">
      <c r="A5811" t="s">
        <v>20</v>
      </c>
      <c r="B5811" t="s">
        <v>24</v>
      </c>
      <c r="C5811" t="s">
        <v>16</v>
      </c>
      <c r="D5811">
        <v>792494</v>
      </c>
    </row>
    <row r="5812" spans="1:4" x14ac:dyDescent="0.3">
      <c r="A5812" t="s">
        <v>20</v>
      </c>
      <c r="B5812" t="s">
        <v>24</v>
      </c>
      <c r="C5812" t="s">
        <v>16</v>
      </c>
      <c r="D5812">
        <v>792512</v>
      </c>
    </row>
    <row r="5813" spans="1:4" x14ac:dyDescent="0.3">
      <c r="A5813" t="s">
        <v>20</v>
      </c>
      <c r="B5813" t="s">
        <v>24</v>
      </c>
      <c r="C5813" t="s">
        <v>16</v>
      </c>
      <c r="D5813">
        <v>792536</v>
      </c>
    </row>
    <row r="5814" spans="1:4" x14ac:dyDescent="0.3">
      <c r="A5814" t="s">
        <v>20</v>
      </c>
      <c r="B5814" t="s">
        <v>24</v>
      </c>
      <c r="C5814" t="s">
        <v>16</v>
      </c>
      <c r="D5814">
        <v>792741</v>
      </c>
    </row>
    <row r="5815" spans="1:4" x14ac:dyDescent="0.3">
      <c r="A5815" t="s">
        <v>20</v>
      </c>
      <c r="B5815" t="s">
        <v>24</v>
      </c>
      <c r="C5815" t="s">
        <v>16</v>
      </c>
      <c r="D5815">
        <v>792755</v>
      </c>
    </row>
    <row r="5816" spans="1:4" x14ac:dyDescent="0.3">
      <c r="A5816" t="s">
        <v>20</v>
      </c>
      <c r="B5816" t="s">
        <v>24</v>
      </c>
      <c r="C5816" t="s">
        <v>16</v>
      </c>
      <c r="D5816">
        <v>792769</v>
      </c>
    </row>
    <row r="5817" spans="1:4" x14ac:dyDescent="0.3">
      <c r="A5817" t="s">
        <v>20</v>
      </c>
      <c r="B5817" t="s">
        <v>24</v>
      </c>
      <c r="C5817" t="s">
        <v>16</v>
      </c>
      <c r="D5817">
        <v>792777</v>
      </c>
    </row>
    <row r="5818" spans="1:4" x14ac:dyDescent="0.3">
      <c r="A5818" t="s">
        <v>20</v>
      </c>
      <c r="B5818" t="s">
        <v>24</v>
      </c>
      <c r="C5818" t="s">
        <v>16</v>
      </c>
      <c r="D5818">
        <v>792829</v>
      </c>
    </row>
    <row r="5819" spans="1:4" x14ac:dyDescent="0.3">
      <c r="A5819" t="s">
        <v>20</v>
      </c>
      <c r="B5819" t="s">
        <v>24</v>
      </c>
      <c r="C5819" t="s">
        <v>16</v>
      </c>
      <c r="D5819">
        <v>793395</v>
      </c>
    </row>
    <row r="5820" spans="1:4" x14ac:dyDescent="0.3">
      <c r="A5820" t="s">
        <v>20</v>
      </c>
      <c r="B5820" t="s">
        <v>24</v>
      </c>
      <c r="C5820" t="s">
        <v>16</v>
      </c>
      <c r="D5820">
        <v>793397</v>
      </c>
    </row>
    <row r="5821" spans="1:4" x14ac:dyDescent="0.3">
      <c r="A5821" t="s">
        <v>20</v>
      </c>
      <c r="B5821" t="s">
        <v>24</v>
      </c>
      <c r="C5821" t="s">
        <v>16</v>
      </c>
      <c r="D5821">
        <v>793402</v>
      </c>
    </row>
    <row r="5822" spans="1:4" x14ac:dyDescent="0.3">
      <c r="A5822" t="s">
        <v>20</v>
      </c>
      <c r="B5822" t="s">
        <v>24</v>
      </c>
      <c r="C5822" t="s">
        <v>16</v>
      </c>
      <c r="D5822">
        <v>793421</v>
      </c>
    </row>
    <row r="5823" spans="1:4" x14ac:dyDescent="0.3">
      <c r="A5823" t="s">
        <v>20</v>
      </c>
      <c r="B5823" t="s">
        <v>24</v>
      </c>
      <c r="C5823" t="s">
        <v>16</v>
      </c>
      <c r="D5823">
        <v>793576</v>
      </c>
    </row>
    <row r="5824" spans="1:4" x14ac:dyDescent="0.3">
      <c r="A5824" t="s">
        <v>20</v>
      </c>
      <c r="B5824" t="s">
        <v>24</v>
      </c>
      <c r="C5824" t="s">
        <v>16</v>
      </c>
      <c r="D5824">
        <v>793884</v>
      </c>
    </row>
    <row r="5825" spans="1:4" x14ac:dyDescent="0.3">
      <c r="A5825" t="s">
        <v>20</v>
      </c>
      <c r="B5825" t="s">
        <v>24</v>
      </c>
      <c r="C5825" t="s">
        <v>16</v>
      </c>
      <c r="D5825">
        <v>794777</v>
      </c>
    </row>
    <row r="5826" spans="1:4" x14ac:dyDescent="0.3">
      <c r="A5826" t="s">
        <v>20</v>
      </c>
      <c r="B5826" t="s">
        <v>24</v>
      </c>
      <c r="C5826" t="s">
        <v>16</v>
      </c>
      <c r="D5826">
        <v>795414</v>
      </c>
    </row>
    <row r="5827" spans="1:4" x14ac:dyDescent="0.3">
      <c r="A5827" t="s">
        <v>20</v>
      </c>
      <c r="B5827" t="s">
        <v>24</v>
      </c>
      <c r="C5827" t="s">
        <v>16</v>
      </c>
      <c r="D5827">
        <v>795415</v>
      </c>
    </row>
    <row r="5828" spans="1:4" x14ac:dyDescent="0.3">
      <c r="A5828" t="s">
        <v>20</v>
      </c>
      <c r="B5828" t="s">
        <v>24</v>
      </c>
      <c r="C5828" t="s">
        <v>16</v>
      </c>
      <c r="D5828">
        <v>795496</v>
      </c>
    </row>
    <row r="5829" spans="1:4" x14ac:dyDescent="0.3">
      <c r="A5829" t="s">
        <v>20</v>
      </c>
      <c r="B5829" t="s">
        <v>24</v>
      </c>
      <c r="C5829" t="s">
        <v>16</v>
      </c>
      <c r="D5829">
        <v>795514</v>
      </c>
    </row>
    <row r="5830" spans="1:4" x14ac:dyDescent="0.3">
      <c r="A5830" t="s">
        <v>20</v>
      </c>
      <c r="B5830" t="s">
        <v>24</v>
      </c>
      <c r="C5830" t="s">
        <v>16</v>
      </c>
      <c r="D5830">
        <v>795604</v>
      </c>
    </row>
    <row r="5831" spans="1:4" x14ac:dyDescent="0.3">
      <c r="A5831" t="s">
        <v>20</v>
      </c>
      <c r="B5831" t="s">
        <v>24</v>
      </c>
      <c r="C5831" t="s">
        <v>16</v>
      </c>
      <c r="D5831">
        <v>795634</v>
      </c>
    </row>
    <row r="5832" spans="1:4" x14ac:dyDescent="0.3">
      <c r="A5832" t="s">
        <v>20</v>
      </c>
      <c r="B5832" t="s">
        <v>24</v>
      </c>
      <c r="C5832" t="s">
        <v>16</v>
      </c>
      <c r="D5832">
        <v>797040</v>
      </c>
    </row>
    <row r="5833" spans="1:4" x14ac:dyDescent="0.3">
      <c r="A5833" t="s">
        <v>20</v>
      </c>
      <c r="B5833" t="s">
        <v>24</v>
      </c>
      <c r="C5833" t="s">
        <v>16</v>
      </c>
      <c r="D5833">
        <v>797099</v>
      </c>
    </row>
    <row r="5834" spans="1:4" x14ac:dyDescent="0.3">
      <c r="A5834" t="s">
        <v>20</v>
      </c>
      <c r="B5834" t="s">
        <v>24</v>
      </c>
      <c r="C5834" t="s">
        <v>16</v>
      </c>
      <c r="D5834">
        <v>797139</v>
      </c>
    </row>
    <row r="5835" spans="1:4" x14ac:dyDescent="0.3">
      <c r="A5835" t="s">
        <v>20</v>
      </c>
      <c r="B5835" t="s">
        <v>24</v>
      </c>
      <c r="C5835" t="s">
        <v>16</v>
      </c>
      <c r="D5835">
        <v>797224</v>
      </c>
    </row>
    <row r="5836" spans="1:4" x14ac:dyDescent="0.3">
      <c r="A5836" t="s">
        <v>20</v>
      </c>
      <c r="B5836" t="s">
        <v>24</v>
      </c>
      <c r="C5836" t="s">
        <v>16</v>
      </c>
      <c r="D5836">
        <v>797231</v>
      </c>
    </row>
    <row r="5837" spans="1:4" x14ac:dyDescent="0.3">
      <c r="A5837" t="s">
        <v>20</v>
      </c>
      <c r="B5837" t="s">
        <v>24</v>
      </c>
      <c r="C5837" t="s">
        <v>16</v>
      </c>
      <c r="D5837">
        <v>797242</v>
      </c>
    </row>
    <row r="5838" spans="1:4" x14ac:dyDescent="0.3">
      <c r="A5838" t="s">
        <v>20</v>
      </c>
      <c r="B5838" t="s">
        <v>24</v>
      </c>
      <c r="C5838" t="s">
        <v>16</v>
      </c>
      <c r="D5838">
        <v>797868</v>
      </c>
    </row>
    <row r="5839" spans="1:4" x14ac:dyDescent="0.3">
      <c r="A5839" t="s">
        <v>20</v>
      </c>
      <c r="B5839" t="s">
        <v>24</v>
      </c>
      <c r="C5839" t="s">
        <v>16</v>
      </c>
      <c r="D5839">
        <v>797962</v>
      </c>
    </row>
    <row r="5840" spans="1:4" x14ac:dyDescent="0.3">
      <c r="A5840" t="s">
        <v>20</v>
      </c>
      <c r="B5840" t="s">
        <v>24</v>
      </c>
      <c r="C5840" t="s">
        <v>16</v>
      </c>
      <c r="D5840">
        <v>798002</v>
      </c>
    </row>
    <row r="5841" spans="1:4" x14ac:dyDescent="0.3">
      <c r="A5841" t="s">
        <v>20</v>
      </c>
      <c r="B5841" t="s">
        <v>24</v>
      </c>
      <c r="C5841" t="s">
        <v>16</v>
      </c>
      <c r="D5841">
        <v>798028</v>
      </c>
    </row>
    <row r="5842" spans="1:4" x14ac:dyDescent="0.3">
      <c r="A5842" t="s">
        <v>20</v>
      </c>
      <c r="B5842" t="s">
        <v>24</v>
      </c>
      <c r="C5842" t="s">
        <v>16</v>
      </c>
      <c r="D5842">
        <v>798038</v>
      </c>
    </row>
    <row r="5843" spans="1:4" x14ac:dyDescent="0.3">
      <c r="A5843" t="s">
        <v>20</v>
      </c>
      <c r="B5843" t="s">
        <v>24</v>
      </c>
      <c r="C5843" t="s">
        <v>16</v>
      </c>
      <c r="D5843">
        <v>798438</v>
      </c>
    </row>
    <row r="5844" spans="1:4" x14ac:dyDescent="0.3">
      <c r="A5844" t="s">
        <v>20</v>
      </c>
      <c r="B5844" t="s">
        <v>24</v>
      </c>
      <c r="C5844" t="s">
        <v>16</v>
      </c>
      <c r="D5844">
        <v>798517</v>
      </c>
    </row>
    <row r="5845" spans="1:4" x14ac:dyDescent="0.3">
      <c r="A5845" t="s">
        <v>20</v>
      </c>
      <c r="B5845" t="s">
        <v>24</v>
      </c>
      <c r="C5845" t="s">
        <v>16</v>
      </c>
      <c r="D5845">
        <v>798581</v>
      </c>
    </row>
    <row r="5846" spans="1:4" x14ac:dyDescent="0.3">
      <c r="A5846" t="s">
        <v>20</v>
      </c>
      <c r="B5846" t="s">
        <v>24</v>
      </c>
      <c r="C5846" t="s">
        <v>16</v>
      </c>
      <c r="D5846">
        <v>798693</v>
      </c>
    </row>
    <row r="5847" spans="1:4" x14ac:dyDescent="0.3">
      <c r="A5847" t="s">
        <v>20</v>
      </c>
      <c r="B5847" t="s">
        <v>24</v>
      </c>
      <c r="C5847" t="s">
        <v>16</v>
      </c>
      <c r="D5847">
        <v>798764</v>
      </c>
    </row>
    <row r="5848" spans="1:4" x14ac:dyDescent="0.3">
      <c r="A5848" t="s">
        <v>20</v>
      </c>
      <c r="B5848" t="s">
        <v>24</v>
      </c>
      <c r="C5848" t="s">
        <v>16</v>
      </c>
      <c r="D5848">
        <v>798950</v>
      </c>
    </row>
    <row r="5849" spans="1:4" x14ac:dyDescent="0.3">
      <c r="A5849" t="s">
        <v>20</v>
      </c>
      <c r="B5849" t="s">
        <v>24</v>
      </c>
      <c r="C5849" t="s">
        <v>16</v>
      </c>
      <c r="D5849">
        <v>799038</v>
      </c>
    </row>
    <row r="5850" spans="1:4" x14ac:dyDescent="0.3">
      <c r="A5850" t="s">
        <v>20</v>
      </c>
      <c r="B5850" t="s">
        <v>24</v>
      </c>
      <c r="C5850" t="s">
        <v>16</v>
      </c>
      <c r="D5850">
        <v>799498</v>
      </c>
    </row>
    <row r="5851" spans="1:4" x14ac:dyDescent="0.3">
      <c r="A5851" t="s">
        <v>20</v>
      </c>
      <c r="B5851" t="s">
        <v>24</v>
      </c>
      <c r="C5851" t="s">
        <v>16</v>
      </c>
      <c r="D5851">
        <v>803927</v>
      </c>
    </row>
    <row r="5852" spans="1:4" x14ac:dyDescent="0.3">
      <c r="A5852" t="s">
        <v>20</v>
      </c>
      <c r="B5852" t="s">
        <v>24</v>
      </c>
      <c r="C5852" t="s">
        <v>16</v>
      </c>
      <c r="D5852">
        <v>807015</v>
      </c>
    </row>
    <row r="5853" spans="1:4" x14ac:dyDescent="0.3">
      <c r="A5853" t="s">
        <v>20</v>
      </c>
      <c r="B5853" t="s">
        <v>24</v>
      </c>
      <c r="C5853" t="s">
        <v>16</v>
      </c>
      <c r="D5853">
        <v>807201</v>
      </c>
    </row>
    <row r="5854" spans="1:4" x14ac:dyDescent="0.3">
      <c r="A5854" t="s">
        <v>20</v>
      </c>
      <c r="B5854" t="s">
        <v>24</v>
      </c>
      <c r="C5854" t="s">
        <v>16</v>
      </c>
      <c r="D5854">
        <v>807387</v>
      </c>
    </row>
    <row r="5855" spans="1:4" x14ac:dyDescent="0.3">
      <c r="A5855" t="s">
        <v>20</v>
      </c>
      <c r="B5855" t="s">
        <v>24</v>
      </c>
      <c r="C5855" t="s">
        <v>16</v>
      </c>
      <c r="D5855">
        <v>807399</v>
      </c>
    </row>
    <row r="5856" spans="1:4" x14ac:dyDescent="0.3">
      <c r="A5856" t="s">
        <v>20</v>
      </c>
      <c r="B5856" t="s">
        <v>24</v>
      </c>
      <c r="C5856" t="s">
        <v>16</v>
      </c>
      <c r="D5856">
        <v>807432</v>
      </c>
    </row>
    <row r="5857" spans="1:4" x14ac:dyDescent="0.3">
      <c r="A5857" t="s">
        <v>20</v>
      </c>
      <c r="B5857" t="s">
        <v>24</v>
      </c>
      <c r="C5857" t="s">
        <v>16</v>
      </c>
      <c r="D5857">
        <v>807485</v>
      </c>
    </row>
    <row r="5858" spans="1:4" x14ac:dyDescent="0.3">
      <c r="A5858" t="s">
        <v>20</v>
      </c>
      <c r="B5858" t="s">
        <v>24</v>
      </c>
      <c r="C5858" t="s">
        <v>16</v>
      </c>
      <c r="D5858">
        <v>807517</v>
      </c>
    </row>
    <row r="5859" spans="1:4" x14ac:dyDescent="0.3">
      <c r="A5859" t="s">
        <v>20</v>
      </c>
      <c r="B5859" t="s">
        <v>24</v>
      </c>
      <c r="C5859" t="s">
        <v>16</v>
      </c>
      <c r="D5859">
        <v>807546</v>
      </c>
    </row>
    <row r="5860" spans="1:4" x14ac:dyDescent="0.3">
      <c r="A5860" t="s">
        <v>20</v>
      </c>
      <c r="B5860" t="s">
        <v>24</v>
      </c>
      <c r="C5860" t="s">
        <v>16</v>
      </c>
      <c r="D5860">
        <v>807697</v>
      </c>
    </row>
    <row r="5861" spans="1:4" x14ac:dyDescent="0.3">
      <c r="A5861" t="s">
        <v>20</v>
      </c>
      <c r="B5861" t="s">
        <v>24</v>
      </c>
      <c r="C5861" t="s">
        <v>16</v>
      </c>
      <c r="D5861">
        <v>807742</v>
      </c>
    </row>
    <row r="5862" spans="1:4" x14ac:dyDescent="0.3">
      <c r="A5862" t="s">
        <v>20</v>
      </c>
      <c r="B5862" t="s">
        <v>24</v>
      </c>
      <c r="C5862" t="s">
        <v>16</v>
      </c>
      <c r="D5862">
        <v>807850</v>
      </c>
    </row>
    <row r="5863" spans="1:4" x14ac:dyDescent="0.3">
      <c r="A5863" t="s">
        <v>20</v>
      </c>
      <c r="B5863" t="s">
        <v>24</v>
      </c>
      <c r="C5863" t="s">
        <v>16</v>
      </c>
      <c r="D5863">
        <v>807911</v>
      </c>
    </row>
    <row r="5864" spans="1:4" x14ac:dyDescent="0.3">
      <c r="A5864" t="s">
        <v>20</v>
      </c>
      <c r="B5864" t="s">
        <v>24</v>
      </c>
      <c r="C5864" t="s">
        <v>16</v>
      </c>
      <c r="D5864">
        <v>808358</v>
      </c>
    </row>
    <row r="5865" spans="1:4" x14ac:dyDescent="0.3">
      <c r="A5865" t="s">
        <v>20</v>
      </c>
      <c r="B5865" t="s">
        <v>24</v>
      </c>
      <c r="C5865" t="s">
        <v>16</v>
      </c>
      <c r="D5865">
        <v>808613</v>
      </c>
    </row>
    <row r="5866" spans="1:4" x14ac:dyDescent="0.3">
      <c r="A5866" t="s">
        <v>20</v>
      </c>
      <c r="B5866" t="s">
        <v>24</v>
      </c>
      <c r="C5866" t="s">
        <v>16</v>
      </c>
      <c r="D5866">
        <v>808682</v>
      </c>
    </row>
    <row r="5867" spans="1:4" x14ac:dyDescent="0.3">
      <c r="A5867" t="s">
        <v>20</v>
      </c>
      <c r="B5867" t="s">
        <v>24</v>
      </c>
      <c r="C5867" t="s">
        <v>16</v>
      </c>
      <c r="D5867">
        <v>808689</v>
      </c>
    </row>
    <row r="5868" spans="1:4" x14ac:dyDescent="0.3">
      <c r="A5868" t="s">
        <v>20</v>
      </c>
      <c r="B5868" t="s">
        <v>24</v>
      </c>
      <c r="C5868" t="s">
        <v>16</v>
      </c>
      <c r="D5868">
        <v>808804</v>
      </c>
    </row>
    <row r="5869" spans="1:4" x14ac:dyDescent="0.3">
      <c r="A5869" t="s">
        <v>20</v>
      </c>
      <c r="B5869" t="s">
        <v>24</v>
      </c>
      <c r="C5869" t="s">
        <v>16</v>
      </c>
      <c r="D5869">
        <v>808933</v>
      </c>
    </row>
    <row r="5870" spans="1:4" x14ac:dyDescent="0.3">
      <c r="A5870" t="s">
        <v>20</v>
      </c>
      <c r="B5870" t="s">
        <v>24</v>
      </c>
      <c r="C5870" t="s">
        <v>16</v>
      </c>
      <c r="D5870">
        <v>808944</v>
      </c>
    </row>
    <row r="5871" spans="1:4" x14ac:dyDescent="0.3">
      <c r="A5871" t="s">
        <v>20</v>
      </c>
      <c r="B5871" t="s">
        <v>24</v>
      </c>
      <c r="C5871" t="s">
        <v>16</v>
      </c>
      <c r="D5871">
        <v>808984</v>
      </c>
    </row>
    <row r="5872" spans="1:4" x14ac:dyDescent="0.3">
      <c r="A5872" t="s">
        <v>20</v>
      </c>
      <c r="B5872" t="s">
        <v>24</v>
      </c>
      <c r="C5872" t="s">
        <v>16</v>
      </c>
      <c r="D5872">
        <v>809076</v>
      </c>
    </row>
    <row r="5873" spans="1:4" x14ac:dyDescent="0.3">
      <c r="A5873" t="s">
        <v>20</v>
      </c>
      <c r="B5873" t="s">
        <v>24</v>
      </c>
      <c r="C5873" t="s">
        <v>16</v>
      </c>
      <c r="D5873">
        <v>809332</v>
      </c>
    </row>
    <row r="5874" spans="1:4" x14ac:dyDescent="0.3">
      <c r="A5874" t="s">
        <v>20</v>
      </c>
      <c r="B5874" t="s">
        <v>24</v>
      </c>
      <c r="C5874" t="s">
        <v>16</v>
      </c>
      <c r="D5874">
        <v>809341</v>
      </c>
    </row>
    <row r="5875" spans="1:4" x14ac:dyDescent="0.3">
      <c r="A5875" t="s">
        <v>20</v>
      </c>
      <c r="B5875" t="s">
        <v>24</v>
      </c>
      <c r="C5875" t="s">
        <v>16</v>
      </c>
      <c r="D5875">
        <v>809600</v>
      </c>
    </row>
    <row r="5876" spans="1:4" x14ac:dyDescent="0.3">
      <c r="A5876" t="s">
        <v>20</v>
      </c>
      <c r="B5876" t="s">
        <v>24</v>
      </c>
      <c r="C5876" t="s">
        <v>16</v>
      </c>
      <c r="D5876">
        <v>809923</v>
      </c>
    </row>
    <row r="5877" spans="1:4" x14ac:dyDescent="0.3">
      <c r="A5877" t="s">
        <v>20</v>
      </c>
      <c r="B5877" t="s">
        <v>24</v>
      </c>
      <c r="C5877" t="s">
        <v>16</v>
      </c>
      <c r="D5877">
        <v>810037</v>
      </c>
    </row>
    <row r="5878" spans="1:4" x14ac:dyDescent="0.3">
      <c r="A5878" t="s">
        <v>20</v>
      </c>
      <c r="B5878" t="s">
        <v>24</v>
      </c>
      <c r="C5878" t="s">
        <v>16</v>
      </c>
      <c r="D5878">
        <v>810099</v>
      </c>
    </row>
    <row r="5879" spans="1:4" x14ac:dyDescent="0.3">
      <c r="A5879" t="s">
        <v>20</v>
      </c>
      <c r="B5879" t="s">
        <v>24</v>
      </c>
      <c r="C5879" t="s">
        <v>16</v>
      </c>
      <c r="D5879">
        <v>810286</v>
      </c>
    </row>
    <row r="5880" spans="1:4" x14ac:dyDescent="0.3">
      <c r="A5880" t="s">
        <v>20</v>
      </c>
      <c r="B5880" t="s">
        <v>24</v>
      </c>
      <c r="C5880" t="s">
        <v>16</v>
      </c>
      <c r="D5880">
        <v>810411</v>
      </c>
    </row>
    <row r="5881" spans="1:4" x14ac:dyDescent="0.3">
      <c r="A5881" t="s">
        <v>20</v>
      </c>
      <c r="B5881" t="s">
        <v>24</v>
      </c>
      <c r="C5881" t="s">
        <v>16</v>
      </c>
      <c r="D5881">
        <v>810478</v>
      </c>
    </row>
    <row r="5882" spans="1:4" x14ac:dyDescent="0.3">
      <c r="A5882" t="s">
        <v>20</v>
      </c>
      <c r="B5882" t="s">
        <v>24</v>
      </c>
      <c r="C5882" t="s">
        <v>16</v>
      </c>
      <c r="D5882">
        <v>810575</v>
      </c>
    </row>
    <row r="5883" spans="1:4" x14ac:dyDescent="0.3">
      <c r="A5883" t="s">
        <v>20</v>
      </c>
      <c r="B5883" t="s">
        <v>24</v>
      </c>
      <c r="C5883" t="s">
        <v>16</v>
      </c>
      <c r="D5883">
        <v>810801</v>
      </c>
    </row>
    <row r="5884" spans="1:4" x14ac:dyDescent="0.3">
      <c r="A5884" t="s">
        <v>20</v>
      </c>
      <c r="B5884" t="s">
        <v>24</v>
      </c>
      <c r="C5884" t="s">
        <v>16</v>
      </c>
      <c r="D5884">
        <v>811110</v>
      </c>
    </row>
    <row r="5885" spans="1:4" x14ac:dyDescent="0.3">
      <c r="A5885" t="s">
        <v>20</v>
      </c>
      <c r="B5885" t="s">
        <v>24</v>
      </c>
      <c r="C5885" t="s">
        <v>16</v>
      </c>
      <c r="D5885">
        <v>811151</v>
      </c>
    </row>
    <row r="5886" spans="1:4" x14ac:dyDescent="0.3">
      <c r="A5886" t="s">
        <v>20</v>
      </c>
      <c r="B5886" t="s">
        <v>24</v>
      </c>
      <c r="C5886" t="s">
        <v>16</v>
      </c>
      <c r="D5886">
        <v>811312</v>
      </c>
    </row>
    <row r="5887" spans="1:4" x14ac:dyDescent="0.3">
      <c r="A5887" t="s">
        <v>20</v>
      </c>
      <c r="B5887" t="s">
        <v>24</v>
      </c>
      <c r="C5887" t="s">
        <v>16</v>
      </c>
      <c r="D5887">
        <v>811316</v>
      </c>
    </row>
    <row r="5888" spans="1:4" x14ac:dyDescent="0.3">
      <c r="A5888" t="s">
        <v>20</v>
      </c>
      <c r="B5888" t="s">
        <v>24</v>
      </c>
      <c r="C5888" t="s">
        <v>16</v>
      </c>
      <c r="D5888">
        <v>811469</v>
      </c>
    </row>
    <row r="5889" spans="1:4" x14ac:dyDescent="0.3">
      <c r="A5889" t="s">
        <v>20</v>
      </c>
      <c r="B5889" t="s">
        <v>24</v>
      </c>
      <c r="C5889" t="s">
        <v>16</v>
      </c>
      <c r="D5889">
        <v>811496</v>
      </c>
    </row>
    <row r="5890" spans="1:4" x14ac:dyDescent="0.3">
      <c r="A5890" t="s">
        <v>20</v>
      </c>
      <c r="B5890" t="s">
        <v>24</v>
      </c>
      <c r="C5890" t="s">
        <v>16</v>
      </c>
      <c r="D5890">
        <v>811522</v>
      </c>
    </row>
    <row r="5891" spans="1:4" x14ac:dyDescent="0.3">
      <c r="A5891" t="s">
        <v>20</v>
      </c>
      <c r="B5891" t="s">
        <v>24</v>
      </c>
      <c r="C5891" t="s">
        <v>16</v>
      </c>
      <c r="D5891">
        <v>813849</v>
      </c>
    </row>
    <row r="5892" spans="1:4" x14ac:dyDescent="0.3">
      <c r="A5892" t="s">
        <v>20</v>
      </c>
      <c r="B5892" t="s">
        <v>24</v>
      </c>
      <c r="C5892" t="s">
        <v>16</v>
      </c>
      <c r="D5892">
        <v>814022</v>
      </c>
    </row>
    <row r="5893" spans="1:4" x14ac:dyDescent="0.3">
      <c r="A5893" t="s">
        <v>20</v>
      </c>
      <c r="B5893" t="s">
        <v>24</v>
      </c>
      <c r="C5893" t="s">
        <v>16</v>
      </c>
      <c r="D5893">
        <v>814668</v>
      </c>
    </row>
    <row r="5894" spans="1:4" x14ac:dyDescent="0.3">
      <c r="A5894" t="s">
        <v>20</v>
      </c>
      <c r="B5894" t="s">
        <v>24</v>
      </c>
      <c r="C5894" t="s">
        <v>16</v>
      </c>
      <c r="D5894">
        <v>815000</v>
      </c>
    </row>
    <row r="5895" spans="1:4" x14ac:dyDescent="0.3">
      <c r="A5895" t="s">
        <v>20</v>
      </c>
      <c r="B5895" t="s">
        <v>24</v>
      </c>
      <c r="C5895" t="s">
        <v>16</v>
      </c>
      <c r="D5895">
        <v>815055</v>
      </c>
    </row>
    <row r="5896" spans="1:4" x14ac:dyDescent="0.3">
      <c r="A5896" t="s">
        <v>20</v>
      </c>
      <c r="B5896" t="s">
        <v>24</v>
      </c>
      <c r="C5896" t="s">
        <v>16</v>
      </c>
      <c r="D5896">
        <v>815075</v>
      </c>
    </row>
    <row r="5897" spans="1:4" x14ac:dyDescent="0.3">
      <c r="A5897" t="s">
        <v>20</v>
      </c>
      <c r="B5897" t="s">
        <v>24</v>
      </c>
      <c r="C5897" t="s">
        <v>16</v>
      </c>
      <c r="D5897">
        <v>815207</v>
      </c>
    </row>
    <row r="5898" spans="1:4" x14ac:dyDescent="0.3">
      <c r="A5898" t="s">
        <v>20</v>
      </c>
      <c r="B5898" t="s">
        <v>24</v>
      </c>
      <c r="C5898" t="s">
        <v>16</v>
      </c>
      <c r="D5898">
        <v>815330</v>
      </c>
    </row>
    <row r="5899" spans="1:4" x14ac:dyDescent="0.3">
      <c r="A5899" t="s">
        <v>20</v>
      </c>
      <c r="B5899" t="s">
        <v>24</v>
      </c>
      <c r="C5899" t="s">
        <v>16</v>
      </c>
      <c r="D5899">
        <v>815771</v>
      </c>
    </row>
    <row r="5900" spans="1:4" x14ac:dyDescent="0.3">
      <c r="A5900" t="s">
        <v>20</v>
      </c>
      <c r="B5900" t="s">
        <v>24</v>
      </c>
      <c r="C5900" t="s">
        <v>16</v>
      </c>
      <c r="D5900">
        <v>816030</v>
      </c>
    </row>
    <row r="5901" spans="1:4" x14ac:dyDescent="0.3">
      <c r="A5901" t="s">
        <v>20</v>
      </c>
      <c r="B5901" t="s">
        <v>24</v>
      </c>
      <c r="C5901" t="s">
        <v>16</v>
      </c>
      <c r="D5901">
        <v>816091</v>
      </c>
    </row>
    <row r="5902" spans="1:4" x14ac:dyDescent="0.3">
      <c r="A5902" t="s">
        <v>20</v>
      </c>
      <c r="B5902" t="s">
        <v>24</v>
      </c>
      <c r="C5902" t="s">
        <v>16</v>
      </c>
      <c r="D5902">
        <v>816282</v>
      </c>
    </row>
    <row r="5903" spans="1:4" x14ac:dyDescent="0.3">
      <c r="A5903" t="s">
        <v>20</v>
      </c>
      <c r="B5903" t="s">
        <v>24</v>
      </c>
      <c r="C5903" t="s">
        <v>16</v>
      </c>
      <c r="D5903">
        <v>816659</v>
      </c>
    </row>
    <row r="5904" spans="1:4" x14ac:dyDescent="0.3">
      <c r="A5904" t="s">
        <v>20</v>
      </c>
      <c r="B5904" t="s">
        <v>24</v>
      </c>
      <c r="C5904" t="s">
        <v>16</v>
      </c>
      <c r="D5904">
        <v>816771</v>
      </c>
    </row>
    <row r="5905" spans="1:4" x14ac:dyDescent="0.3">
      <c r="A5905" t="s">
        <v>20</v>
      </c>
      <c r="B5905" t="s">
        <v>24</v>
      </c>
      <c r="C5905" t="s">
        <v>16</v>
      </c>
      <c r="D5905">
        <v>816985</v>
      </c>
    </row>
    <row r="5906" spans="1:4" x14ac:dyDescent="0.3">
      <c r="A5906" t="s">
        <v>20</v>
      </c>
      <c r="B5906" t="s">
        <v>24</v>
      </c>
      <c r="C5906" t="s">
        <v>16</v>
      </c>
      <c r="D5906">
        <v>816996</v>
      </c>
    </row>
    <row r="5907" spans="1:4" x14ac:dyDescent="0.3">
      <c r="A5907" t="s">
        <v>20</v>
      </c>
      <c r="B5907" t="s">
        <v>24</v>
      </c>
      <c r="C5907" t="s">
        <v>16</v>
      </c>
      <c r="D5907">
        <v>817087</v>
      </c>
    </row>
    <row r="5908" spans="1:4" x14ac:dyDescent="0.3">
      <c r="A5908" t="s">
        <v>20</v>
      </c>
      <c r="B5908" t="s">
        <v>24</v>
      </c>
      <c r="C5908" t="s">
        <v>16</v>
      </c>
      <c r="D5908">
        <v>817151</v>
      </c>
    </row>
    <row r="5909" spans="1:4" x14ac:dyDescent="0.3">
      <c r="A5909" t="s">
        <v>20</v>
      </c>
      <c r="B5909" t="s">
        <v>24</v>
      </c>
      <c r="C5909" t="s">
        <v>16</v>
      </c>
      <c r="D5909">
        <v>817274</v>
      </c>
    </row>
    <row r="5910" spans="1:4" x14ac:dyDescent="0.3">
      <c r="A5910" t="s">
        <v>20</v>
      </c>
      <c r="B5910" t="s">
        <v>24</v>
      </c>
      <c r="C5910" t="s">
        <v>16</v>
      </c>
      <c r="D5910">
        <v>817298</v>
      </c>
    </row>
    <row r="5911" spans="1:4" x14ac:dyDescent="0.3">
      <c r="A5911" t="s">
        <v>20</v>
      </c>
      <c r="B5911" t="s">
        <v>24</v>
      </c>
      <c r="C5911" t="s">
        <v>16</v>
      </c>
      <c r="D5911">
        <v>817316</v>
      </c>
    </row>
    <row r="5912" spans="1:4" x14ac:dyDescent="0.3">
      <c r="A5912" t="s">
        <v>20</v>
      </c>
      <c r="B5912" t="s">
        <v>24</v>
      </c>
      <c r="C5912" t="s">
        <v>16</v>
      </c>
      <c r="D5912">
        <v>817327</v>
      </c>
    </row>
    <row r="5913" spans="1:4" x14ac:dyDescent="0.3">
      <c r="A5913" t="s">
        <v>20</v>
      </c>
      <c r="B5913" t="s">
        <v>24</v>
      </c>
      <c r="C5913" t="s">
        <v>16</v>
      </c>
      <c r="D5913">
        <v>817331</v>
      </c>
    </row>
    <row r="5914" spans="1:4" x14ac:dyDescent="0.3">
      <c r="A5914" t="s">
        <v>20</v>
      </c>
      <c r="B5914" t="s">
        <v>24</v>
      </c>
      <c r="C5914" t="s">
        <v>16</v>
      </c>
      <c r="D5914">
        <v>818052</v>
      </c>
    </row>
    <row r="5915" spans="1:4" x14ac:dyDescent="0.3">
      <c r="A5915" t="s">
        <v>20</v>
      </c>
      <c r="B5915" t="s">
        <v>24</v>
      </c>
      <c r="C5915" t="s">
        <v>16</v>
      </c>
      <c r="D5915">
        <v>818139</v>
      </c>
    </row>
    <row r="5916" spans="1:4" x14ac:dyDescent="0.3">
      <c r="A5916" t="s">
        <v>20</v>
      </c>
      <c r="B5916" t="s">
        <v>24</v>
      </c>
      <c r="C5916" t="s">
        <v>16</v>
      </c>
      <c r="D5916">
        <v>818176</v>
      </c>
    </row>
    <row r="5917" spans="1:4" x14ac:dyDescent="0.3">
      <c r="A5917" t="s">
        <v>20</v>
      </c>
      <c r="B5917" t="s">
        <v>24</v>
      </c>
      <c r="C5917" t="s">
        <v>16</v>
      </c>
      <c r="D5917">
        <v>818282</v>
      </c>
    </row>
    <row r="5918" spans="1:4" x14ac:dyDescent="0.3">
      <c r="A5918" t="s">
        <v>20</v>
      </c>
      <c r="B5918" t="s">
        <v>24</v>
      </c>
      <c r="C5918" t="s">
        <v>16</v>
      </c>
      <c r="D5918">
        <v>818487</v>
      </c>
    </row>
    <row r="5919" spans="1:4" x14ac:dyDescent="0.3">
      <c r="A5919" t="s">
        <v>20</v>
      </c>
      <c r="B5919" t="s">
        <v>24</v>
      </c>
      <c r="C5919" t="s">
        <v>16</v>
      </c>
      <c r="D5919">
        <v>818628</v>
      </c>
    </row>
    <row r="5920" spans="1:4" x14ac:dyDescent="0.3">
      <c r="A5920" t="s">
        <v>20</v>
      </c>
      <c r="B5920" t="s">
        <v>24</v>
      </c>
      <c r="C5920" t="s">
        <v>16</v>
      </c>
      <c r="D5920">
        <v>818657</v>
      </c>
    </row>
    <row r="5921" spans="1:4" x14ac:dyDescent="0.3">
      <c r="A5921" t="s">
        <v>20</v>
      </c>
      <c r="B5921" t="s">
        <v>24</v>
      </c>
      <c r="C5921" t="s">
        <v>16</v>
      </c>
      <c r="D5921">
        <v>818767</v>
      </c>
    </row>
    <row r="5922" spans="1:4" x14ac:dyDescent="0.3">
      <c r="A5922" t="s">
        <v>20</v>
      </c>
      <c r="B5922" t="s">
        <v>24</v>
      </c>
      <c r="C5922" t="s">
        <v>16</v>
      </c>
      <c r="D5922">
        <v>818832</v>
      </c>
    </row>
    <row r="5923" spans="1:4" x14ac:dyDescent="0.3">
      <c r="A5923" t="s">
        <v>20</v>
      </c>
      <c r="B5923" t="s">
        <v>24</v>
      </c>
      <c r="C5923" t="s">
        <v>16</v>
      </c>
      <c r="D5923">
        <v>818927</v>
      </c>
    </row>
    <row r="5924" spans="1:4" x14ac:dyDescent="0.3">
      <c r="A5924" t="s">
        <v>20</v>
      </c>
      <c r="B5924" t="s">
        <v>24</v>
      </c>
      <c r="C5924" t="s">
        <v>16</v>
      </c>
      <c r="D5924">
        <v>818979</v>
      </c>
    </row>
    <row r="5925" spans="1:4" x14ac:dyDescent="0.3">
      <c r="A5925" t="s">
        <v>20</v>
      </c>
      <c r="B5925" t="s">
        <v>24</v>
      </c>
      <c r="C5925" t="s">
        <v>16</v>
      </c>
      <c r="D5925">
        <v>819024</v>
      </c>
    </row>
    <row r="5926" spans="1:4" x14ac:dyDescent="0.3">
      <c r="A5926" t="s">
        <v>20</v>
      </c>
      <c r="B5926" t="s">
        <v>24</v>
      </c>
      <c r="C5926" t="s">
        <v>16</v>
      </c>
      <c r="D5926">
        <v>819221</v>
      </c>
    </row>
    <row r="5927" spans="1:4" x14ac:dyDescent="0.3">
      <c r="A5927" t="s">
        <v>20</v>
      </c>
      <c r="B5927" t="s">
        <v>24</v>
      </c>
      <c r="C5927" t="s">
        <v>16</v>
      </c>
      <c r="D5927">
        <v>819349</v>
      </c>
    </row>
    <row r="5928" spans="1:4" x14ac:dyDescent="0.3">
      <c r="A5928" t="s">
        <v>20</v>
      </c>
      <c r="B5928" t="s">
        <v>24</v>
      </c>
      <c r="C5928" t="s">
        <v>16</v>
      </c>
      <c r="D5928">
        <v>819463</v>
      </c>
    </row>
    <row r="5929" spans="1:4" x14ac:dyDescent="0.3">
      <c r="A5929" t="s">
        <v>20</v>
      </c>
      <c r="B5929" t="s">
        <v>24</v>
      </c>
      <c r="C5929" t="s">
        <v>16</v>
      </c>
      <c r="D5929">
        <v>819591</v>
      </c>
    </row>
    <row r="5930" spans="1:4" x14ac:dyDescent="0.3">
      <c r="A5930" t="s">
        <v>20</v>
      </c>
      <c r="B5930" t="s">
        <v>24</v>
      </c>
      <c r="C5930" t="s">
        <v>16</v>
      </c>
      <c r="D5930">
        <v>819604</v>
      </c>
    </row>
    <row r="5931" spans="1:4" x14ac:dyDescent="0.3">
      <c r="A5931" t="s">
        <v>20</v>
      </c>
      <c r="B5931" t="s">
        <v>24</v>
      </c>
      <c r="C5931" t="s">
        <v>16</v>
      </c>
      <c r="D5931">
        <v>821227</v>
      </c>
    </row>
    <row r="5932" spans="1:4" x14ac:dyDescent="0.3">
      <c r="A5932" t="s">
        <v>20</v>
      </c>
      <c r="B5932" t="s">
        <v>24</v>
      </c>
      <c r="C5932" t="s">
        <v>16</v>
      </c>
      <c r="D5932">
        <v>821936</v>
      </c>
    </row>
    <row r="5933" spans="1:4" x14ac:dyDescent="0.3">
      <c r="A5933" t="s">
        <v>20</v>
      </c>
      <c r="B5933" t="s">
        <v>24</v>
      </c>
      <c r="C5933" t="s">
        <v>16</v>
      </c>
      <c r="D5933">
        <v>821939</v>
      </c>
    </row>
    <row r="5934" spans="1:4" x14ac:dyDescent="0.3">
      <c r="A5934" t="s">
        <v>20</v>
      </c>
      <c r="B5934" t="s">
        <v>24</v>
      </c>
      <c r="C5934" t="s">
        <v>16</v>
      </c>
      <c r="D5934">
        <v>821952</v>
      </c>
    </row>
    <row r="5935" spans="1:4" x14ac:dyDescent="0.3">
      <c r="A5935" t="s">
        <v>20</v>
      </c>
      <c r="B5935" t="s">
        <v>24</v>
      </c>
      <c r="C5935" t="s">
        <v>16</v>
      </c>
      <c r="D5935">
        <v>822223</v>
      </c>
    </row>
    <row r="5936" spans="1:4" x14ac:dyDescent="0.3">
      <c r="A5936" t="s">
        <v>20</v>
      </c>
      <c r="B5936" t="s">
        <v>24</v>
      </c>
      <c r="C5936" t="s">
        <v>16</v>
      </c>
      <c r="D5936">
        <v>822230</v>
      </c>
    </row>
    <row r="5937" spans="1:4" x14ac:dyDescent="0.3">
      <c r="A5937" t="s">
        <v>20</v>
      </c>
      <c r="B5937" t="s">
        <v>24</v>
      </c>
      <c r="C5937" t="s">
        <v>16</v>
      </c>
      <c r="D5937">
        <v>822277</v>
      </c>
    </row>
    <row r="5938" spans="1:4" x14ac:dyDescent="0.3">
      <c r="A5938" t="s">
        <v>20</v>
      </c>
      <c r="B5938" t="s">
        <v>24</v>
      </c>
      <c r="C5938" t="s">
        <v>16</v>
      </c>
      <c r="D5938">
        <v>822297</v>
      </c>
    </row>
    <row r="5939" spans="1:4" x14ac:dyDescent="0.3">
      <c r="A5939" t="s">
        <v>20</v>
      </c>
      <c r="B5939" t="s">
        <v>24</v>
      </c>
      <c r="C5939" t="s">
        <v>16</v>
      </c>
      <c r="D5939">
        <v>822520</v>
      </c>
    </row>
    <row r="5940" spans="1:4" x14ac:dyDescent="0.3">
      <c r="A5940" t="s">
        <v>20</v>
      </c>
      <c r="B5940" t="s">
        <v>24</v>
      </c>
      <c r="C5940" t="s">
        <v>16</v>
      </c>
      <c r="D5940">
        <v>822591</v>
      </c>
    </row>
    <row r="5941" spans="1:4" x14ac:dyDescent="0.3">
      <c r="A5941" t="s">
        <v>20</v>
      </c>
      <c r="B5941" t="s">
        <v>24</v>
      </c>
      <c r="C5941" t="s">
        <v>16</v>
      </c>
      <c r="D5941">
        <v>822659</v>
      </c>
    </row>
    <row r="5942" spans="1:4" x14ac:dyDescent="0.3">
      <c r="A5942" t="s">
        <v>20</v>
      </c>
      <c r="B5942" t="s">
        <v>24</v>
      </c>
      <c r="C5942" t="s">
        <v>16</v>
      </c>
      <c r="D5942">
        <v>822765</v>
      </c>
    </row>
    <row r="5943" spans="1:4" x14ac:dyDescent="0.3">
      <c r="A5943" t="s">
        <v>20</v>
      </c>
      <c r="B5943" t="s">
        <v>24</v>
      </c>
      <c r="C5943" t="s">
        <v>16</v>
      </c>
      <c r="D5943">
        <v>823141</v>
      </c>
    </row>
    <row r="5944" spans="1:4" x14ac:dyDescent="0.3">
      <c r="A5944" t="s">
        <v>20</v>
      </c>
      <c r="B5944" t="s">
        <v>24</v>
      </c>
      <c r="C5944" t="s">
        <v>16</v>
      </c>
      <c r="D5944">
        <v>823292</v>
      </c>
    </row>
    <row r="5945" spans="1:4" x14ac:dyDescent="0.3">
      <c r="A5945" t="s">
        <v>20</v>
      </c>
      <c r="B5945" t="s">
        <v>24</v>
      </c>
      <c r="C5945" t="s">
        <v>16</v>
      </c>
      <c r="D5945">
        <v>823564</v>
      </c>
    </row>
    <row r="5946" spans="1:4" x14ac:dyDescent="0.3">
      <c r="A5946" t="s">
        <v>20</v>
      </c>
      <c r="B5946" t="s">
        <v>24</v>
      </c>
      <c r="C5946" t="s">
        <v>16</v>
      </c>
      <c r="D5946">
        <v>823598</v>
      </c>
    </row>
    <row r="5947" spans="1:4" x14ac:dyDescent="0.3">
      <c r="A5947" t="s">
        <v>20</v>
      </c>
      <c r="B5947" t="s">
        <v>24</v>
      </c>
      <c r="C5947" t="s">
        <v>16</v>
      </c>
      <c r="D5947">
        <v>823804</v>
      </c>
    </row>
    <row r="5948" spans="1:4" x14ac:dyDescent="0.3">
      <c r="A5948" t="s">
        <v>20</v>
      </c>
      <c r="B5948" t="s">
        <v>24</v>
      </c>
      <c r="C5948" t="s">
        <v>16</v>
      </c>
      <c r="D5948">
        <v>823809</v>
      </c>
    </row>
    <row r="5949" spans="1:4" x14ac:dyDescent="0.3">
      <c r="A5949" t="s">
        <v>20</v>
      </c>
      <c r="B5949" t="s">
        <v>24</v>
      </c>
      <c r="C5949" t="s">
        <v>16</v>
      </c>
      <c r="D5949">
        <v>823828</v>
      </c>
    </row>
    <row r="5950" spans="1:4" x14ac:dyDescent="0.3">
      <c r="A5950" t="s">
        <v>20</v>
      </c>
      <c r="B5950" t="s">
        <v>24</v>
      </c>
      <c r="C5950" t="s">
        <v>16</v>
      </c>
      <c r="D5950">
        <v>823865</v>
      </c>
    </row>
    <row r="5951" spans="1:4" x14ac:dyDescent="0.3">
      <c r="A5951" t="s">
        <v>20</v>
      </c>
      <c r="B5951" t="s">
        <v>24</v>
      </c>
      <c r="C5951" t="s">
        <v>16</v>
      </c>
      <c r="D5951">
        <v>824263</v>
      </c>
    </row>
    <row r="5952" spans="1:4" x14ac:dyDescent="0.3">
      <c r="A5952" t="s">
        <v>20</v>
      </c>
      <c r="B5952" t="s">
        <v>24</v>
      </c>
      <c r="C5952" t="s">
        <v>16</v>
      </c>
      <c r="D5952">
        <v>824271</v>
      </c>
    </row>
    <row r="5953" spans="1:4" x14ac:dyDescent="0.3">
      <c r="A5953" t="s">
        <v>20</v>
      </c>
      <c r="B5953" t="s">
        <v>24</v>
      </c>
      <c r="C5953" t="s">
        <v>16</v>
      </c>
      <c r="D5953">
        <v>824323</v>
      </c>
    </row>
    <row r="5954" spans="1:4" x14ac:dyDescent="0.3">
      <c r="A5954" t="s">
        <v>20</v>
      </c>
      <c r="B5954" t="s">
        <v>24</v>
      </c>
      <c r="C5954" t="s">
        <v>16</v>
      </c>
      <c r="D5954">
        <v>824430</v>
      </c>
    </row>
    <row r="5955" spans="1:4" x14ac:dyDescent="0.3">
      <c r="A5955" t="s">
        <v>20</v>
      </c>
      <c r="B5955" t="s">
        <v>24</v>
      </c>
      <c r="C5955" t="s">
        <v>16</v>
      </c>
      <c r="D5955">
        <v>824580</v>
      </c>
    </row>
    <row r="5956" spans="1:4" x14ac:dyDescent="0.3">
      <c r="A5956" t="s">
        <v>20</v>
      </c>
      <c r="B5956" t="s">
        <v>24</v>
      </c>
      <c r="C5956" t="s">
        <v>16</v>
      </c>
      <c r="D5956">
        <v>824605</v>
      </c>
    </row>
    <row r="5957" spans="1:4" x14ac:dyDescent="0.3">
      <c r="A5957" t="s">
        <v>20</v>
      </c>
      <c r="B5957" t="s">
        <v>24</v>
      </c>
      <c r="C5957" t="s">
        <v>16</v>
      </c>
      <c r="D5957">
        <v>824775</v>
      </c>
    </row>
    <row r="5958" spans="1:4" x14ac:dyDescent="0.3">
      <c r="A5958" t="s">
        <v>20</v>
      </c>
      <c r="B5958" t="s">
        <v>24</v>
      </c>
      <c r="C5958" t="s">
        <v>16</v>
      </c>
      <c r="D5958">
        <v>824932</v>
      </c>
    </row>
    <row r="5959" spans="1:4" x14ac:dyDescent="0.3">
      <c r="A5959" t="s">
        <v>20</v>
      </c>
      <c r="B5959" t="s">
        <v>24</v>
      </c>
      <c r="C5959" t="s">
        <v>16</v>
      </c>
      <c r="D5959">
        <v>825142</v>
      </c>
    </row>
    <row r="5960" spans="1:4" x14ac:dyDescent="0.3">
      <c r="A5960" t="s">
        <v>20</v>
      </c>
      <c r="B5960" t="s">
        <v>24</v>
      </c>
      <c r="C5960" t="s">
        <v>16</v>
      </c>
      <c r="D5960">
        <v>825159</v>
      </c>
    </row>
    <row r="5961" spans="1:4" x14ac:dyDescent="0.3">
      <c r="A5961" t="s">
        <v>20</v>
      </c>
      <c r="B5961" t="s">
        <v>24</v>
      </c>
      <c r="C5961" t="s">
        <v>16</v>
      </c>
      <c r="D5961">
        <v>825178</v>
      </c>
    </row>
    <row r="5962" spans="1:4" x14ac:dyDescent="0.3">
      <c r="A5962" t="s">
        <v>20</v>
      </c>
      <c r="B5962" t="s">
        <v>24</v>
      </c>
      <c r="C5962" t="s">
        <v>16</v>
      </c>
      <c r="D5962">
        <v>825244</v>
      </c>
    </row>
    <row r="5963" spans="1:4" x14ac:dyDescent="0.3">
      <c r="A5963" t="s">
        <v>20</v>
      </c>
      <c r="B5963" t="s">
        <v>24</v>
      </c>
      <c r="C5963" t="s">
        <v>16</v>
      </c>
      <c r="D5963">
        <v>825619</v>
      </c>
    </row>
    <row r="5964" spans="1:4" x14ac:dyDescent="0.3">
      <c r="A5964" t="s">
        <v>20</v>
      </c>
      <c r="B5964" t="s">
        <v>24</v>
      </c>
      <c r="C5964" t="s">
        <v>16</v>
      </c>
      <c r="D5964">
        <v>825663</v>
      </c>
    </row>
    <row r="5965" spans="1:4" x14ac:dyDescent="0.3">
      <c r="A5965" t="s">
        <v>20</v>
      </c>
      <c r="B5965" t="s">
        <v>24</v>
      </c>
      <c r="C5965" t="s">
        <v>16</v>
      </c>
      <c r="D5965">
        <v>825670</v>
      </c>
    </row>
    <row r="5966" spans="1:4" x14ac:dyDescent="0.3">
      <c r="A5966" t="s">
        <v>20</v>
      </c>
      <c r="B5966" t="s">
        <v>24</v>
      </c>
      <c r="C5966" t="s">
        <v>16</v>
      </c>
      <c r="D5966">
        <v>825759</v>
      </c>
    </row>
    <row r="5967" spans="1:4" x14ac:dyDescent="0.3">
      <c r="A5967" t="s">
        <v>20</v>
      </c>
      <c r="B5967" t="s">
        <v>24</v>
      </c>
      <c r="C5967" t="s">
        <v>16</v>
      </c>
      <c r="D5967">
        <v>825798</v>
      </c>
    </row>
    <row r="5968" spans="1:4" x14ac:dyDescent="0.3">
      <c r="A5968" t="s">
        <v>20</v>
      </c>
      <c r="B5968" t="s">
        <v>24</v>
      </c>
      <c r="C5968" t="s">
        <v>16</v>
      </c>
      <c r="D5968">
        <v>825816</v>
      </c>
    </row>
    <row r="5969" spans="1:4" x14ac:dyDescent="0.3">
      <c r="A5969" t="s">
        <v>20</v>
      </c>
      <c r="B5969" t="s">
        <v>24</v>
      </c>
      <c r="C5969" t="s">
        <v>16</v>
      </c>
      <c r="D5969">
        <v>825838</v>
      </c>
    </row>
    <row r="5970" spans="1:4" x14ac:dyDescent="0.3">
      <c r="A5970" t="s">
        <v>20</v>
      </c>
      <c r="B5970" t="s">
        <v>24</v>
      </c>
      <c r="C5970" t="s">
        <v>16</v>
      </c>
      <c r="D5970">
        <v>825867</v>
      </c>
    </row>
    <row r="5971" spans="1:4" x14ac:dyDescent="0.3">
      <c r="A5971" t="s">
        <v>20</v>
      </c>
      <c r="B5971" t="s">
        <v>24</v>
      </c>
      <c r="C5971" t="s">
        <v>16</v>
      </c>
      <c r="D5971">
        <v>825944</v>
      </c>
    </row>
    <row r="5972" spans="1:4" x14ac:dyDescent="0.3">
      <c r="A5972" t="s">
        <v>20</v>
      </c>
      <c r="B5972" t="s">
        <v>24</v>
      </c>
      <c r="C5972" t="s">
        <v>16</v>
      </c>
      <c r="D5972">
        <v>826120</v>
      </c>
    </row>
    <row r="5973" spans="1:4" x14ac:dyDescent="0.3">
      <c r="A5973" t="s">
        <v>20</v>
      </c>
      <c r="B5973" t="s">
        <v>24</v>
      </c>
      <c r="C5973" t="s">
        <v>16</v>
      </c>
      <c r="D5973">
        <v>826202</v>
      </c>
    </row>
    <row r="5974" spans="1:4" x14ac:dyDescent="0.3">
      <c r="A5974" t="s">
        <v>20</v>
      </c>
      <c r="B5974" t="s">
        <v>24</v>
      </c>
      <c r="C5974" t="s">
        <v>16</v>
      </c>
      <c r="D5974">
        <v>826208</v>
      </c>
    </row>
    <row r="5975" spans="1:4" x14ac:dyDescent="0.3">
      <c r="A5975" t="s">
        <v>20</v>
      </c>
      <c r="B5975" t="s">
        <v>24</v>
      </c>
      <c r="C5975" t="s">
        <v>16</v>
      </c>
      <c r="D5975">
        <v>826304</v>
      </c>
    </row>
    <row r="5976" spans="1:4" x14ac:dyDescent="0.3">
      <c r="A5976" t="s">
        <v>20</v>
      </c>
      <c r="B5976" t="s">
        <v>24</v>
      </c>
      <c r="C5976" t="s">
        <v>16</v>
      </c>
      <c r="D5976">
        <v>826342</v>
      </c>
    </row>
    <row r="5977" spans="1:4" x14ac:dyDescent="0.3">
      <c r="A5977" t="s">
        <v>20</v>
      </c>
      <c r="B5977" t="s">
        <v>24</v>
      </c>
      <c r="C5977" t="s">
        <v>16</v>
      </c>
      <c r="D5977">
        <v>826473</v>
      </c>
    </row>
    <row r="5978" spans="1:4" x14ac:dyDescent="0.3">
      <c r="A5978" t="s">
        <v>20</v>
      </c>
      <c r="B5978" t="s">
        <v>24</v>
      </c>
      <c r="C5978" t="s">
        <v>16</v>
      </c>
      <c r="D5978">
        <v>826649</v>
      </c>
    </row>
    <row r="5979" spans="1:4" x14ac:dyDescent="0.3">
      <c r="A5979" t="s">
        <v>20</v>
      </c>
      <c r="B5979" t="s">
        <v>24</v>
      </c>
      <c r="C5979" t="s">
        <v>16</v>
      </c>
      <c r="D5979">
        <v>826715</v>
      </c>
    </row>
    <row r="5980" spans="1:4" x14ac:dyDescent="0.3">
      <c r="A5980" t="s">
        <v>20</v>
      </c>
      <c r="B5980" t="s">
        <v>24</v>
      </c>
      <c r="C5980" t="s">
        <v>16</v>
      </c>
      <c r="D5980">
        <v>827206</v>
      </c>
    </row>
    <row r="5981" spans="1:4" x14ac:dyDescent="0.3">
      <c r="A5981" t="s">
        <v>20</v>
      </c>
      <c r="B5981" t="s">
        <v>24</v>
      </c>
      <c r="C5981" t="s">
        <v>16</v>
      </c>
      <c r="D5981">
        <v>830093</v>
      </c>
    </row>
    <row r="5982" spans="1:4" x14ac:dyDescent="0.3">
      <c r="A5982" t="s">
        <v>20</v>
      </c>
      <c r="B5982" t="s">
        <v>24</v>
      </c>
      <c r="C5982" t="s">
        <v>16</v>
      </c>
      <c r="D5982">
        <v>830097</v>
      </c>
    </row>
    <row r="5983" spans="1:4" x14ac:dyDescent="0.3">
      <c r="A5983" t="s">
        <v>20</v>
      </c>
      <c r="B5983" t="s">
        <v>24</v>
      </c>
      <c r="C5983" t="s">
        <v>16</v>
      </c>
      <c r="D5983">
        <v>830106</v>
      </c>
    </row>
    <row r="5984" spans="1:4" x14ac:dyDescent="0.3">
      <c r="A5984" t="s">
        <v>20</v>
      </c>
      <c r="B5984" t="s">
        <v>24</v>
      </c>
      <c r="C5984" t="s">
        <v>16</v>
      </c>
      <c r="D5984">
        <v>830140</v>
      </c>
    </row>
    <row r="5985" spans="1:4" x14ac:dyDescent="0.3">
      <c r="A5985" t="s">
        <v>20</v>
      </c>
      <c r="B5985" t="s">
        <v>24</v>
      </c>
      <c r="C5985" t="s">
        <v>16</v>
      </c>
      <c r="D5985">
        <v>830178</v>
      </c>
    </row>
    <row r="5986" spans="1:4" x14ac:dyDescent="0.3">
      <c r="A5986" t="s">
        <v>20</v>
      </c>
      <c r="B5986" t="s">
        <v>24</v>
      </c>
      <c r="C5986" t="s">
        <v>16</v>
      </c>
      <c r="D5986">
        <v>830218</v>
      </c>
    </row>
    <row r="5987" spans="1:4" x14ac:dyDescent="0.3">
      <c r="A5987" t="s">
        <v>20</v>
      </c>
      <c r="B5987" t="s">
        <v>24</v>
      </c>
      <c r="C5987" t="s">
        <v>16</v>
      </c>
      <c r="D5987">
        <v>830242</v>
      </c>
    </row>
    <row r="5988" spans="1:4" x14ac:dyDescent="0.3">
      <c r="A5988" t="s">
        <v>20</v>
      </c>
      <c r="B5988" t="s">
        <v>24</v>
      </c>
      <c r="C5988" t="s">
        <v>16</v>
      </c>
      <c r="D5988">
        <v>830303</v>
      </c>
    </row>
    <row r="5989" spans="1:4" x14ac:dyDescent="0.3">
      <c r="A5989" t="s">
        <v>20</v>
      </c>
      <c r="B5989" t="s">
        <v>24</v>
      </c>
      <c r="C5989" t="s">
        <v>16</v>
      </c>
      <c r="D5989">
        <v>830304</v>
      </c>
    </row>
    <row r="5990" spans="1:4" x14ac:dyDescent="0.3">
      <c r="A5990" t="s">
        <v>20</v>
      </c>
      <c r="B5990" t="s">
        <v>24</v>
      </c>
      <c r="C5990" t="s">
        <v>16</v>
      </c>
      <c r="D5990">
        <v>830318</v>
      </c>
    </row>
    <row r="5991" spans="1:4" x14ac:dyDescent="0.3">
      <c r="A5991" t="s">
        <v>20</v>
      </c>
      <c r="B5991" t="s">
        <v>24</v>
      </c>
      <c r="C5991" t="s">
        <v>16</v>
      </c>
      <c r="D5991">
        <v>830336</v>
      </c>
    </row>
    <row r="5992" spans="1:4" x14ac:dyDescent="0.3">
      <c r="A5992" t="s">
        <v>20</v>
      </c>
      <c r="B5992" t="s">
        <v>24</v>
      </c>
      <c r="C5992" t="s">
        <v>16</v>
      </c>
      <c r="D5992">
        <v>830366</v>
      </c>
    </row>
    <row r="5993" spans="1:4" x14ac:dyDescent="0.3">
      <c r="A5993" t="s">
        <v>20</v>
      </c>
      <c r="B5993" t="s">
        <v>24</v>
      </c>
      <c r="C5993" t="s">
        <v>16</v>
      </c>
      <c r="D5993">
        <v>830367</v>
      </c>
    </row>
    <row r="5994" spans="1:4" x14ac:dyDescent="0.3">
      <c r="A5994" t="s">
        <v>20</v>
      </c>
      <c r="B5994" t="s">
        <v>24</v>
      </c>
      <c r="C5994" t="s">
        <v>16</v>
      </c>
      <c r="D5994">
        <v>830370</v>
      </c>
    </row>
    <row r="5995" spans="1:4" x14ac:dyDescent="0.3">
      <c r="A5995" t="s">
        <v>20</v>
      </c>
      <c r="B5995" t="s">
        <v>24</v>
      </c>
      <c r="C5995" t="s">
        <v>16</v>
      </c>
      <c r="D5995">
        <v>830399</v>
      </c>
    </row>
    <row r="5996" spans="1:4" x14ac:dyDescent="0.3">
      <c r="A5996" t="s">
        <v>20</v>
      </c>
      <c r="B5996" t="s">
        <v>24</v>
      </c>
      <c r="C5996" t="s">
        <v>16</v>
      </c>
      <c r="D5996">
        <v>830598</v>
      </c>
    </row>
    <row r="5997" spans="1:4" x14ac:dyDescent="0.3">
      <c r="A5997" t="s">
        <v>20</v>
      </c>
      <c r="B5997" t="s">
        <v>24</v>
      </c>
      <c r="C5997" t="s">
        <v>16</v>
      </c>
      <c r="D5997">
        <v>830997</v>
      </c>
    </row>
    <row r="5998" spans="1:4" x14ac:dyDescent="0.3">
      <c r="A5998" t="s">
        <v>20</v>
      </c>
      <c r="B5998" t="s">
        <v>24</v>
      </c>
      <c r="C5998" t="s">
        <v>16</v>
      </c>
      <c r="D5998">
        <v>831048</v>
      </c>
    </row>
    <row r="5999" spans="1:4" x14ac:dyDescent="0.3">
      <c r="A5999" t="s">
        <v>20</v>
      </c>
      <c r="B5999" t="s">
        <v>24</v>
      </c>
      <c r="C5999" t="s">
        <v>16</v>
      </c>
      <c r="D5999">
        <v>831069</v>
      </c>
    </row>
    <row r="6000" spans="1:4" x14ac:dyDescent="0.3">
      <c r="A6000" t="s">
        <v>20</v>
      </c>
      <c r="B6000" t="s">
        <v>24</v>
      </c>
      <c r="C6000" t="s">
        <v>16</v>
      </c>
      <c r="D6000">
        <v>831143</v>
      </c>
    </row>
    <row r="6001" spans="1:4" x14ac:dyDescent="0.3">
      <c r="A6001" t="s">
        <v>20</v>
      </c>
      <c r="B6001" t="s">
        <v>24</v>
      </c>
      <c r="C6001" t="s">
        <v>16</v>
      </c>
      <c r="D6001">
        <v>831220</v>
      </c>
    </row>
    <row r="6002" spans="1:4" x14ac:dyDescent="0.3">
      <c r="A6002" t="s">
        <v>20</v>
      </c>
      <c r="B6002" t="s">
        <v>24</v>
      </c>
      <c r="C6002" t="s">
        <v>16</v>
      </c>
      <c r="D6002">
        <v>831277</v>
      </c>
    </row>
    <row r="6003" spans="1:4" x14ac:dyDescent="0.3">
      <c r="A6003" t="s">
        <v>20</v>
      </c>
      <c r="B6003" t="s">
        <v>24</v>
      </c>
      <c r="C6003" t="s">
        <v>16</v>
      </c>
      <c r="D6003">
        <v>831279</v>
      </c>
    </row>
    <row r="6004" spans="1:4" x14ac:dyDescent="0.3">
      <c r="A6004" t="s">
        <v>20</v>
      </c>
      <c r="B6004" t="s">
        <v>24</v>
      </c>
      <c r="C6004" t="s">
        <v>16</v>
      </c>
      <c r="D6004">
        <v>831462</v>
      </c>
    </row>
    <row r="6005" spans="1:4" x14ac:dyDescent="0.3">
      <c r="A6005" t="s">
        <v>20</v>
      </c>
      <c r="B6005" t="s">
        <v>24</v>
      </c>
      <c r="C6005" t="s">
        <v>16</v>
      </c>
      <c r="D6005">
        <v>831704</v>
      </c>
    </row>
    <row r="6006" spans="1:4" x14ac:dyDescent="0.3">
      <c r="A6006" t="s">
        <v>20</v>
      </c>
      <c r="B6006" t="s">
        <v>24</v>
      </c>
      <c r="C6006" t="s">
        <v>16</v>
      </c>
      <c r="D6006">
        <v>831713</v>
      </c>
    </row>
    <row r="6007" spans="1:4" x14ac:dyDescent="0.3">
      <c r="A6007" t="s">
        <v>20</v>
      </c>
      <c r="B6007" t="s">
        <v>24</v>
      </c>
      <c r="C6007" t="s">
        <v>16</v>
      </c>
      <c r="D6007">
        <v>831807</v>
      </c>
    </row>
    <row r="6008" spans="1:4" x14ac:dyDescent="0.3">
      <c r="A6008" t="s">
        <v>20</v>
      </c>
      <c r="B6008" t="s">
        <v>24</v>
      </c>
      <c r="C6008" t="s">
        <v>16</v>
      </c>
      <c r="D6008">
        <v>831809</v>
      </c>
    </row>
    <row r="6009" spans="1:4" x14ac:dyDescent="0.3">
      <c r="A6009" t="s">
        <v>20</v>
      </c>
      <c r="B6009" t="s">
        <v>24</v>
      </c>
      <c r="C6009" t="s">
        <v>16</v>
      </c>
      <c r="D6009">
        <v>831822</v>
      </c>
    </row>
    <row r="6010" spans="1:4" x14ac:dyDescent="0.3">
      <c r="A6010" t="s">
        <v>20</v>
      </c>
      <c r="B6010" t="s">
        <v>24</v>
      </c>
      <c r="C6010" t="s">
        <v>16</v>
      </c>
      <c r="D6010">
        <v>832921</v>
      </c>
    </row>
    <row r="6011" spans="1:4" x14ac:dyDescent="0.3">
      <c r="A6011" t="s">
        <v>20</v>
      </c>
      <c r="B6011" t="s">
        <v>24</v>
      </c>
      <c r="C6011" t="s">
        <v>16</v>
      </c>
      <c r="D6011">
        <v>833045</v>
      </c>
    </row>
    <row r="6012" spans="1:4" x14ac:dyDescent="0.3">
      <c r="A6012" t="s">
        <v>20</v>
      </c>
      <c r="B6012" t="s">
        <v>24</v>
      </c>
      <c r="C6012" t="s">
        <v>16</v>
      </c>
      <c r="D6012">
        <v>833171</v>
      </c>
    </row>
    <row r="6013" spans="1:4" x14ac:dyDescent="0.3">
      <c r="A6013" t="s">
        <v>20</v>
      </c>
      <c r="B6013" t="s">
        <v>24</v>
      </c>
      <c r="C6013" t="s">
        <v>16</v>
      </c>
      <c r="D6013">
        <v>833193</v>
      </c>
    </row>
    <row r="6014" spans="1:4" x14ac:dyDescent="0.3">
      <c r="A6014" t="s">
        <v>20</v>
      </c>
      <c r="B6014" t="s">
        <v>24</v>
      </c>
      <c r="C6014" t="s">
        <v>16</v>
      </c>
      <c r="D6014">
        <v>833412</v>
      </c>
    </row>
    <row r="6015" spans="1:4" x14ac:dyDescent="0.3">
      <c r="A6015" t="s">
        <v>20</v>
      </c>
      <c r="B6015" t="s">
        <v>24</v>
      </c>
      <c r="C6015" t="s">
        <v>16</v>
      </c>
      <c r="D6015">
        <v>833698</v>
      </c>
    </row>
    <row r="6016" spans="1:4" x14ac:dyDescent="0.3">
      <c r="A6016" t="s">
        <v>20</v>
      </c>
      <c r="B6016" t="s">
        <v>24</v>
      </c>
      <c r="C6016" t="s">
        <v>16</v>
      </c>
      <c r="D6016">
        <v>834114</v>
      </c>
    </row>
    <row r="6017" spans="1:4" x14ac:dyDescent="0.3">
      <c r="A6017" t="s">
        <v>20</v>
      </c>
      <c r="B6017" t="s">
        <v>24</v>
      </c>
      <c r="C6017" t="s">
        <v>16</v>
      </c>
      <c r="D6017">
        <v>834122</v>
      </c>
    </row>
    <row r="6018" spans="1:4" x14ac:dyDescent="0.3">
      <c r="A6018" t="s">
        <v>20</v>
      </c>
      <c r="B6018" t="s">
        <v>24</v>
      </c>
      <c r="C6018" t="s">
        <v>16</v>
      </c>
      <c r="D6018">
        <v>834180</v>
      </c>
    </row>
    <row r="6019" spans="1:4" x14ac:dyDescent="0.3">
      <c r="A6019" t="s">
        <v>20</v>
      </c>
      <c r="B6019" t="s">
        <v>24</v>
      </c>
      <c r="C6019" t="s">
        <v>16</v>
      </c>
      <c r="D6019">
        <v>834265</v>
      </c>
    </row>
    <row r="6020" spans="1:4" x14ac:dyDescent="0.3">
      <c r="A6020" t="s">
        <v>20</v>
      </c>
      <c r="B6020" t="s">
        <v>24</v>
      </c>
      <c r="C6020" t="s">
        <v>16</v>
      </c>
      <c r="D6020">
        <v>834311</v>
      </c>
    </row>
    <row r="6021" spans="1:4" x14ac:dyDescent="0.3">
      <c r="A6021" t="s">
        <v>20</v>
      </c>
      <c r="B6021" t="s">
        <v>24</v>
      </c>
      <c r="C6021" t="s">
        <v>16</v>
      </c>
      <c r="D6021">
        <v>834519</v>
      </c>
    </row>
    <row r="6022" spans="1:4" x14ac:dyDescent="0.3">
      <c r="A6022" t="s">
        <v>20</v>
      </c>
      <c r="B6022" t="s">
        <v>24</v>
      </c>
      <c r="C6022" t="s">
        <v>16</v>
      </c>
      <c r="D6022">
        <v>834524</v>
      </c>
    </row>
    <row r="6023" spans="1:4" x14ac:dyDescent="0.3">
      <c r="A6023" t="s">
        <v>20</v>
      </c>
      <c r="B6023" t="s">
        <v>24</v>
      </c>
      <c r="C6023" t="s">
        <v>16</v>
      </c>
      <c r="D6023">
        <v>834831</v>
      </c>
    </row>
    <row r="6024" spans="1:4" x14ac:dyDescent="0.3">
      <c r="A6024" t="s">
        <v>20</v>
      </c>
      <c r="B6024" t="s">
        <v>24</v>
      </c>
      <c r="C6024" t="s">
        <v>16</v>
      </c>
      <c r="D6024">
        <v>834840</v>
      </c>
    </row>
    <row r="6025" spans="1:4" x14ac:dyDescent="0.3">
      <c r="A6025" t="s">
        <v>20</v>
      </c>
      <c r="B6025" t="s">
        <v>24</v>
      </c>
      <c r="C6025" t="s">
        <v>16</v>
      </c>
      <c r="D6025">
        <v>834881</v>
      </c>
    </row>
    <row r="6026" spans="1:4" x14ac:dyDescent="0.3">
      <c r="A6026" t="s">
        <v>20</v>
      </c>
      <c r="B6026" t="s">
        <v>24</v>
      </c>
      <c r="C6026" t="s">
        <v>16</v>
      </c>
      <c r="D6026">
        <v>835060</v>
      </c>
    </row>
    <row r="6027" spans="1:4" x14ac:dyDescent="0.3">
      <c r="A6027" t="s">
        <v>20</v>
      </c>
      <c r="B6027" t="s">
        <v>24</v>
      </c>
      <c r="C6027" t="s">
        <v>16</v>
      </c>
      <c r="D6027">
        <v>835112</v>
      </c>
    </row>
    <row r="6028" spans="1:4" x14ac:dyDescent="0.3">
      <c r="A6028" t="s">
        <v>20</v>
      </c>
      <c r="B6028" t="s">
        <v>24</v>
      </c>
      <c r="C6028" t="s">
        <v>16</v>
      </c>
      <c r="D6028">
        <v>835150</v>
      </c>
    </row>
    <row r="6029" spans="1:4" x14ac:dyDescent="0.3">
      <c r="A6029" t="s">
        <v>20</v>
      </c>
      <c r="B6029" t="s">
        <v>24</v>
      </c>
      <c r="C6029" t="s">
        <v>16</v>
      </c>
      <c r="D6029">
        <v>837458</v>
      </c>
    </row>
    <row r="6030" spans="1:4" x14ac:dyDescent="0.3">
      <c r="A6030" t="s">
        <v>20</v>
      </c>
      <c r="B6030" t="s">
        <v>24</v>
      </c>
      <c r="C6030" t="s">
        <v>16</v>
      </c>
      <c r="D6030">
        <v>838167</v>
      </c>
    </row>
    <row r="6031" spans="1:4" x14ac:dyDescent="0.3">
      <c r="A6031" t="s">
        <v>20</v>
      </c>
      <c r="B6031" t="s">
        <v>24</v>
      </c>
      <c r="C6031" t="s">
        <v>16</v>
      </c>
      <c r="D6031">
        <v>838421</v>
      </c>
    </row>
    <row r="6032" spans="1:4" x14ac:dyDescent="0.3">
      <c r="A6032" t="s">
        <v>20</v>
      </c>
      <c r="B6032" t="s">
        <v>24</v>
      </c>
      <c r="C6032" t="s">
        <v>16</v>
      </c>
      <c r="D6032">
        <v>838438</v>
      </c>
    </row>
    <row r="6033" spans="1:4" x14ac:dyDescent="0.3">
      <c r="A6033" t="s">
        <v>20</v>
      </c>
      <c r="B6033" t="s">
        <v>24</v>
      </c>
      <c r="C6033" t="s">
        <v>16</v>
      </c>
      <c r="D6033">
        <v>838765</v>
      </c>
    </row>
    <row r="6034" spans="1:4" x14ac:dyDescent="0.3">
      <c r="A6034" t="s">
        <v>20</v>
      </c>
      <c r="B6034" t="s">
        <v>24</v>
      </c>
      <c r="C6034" t="s">
        <v>16</v>
      </c>
      <c r="D6034">
        <v>838802</v>
      </c>
    </row>
    <row r="6035" spans="1:4" x14ac:dyDescent="0.3">
      <c r="A6035" t="s">
        <v>20</v>
      </c>
      <c r="B6035" t="s">
        <v>24</v>
      </c>
      <c r="C6035" t="s">
        <v>16</v>
      </c>
      <c r="D6035">
        <v>839055</v>
      </c>
    </row>
    <row r="6036" spans="1:4" x14ac:dyDescent="0.3">
      <c r="A6036" t="s">
        <v>20</v>
      </c>
      <c r="B6036" t="s">
        <v>24</v>
      </c>
      <c r="C6036" t="s">
        <v>16</v>
      </c>
      <c r="D6036">
        <v>839302</v>
      </c>
    </row>
    <row r="6037" spans="1:4" x14ac:dyDescent="0.3">
      <c r="A6037" t="s">
        <v>20</v>
      </c>
      <c r="B6037" t="s">
        <v>24</v>
      </c>
      <c r="C6037" t="s">
        <v>16</v>
      </c>
      <c r="D6037">
        <v>839374</v>
      </c>
    </row>
    <row r="6038" spans="1:4" x14ac:dyDescent="0.3">
      <c r="A6038" t="s">
        <v>20</v>
      </c>
      <c r="B6038" t="s">
        <v>24</v>
      </c>
      <c r="C6038" t="s">
        <v>16</v>
      </c>
      <c r="D6038">
        <v>839515</v>
      </c>
    </row>
    <row r="6039" spans="1:4" x14ac:dyDescent="0.3">
      <c r="A6039" t="s">
        <v>20</v>
      </c>
      <c r="B6039" t="s">
        <v>24</v>
      </c>
      <c r="C6039" t="s">
        <v>16</v>
      </c>
      <c r="D6039">
        <v>839564</v>
      </c>
    </row>
    <row r="6040" spans="1:4" x14ac:dyDescent="0.3">
      <c r="A6040" t="s">
        <v>20</v>
      </c>
      <c r="B6040" t="s">
        <v>24</v>
      </c>
      <c r="C6040" t="s">
        <v>16</v>
      </c>
      <c r="D6040">
        <v>843634</v>
      </c>
    </row>
    <row r="6041" spans="1:4" x14ac:dyDescent="0.3">
      <c r="A6041" t="s">
        <v>20</v>
      </c>
      <c r="B6041" t="s">
        <v>24</v>
      </c>
      <c r="C6041" t="s">
        <v>16</v>
      </c>
      <c r="D6041">
        <v>844898</v>
      </c>
    </row>
    <row r="6042" spans="1:4" x14ac:dyDescent="0.3">
      <c r="A6042" t="s">
        <v>20</v>
      </c>
      <c r="B6042" t="s">
        <v>24</v>
      </c>
      <c r="C6042" t="s">
        <v>16</v>
      </c>
      <c r="D6042">
        <v>845157</v>
      </c>
    </row>
    <row r="6043" spans="1:4" x14ac:dyDescent="0.3">
      <c r="A6043" t="s">
        <v>20</v>
      </c>
      <c r="B6043" t="s">
        <v>24</v>
      </c>
      <c r="C6043" t="s">
        <v>16</v>
      </c>
      <c r="D6043">
        <v>845247</v>
      </c>
    </row>
    <row r="6044" spans="1:4" x14ac:dyDescent="0.3">
      <c r="A6044" t="s">
        <v>20</v>
      </c>
      <c r="B6044" t="s">
        <v>24</v>
      </c>
      <c r="C6044" t="s">
        <v>16</v>
      </c>
      <c r="D6044">
        <v>846919</v>
      </c>
    </row>
    <row r="6045" spans="1:4" x14ac:dyDescent="0.3">
      <c r="A6045" t="s">
        <v>20</v>
      </c>
      <c r="B6045" t="s">
        <v>24</v>
      </c>
      <c r="C6045" t="s">
        <v>16</v>
      </c>
      <c r="D6045">
        <v>846997</v>
      </c>
    </row>
    <row r="6046" spans="1:4" x14ac:dyDescent="0.3">
      <c r="A6046" t="s">
        <v>20</v>
      </c>
      <c r="B6046" t="s">
        <v>24</v>
      </c>
      <c r="C6046" t="s">
        <v>16</v>
      </c>
      <c r="D6046">
        <v>847072</v>
      </c>
    </row>
    <row r="6047" spans="1:4" x14ac:dyDescent="0.3">
      <c r="A6047" t="s">
        <v>20</v>
      </c>
      <c r="B6047" t="s">
        <v>24</v>
      </c>
      <c r="C6047" t="s">
        <v>16</v>
      </c>
      <c r="D6047">
        <v>847172</v>
      </c>
    </row>
    <row r="6048" spans="1:4" x14ac:dyDescent="0.3">
      <c r="A6048" t="s">
        <v>20</v>
      </c>
      <c r="B6048" t="s">
        <v>24</v>
      </c>
      <c r="C6048" t="s">
        <v>16</v>
      </c>
      <c r="D6048">
        <v>847753</v>
      </c>
    </row>
    <row r="6049" spans="1:4" x14ac:dyDescent="0.3">
      <c r="A6049" t="s">
        <v>20</v>
      </c>
      <c r="B6049" t="s">
        <v>24</v>
      </c>
      <c r="C6049" t="s">
        <v>16</v>
      </c>
      <c r="D6049">
        <v>848063</v>
      </c>
    </row>
    <row r="6050" spans="1:4" x14ac:dyDescent="0.3">
      <c r="A6050" t="s">
        <v>20</v>
      </c>
      <c r="B6050" t="s">
        <v>24</v>
      </c>
      <c r="C6050" t="s">
        <v>16</v>
      </c>
      <c r="D6050">
        <v>848197</v>
      </c>
    </row>
    <row r="6051" spans="1:4" x14ac:dyDescent="0.3">
      <c r="A6051" t="s">
        <v>20</v>
      </c>
      <c r="B6051" t="s">
        <v>24</v>
      </c>
      <c r="C6051" t="s">
        <v>16</v>
      </c>
      <c r="D6051">
        <v>852523</v>
      </c>
    </row>
    <row r="6052" spans="1:4" x14ac:dyDescent="0.3">
      <c r="A6052" t="s">
        <v>20</v>
      </c>
      <c r="B6052" t="s">
        <v>24</v>
      </c>
      <c r="C6052" t="s">
        <v>16</v>
      </c>
      <c r="D6052">
        <v>852648</v>
      </c>
    </row>
    <row r="6053" spans="1:4" x14ac:dyDescent="0.3">
      <c r="A6053" t="s">
        <v>20</v>
      </c>
      <c r="B6053" t="s">
        <v>24</v>
      </c>
      <c r="C6053" t="s">
        <v>16</v>
      </c>
      <c r="D6053">
        <v>853428</v>
      </c>
    </row>
    <row r="6054" spans="1:4" x14ac:dyDescent="0.3">
      <c r="A6054" t="s">
        <v>20</v>
      </c>
      <c r="B6054" t="s">
        <v>24</v>
      </c>
      <c r="C6054" t="s">
        <v>16</v>
      </c>
      <c r="D6054">
        <v>853972</v>
      </c>
    </row>
    <row r="6055" spans="1:4" x14ac:dyDescent="0.3">
      <c r="A6055" t="s">
        <v>20</v>
      </c>
      <c r="B6055" t="s">
        <v>24</v>
      </c>
      <c r="C6055" t="s">
        <v>16</v>
      </c>
      <c r="D6055">
        <v>854062</v>
      </c>
    </row>
    <row r="6056" spans="1:4" x14ac:dyDescent="0.3">
      <c r="A6056" t="s">
        <v>20</v>
      </c>
      <c r="B6056" t="s">
        <v>24</v>
      </c>
      <c r="C6056" t="s">
        <v>16</v>
      </c>
      <c r="D6056">
        <v>855663</v>
      </c>
    </row>
    <row r="6057" spans="1:4" x14ac:dyDescent="0.3">
      <c r="A6057" t="s">
        <v>20</v>
      </c>
      <c r="B6057" t="s">
        <v>24</v>
      </c>
      <c r="C6057" t="s">
        <v>16</v>
      </c>
      <c r="D6057">
        <v>858275</v>
      </c>
    </row>
    <row r="6058" spans="1:4" x14ac:dyDescent="0.3">
      <c r="A6058" t="s">
        <v>20</v>
      </c>
      <c r="B6058" t="s">
        <v>24</v>
      </c>
      <c r="C6058" t="s">
        <v>16</v>
      </c>
      <c r="D6058">
        <v>858299</v>
      </c>
    </row>
    <row r="6059" spans="1:4" x14ac:dyDescent="0.3">
      <c r="A6059" t="s">
        <v>20</v>
      </c>
      <c r="B6059" t="s">
        <v>24</v>
      </c>
      <c r="C6059" t="s">
        <v>16</v>
      </c>
      <c r="D6059">
        <v>859052</v>
      </c>
    </row>
    <row r="6060" spans="1:4" x14ac:dyDescent="0.3">
      <c r="A6060" t="s">
        <v>20</v>
      </c>
      <c r="B6060" t="s">
        <v>24</v>
      </c>
      <c r="C6060" t="s">
        <v>16</v>
      </c>
      <c r="D6060">
        <v>859398</v>
      </c>
    </row>
    <row r="6061" spans="1:4" x14ac:dyDescent="0.3">
      <c r="A6061" t="s">
        <v>20</v>
      </c>
      <c r="B6061" t="s">
        <v>24</v>
      </c>
      <c r="C6061" t="s">
        <v>16</v>
      </c>
      <c r="D6061">
        <v>859415</v>
      </c>
    </row>
    <row r="6062" spans="1:4" x14ac:dyDescent="0.3">
      <c r="A6062" t="s">
        <v>20</v>
      </c>
      <c r="B6062" t="s">
        <v>24</v>
      </c>
      <c r="C6062" t="s">
        <v>16</v>
      </c>
      <c r="D6062">
        <v>859608</v>
      </c>
    </row>
    <row r="6063" spans="1:4" x14ac:dyDescent="0.3">
      <c r="A6063" t="s">
        <v>20</v>
      </c>
      <c r="B6063" t="s">
        <v>24</v>
      </c>
      <c r="C6063" t="s">
        <v>16</v>
      </c>
      <c r="D6063">
        <v>861321</v>
      </c>
    </row>
    <row r="6064" spans="1:4" x14ac:dyDescent="0.3">
      <c r="A6064" t="s">
        <v>20</v>
      </c>
      <c r="B6064" t="s">
        <v>24</v>
      </c>
      <c r="C6064" t="s">
        <v>16</v>
      </c>
      <c r="D6064">
        <v>861736</v>
      </c>
    </row>
    <row r="6065" spans="1:4" x14ac:dyDescent="0.3">
      <c r="A6065" t="s">
        <v>20</v>
      </c>
      <c r="B6065" t="s">
        <v>24</v>
      </c>
      <c r="C6065" t="s">
        <v>16</v>
      </c>
      <c r="D6065">
        <v>862969</v>
      </c>
    </row>
    <row r="6066" spans="1:4" x14ac:dyDescent="0.3">
      <c r="A6066" t="s">
        <v>20</v>
      </c>
      <c r="B6066" t="s">
        <v>24</v>
      </c>
      <c r="C6066" t="s">
        <v>16</v>
      </c>
      <c r="D6066">
        <v>863107</v>
      </c>
    </row>
    <row r="6067" spans="1:4" x14ac:dyDescent="0.3">
      <c r="A6067" t="s">
        <v>20</v>
      </c>
      <c r="B6067" t="s">
        <v>24</v>
      </c>
      <c r="C6067" t="s">
        <v>16</v>
      </c>
      <c r="D6067">
        <v>863319</v>
      </c>
    </row>
    <row r="6068" spans="1:4" x14ac:dyDescent="0.3">
      <c r="A6068" t="s">
        <v>20</v>
      </c>
      <c r="B6068" t="s">
        <v>24</v>
      </c>
      <c r="C6068" t="s">
        <v>16</v>
      </c>
      <c r="D6068">
        <v>863429</v>
      </c>
    </row>
    <row r="6069" spans="1:4" x14ac:dyDescent="0.3">
      <c r="A6069" t="s">
        <v>20</v>
      </c>
      <c r="B6069" t="s">
        <v>24</v>
      </c>
      <c r="C6069" t="s">
        <v>16</v>
      </c>
      <c r="D6069">
        <v>863496</v>
      </c>
    </row>
    <row r="6070" spans="1:4" x14ac:dyDescent="0.3">
      <c r="A6070" t="s">
        <v>20</v>
      </c>
      <c r="B6070" t="s">
        <v>24</v>
      </c>
      <c r="C6070" t="s">
        <v>16</v>
      </c>
      <c r="D6070">
        <v>864060</v>
      </c>
    </row>
    <row r="6071" spans="1:4" x14ac:dyDescent="0.3">
      <c r="A6071" t="s">
        <v>20</v>
      </c>
      <c r="B6071" t="s">
        <v>24</v>
      </c>
      <c r="C6071" t="s">
        <v>16</v>
      </c>
      <c r="D6071">
        <v>865829</v>
      </c>
    </row>
    <row r="6072" spans="1:4" x14ac:dyDescent="0.3">
      <c r="A6072" t="s">
        <v>20</v>
      </c>
      <c r="B6072" t="s">
        <v>24</v>
      </c>
      <c r="C6072" t="s">
        <v>16</v>
      </c>
      <c r="D6072">
        <v>866395</v>
      </c>
    </row>
    <row r="6073" spans="1:4" x14ac:dyDescent="0.3">
      <c r="A6073" t="s">
        <v>20</v>
      </c>
      <c r="B6073" t="s">
        <v>24</v>
      </c>
      <c r="C6073" t="s">
        <v>16</v>
      </c>
      <c r="D6073">
        <v>866544</v>
      </c>
    </row>
    <row r="6074" spans="1:4" x14ac:dyDescent="0.3">
      <c r="A6074" t="s">
        <v>20</v>
      </c>
      <c r="B6074" t="s">
        <v>24</v>
      </c>
      <c r="C6074" t="s">
        <v>16</v>
      </c>
      <c r="D6074">
        <v>866553</v>
      </c>
    </row>
    <row r="6075" spans="1:4" x14ac:dyDescent="0.3">
      <c r="A6075" t="s">
        <v>20</v>
      </c>
      <c r="B6075" t="s">
        <v>24</v>
      </c>
      <c r="C6075" t="s">
        <v>16</v>
      </c>
      <c r="D6075">
        <v>866588</v>
      </c>
    </row>
    <row r="6076" spans="1:4" x14ac:dyDescent="0.3">
      <c r="A6076" t="s">
        <v>20</v>
      </c>
      <c r="B6076" t="s">
        <v>24</v>
      </c>
      <c r="C6076" t="s">
        <v>16</v>
      </c>
      <c r="D6076">
        <v>867907</v>
      </c>
    </row>
    <row r="6077" spans="1:4" x14ac:dyDescent="0.3">
      <c r="A6077" t="s">
        <v>20</v>
      </c>
      <c r="B6077" t="s">
        <v>24</v>
      </c>
      <c r="C6077" t="s">
        <v>16</v>
      </c>
      <c r="D6077">
        <v>868002</v>
      </c>
    </row>
    <row r="6078" spans="1:4" x14ac:dyDescent="0.3">
      <c r="A6078" t="s">
        <v>20</v>
      </c>
      <c r="B6078" t="s">
        <v>24</v>
      </c>
      <c r="C6078" t="s">
        <v>16</v>
      </c>
      <c r="D6078">
        <v>868101</v>
      </c>
    </row>
    <row r="6079" spans="1:4" x14ac:dyDescent="0.3">
      <c r="A6079" t="s">
        <v>20</v>
      </c>
      <c r="B6079" t="s">
        <v>24</v>
      </c>
      <c r="C6079" t="s">
        <v>16</v>
      </c>
      <c r="D6079">
        <v>868294</v>
      </c>
    </row>
    <row r="6080" spans="1:4" x14ac:dyDescent="0.3">
      <c r="A6080" t="s">
        <v>20</v>
      </c>
      <c r="B6080" t="s">
        <v>24</v>
      </c>
      <c r="C6080" t="s">
        <v>16</v>
      </c>
      <c r="D6080">
        <v>868314</v>
      </c>
    </row>
    <row r="6081" spans="1:4" x14ac:dyDescent="0.3">
      <c r="A6081" t="s">
        <v>20</v>
      </c>
      <c r="B6081" t="s">
        <v>24</v>
      </c>
      <c r="C6081" t="s">
        <v>16</v>
      </c>
      <c r="D6081">
        <v>873227</v>
      </c>
    </row>
    <row r="6082" spans="1:4" x14ac:dyDescent="0.3">
      <c r="A6082" t="s">
        <v>20</v>
      </c>
      <c r="B6082" t="s">
        <v>24</v>
      </c>
      <c r="C6082" t="s">
        <v>16</v>
      </c>
      <c r="D6082">
        <v>873472</v>
      </c>
    </row>
    <row r="6083" spans="1:4" x14ac:dyDescent="0.3">
      <c r="A6083" t="s">
        <v>20</v>
      </c>
      <c r="B6083" t="s">
        <v>24</v>
      </c>
      <c r="C6083" t="s">
        <v>16</v>
      </c>
      <c r="D6083">
        <v>875510</v>
      </c>
    </row>
    <row r="6084" spans="1:4" x14ac:dyDescent="0.3">
      <c r="A6084" t="s">
        <v>20</v>
      </c>
      <c r="B6084" t="s">
        <v>24</v>
      </c>
      <c r="C6084" t="s">
        <v>16</v>
      </c>
      <c r="D6084">
        <v>876071</v>
      </c>
    </row>
    <row r="6085" spans="1:4" x14ac:dyDescent="0.3">
      <c r="A6085" t="s">
        <v>20</v>
      </c>
      <c r="B6085" t="s">
        <v>24</v>
      </c>
      <c r="C6085" t="s">
        <v>16</v>
      </c>
      <c r="D6085">
        <v>876327</v>
      </c>
    </row>
    <row r="6086" spans="1:4" x14ac:dyDescent="0.3">
      <c r="A6086" t="s">
        <v>20</v>
      </c>
      <c r="B6086" t="s">
        <v>24</v>
      </c>
      <c r="C6086" t="s">
        <v>16</v>
      </c>
      <c r="D6086">
        <v>876432</v>
      </c>
    </row>
    <row r="6087" spans="1:4" x14ac:dyDescent="0.3">
      <c r="A6087" t="s">
        <v>20</v>
      </c>
      <c r="B6087" t="s">
        <v>24</v>
      </c>
      <c r="C6087" t="s">
        <v>16</v>
      </c>
      <c r="D6087">
        <v>876507</v>
      </c>
    </row>
    <row r="6088" spans="1:4" x14ac:dyDescent="0.3">
      <c r="A6088" t="s">
        <v>20</v>
      </c>
      <c r="B6088" t="s">
        <v>24</v>
      </c>
      <c r="C6088" t="s">
        <v>16</v>
      </c>
      <c r="D6088">
        <v>876886</v>
      </c>
    </row>
    <row r="6089" spans="1:4" x14ac:dyDescent="0.3">
      <c r="A6089" t="s">
        <v>20</v>
      </c>
      <c r="B6089" t="s">
        <v>24</v>
      </c>
      <c r="C6089" t="s">
        <v>16</v>
      </c>
      <c r="D6089">
        <v>877765</v>
      </c>
    </row>
    <row r="6090" spans="1:4" x14ac:dyDescent="0.3">
      <c r="A6090" t="s">
        <v>20</v>
      </c>
      <c r="B6090" t="s">
        <v>24</v>
      </c>
      <c r="C6090" t="s">
        <v>16</v>
      </c>
      <c r="D6090">
        <v>878132</v>
      </c>
    </row>
    <row r="6091" spans="1:4" x14ac:dyDescent="0.3">
      <c r="A6091" t="s">
        <v>20</v>
      </c>
      <c r="B6091" t="s">
        <v>24</v>
      </c>
      <c r="C6091" t="s">
        <v>16</v>
      </c>
      <c r="D6091">
        <v>878293</v>
      </c>
    </row>
    <row r="6092" spans="1:4" x14ac:dyDescent="0.3">
      <c r="A6092" t="s">
        <v>20</v>
      </c>
      <c r="B6092" t="s">
        <v>24</v>
      </c>
      <c r="C6092" t="s">
        <v>16</v>
      </c>
      <c r="D6092">
        <v>878413</v>
      </c>
    </row>
    <row r="6093" spans="1:4" x14ac:dyDescent="0.3">
      <c r="A6093" t="s">
        <v>20</v>
      </c>
      <c r="B6093" t="s">
        <v>24</v>
      </c>
      <c r="C6093" t="s">
        <v>16</v>
      </c>
      <c r="D6093">
        <v>878976</v>
      </c>
    </row>
    <row r="6094" spans="1:4" x14ac:dyDescent="0.3">
      <c r="A6094" t="s">
        <v>20</v>
      </c>
      <c r="B6094" t="s">
        <v>24</v>
      </c>
      <c r="C6094" t="s">
        <v>16</v>
      </c>
      <c r="D6094">
        <v>879046</v>
      </c>
    </row>
    <row r="6095" spans="1:4" x14ac:dyDescent="0.3">
      <c r="A6095" t="s">
        <v>20</v>
      </c>
      <c r="B6095" t="s">
        <v>24</v>
      </c>
      <c r="C6095" t="s">
        <v>16</v>
      </c>
      <c r="D6095">
        <v>879050</v>
      </c>
    </row>
    <row r="6096" spans="1:4" x14ac:dyDescent="0.3">
      <c r="A6096" t="s">
        <v>20</v>
      </c>
      <c r="B6096" t="s">
        <v>24</v>
      </c>
      <c r="C6096" t="s">
        <v>16</v>
      </c>
      <c r="D6096">
        <v>879051</v>
      </c>
    </row>
    <row r="6097" spans="1:4" x14ac:dyDescent="0.3">
      <c r="A6097" t="s">
        <v>20</v>
      </c>
      <c r="B6097" t="s">
        <v>24</v>
      </c>
      <c r="C6097" t="s">
        <v>16</v>
      </c>
      <c r="D6097">
        <v>879057</v>
      </c>
    </row>
    <row r="6098" spans="1:4" x14ac:dyDescent="0.3">
      <c r="A6098" t="s">
        <v>20</v>
      </c>
      <c r="B6098" t="s">
        <v>24</v>
      </c>
      <c r="C6098" t="s">
        <v>16</v>
      </c>
      <c r="D6098">
        <v>879861</v>
      </c>
    </row>
    <row r="6099" spans="1:4" x14ac:dyDescent="0.3">
      <c r="A6099" t="s">
        <v>20</v>
      </c>
      <c r="B6099" t="s">
        <v>24</v>
      </c>
      <c r="C6099" t="s">
        <v>16</v>
      </c>
      <c r="D6099">
        <v>880520</v>
      </c>
    </row>
    <row r="6100" spans="1:4" x14ac:dyDescent="0.3">
      <c r="A6100" t="s">
        <v>20</v>
      </c>
      <c r="B6100" t="s">
        <v>24</v>
      </c>
      <c r="C6100" t="s">
        <v>16</v>
      </c>
      <c r="D6100">
        <v>882908</v>
      </c>
    </row>
    <row r="6101" spans="1:4" x14ac:dyDescent="0.3">
      <c r="A6101" t="s">
        <v>20</v>
      </c>
      <c r="B6101" t="s">
        <v>24</v>
      </c>
      <c r="C6101" t="s">
        <v>16</v>
      </c>
      <c r="D6101">
        <v>883319</v>
      </c>
    </row>
    <row r="6102" spans="1:4" x14ac:dyDescent="0.3">
      <c r="A6102" t="s">
        <v>20</v>
      </c>
      <c r="B6102" t="s">
        <v>24</v>
      </c>
      <c r="C6102" t="s">
        <v>16</v>
      </c>
      <c r="D6102">
        <v>884503</v>
      </c>
    </row>
    <row r="6103" spans="1:4" x14ac:dyDescent="0.3">
      <c r="A6103" t="s">
        <v>20</v>
      </c>
      <c r="B6103" t="s">
        <v>24</v>
      </c>
      <c r="C6103" t="s">
        <v>16</v>
      </c>
      <c r="D6103">
        <v>884535</v>
      </c>
    </row>
    <row r="6104" spans="1:4" x14ac:dyDescent="0.3">
      <c r="A6104" t="s">
        <v>20</v>
      </c>
      <c r="B6104" t="s">
        <v>24</v>
      </c>
      <c r="C6104" t="s">
        <v>16</v>
      </c>
      <c r="D6104">
        <v>888159</v>
      </c>
    </row>
    <row r="6105" spans="1:4" x14ac:dyDescent="0.3">
      <c r="A6105" t="s">
        <v>20</v>
      </c>
      <c r="B6105" t="s">
        <v>24</v>
      </c>
      <c r="C6105" t="s">
        <v>16</v>
      </c>
      <c r="D6105">
        <v>890656</v>
      </c>
    </row>
    <row r="6106" spans="1:4" x14ac:dyDescent="0.3">
      <c r="A6106" t="s">
        <v>20</v>
      </c>
      <c r="B6106" t="s">
        <v>24</v>
      </c>
      <c r="C6106" t="s">
        <v>16</v>
      </c>
      <c r="D6106">
        <v>891426</v>
      </c>
    </row>
    <row r="6107" spans="1:4" x14ac:dyDescent="0.3">
      <c r="A6107" t="s">
        <v>20</v>
      </c>
      <c r="B6107" t="s">
        <v>24</v>
      </c>
      <c r="C6107" t="s">
        <v>16</v>
      </c>
      <c r="D6107">
        <v>891450</v>
      </c>
    </row>
    <row r="6108" spans="1:4" x14ac:dyDescent="0.3">
      <c r="A6108" t="s">
        <v>20</v>
      </c>
      <c r="B6108" t="s">
        <v>24</v>
      </c>
      <c r="C6108" t="s">
        <v>16</v>
      </c>
      <c r="D6108">
        <v>891554</v>
      </c>
    </row>
    <row r="6109" spans="1:4" x14ac:dyDescent="0.3">
      <c r="A6109" t="s">
        <v>20</v>
      </c>
      <c r="B6109" t="s">
        <v>24</v>
      </c>
      <c r="C6109" t="s">
        <v>16</v>
      </c>
      <c r="D6109">
        <v>891745</v>
      </c>
    </row>
    <row r="6110" spans="1:4" x14ac:dyDescent="0.3">
      <c r="A6110" t="s">
        <v>20</v>
      </c>
      <c r="B6110" t="s">
        <v>24</v>
      </c>
      <c r="C6110" t="s">
        <v>16</v>
      </c>
      <c r="D6110">
        <v>892203</v>
      </c>
    </row>
    <row r="6111" spans="1:4" x14ac:dyDescent="0.3">
      <c r="A6111" t="s">
        <v>20</v>
      </c>
      <c r="B6111" t="s">
        <v>24</v>
      </c>
      <c r="C6111" t="s">
        <v>16</v>
      </c>
      <c r="D6111">
        <v>893575</v>
      </c>
    </row>
    <row r="6112" spans="1:4" x14ac:dyDescent="0.3">
      <c r="A6112" t="s">
        <v>20</v>
      </c>
      <c r="B6112" t="s">
        <v>24</v>
      </c>
      <c r="C6112" t="s">
        <v>16</v>
      </c>
      <c r="D6112">
        <v>893632</v>
      </c>
    </row>
    <row r="6113" spans="1:4" x14ac:dyDescent="0.3">
      <c r="A6113" t="s">
        <v>20</v>
      </c>
      <c r="B6113" t="s">
        <v>24</v>
      </c>
      <c r="C6113" t="s">
        <v>16</v>
      </c>
      <c r="D6113">
        <v>893951</v>
      </c>
    </row>
    <row r="6114" spans="1:4" x14ac:dyDescent="0.3">
      <c r="A6114" t="s">
        <v>20</v>
      </c>
      <c r="B6114" t="s">
        <v>24</v>
      </c>
      <c r="C6114" t="s">
        <v>16</v>
      </c>
      <c r="D6114">
        <v>896409</v>
      </c>
    </row>
    <row r="6115" spans="1:4" x14ac:dyDescent="0.3">
      <c r="A6115" t="s">
        <v>20</v>
      </c>
      <c r="B6115" t="s">
        <v>24</v>
      </c>
      <c r="C6115" t="s">
        <v>16</v>
      </c>
      <c r="D6115">
        <v>905748</v>
      </c>
    </row>
    <row r="6116" spans="1:4" x14ac:dyDescent="0.3">
      <c r="A6116" t="s">
        <v>20</v>
      </c>
      <c r="B6116" t="s">
        <v>24</v>
      </c>
      <c r="C6116" t="s">
        <v>16</v>
      </c>
      <c r="D6116">
        <v>907340</v>
      </c>
    </row>
    <row r="6117" spans="1:4" x14ac:dyDescent="0.3">
      <c r="A6117" t="s">
        <v>20</v>
      </c>
      <c r="B6117" t="s">
        <v>24</v>
      </c>
      <c r="C6117" t="s">
        <v>16</v>
      </c>
      <c r="D6117">
        <v>907418</v>
      </c>
    </row>
    <row r="6118" spans="1:4" x14ac:dyDescent="0.3">
      <c r="A6118" t="s">
        <v>20</v>
      </c>
      <c r="B6118" t="s">
        <v>24</v>
      </c>
      <c r="C6118" t="s">
        <v>16</v>
      </c>
      <c r="D6118">
        <v>908056</v>
      </c>
    </row>
    <row r="6119" spans="1:4" x14ac:dyDescent="0.3">
      <c r="A6119" t="s">
        <v>20</v>
      </c>
      <c r="B6119" t="s">
        <v>24</v>
      </c>
      <c r="C6119" t="s">
        <v>16</v>
      </c>
      <c r="D6119">
        <v>909863</v>
      </c>
    </row>
    <row r="6120" spans="1:4" x14ac:dyDescent="0.3">
      <c r="A6120" t="s">
        <v>20</v>
      </c>
      <c r="B6120" t="s">
        <v>24</v>
      </c>
      <c r="C6120" t="s">
        <v>16</v>
      </c>
      <c r="D6120">
        <v>909921</v>
      </c>
    </row>
    <row r="6121" spans="1:4" x14ac:dyDescent="0.3">
      <c r="A6121" t="s">
        <v>20</v>
      </c>
      <c r="B6121" t="s">
        <v>24</v>
      </c>
      <c r="C6121" t="s">
        <v>16</v>
      </c>
      <c r="D6121">
        <v>910066</v>
      </c>
    </row>
    <row r="6122" spans="1:4" x14ac:dyDescent="0.3">
      <c r="A6122" t="s">
        <v>20</v>
      </c>
      <c r="B6122" t="s">
        <v>24</v>
      </c>
      <c r="C6122" t="s">
        <v>16</v>
      </c>
      <c r="D6122">
        <v>910184</v>
      </c>
    </row>
    <row r="6123" spans="1:4" x14ac:dyDescent="0.3">
      <c r="A6123" t="s">
        <v>20</v>
      </c>
      <c r="B6123" t="s">
        <v>24</v>
      </c>
      <c r="C6123" t="s">
        <v>16</v>
      </c>
      <c r="D6123">
        <v>910228</v>
      </c>
    </row>
    <row r="6124" spans="1:4" x14ac:dyDescent="0.3">
      <c r="A6124" t="s">
        <v>20</v>
      </c>
      <c r="B6124" t="s">
        <v>24</v>
      </c>
      <c r="C6124" t="s">
        <v>16</v>
      </c>
      <c r="D6124">
        <v>910258</v>
      </c>
    </row>
    <row r="6125" spans="1:4" x14ac:dyDescent="0.3">
      <c r="A6125" t="s">
        <v>20</v>
      </c>
      <c r="B6125" t="s">
        <v>24</v>
      </c>
      <c r="C6125" t="s">
        <v>16</v>
      </c>
      <c r="D6125">
        <v>910344</v>
      </c>
    </row>
    <row r="6126" spans="1:4" x14ac:dyDescent="0.3">
      <c r="A6126" t="s">
        <v>20</v>
      </c>
      <c r="B6126" t="s">
        <v>24</v>
      </c>
      <c r="C6126" t="s">
        <v>16</v>
      </c>
      <c r="D6126">
        <v>910610</v>
      </c>
    </row>
    <row r="6127" spans="1:4" x14ac:dyDescent="0.3">
      <c r="A6127" t="s">
        <v>20</v>
      </c>
      <c r="B6127" t="s">
        <v>24</v>
      </c>
      <c r="C6127" t="s">
        <v>16</v>
      </c>
      <c r="D6127">
        <v>910611</v>
      </c>
    </row>
    <row r="6128" spans="1:4" x14ac:dyDescent="0.3">
      <c r="A6128" t="s">
        <v>20</v>
      </c>
      <c r="B6128" t="s">
        <v>24</v>
      </c>
      <c r="C6128" t="s">
        <v>16</v>
      </c>
      <c r="D6128">
        <v>910882</v>
      </c>
    </row>
    <row r="6129" spans="1:4" x14ac:dyDescent="0.3">
      <c r="A6129" t="s">
        <v>20</v>
      </c>
      <c r="B6129" t="s">
        <v>24</v>
      </c>
      <c r="C6129" t="s">
        <v>16</v>
      </c>
      <c r="D6129">
        <v>910946</v>
      </c>
    </row>
    <row r="6130" spans="1:4" x14ac:dyDescent="0.3">
      <c r="A6130" t="s">
        <v>20</v>
      </c>
      <c r="B6130" t="s">
        <v>24</v>
      </c>
      <c r="C6130" t="s">
        <v>16</v>
      </c>
      <c r="D6130">
        <v>910999</v>
      </c>
    </row>
    <row r="6131" spans="1:4" x14ac:dyDescent="0.3">
      <c r="A6131" t="s">
        <v>20</v>
      </c>
      <c r="B6131" t="s">
        <v>24</v>
      </c>
      <c r="C6131" t="s">
        <v>16</v>
      </c>
      <c r="D6131">
        <v>911005</v>
      </c>
    </row>
    <row r="6132" spans="1:4" x14ac:dyDescent="0.3">
      <c r="A6132" t="s">
        <v>20</v>
      </c>
      <c r="B6132" t="s">
        <v>24</v>
      </c>
      <c r="C6132" t="s">
        <v>16</v>
      </c>
      <c r="D6132">
        <v>911102</v>
      </c>
    </row>
    <row r="6133" spans="1:4" x14ac:dyDescent="0.3">
      <c r="A6133" t="s">
        <v>20</v>
      </c>
      <c r="B6133" t="s">
        <v>24</v>
      </c>
      <c r="C6133" t="s">
        <v>16</v>
      </c>
      <c r="D6133">
        <v>911299</v>
      </c>
    </row>
    <row r="6134" spans="1:4" x14ac:dyDescent="0.3">
      <c r="A6134" t="s">
        <v>20</v>
      </c>
      <c r="B6134" t="s">
        <v>24</v>
      </c>
      <c r="C6134" t="s">
        <v>16</v>
      </c>
      <c r="D6134">
        <v>911301</v>
      </c>
    </row>
    <row r="6135" spans="1:4" x14ac:dyDescent="0.3">
      <c r="A6135" t="s">
        <v>20</v>
      </c>
      <c r="B6135" t="s">
        <v>24</v>
      </c>
      <c r="C6135" t="s">
        <v>16</v>
      </c>
      <c r="D6135">
        <v>911466</v>
      </c>
    </row>
    <row r="6136" spans="1:4" x14ac:dyDescent="0.3">
      <c r="A6136" t="s">
        <v>20</v>
      </c>
      <c r="B6136" t="s">
        <v>24</v>
      </c>
      <c r="C6136" t="s">
        <v>16</v>
      </c>
      <c r="D6136">
        <v>911501</v>
      </c>
    </row>
    <row r="6137" spans="1:4" x14ac:dyDescent="0.3">
      <c r="A6137" t="s">
        <v>20</v>
      </c>
      <c r="B6137" t="s">
        <v>24</v>
      </c>
      <c r="C6137" t="s">
        <v>16</v>
      </c>
      <c r="D6137">
        <v>911660</v>
      </c>
    </row>
    <row r="6138" spans="1:4" x14ac:dyDescent="0.3">
      <c r="A6138" t="s">
        <v>20</v>
      </c>
      <c r="B6138" t="s">
        <v>24</v>
      </c>
      <c r="C6138" t="s">
        <v>16</v>
      </c>
      <c r="D6138">
        <v>911676</v>
      </c>
    </row>
    <row r="6139" spans="1:4" x14ac:dyDescent="0.3">
      <c r="A6139" t="s">
        <v>20</v>
      </c>
      <c r="B6139" t="s">
        <v>24</v>
      </c>
      <c r="C6139" t="s">
        <v>16</v>
      </c>
      <c r="D6139">
        <v>912136</v>
      </c>
    </row>
    <row r="6140" spans="1:4" x14ac:dyDescent="0.3">
      <c r="A6140" t="s">
        <v>20</v>
      </c>
      <c r="B6140" t="s">
        <v>24</v>
      </c>
      <c r="C6140" t="s">
        <v>16</v>
      </c>
      <c r="D6140">
        <v>912141</v>
      </c>
    </row>
    <row r="6141" spans="1:4" x14ac:dyDescent="0.3">
      <c r="A6141" t="s">
        <v>20</v>
      </c>
      <c r="B6141" t="s">
        <v>24</v>
      </c>
      <c r="C6141" t="s">
        <v>16</v>
      </c>
      <c r="D6141">
        <v>912185</v>
      </c>
    </row>
    <row r="6142" spans="1:4" x14ac:dyDescent="0.3">
      <c r="A6142" t="s">
        <v>20</v>
      </c>
      <c r="B6142" t="s">
        <v>24</v>
      </c>
      <c r="C6142" t="s">
        <v>16</v>
      </c>
      <c r="D6142">
        <v>912438</v>
      </c>
    </row>
    <row r="6143" spans="1:4" x14ac:dyDescent="0.3">
      <c r="A6143" t="s">
        <v>20</v>
      </c>
      <c r="B6143" t="s">
        <v>24</v>
      </c>
      <c r="C6143" t="s">
        <v>16</v>
      </c>
      <c r="D6143">
        <v>912602</v>
      </c>
    </row>
    <row r="6144" spans="1:4" x14ac:dyDescent="0.3">
      <c r="A6144" t="s">
        <v>20</v>
      </c>
      <c r="B6144" t="s">
        <v>24</v>
      </c>
      <c r="C6144" t="s">
        <v>16</v>
      </c>
      <c r="D6144">
        <v>912677</v>
      </c>
    </row>
    <row r="6145" spans="1:4" x14ac:dyDescent="0.3">
      <c r="A6145" t="s">
        <v>20</v>
      </c>
      <c r="B6145" t="s">
        <v>24</v>
      </c>
      <c r="C6145" t="s">
        <v>16</v>
      </c>
      <c r="D6145">
        <v>912706</v>
      </c>
    </row>
    <row r="6146" spans="1:4" x14ac:dyDescent="0.3">
      <c r="A6146" t="s">
        <v>20</v>
      </c>
      <c r="B6146" t="s">
        <v>24</v>
      </c>
      <c r="C6146" t="s">
        <v>16</v>
      </c>
      <c r="D6146">
        <v>913351</v>
      </c>
    </row>
    <row r="6147" spans="1:4" x14ac:dyDescent="0.3">
      <c r="A6147" t="s">
        <v>20</v>
      </c>
      <c r="B6147" t="s">
        <v>24</v>
      </c>
      <c r="C6147" t="s">
        <v>16</v>
      </c>
      <c r="D6147">
        <v>913930</v>
      </c>
    </row>
    <row r="6148" spans="1:4" x14ac:dyDescent="0.3">
      <c r="A6148" t="s">
        <v>20</v>
      </c>
      <c r="B6148" t="s">
        <v>24</v>
      </c>
      <c r="C6148" t="s">
        <v>16</v>
      </c>
      <c r="D6148">
        <v>914429</v>
      </c>
    </row>
    <row r="6149" spans="1:4" x14ac:dyDescent="0.3">
      <c r="A6149" t="s">
        <v>20</v>
      </c>
      <c r="B6149" t="s">
        <v>24</v>
      </c>
      <c r="C6149" t="s">
        <v>16</v>
      </c>
      <c r="D6149">
        <v>915831</v>
      </c>
    </row>
    <row r="6150" spans="1:4" x14ac:dyDescent="0.3">
      <c r="A6150" t="s">
        <v>20</v>
      </c>
      <c r="B6150" t="s">
        <v>24</v>
      </c>
      <c r="C6150" t="s">
        <v>16</v>
      </c>
      <c r="D6150">
        <v>915948</v>
      </c>
    </row>
    <row r="6151" spans="1:4" x14ac:dyDescent="0.3">
      <c r="A6151" t="s">
        <v>20</v>
      </c>
      <c r="B6151" t="s">
        <v>24</v>
      </c>
      <c r="C6151" t="s">
        <v>16</v>
      </c>
      <c r="D6151">
        <v>916196</v>
      </c>
    </row>
    <row r="6152" spans="1:4" x14ac:dyDescent="0.3">
      <c r="A6152" t="s">
        <v>20</v>
      </c>
      <c r="B6152" t="s">
        <v>24</v>
      </c>
      <c r="C6152" t="s">
        <v>16</v>
      </c>
      <c r="D6152">
        <v>916309</v>
      </c>
    </row>
    <row r="6153" spans="1:4" x14ac:dyDescent="0.3">
      <c r="A6153" t="s">
        <v>20</v>
      </c>
      <c r="B6153" t="s">
        <v>24</v>
      </c>
      <c r="C6153" t="s">
        <v>16</v>
      </c>
      <c r="D6153">
        <v>921555</v>
      </c>
    </row>
    <row r="6154" spans="1:4" x14ac:dyDescent="0.3">
      <c r="A6154" t="s">
        <v>20</v>
      </c>
      <c r="B6154" t="s">
        <v>24</v>
      </c>
      <c r="C6154" t="s">
        <v>16</v>
      </c>
      <c r="D6154">
        <v>923857</v>
      </c>
    </row>
    <row r="6155" spans="1:4" x14ac:dyDescent="0.3">
      <c r="A6155" t="s">
        <v>20</v>
      </c>
      <c r="B6155" t="s">
        <v>24</v>
      </c>
      <c r="C6155" t="s">
        <v>16</v>
      </c>
      <c r="D6155">
        <v>924473</v>
      </c>
    </row>
    <row r="6156" spans="1:4" x14ac:dyDescent="0.3">
      <c r="A6156" t="s">
        <v>20</v>
      </c>
      <c r="B6156" t="s">
        <v>24</v>
      </c>
      <c r="C6156" t="s">
        <v>16</v>
      </c>
      <c r="D6156">
        <v>924493</v>
      </c>
    </row>
    <row r="6157" spans="1:4" x14ac:dyDescent="0.3">
      <c r="A6157" t="s">
        <v>20</v>
      </c>
      <c r="B6157" t="s">
        <v>24</v>
      </c>
      <c r="C6157" t="s">
        <v>16</v>
      </c>
      <c r="D6157">
        <v>924687</v>
      </c>
    </row>
    <row r="6158" spans="1:4" x14ac:dyDescent="0.3">
      <c r="A6158" t="s">
        <v>20</v>
      </c>
      <c r="B6158" t="s">
        <v>24</v>
      </c>
      <c r="C6158" t="s">
        <v>16</v>
      </c>
      <c r="D6158">
        <v>924724</v>
      </c>
    </row>
    <row r="6159" spans="1:4" x14ac:dyDescent="0.3">
      <c r="A6159" t="s">
        <v>20</v>
      </c>
      <c r="B6159" t="s">
        <v>24</v>
      </c>
      <c r="C6159" t="s">
        <v>16</v>
      </c>
      <c r="D6159">
        <v>924973</v>
      </c>
    </row>
    <row r="6160" spans="1:4" x14ac:dyDescent="0.3">
      <c r="A6160" t="s">
        <v>20</v>
      </c>
      <c r="B6160" t="s">
        <v>24</v>
      </c>
      <c r="C6160" t="s">
        <v>16</v>
      </c>
      <c r="D6160">
        <v>924994</v>
      </c>
    </row>
    <row r="6161" spans="1:4" x14ac:dyDescent="0.3">
      <c r="A6161" t="s">
        <v>20</v>
      </c>
      <c r="B6161" t="s">
        <v>24</v>
      </c>
      <c r="C6161" t="s">
        <v>16</v>
      </c>
      <c r="D6161">
        <v>925010</v>
      </c>
    </row>
    <row r="6162" spans="1:4" x14ac:dyDescent="0.3">
      <c r="A6162" t="s">
        <v>20</v>
      </c>
      <c r="B6162" t="s">
        <v>24</v>
      </c>
      <c r="C6162" t="s">
        <v>16</v>
      </c>
      <c r="D6162">
        <v>925015</v>
      </c>
    </row>
    <row r="6163" spans="1:4" x14ac:dyDescent="0.3">
      <c r="A6163" t="s">
        <v>20</v>
      </c>
      <c r="B6163" t="s">
        <v>24</v>
      </c>
      <c r="C6163" t="s">
        <v>16</v>
      </c>
      <c r="D6163">
        <v>925017</v>
      </c>
    </row>
    <row r="6164" spans="1:4" x14ac:dyDescent="0.3">
      <c r="A6164" t="s">
        <v>20</v>
      </c>
      <c r="B6164" t="s">
        <v>24</v>
      </c>
      <c r="C6164" t="s">
        <v>16</v>
      </c>
      <c r="D6164">
        <v>925029</v>
      </c>
    </row>
    <row r="6165" spans="1:4" x14ac:dyDescent="0.3">
      <c r="A6165" t="s">
        <v>20</v>
      </c>
      <c r="B6165" t="s">
        <v>24</v>
      </c>
      <c r="C6165" t="s">
        <v>16</v>
      </c>
      <c r="D6165">
        <v>925366</v>
      </c>
    </row>
    <row r="6166" spans="1:4" x14ac:dyDescent="0.3">
      <c r="A6166" t="s">
        <v>20</v>
      </c>
      <c r="B6166" t="s">
        <v>24</v>
      </c>
      <c r="C6166" t="s">
        <v>16</v>
      </c>
      <c r="D6166">
        <v>929050</v>
      </c>
    </row>
    <row r="6167" spans="1:4" x14ac:dyDescent="0.3">
      <c r="A6167" t="s">
        <v>20</v>
      </c>
      <c r="B6167" t="s">
        <v>24</v>
      </c>
      <c r="C6167" t="s">
        <v>16</v>
      </c>
      <c r="D6167">
        <v>929113</v>
      </c>
    </row>
    <row r="6168" spans="1:4" x14ac:dyDescent="0.3">
      <c r="A6168" t="s">
        <v>20</v>
      </c>
      <c r="B6168" t="s">
        <v>24</v>
      </c>
      <c r="C6168" t="s">
        <v>16</v>
      </c>
      <c r="D6168">
        <v>929145</v>
      </c>
    </row>
    <row r="6169" spans="1:4" x14ac:dyDescent="0.3">
      <c r="A6169" t="s">
        <v>20</v>
      </c>
      <c r="B6169" t="s">
        <v>24</v>
      </c>
      <c r="C6169" t="s">
        <v>16</v>
      </c>
      <c r="D6169">
        <v>929173</v>
      </c>
    </row>
    <row r="6170" spans="1:4" x14ac:dyDescent="0.3">
      <c r="A6170" t="s">
        <v>20</v>
      </c>
      <c r="B6170" t="s">
        <v>24</v>
      </c>
      <c r="C6170" t="s">
        <v>16</v>
      </c>
      <c r="D6170">
        <v>929470</v>
      </c>
    </row>
    <row r="6171" spans="1:4" x14ac:dyDescent="0.3">
      <c r="A6171" t="s">
        <v>20</v>
      </c>
      <c r="B6171" t="s">
        <v>24</v>
      </c>
      <c r="C6171" t="s">
        <v>16</v>
      </c>
      <c r="D6171">
        <v>929480</v>
      </c>
    </row>
    <row r="6172" spans="1:4" x14ac:dyDescent="0.3">
      <c r="A6172" t="s">
        <v>20</v>
      </c>
      <c r="B6172" t="s">
        <v>24</v>
      </c>
      <c r="C6172" t="s">
        <v>16</v>
      </c>
      <c r="D6172">
        <v>929610</v>
      </c>
    </row>
    <row r="6173" spans="1:4" x14ac:dyDescent="0.3">
      <c r="A6173" t="s">
        <v>20</v>
      </c>
      <c r="B6173" t="s">
        <v>24</v>
      </c>
      <c r="C6173" t="s">
        <v>16</v>
      </c>
      <c r="D6173">
        <v>929722</v>
      </c>
    </row>
    <row r="6174" spans="1:4" x14ac:dyDescent="0.3">
      <c r="A6174" t="s">
        <v>20</v>
      </c>
      <c r="B6174" t="s">
        <v>24</v>
      </c>
      <c r="C6174" t="s">
        <v>16</v>
      </c>
      <c r="D6174">
        <v>929761</v>
      </c>
    </row>
    <row r="6175" spans="1:4" x14ac:dyDescent="0.3">
      <c r="A6175" t="s">
        <v>20</v>
      </c>
      <c r="B6175" t="s">
        <v>24</v>
      </c>
      <c r="C6175" t="s">
        <v>16</v>
      </c>
      <c r="D6175">
        <v>929862</v>
      </c>
    </row>
    <row r="6176" spans="1:4" x14ac:dyDescent="0.3">
      <c r="A6176" t="s">
        <v>20</v>
      </c>
      <c r="B6176" t="s">
        <v>24</v>
      </c>
      <c r="C6176" t="s">
        <v>16</v>
      </c>
      <c r="D6176">
        <v>930448</v>
      </c>
    </row>
    <row r="6177" spans="1:4" x14ac:dyDescent="0.3">
      <c r="A6177" t="s">
        <v>20</v>
      </c>
      <c r="B6177" t="s">
        <v>24</v>
      </c>
      <c r="C6177" t="s">
        <v>16</v>
      </c>
      <c r="D6177">
        <v>930449</v>
      </c>
    </row>
    <row r="6178" spans="1:4" x14ac:dyDescent="0.3">
      <c r="A6178" t="s">
        <v>20</v>
      </c>
      <c r="B6178" t="s">
        <v>24</v>
      </c>
      <c r="C6178" t="s">
        <v>16</v>
      </c>
      <c r="D6178">
        <v>931439</v>
      </c>
    </row>
    <row r="6179" spans="1:4" x14ac:dyDescent="0.3">
      <c r="A6179" t="s">
        <v>20</v>
      </c>
      <c r="B6179" t="s">
        <v>24</v>
      </c>
      <c r="C6179" t="s">
        <v>16</v>
      </c>
      <c r="D6179">
        <v>931558</v>
      </c>
    </row>
    <row r="6180" spans="1:4" x14ac:dyDescent="0.3">
      <c r="A6180" t="s">
        <v>20</v>
      </c>
      <c r="B6180" t="s">
        <v>24</v>
      </c>
      <c r="C6180" t="s">
        <v>16</v>
      </c>
      <c r="D6180">
        <v>931574</v>
      </c>
    </row>
    <row r="6181" spans="1:4" x14ac:dyDescent="0.3">
      <c r="A6181" t="s">
        <v>20</v>
      </c>
      <c r="B6181" t="s">
        <v>24</v>
      </c>
      <c r="C6181" t="s">
        <v>16</v>
      </c>
      <c r="D6181">
        <v>931673</v>
      </c>
    </row>
    <row r="6182" spans="1:4" x14ac:dyDescent="0.3">
      <c r="A6182" t="s">
        <v>20</v>
      </c>
      <c r="B6182" t="s">
        <v>24</v>
      </c>
      <c r="C6182" t="s">
        <v>16</v>
      </c>
      <c r="D6182">
        <v>931697</v>
      </c>
    </row>
    <row r="6183" spans="1:4" x14ac:dyDescent="0.3">
      <c r="A6183" t="s">
        <v>20</v>
      </c>
      <c r="B6183" t="s">
        <v>24</v>
      </c>
      <c r="C6183" t="s">
        <v>16</v>
      </c>
      <c r="D6183">
        <v>931821</v>
      </c>
    </row>
    <row r="6184" spans="1:4" x14ac:dyDescent="0.3">
      <c r="A6184" t="s">
        <v>20</v>
      </c>
      <c r="B6184" t="s">
        <v>24</v>
      </c>
      <c r="C6184" t="s">
        <v>16</v>
      </c>
      <c r="D6184">
        <v>932024</v>
      </c>
    </row>
    <row r="6185" spans="1:4" x14ac:dyDescent="0.3">
      <c r="A6185" t="s">
        <v>20</v>
      </c>
      <c r="B6185" t="s">
        <v>24</v>
      </c>
      <c r="C6185" t="s">
        <v>16</v>
      </c>
      <c r="D6185">
        <v>932076</v>
      </c>
    </row>
    <row r="6186" spans="1:4" x14ac:dyDescent="0.3">
      <c r="A6186" t="s">
        <v>20</v>
      </c>
      <c r="B6186" t="s">
        <v>24</v>
      </c>
      <c r="C6186" t="s">
        <v>16</v>
      </c>
      <c r="D6186">
        <v>932134</v>
      </c>
    </row>
    <row r="6187" spans="1:4" x14ac:dyDescent="0.3">
      <c r="A6187" t="s">
        <v>20</v>
      </c>
      <c r="B6187" t="s">
        <v>24</v>
      </c>
      <c r="C6187" t="s">
        <v>16</v>
      </c>
      <c r="D6187">
        <v>935421</v>
      </c>
    </row>
    <row r="6188" spans="1:4" x14ac:dyDescent="0.3">
      <c r="A6188" t="s">
        <v>20</v>
      </c>
      <c r="B6188" t="s">
        <v>24</v>
      </c>
      <c r="C6188" t="s">
        <v>16</v>
      </c>
      <c r="D6188">
        <v>935644</v>
      </c>
    </row>
    <row r="6189" spans="1:4" x14ac:dyDescent="0.3">
      <c r="A6189" t="s">
        <v>20</v>
      </c>
      <c r="B6189" t="s">
        <v>24</v>
      </c>
      <c r="C6189" t="s">
        <v>16</v>
      </c>
      <c r="D6189">
        <v>936127</v>
      </c>
    </row>
    <row r="6190" spans="1:4" x14ac:dyDescent="0.3">
      <c r="A6190" t="s">
        <v>20</v>
      </c>
      <c r="B6190" t="s">
        <v>24</v>
      </c>
      <c r="C6190" t="s">
        <v>16</v>
      </c>
      <c r="D6190">
        <v>937876</v>
      </c>
    </row>
    <row r="6191" spans="1:4" x14ac:dyDescent="0.3">
      <c r="A6191" t="s">
        <v>20</v>
      </c>
      <c r="B6191" t="s">
        <v>24</v>
      </c>
      <c r="C6191" t="s">
        <v>16</v>
      </c>
      <c r="D6191">
        <v>937887</v>
      </c>
    </row>
    <row r="6192" spans="1:4" x14ac:dyDescent="0.3">
      <c r="A6192" t="s">
        <v>20</v>
      </c>
      <c r="B6192" t="s">
        <v>24</v>
      </c>
      <c r="C6192" t="s">
        <v>16</v>
      </c>
      <c r="D6192">
        <v>938599</v>
      </c>
    </row>
    <row r="6193" spans="1:4" x14ac:dyDescent="0.3">
      <c r="A6193" t="s">
        <v>20</v>
      </c>
      <c r="B6193" t="s">
        <v>24</v>
      </c>
      <c r="C6193" t="s">
        <v>16</v>
      </c>
      <c r="D6193">
        <v>938646</v>
      </c>
    </row>
    <row r="6194" spans="1:4" x14ac:dyDescent="0.3">
      <c r="A6194" t="s">
        <v>20</v>
      </c>
      <c r="B6194" t="s">
        <v>24</v>
      </c>
      <c r="C6194" t="s">
        <v>16</v>
      </c>
      <c r="D6194">
        <v>939557</v>
      </c>
    </row>
    <row r="6195" spans="1:4" x14ac:dyDescent="0.3">
      <c r="A6195" t="s">
        <v>20</v>
      </c>
      <c r="B6195" t="s">
        <v>24</v>
      </c>
      <c r="C6195" t="s">
        <v>16</v>
      </c>
      <c r="D6195">
        <v>939654</v>
      </c>
    </row>
    <row r="6196" spans="1:4" x14ac:dyDescent="0.3">
      <c r="A6196" t="s">
        <v>20</v>
      </c>
      <c r="B6196" t="s">
        <v>24</v>
      </c>
      <c r="C6196" t="s">
        <v>16</v>
      </c>
      <c r="D6196">
        <v>939659</v>
      </c>
    </row>
    <row r="6197" spans="1:4" x14ac:dyDescent="0.3">
      <c r="A6197" t="s">
        <v>20</v>
      </c>
      <c r="B6197" t="s">
        <v>24</v>
      </c>
      <c r="C6197" t="s">
        <v>16</v>
      </c>
      <c r="D6197">
        <v>939723</v>
      </c>
    </row>
    <row r="6198" spans="1:4" x14ac:dyDescent="0.3">
      <c r="A6198" t="s">
        <v>20</v>
      </c>
      <c r="B6198" t="s">
        <v>24</v>
      </c>
      <c r="C6198" t="s">
        <v>16</v>
      </c>
      <c r="D6198">
        <v>939737</v>
      </c>
    </row>
    <row r="6199" spans="1:4" x14ac:dyDescent="0.3">
      <c r="A6199" t="s">
        <v>20</v>
      </c>
      <c r="B6199" t="s">
        <v>24</v>
      </c>
      <c r="C6199" t="s">
        <v>16</v>
      </c>
      <c r="D6199">
        <v>939923</v>
      </c>
    </row>
    <row r="6200" spans="1:4" x14ac:dyDescent="0.3">
      <c r="A6200" t="s">
        <v>20</v>
      </c>
      <c r="B6200" t="s">
        <v>24</v>
      </c>
      <c r="C6200" t="s">
        <v>16</v>
      </c>
      <c r="D6200">
        <v>940093</v>
      </c>
    </row>
    <row r="6201" spans="1:4" x14ac:dyDescent="0.3">
      <c r="A6201" t="s">
        <v>20</v>
      </c>
      <c r="B6201" t="s">
        <v>24</v>
      </c>
      <c r="C6201" t="s">
        <v>16</v>
      </c>
      <c r="D6201">
        <v>940107</v>
      </c>
    </row>
    <row r="6202" spans="1:4" x14ac:dyDescent="0.3">
      <c r="A6202" t="s">
        <v>20</v>
      </c>
      <c r="B6202" t="s">
        <v>24</v>
      </c>
      <c r="C6202" t="s">
        <v>16</v>
      </c>
      <c r="D6202">
        <v>940336</v>
      </c>
    </row>
    <row r="6203" spans="1:4" x14ac:dyDescent="0.3">
      <c r="A6203" t="s">
        <v>20</v>
      </c>
      <c r="B6203" t="s">
        <v>24</v>
      </c>
      <c r="C6203" t="s">
        <v>16</v>
      </c>
      <c r="D6203">
        <v>940450</v>
      </c>
    </row>
    <row r="6204" spans="1:4" x14ac:dyDescent="0.3">
      <c r="A6204" t="s">
        <v>20</v>
      </c>
      <c r="B6204" t="s">
        <v>24</v>
      </c>
      <c r="C6204" t="s">
        <v>16</v>
      </c>
      <c r="D6204">
        <v>940594</v>
      </c>
    </row>
    <row r="6205" spans="1:4" x14ac:dyDescent="0.3">
      <c r="A6205" t="s">
        <v>20</v>
      </c>
      <c r="B6205" t="s">
        <v>24</v>
      </c>
      <c r="C6205" t="s">
        <v>16</v>
      </c>
      <c r="D6205">
        <v>940996</v>
      </c>
    </row>
    <row r="6206" spans="1:4" x14ac:dyDescent="0.3">
      <c r="A6206" t="s">
        <v>20</v>
      </c>
      <c r="B6206" t="s">
        <v>24</v>
      </c>
      <c r="C6206" t="s">
        <v>16</v>
      </c>
      <c r="D6206">
        <v>941463</v>
      </c>
    </row>
    <row r="6207" spans="1:4" x14ac:dyDescent="0.3">
      <c r="A6207" t="s">
        <v>20</v>
      </c>
      <c r="B6207" t="s">
        <v>24</v>
      </c>
      <c r="C6207" t="s">
        <v>16</v>
      </c>
      <c r="D6207">
        <v>941522</v>
      </c>
    </row>
    <row r="6208" spans="1:4" x14ac:dyDescent="0.3">
      <c r="A6208" t="s">
        <v>20</v>
      </c>
      <c r="B6208" t="s">
        <v>24</v>
      </c>
      <c r="C6208" t="s">
        <v>16</v>
      </c>
      <c r="D6208">
        <v>941636</v>
      </c>
    </row>
    <row r="6209" spans="1:4" x14ac:dyDescent="0.3">
      <c r="A6209" t="s">
        <v>20</v>
      </c>
      <c r="B6209" t="s">
        <v>24</v>
      </c>
      <c r="C6209" t="s">
        <v>16</v>
      </c>
      <c r="D6209">
        <v>942196</v>
      </c>
    </row>
    <row r="6210" spans="1:4" x14ac:dyDescent="0.3">
      <c r="A6210" t="s">
        <v>20</v>
      </c>
      <c r="B6210" t="s">
        <v>24</v>
      </c>
      <c r="C6210" t="s">
        <v>16</v>
      </c>
      <c r="D6210">
        <v>942349</v>
      </c>
    </row>
    <row r="6211" spans="1:4" x14ac:dyDescent="0.3">
      <c r="A6211" t="s">
        <v>20</v>
      </c>
      <c r="B6211" t="s">
        <v>24</v>
      </c>
      <c r="C6211" t="s">
        <v>16</v>
      </c>
      <c r="D6211">
        <v>942545</v>
      </c>
    </row>
    <row r="6212" spans="1:4" x14ac:dyDescent="0.3">
      <c r="A6212" t="s">
        <v>20</v>
      </c>
      <c r="B6212" t="s">
        <v>24</v>
      </c>
      <c r="C6212" t="s">
        <v>16</v>
      </c>
      <c r="D6212">
        <v>942578</v>
      </c>
    </row>
    <row r="6213" spans="1:4" x14ac:dyDescent="0.3">
      <c r="A6213" t="s">
        <v>20</v>
      </c>
      <c r="B6213" t="s">
        <v>24</v>
      </c>
      <c r="C6213" t="s">
        <v>16</v>
      </c>
      <c r="D6213">
        <v>942688</v>
      </c>
    </row>
    <row r="6214" spans="1:4" x14ac:dyDescent="0.3">
      <c r="A6214" t="s">
        <v>20</v>
      </c>
      <c r="B6214" t="s">
        <v>24</v>
      </c>
      <c r="C6214" t="s">
        <v>16</v>
      </c>
      <c r="D6214">
        <v>943281</v>
      </c>
    </row>
    <row r="6215" spans="1:4" x14ac:dyDescent="0.3">
      <c r="A6215" t="s">
        <v>20</v>
      </c>
      <c r="B6215" t="s">
        <v>24</v>
      </c>
      <c r="C6215" t="s">
        <v>16</v>
      </c>
      <c r="D6215">
        <v>943478</v>
      </c>
    </row>
    <row r="6216" spans="1:4" x14ac:dyDescent="0.3">
      <c r="A6216" t="s">
        <v>20</v>
      </c>
      <c r="B6216" t="s">
        <v>24</v>
      </c>
      <c r="C6216" t="s">
        <v>16</v>
      </c>
      <c r="D6216">
        <v>943687</v>
      </c>
    </row>
    <row r="6217" spans="1:4" x14ac:dyDescent="0.3">
      <c r="A6217" t="s">
        <v>20</v>
      </c>
      <c r="B6217" t="s">
        <v>24</v>
      </c>
      <c r="C6217" t="s">
        <v>16</v>
      </c>
      <c r="D6217">
        <v>943693</v>
      </c>
    </row>
    <row r="6218" spans="1:4" x14ac:dyDescent="0.3">
      <c r="A6218" t="s">
        <v>20</v>
      </c>
      <c r="B6218" t="s">
        <v>24</v>
      </c>
      <c r="C6218" t="s">
        <v>16</v>
      </c>
      <c r="D6218">
        <v>943734</v>
      </c>
    </row>
    <row r="6219" spans="1:4" x14ac:dyDescent="0.3">
      <c r="A6219" t="s">
        <v>20</v>
      </c>
      <c r="B6219" t="s">
        <v>24</v>
      </c>
      <c r="C6219" t="s">
        <v>16</v>
      </c>
      <c r="D6219">
        <v>943875</v>
      </c>
    </row>
    <row r="6220" spans="1:4" x14ac:dyDescent="0.3">
      <c r="A6220" t="s">
        <v>20</v>
      </c>
      <c r="B6220" t="s">
        <v>24</v>
      </c>
      <c r="C6220" t="s">
        <v>16</v>
      </c>
      <c r="D6220">
        <v>944905</v>
      </c>
    </row>
    <row r="6221" spans="1:4" x14ac:dyDescent="0.3">
      <c r="A6221" t="s">
        <v>20</v>
      </c>
      <c r="B6221" t="s">
        <v>24</v>
      </c>
      <c r="C6221" t="s">
        <v>16</v>
      </c>
      <c r="D6221">
        <v>945255</v>
      </c>
    </row>
    <row r="6222" spans="1:4" x14ac:dyDescent="0.3">
      <c r="A6222" t="s">
        <v>20</v>
      </c>
      <c r="B6222" t="s">
        <v>24</v>
      </c>
      <c r="C6222" t="s">
        <v>16</v>
      </c>
      <c r="D6222">
        <v>946076</v>
      </c>
    </row>
    <row r="6223" spans="1:4" x14ac:dyDescent="0.3">
      <c r="A6223" t="s">
        <v>20</v>
      </c>
      <c r="B6223" t="s">
        <v>24</v>
      </c>
      <c r="C6223" t="s">
        <v>16</v>
      </c>
      <c r="D6223">
        <v>946146</v>
      </c>
    </row>
    <row r="6224" spans="1:4" x14ac:dyDescent="0.3">
      <c r="A6224" t="s">
        <v>20</v>
      </c>
      <c r="B6224" t="s">
        <v>24</v>
      </c>
      <c r="C6224" t="s">
        <v>16</v>
      </c>
      <c r="D6224">
        <v>946242</v>
      </c>
    </row>
    <row r="6225" spans="1:4" x14ac:dyDescent="0.3">
      <c r="A6225" t="s">
        <v>20</v>
      </c>
      <c r="B6225" t="s">
        <v>24</v>
      </c>
      <c r="C6225" t="s">
        <v>16</v>
      </c>
      <c r="D6225">
        <v>946469</v>
      </c>
    </row>
    <row r="6226" spans="1:4" x14ac:dyDescent="0.3">
      <c r="A6226" t="s">
        <v>20</v>
      </c>
      <c r="B6226" t="s">
        <v>24</v>
      </c>
      <c r="C6226" t="s">
        <v>16</v>
      </c>
      <c r="D6226">
        <v>946738</v>
      </c>
    </row>
    <row r="6227" spans="1:4" x14ac:dyDescent="0.3">
      <c r="A6227" t="s">
        <v>20</v>
      </c>
      <c r="B6227" t="s">
        <v>24</v>
      </c>
      <c r="C6227" t="s">
        <v>16</v>
      </c>
      <c r="D6227">
        <v>946741</v>
      </c>
    </row>
    <row r="6228" spans="1:4" x14ac:dyDescent="0.3">
      <c r="A6228" t="s">
        <v>20</v>
      </c>
      <c r="B6228" t="s">
        <v>24</v>
      </c>
      <c r="C6228" t="s">
        <v>16</v>
      </c>
      <c r="D6228">
        <v>946747</v>
      </c>
    </row>
    <row r="6229" spans="1:4" x14ac:dyDescent="0.3">
      <c r="A6229" t="s">
        <v>20</v>
      </c>
      <c r="B6229" t="s">
        <v>24</v>
      </c>
      <c r="C6229" t="s">
        <v>16</v>
      </c>
      <c r="D6229">
        <v>946752</v>
      </c>
    </row>
    <row r="6230" spans="1:4" x14ac:dyDescent="0.3">
      <c r="A6230" t="s">
        <v>20</v>
      </c>
      <c r="B6230" t="s">
        <v>24</v>
      </c>
      <c r="C6230" t="s">
        <v>16</v>
      </c>
      <c r="D6230">
        <v>947039</v>
      </c>
    </row>
    <row r="6231" spans="1:4" x14ac:dyDescent="0.3">
      <c r="A6231" t="s">
        <v>20</v>
      </c>
      <c r="B6231" t="s">
        <v>24</v>
      </c>
      <c r="C6231" t="s">
        <v>16</v>
      </c>
      <c r="D6231">
        <v>947042</v>
      </c>
    </row>
    <row r="6232" spans="1:4" x14ac:dyDescent="0.3">
      <c r="A6232" t="s">
        <v>20</v>
      </c>
      <c r="B6232" t="s">
        <v>24</v>
      </c>
      <c r="C6232" t="s">
        <v>16</v>
      </c>
      <c r="D6232">
        <v>948574</v>
      </c>
    </row>
    <row r="6233" spans="1:4" x14ac:dyDescent="0.3">
      <c r="A6233" t="s">
        <v>20</v>
      </c>
      <c r="B6233" t="s">
        <v>24</v>
      </c>
      <c r="C6233" t="s">
        <v>16</v>
      </c>
      <c r="D6233">
        <v>948642</v>
      </c>
    </row>
    <row r="6234" spans="1:4" x14ac:dyDescent="0.3">
      <c r="A6234" t="s">
        <v>20</v>
      </c>
      <c r="B6234" t="s">
        <v>24</v>
      </c>
      <c r="C6234" t="s">
        <v>16</v>
      </c>
      <c r="D6234">
        <v>948716</v>
      </c>
    </row>
    <row r="6235" spans="1:4" x14ac:dyDescent="0.3">
      <c r="A6235" t="s">
        <v>20</v>
      </c>
      <c r="B6235" t="s">
        <v>24</v>
      </c>
      <c r="C6235" t="s">
        <v>16</v>
      </c>
      <c r="D6235">
        <v>950013</v>
      </c>
    </row>
    <row r="6236" spans="1:4" x14ac:dyDescent="0.3">
      <c r="A6236" t="s">
        <v>20</v>
      </c>
      <c r="B6236" t="s">
        <v>24</v>
      </c>
      <c r="C6236" t="s">
        <v>16</v>
      </c>
      <c r="D6236">
        <v>950027</v>
      </c>
    </row>
    <row r="6237" spans="1:4" x14ac:dyDescent="0.3">
      <c r="A6237" t="s">
        <v>20</v>
      </c>
      <c r="B6237" t="s">
        <v>24</v>
      </c>
      <c r="C6237" t="s">
        <v>16</v>
      </c>
      <c r="D6237">
        <v>950571</v>
      </c>
    </row>
    <row r="6238" spans="1:4" x14ac:dyDescent="0.3">
      <c r="A6238" t="s">
        <v>20</v>
      </c>
      <c r="B6238" t="s">
        <v>24</v>
      </c>
      <c r="C6238" t="s">
        <v>16</v>
      </c>
      <c r="D6238">
        <v>950747</v>
      </c>
    </row>
    <row r="6239" spans="1:4" x14ac:dyDescent="0.3">
      <c r="A6239" t="s">
        <v>20</v>
      </c>
      <c r="B6239" t="s">
        <v>24</v>
      </c>
      <c r="C6239" t="s">
        <v>16</v>
      </c>
      <c r="D6239">
        <v>950892</v>
      </c>
    </row>
    <row r="6240" spans="1:4" x14ac:dyDescent="0.3">
      <c r="A6240" t="s">
        <v>20</v>
      </c>
      <c r="B6240" t="s">
        <v>24</v>
      </c>
      <c r="C6240" t="s">
        <v>16</v>
      </c>
      <c r="D6240">
        <v>951134</v>
      </c>
    </row>
    <row r="6241" spans="1:4" x14ac:dyDescent="0.3">
      <c r="A6241" t="s">
        <v>20</v>
      </c>
      <c r="B6241" t="s">
        <v>24</v>
      </c>
      <c r="C6241" t="s">
        <v>16</v>
      </c>
      <c r="D6241">
        <v>952537</v>
      </c>
    </row>
    <row r="6242" spans="1:4" x14ac:dyDescent="0.3">
      <c r="A6242" t="s">
        <v>20</v>
      </c>
      <c r="B6242" t="s">
        <v>24</v>
      </c>
      <c r="C6242" t="s">
        <v>16</v>
      </c>
      <c r="D6242">
        <v>952596</v>
      </c>
    </row>
    <row r="6243" spans="1:4" x14ac:dyDescent="0.3">
      <c r="A6243" t="s">
        <v>20</v>
      </c>
      <c r="B6243" t="s">
        <v>24</v>
      </c>
      <c r="C6243" t="s">
        <v>16</v>
      </c>
      <c r="D6243">
        <v>952605</v>
      </c>
    </row>
    <row r="6244" spans="1:4" x14ac:dyDescent="0.3">
      <c r="A6244" t="s">
        <v>20</v>
      </c>
      <c r="B6244" t="s">
        <v>24</v>
      </c>
      <c r="C6244" t="s">
        <v>16</v>
      </c>
      <c r="D6244">
        <v>953421</v>
      </c>
    </row>
    <row r="6245" spans="1:4" x14ac:dyDescent="0.3">
      <c r="A6245" t="s">
        <v>20</v>
      </c>
      <c r="B6245" t="s">
        <v>24</v>
      </c>
      <c r="C6245" t="s">
        <v>16</v>
      </c>
      <c r="D6245">
        <v>953696</v>
      </c>
    </row>
    <row r="6246" spans="1:4" x14ac:dyDescent="0.3">
      <c r="A6246" t="s">
        <v>20</v>
      </c>
      <c r="B6246" t="s">
        <v>24</v>
      </c>
      <c r="C6246" t="s">
        <v>16</v>
      </c>
      <c r="D6246">
        <v>953766</v>
      </c>
    </row>
    <row r="6247" spans="1:4" x14ac:dyDescent="0.3">
      <c r="A6247" t="s">
        <v>20</v>
      </c>
      <c r="B6247" t="s">
        <v>24</v>
      </c>
      <c r="C6247" t="s">
        <v>16</v>
      </c>
      <c r="D6247">
        <v>954083</v>
      </c>
    </row>
    <row r="6248" spans="1:4" x14ac:dyDescent="0.3">
      <c r="A6248" t="s">
        <v>20</v>
      </c>
      <c r="B6248" t="s">
        <v>24</v>
      </c>
      <c r="C6248" t="s">
        <v>16</v>
      </c>
      <c r="D6248">
        <v>954377</v>
      </c>
    </row>
    <row r="6249" spans="1:4" x14ac:dyDescent="0.3">
      <c r="A6249" t="s">
        <v>20</v>
      </c>
      <c r="B6249" t="s">
        <v>24</v>
      </c>
      <c r="C6249" t="s">
        <v>16</v>
      </c>
      <c r="D6249">
        <v>954823</v>
      </c>
    </row>
    <row r="6250" spans="1:4" x14ac:dyDescent="0.3">
      <c r="A6250" t="s">
        <v>20</v>
      </c>
      <c r="B6250" t="s">
        <v>24</v>
      </c>
      <c r="C6250" t="s">
        <v>16</v>
      </c>
      <c r="D6250">
        <v>954943</v>
      </c>
    </row>
    <row r="6251" spans="1:4" x14ac:dyDescent="0.3">
      <c r="A6251" t="s">
        <v>20</v>
      </c>
      <c r="B6251" t="s">
        <v>24</v>
      </c>
      <c r="C6251" t="s">
        <v>16</v>
      </c>
      <c r="D6251">
        <v>955267</v>
      </c>
    </row>
    <row r="6252" spans="1:4" x14ac:dyDescent="0.3">
      <c r="A6252" t="s">
        <v>20</v>
      </c>
      <c r="B6252" t="s">
        <v>24</v>
      </c>
      <c r="C6252" t="s">
        <v>16</v>
      </c>
      <c r="D6252">
        <v>955504</v>
      </c>
    </row>
    <row r="6253" spans="1:4" x14ac:dyDescent="0.3">
      <c r="A6253" t="s">
        <v>20</v>
      </c>
      <c r="B6253" t="s">
        <v>24</v>
      </c>
      <c r="C6253" t="s">
        <v>16</v>
      </c>
      <c r="D6253">
        <v>955853</v>
      </c>
    </row>
    <row r="6254" spans="1:4" x14ac:dyDescent="0.3">
      <c r="A6254" t="s">
        <v>20</v>
      </c>
      <c r="B6254" t="s">
        <v>24</v>
      </c>
      <c r="C6254" t="s">
        <v>16</v>
      </c>
      <c r="D6254">
        <v>956681</v>
      </c>
    </row>
    <row r="6255" spans="1:4" x14ac:dyDescent="0.3">
      <c r="A6255" t="s">
        <v>20</v>
      </c>
      <c r="B6255" t="s">
        <v>24</v>
      </c>
      <c r="C6255" t="s">
        <v>16</v>
      </c>
      <c r="D6255">
        <v>957849</v>
      </c>
    </row>
    <row r="6256" spans="1:4" x14ac:dyDescent="0.3">
      <c r="A6256" t="s">
        <v>20</v>
      </c>
      <c r="B6256" t="s">
        <v>24</v>
      </c>
      <c r="C6256" t="s">
        <v>16</v>
      </c>
      <c r="D6256">
        <v>957943</v>
      </c>
    </row>
    <row r="6257" spans="1:4" x14ac:dyDescent="0.3">
      <c r="A6257" t="s">
        <v>20</v>
      </c>
      <c r="B6257" t="s">
        <v>24</v>
      </c>
      <c r="C6257" t="s">
        <v>16</v>
      </c>
      <c r="D6257">
        <v>957995</v>
      </c>
    </row>
    <row r="6258" spans="1:4" x14ac:dyDescent="0.3">
      <c r="A6258" t="s">
        <v>20</v>
      </c>
      <c r="B6258" t="s">
        <v>24</v>
      </c>
      <c r="C6258" t="s">
        <v>16</v>
      </c>
      <c r="D6258">
        <v>959023</v>
      </c>
    </row>
    <row r="6259" spans="1:4" x14ac:dyDescent="0.3">
      <c r="A6259" t="s">
        <v>20</v>
      </c>
      <c r="B6259" t="s">
        <v>24</v>
      </c>
      <c r="C6259" t="s">
        <v>16</v>
      </c>
      <c r="D6259">
        <v>959025</v>
      </c>
    </row>
    <row r="6260" spans="1:4" x14ac:dyDescent="0.3">
      <c r="A6260" t="s">
        <v>20</v>
      </c>
      <c r="B6260" t="s">
        <v>24</v>
      </c>
      <c r="C6260" t="s">
        <v>16</v>
      </c>
      <c r="D6260">
        <v>960180</v>
      </c>
    </row>
    <row r="6261" spans="1:4" x14ac:dyDescent="0.3">
      <c r="A6261" t="s">
        <v>20</v>
      </c>
      <c r="B6261" t="s">
        <v>24</v>
      </c>
      <c r="C6261" t="s">
        <v>16</v>
      </c>
      <c r="D6261">
        <v>960206</v>
      </c>
    </row>
    <row r="6262" spans="1:4" x14ac:dyDescent="0.3">
      <c r="A6262" t="s">
        <v>20</v>
      </c>
      <c r="B6262" t="s">
        <v>24</v>
      </c>
      <c r="C6262" t="s">
        <v>16</v>
      </c>
      <c r="D6262">
        <v>962667</v>
      </c>
    </row>
    <row r="6263" spans="1:4" x14ac:dyDescent="0.3">
      <c r="A6263" t="s">
        <v>20</v>
      </c>
      <c r="B6263" t="s">
        <v>24</v>
      </c>
      <c r="C6263" t="s">
        <v>16</v>
      </c>
      <c r="D6263">
        <v>962890</v>
      </c>
    </row>
    <row r="6264" spans="1:4" x14ac:dyDescent="0.3">
      <c r="A6264" t="s">
        <v>20</v>
      </c>
      <c r="B6264" t="s">
        <v>24</v>
      </c>
      <c r="C6264" t="s">
        <v>16</v>
      </c>
      <c r="D6264">
        <v>962893</v>
      </c>
    </row>
    <row r="6265" spans="1:4" x14ac:dyDescent="0.3">
      <c r="A6265" t="s">
        <v>20</v>
      </c>
      <c r="B6265" t="s">
        <v>24</v>
      </c>
      <c r="C6265" t="s">
        <v>16</v>
      </c>
      <c r="D6265">
        <v>964507</v>
      </c>
    </row>
    <row r="6266" spans="1:4" x14ac:dyDescent="0.3">
      <c r="A6266" t="s">
        <v>20</v>
      </c>
      <c r="B6266" t="s">
        <v>24</v>
      </c>
      <c r="C6266" t="s">
        <v>16</v>
      </c>
      <c r="D6266">
        <v>964980</v>
      </c>
    </row>
    <row r="6267" spans="1:4" x14ac:dyDescent="0.3">
      <c r="A6267" t="s">
        <v>20</v>
      </c>
      <c r="B6267" t="s">
        <v>24</v>
      </c>
      <c r="C6267" t="s">
        <v>16</v>
      </c>
      <c r="D6267">
        <v>965826</v>
      </c>
    </row>
    <row r="6268" spans="1:4" x14ac:dyDescent="0.3">
      <c r="A6268" t="s">
        <v>20</v>
      </c>
      <c r="B6268" t="s">
        <v>24</v>
      </c>
      <c r="C6268" t="s">
        <v>16</v>
      </c>
      <c r="D6268">
        <v>966815</v>
      </c>
    </row>
    <row r="6269" spans="1:4" x14ac:dyDescent="0.3">
      <c r="A6269" t="s">
        <v>20</v>
      </c>
      <c r="B6269" t="s">
        <v>24</v>
      </c>
      <c r="C6269" t="s">
        <v>16</v>
      </c>
      <c r="D6269">
        <v>967004</v>
      </c>
    </row>
    <row r="6270" spans="1:4" x14ac:dyDescent="0.3">
      <c r="A6270" t="s">
        <v>20</v>
      </c>
      <c r="B6270" t="s">
        <v>24</v>
      </c>
      <c r="C6270" t="s">
        <v>16</v>
      </c>
      <c r="D6270">
        <v>967045</v>
      </c>
    </row>
    <row r="6271" spans="1:4" x14ac:dyDescent="0.3">
      <c r="A6271" t="s">
        <v>20</v>
      </c>
      <c r="B6271" t="s">
        <v>24</v>
      </c>
      <c r="C6271" t="s">
        <v>16</v>
      </c>
      <c r="D6271">
        <v>967197</v>
      </c>
    </row>
    <row r="6272" spans="1:4" x14ac:dyDescent="0.3">
      <c r="A6272" t="s">
        <v>20</v>
      </c>
      <c r="B6272" t="s">
        <v>24</v>
      </c>
      <c r="C6272" t="s">
        <v>16</v>
      </c>
      <c r="D6272">
        <v>967227</v>
      </c>
    </row>
    <row r="6273" spans="1:4" x14ac:dyDescent="0.3">
      <c r="A6273" t="s">
        <v>20</v>
      </c>
      <c r="B6273" t="s">
        <v>24</v>
      </c>
      <c r="C6273" t="s">
        <v>16</v>
      </c>
      <c r="D6273">
        <v>968100</v>
      </c>
    </row>
    <row r="6274" spans="1:4" x14ac:dyDescent="0.3">
      <c r="A6274" t="s">
        <v>20</v>
      </c>
      <c r="B6274" t="s">
        <v>24</v>
      </c>
      <c r="C6274" t="s">
        <v>16</v>
      </c>
      <c r="D6274">
        <v>968128</v>
      </c>
    </row>
    <row r="6275" spans="1:4" x14ac:dyDescent="0.3">
      <c r="A6275" t="s">
        <v>20</v>
      </c>
      <c r="B6275" t="s">
        <v>24</v>
      </c>
      <c r="C6275" t="s">
        <v>16</v>
      </c>
      <c r="D6275">
        <v>968132</v>
      </c>
    </row>
    <row r="6276" spans="1:4" x14ac:dyDescent="0.3">
      <c r="A6276" t="s">
        <v>20</v>
      </c>
      <c r="B6276" t="s">
        <v>24</v>
      </c>
      <c r="C6276" t="s">
        <v>16</v>
      </c>
      <c r="D6276">
        <v>969587</v>
      </c>
    </row>
    <row r="6277" spans="1:4" x14ac:dyDescent="0.3">
      <c r="A6277" t="s">
        <v>20</v>
      </c>
      <c r="B6277" t="s">
        <v>24</v>
      </c>
      <c r="C6277" t="s">
        <v>16</v>
      </c>
      <c r="D6277">
        <v>969603</v>
      </c>
    </row>
    <row r="6278" spans="1:4" x14ac:dyDescent="0.3">
      <c r="A6278" t="s">
        <v>20</v>
      </c>
      <c r="B6278" t="s">
        <v>24</v>
      </c>
      <c r="C6278" t="s">
        <v>16</v>
      </c>
      <c r="D6278">
        <v>971727</v>
      </c>
    </row>
    <row r="6279" spans="1:4" x14ac:dyDescent="0.3">
      <c r="A6279" t="s">
        <v>20</v>
      </c>
      <c r="B6279" t="s">
        <v>24</v>
      </c>
      <c r="C6279" t="s">
        <v>16</v>
      </c>
      <c r="D6279">
        <v>972370</v>
      </c>
    </row>
    <row r="6280" spans="1:4" x14ac:dyDescent="0.3">
      <c r="A6280" t="s">
        <v>20</v>
      </c>
      <c r="B6280" t="s">
        <v>24</v>
      </c>
      <c r="C6280" t="s">
        <v>16</v>
      </c>
      <c r="D6280">
        <v>973918</v>
      </c>
    </row>
    <row r="6281" spans="1:4" x14ac:dyDescent="0.3">
      <c r="A6281" t="s">
        <v>20</v>
      </c>
      <c r="B6281" t="s">
        <v>24</v>
      </c>
      <c r="C6281" t="s">
        <v>16</v>
      </c>
      <c r="D6281">
        <v>975801</v>
      </c>
    </row>
    <row r="6282" spans="1:4" x14ac:dyDescent="0.3">
      <c r="A6282" t="s">
        <v>20</v>
      </c>
      <c r="B6282" t="s">
        <v>24</v>
      </c>
      <c r="C6282" t="s">
        <v>16</v>
      </c>
      <c r="D6282">
        <v>975994</v>
      </c>
    </row>
    <row r="6283" spans="1:4" x14ac:dyDescent="0.3">
      <c r="A6283" t="s">
        <v>20</v>
      </c>
      <c r="B6283" t="s">
        <v>24</v>
      </c>
      <c r="C6283" t="s">
        <v>16</v>
      </c>
      <c r="D6283">
        <v>976713</v>
      </c>
    </row>
    <row r="6284" spans="1:4" x14ac:dyDescent="0.3">
      <c r="A6284" t="s">
        <v>20</v>
      </c>
      <c r="B6284" t="s">
        <v>24</v>
      </c>
      <c r="C6284" t="s">
        <v>16</v>
      </c>
      <c r="D6284">
        <v>977296</v>
      </c>
    </row>
    <row r="6285" spans="1:4" x14ac:dyDescent="0.3">
      <c r="A6285" t="s">
        <v>20</v>
      </c>
      <c r="B6285" t="s">
        <v>24</v>
      </c>
      <c r="C6285" t="s">
        <v>16</v>
      </c>
      <c r="D6285">
        <v>977723</v>
      </c>
    </row>
    <row r="6286" spans="1:4" x14ac:dyDescent="0.3">
      <c r="A6286" t="s">
        <v>20</v>
      </c>
      <c r="B6286" t="s">
        <v>24</v>
      </c>
      <c r="C6286" t="s">
        <v>16</v>
      </c>
      <c r="D6286">
        <v>978689</v>
      </c>
    </row>
    <row r="6287" spans="1:4" x14ac:dyDescent="0.3">
      <c r="A6287" t="s">
        <v>20</v>
      </c>
      <c r="B6287" t="s">
        <v>24</v>
      </c>
      <c r="C6287" t="s">
        <v>16</v>
      </c>
      <c r="D6287">
        <v>979100</v>
      </c>
    </row>
    <row r="6288" spans="1:4" x14ac:dyDescent="0.3">
      <c r="A6288" t="s">
        <v>20</v>
      </c>
      <c r="B6288" t="s">
        <v>24</v>
      </c>
      <c r="C6288" t="s">
        <v>16</v>
      </c>
      <c r="D6288">
        <v>979253</v>
      </c>
    </row>
    <row r="6289" spans="1:4" x14ac:dyDescent="0.3">
      <c r="A6289" t="s">
        <v>20</v>
      </c>
      <c r="B6289" t="s">
        <v>24</v>
      </c>
      <c r="C6289" t="s">
        <v>16</v>
      </c>
      <c r="D6289">
        <v>979684</v>
      </c>
    </row>
    <row r="6290" spans="1:4" x14ac:dyDescent="0.3">
      <c r="A6290" t="s">
        <v>20</v>
      </c>
      <c r="B6290" t="s">
        <v>24</v>
      </c>
      <c r="C6290" t="s">
        <v>16</v>
      </c>
      <c r="D6290">
        <v>980122</v>
      </c>
    </row>
    <row r="6291" spans="1:4" x14ac:dyDescent="0.3">
      <c r="A6291" t="s">
        <v>20</v>
      </c>
      <c r="B6291" t="s">
        <v>24</v>
      </c>
      <c r="C6291" t="s">
        <v>16</v>
      </c>
      <c r="D6291">
        <v>980313</v>
      </c>
    </row>
    <row r="6292" spans="1:4" x14ac:dyDescent="0.3">
      <c r="A6292" t="s">
        <v>20</v>
      </c>
      <c r="B6292" t="s">
        <v>24</v>
      </c>
      <c r="C6292" t="s">
        <v>16</v>
      </c>
      <c r="D6292">
        <v>980595</v>
      </c>
    </row>
    <row r="6293" spans="1:4" x14ac:dyDescent="0.3">
      <c r="A6293" t="s">
        <v>20</v>
      </c>
      <c r="B6293" t="s">
        <v>24</v>
      </c>
      <c r="C6293" t="s">
        <v>16</v>
      </c>
      <c r="D6293">
        <v>981292</v>
      </c>
    </row>
    <row r="6294" spans="1:4" x14ac:dyDescent="0.3">
      <c r="A6294" t="s">
        <v>20</v>
      </c>
      <c r="B6294" t="s">
        <v>24</v>
      </c>
      <c r="C6294" t="s">
        <v>16</v>
      </c>
      <c r="D6294">
        <v>981321</v>
      </c>
    </row>
    <row r="6295" spans="1:4" x14ac:dyDescent="0.3">
      <c r="A6295" t="s">
        <v>20</v>
      </c>
      <c r="B6295" t="s">
        <v>24</v>
      </c>
      <c r="C6295" t="s">
        <v>16</v>
      </c>
      <c r="D6295">
        <v>981561</v>
      </c>
    </row>
    <row r="6296" spans="1:4" x14ac:dyDescent="0.3">
      <c r="A6296" t="s">
        <v>20</v>
      </c>
      <c r="B6296" t="s">
        <v>24</v>
      </c>
      <c r="C6296" t="s">
        <v>16</v>
      </c>
      <c r="D6296">
        <v>981672</v>
      </c>
    </row>
    <row r="6297" spans="1:4" x14ac:dyDescent="0.3">
      <c r="A6297" t="s">
        <v>20</v>
      </c>
      <c r="B6297" t="s">
        <v>24</v>
      </c>
      <c r="C6297" t="s">
        <v>16</v>
      </c>
      <c r="D6297">
        <v>982094</v>
      </c>
    </row>
    <row r="6298" spans="1:4" x14ac:dyDescent="0.3">
      <c r="A6298" t="s">
        <v>20</v>
      </c>
      <c r="B6298" t="s">
        <v>24</v>
      </c>
      <c r="C6298" t="s">
        <v>16</v>
      </c>
      <c r="D6298">
        <v>982246</v>
      </c>
    </row>
    <row r="6299" spans="1:4" x14ac:dyDescent="0.3">
      <c r="A6299" t="s">
        <v>20</v>
      </c>
      <c r="B6299" t="s">
        <v>24</v>
      </c>
      <c r="C6299" t="s">
        <v>23</v>
      </c>
      <c r="D6299">
        <v>2545</v>
      </c>
    </row>
    <row r="6300" spans="1:4" x14ac:dyDescent="0.3">
      <c r="A6300" t="s">
        <v>20</v>
      </c>
      <c r="B6300" t="s">
        <v>24</v>
      </c>
      <c r="C6300" t="s">
        <v>23</v>
      </c>
      <c r="D6300">
        <v>3027</v>
      </c>
    </row>
    <row r="6301" spans="1:4" x14ac:dyDescent="0.3">
      <c r="A6301" t="s">
        <v>20</v>
      </c>
      <c r="B6301" t="s">
        <v>24</v>
      </c>
      <c r="C6301" t="s">
        <v>23</v>
      </c>
      <c r="D6301">
        <v>13958</v>
      </c>
    </row>
    <row r="6302" spans="1:4" x14ac:dyDescent="0.3">
      <c r="A6302" t="s">
        <v>20</v>
      </c>
      <c r="B6302" t="s">
        <v>24</v>
      </c>
      <c r="C6302" t="s">
        <v>23</v>
      </c>
      <c r="D6302">
        <v>14789</v>
      </c>
    </row>
    <row r="6303" spans="1:4" x14ac:dyDescent="0.3">
      <c r="A6303" t="s">
        <v>20</v>
      </c>
      <c r="B6303" t="s">
        <v>24</v>
      </c>
      <c r="C6303" t="s">
        <v>23</v>
      </c>
      <c r="D6303">
        <v>16341</v>
      </c>
    </row>
    <row r="6304" spans="1:4" x14ac:dyDescent="0.3">
      <c r="A6304" t="s">
        <v>20</v>
      </c>
      <c r="B6304" t="s">
        <v>24</v>
      </c>
      <c r="C6304" t="s">
        <v>23</v>
      </c>
      <c r="D6304">
        <v>25367</v>
      </c>
    </row>
    <row r="6305" spans="1:4" x14ac:dyDescent="0.3">
      <c r="A6305" t="s">
        <v>20</v>
      </c>
      <c r="B6305" t="s">
        <v>24</v>
      </c>
      <c r="C6305" t="s">
        <v>23</v>
      </c>
      <c r="D6305">
        <v>26247</v>
      </c>
    </row>
    <row r="6306" spans="1:4" x14ac:dyDescent="0.3">
      <c r="A6306" t="s">
        <v>20</v>
      </c>
      <c r="B6306" t="s">
        <v>24</v>
      </c>
      <c r="C6306" t="s">
        <v>23</v>
      </c>
      <c r="D6306">
        <v>26422</v>
      </c>
    </row>
    <row r="6307" spans="1:4" x14ac:dyDescent="0.3">
      <c r="A6307" t="s">
        <v>20</v>
      </c>
      <c r="B6307" t="s">
        <v>24</v>
      </c>
      <c r="C6307" t="s">
        <v>23</v>
      </c>
      <c r="D6307">
        <v>30547</v>
      </c>
    </row>
    <row r="6308" spans="1:4" x14ac:dyDescent="0.3">
      <c r="A6308" t="s">
        <v>20</v>
      </c>
      <c r="B6308" t="s">
        <v>24</v>
      </c>
      <c r="C6308" t="s">
        <v>23</v>
      </c>
      <c r="D6308">
        <v>30586</v>
      </c>
    </row>
    <row r="6309" spans="1:4" x14ac:dyDescent="0.3">
      <c r="A6309" t="s">
        <v>20</v>
      </c>
      <c r="B6309" t="s">
        <v>24</v>
      </c>
      <c r="C6309" t="s">
        <v>23</v>
      </c>
      <c r="D6309">
        <v>31510</v>
      </c>
    </row>
    <row r="6310" spans="1:4" x14ac:dyDescent="0.3">
      <c r="A6310" t="s">
        <v>20</v>
      </c>
      <c r="B6310" t="s">
        <v>24</v>
      </c>
      <c r="C6310" t="s">
        <v>23</v>
      </c>
      <c r="D6310">
        <v>39257</v>
      </c>
    </row>
    <row r="6311" spans="1:4" x14ac:dyDescent="0.3">
      <c r="A6311" t="s">
        <v>20</v>
      </c>
      <c r="B6311" t="s">
        <v>24</v>
      </c>
      <c r="C6311" t="s">
        <v>23</v>
      </c>
      <c r="D6311">
        <v>39281</v>
      </c>
    </row>
    <row r="6312" spans="1:4" x14ac:dyDescent="0.3">
      <c r="A6312" t="s">
        <v>20</v>
      </c>
      <c r="B6312" t="s">
        <v>24</v>
      </c>
      <c r="C6312" t="s">
        <v>23</v>
      </c>
      <c r="D6312">
        <v>41287</v>
      </c>
    </row>
    <row r="6313" spans="1:4" x14ac:dyDescent="0.3">
      <c r="A6313" t="s">
        <v>20</v>
      </c>
      <c r="B6313" t="s">
        <v>24</v>
      </c>
      <c r="C6313" t="s">
        <v>23</v>
      </c>
      <c r="D6313">
        <v>43698</v>
      </c>
    </row>
    <row r="6314" spans="1:4" x14ac:dyDescent="0.3">
      <c r="A6314" t="s">
        <v>20</v>
      </c>
      <c r="B6314" t="s">
        <v>24</v>
      </c>
      <c r="C6314" t="s">
        <v>23</v>
      </c>
      <c r="D6314">
        <v>53221</v>
      </c>
    </row>
    <row r="6315" spans="1:4" x14ac:dyDescent="0.3">
      <c r="A6315" t="s">
        <v>20</v>
      </c>
      <c r="B6315" t="s">
        <v>24</v>
      </c>
      <c r="C6315" t="s">
        <v>23</v>
      </c>
      <c r="D6315">
        <v>53799</v>
      </c>
    </row>
    <row r="6316" spans="1:4" x14ac:dyDescent="0.3">
      <c r="A6316" t="s">
        <v>20</v>
      </c>
      <c r="B6316" t="s">
        <v>24</v>
      </c>
      <c r="C6316" t="s">
        <v>23</v>
      </c>
      <c r="D6316">
        <v>60149</v>
      </c>
    </row>
    <row r="6317" spans="1:4" x14ac:dyDescent="0.3">
      <c r="A6317" t="s">
        <v>20</v>
      </c>
      <c r="B6317" t="s">
        <v>24</v>
      </c>
      <c r="C6317" t="s">
        <v>23</v>
      </c>
      <c r="D6317">
        <v>60660</v>
      </c>
    </row>
    <row r="6318" spans="1:4" x14ac:dyDescent="0.3">
      <c r="A6318" t="s">
        <v>20</v>
      </c>
      <c r="B6318" t="s">
        <v>24</v>
      </c>
      <c r="C6318" t="s">
        <v>23</v>
      </c>
      <c r="D6318">
        <v>60675</v>
      </c>
    </row>
    <row r="6319" spans="1:4" x14ac:dyDescent="0.3">
      <c r="A6319" t="s">
        <v>20</v>
      </c>
      <c r="B6319" t="s">
        <v>24</v>
      </c>
      <c r="C6319" t="s">
        <v>23</v>
      </c>
      <c r="D6319">
        <v>62394</v>
      </c>
    </row>
    <row r="6320" spans="1:4" x14ac:dyDescent="0.3">
      <c r="A6320" t="s">
        <v>20</v>
      </c>
      <c r="B6320" t="s">
        <v>24</v>
      </c>
      <c r="C6320" t="s">
        <v>23</v>
      </c>
      <c r="D6320">
        <v>63940</v>
      </c>
    </row>
    <row r="6321" spans="1:4" x14ac:dyDescent="0.3">
      <c r="A6321" t="s">
        <v>20</v>
      </c>
      <c r="B6321" t="s">
        <v>24</v>
      </c>
      <c r="C6321" t="s">
        <v>23</v>
      </c>
      <c r="D6321">
        <v>66594</v>
      </c>
    </row>
    <row r="6322" spans="1:4" x14ac:dyDescent="0.3">
      <c r="A6322" t="s">
        <v>20</v>
      </c>
      <c r="B6322" t="s">
        <v>24</v>
      </c>
      <c r="C6322" t="s">
        <v>23</v>
      </c>
      <c r="D6322">
        <v>67031</v>
      </c>
    </row>
    <row r="6323" spans="1:4" x14ac:dyDescent="0.3">
      <c r="A6323" t="s">
        <v>20</v>
      </c>
      <c r="B6323" t="s">
        <v>24</v>
      </c>
      <c r="C6323" t="s">
        <v>23</v>
      </c>
      <c r="D6323">
        <v>68777</v>
      </c>
    </row>
    <row r="6324" spans="1:4" x14ac:dyDescent="0.3">
      <c r="A6324" t="s">
        <v>20</v>
      </c>
      <c r="B6324" t="s">
        <v>24</v>
      </c>
      <c r="C6324" t="s">
        <v>23</v>
      </c>
      <c r="D6324">
        <v>68787</v>
      </c>
    </row>
    <row r="6325" spans="1:4" x14ac:dyDescent="0.3">
      <c r="A6325" t="s">
        <v>20</v>
      </c>
      <c r="B6325" t="s">
        <v>24</v>
      </c>
      <c r="C6325" t="s">
        <v>23</v>
      </c>
      <c r="D6325">
        <v>71097</v>
      </c>
    </row>
    <row r="6326" spans="1:4" x14ac:dyDescent="0.3">
      <c r="A6326" t="s">
        <v>20</v>
      </c>
      <c r="B6326" t="s">
        <v>24</v>
      </c>
      <c r="C6326" t="s">
        <v>23</v>
      </c>
      <c r="D6326">
        <v>73111</v>
      </c>
    </row>
    <row r="6327" spans="1:4" x14ac:dyDescent="0.3">
      <c r="A6327" t="s">
        <v>20</v>
      </c>
      <c r="B6327" t="s">
        <v>24</v>
      </c>
      <c r="C6327" t="s">
        <v>23</v>
      </c>
      <c r="D6327">
        <v>73285</v>
      </c>
    </row>
    <row r="6328" spans="1:4" x14ac:dyDescent="0.3">
      <c r="A6328" t="s">
        <v>20</v>
      </c>
      <c r="B6328" t="s">
        <v>24</v>
      </c>
      <c r="C6328" t="s">
        <v>23</v>
      </c>
      <c r="D6328">
        <v>74209</v>
      </c>
    </row>
    <row r="6329" spans="1:4" x14ac:dyDescent="0.3">
      <c r="A6329" t="s">
        <v>20</v>
      </c>
      <c r="B6329" t="s">
        <v>24</v>
      </c>
      <c r="C6329" t="s">
        <v>23</v>
      </c>
      <c r="D6329">
        <v>75415</v>
      </c>
    </row>
    <row r="6330" spans="1:4" x14ac:dyDescent="0.3">
      <c r="A6330" t="s">
        <v>20</v>
      </c>
      <c r="B6330" t="s">
        <v>24</v>
      </c>
      <c r="C6330" t="s">
        <v>23</v>
      </c>
      <c r="D6330">
        <v>75417</v>
      </c>
    </row>
    <row r="6331" spans="1:4" x14ac:dyDescent="0.3">
      <c r="A6331" t="s">
        <v>20</v>
      </c>
      <c r="B6331" t="s">
        <v>24</v>
      </c>
      <c r="C6331" t="s">
        <v>23</v>
      </c>
      <c r="D6331">
        <v>75774</v>
      </c>
    </row>
    <row r="6332" spans="1:4" x14ac:dyDescent="0.3">
      <c r="A6332" t="s">
        <v>20</v>
      </c>
      <c r="B6332" t="s">
        <v>24</v>
      </c>
      <c r="C6332" t="s">
        <v>23</v>
      </c>
      <c r="D6332">
        <v>80369</v>
      </c>
    </row>
    <row r="6333" spans="1:4" x14ac:dyDescent="0.3">
      <c r="A6333" t="s">
        <v>20</v>
      </c>
      <c r="B6333" t="s">
        <v>24</v>
      </c>
      <c r="C6333" t="s">
        <v>23</v>
      </c>
      <c r="D6333">
        <v>80380</v>
      </c>
    </row>
    <row r="6334" spans="1:4" x14ac:dyDescent="0.3">
      <c r="A6334" t="s">
        <v>20</v>
      </c>
      <c r="B6334" t="s">
        <v>24</v>
      </c>
      <c r="C6334" t="s">
        <v>23</v>
      </c>
      <c r="D6334">
        <v>87419</v>
      </c>
    </row>
    <row r="6335" spans="1:4" x14ac:dyDescent="0.3">
      <c r="A6335" t="s">
        <v>20</v>
      </c>
      <c r="B6335" t="s">
        <v>24</v>
      </c>
      <c r="C6335" t="s">
        <v>23</v>
      </c>
      <c r="D6335">
        <v>88634</v>
      </c>
    </row>
    <row r="6336" spans="1:4" x14ac:dyDescent="0.3">
      <c r="A6336" t="s">
        <v>20</v>
      </c>
      <c r="B6336" t="s">
        <v>24</v>
      </c>
      <c r="C6336" t="s">
        <v>23</v>
      </c>
      <c r="D6336">
        <v>93269</v>
      </c>
    </row>
    <row r="6337" spans="1:4" x14ac:dyDescent="0.3">
      <c r="A6337" t="s">
        <v>20</v>
      </c>
      <c r="B6337" t="s">
        <v>24</v>
      </c>
      <c r="C6337" t="s">
        <v>23</v>
      </c>
      <c r="D6337">
        <v>652115</v>
      </c>
    </row>
    <row r="6338" spans="1:4" x14ac:dyDescent="0.3">
      <c r="A6338" t="s">
        <v>20</v>
      </c>
      <c r="B6338" t="s">
        <v>24</v>
      </c>
      <c r="C6338" t="s">
        <v>23</v>
      </c>
      <c r="D6338">
        <v>652325</v>
      </c>
    </row>
    <row r="6339" spans="1:4" x14ac:dyDescent="0.3">
      <c r="A6339" t="s">
        <v>20</v>
      </c>
      <c r="B6339" t="s">
        <v>24</v>
      </c>
      <c r="C6339" t="s">
        <v>23</v>
      </c>
      <c r="D6339">
        <v>652400</v>
      </c>
    </row>
    <row r="6340" spans="1:4" x14ac:dyDescent="0.3">
      <c r="A6340" t="s">
        <v>20</v>
      </c>
      <c r="B6340" t="s">
        <v>24</v>
      </c>
      <c r="C6340" t="s">
        <v>23</v>
      </c>
      <c r="D6340">
        <v>652445</v>
      </c>
    </row>
    <row r="6341" spans="1:4" x14ac:dyDescent="0.3">
      <c r="A6341" t="s">
        <v>20</v>
      </c>
      <c r="B6341" t="s">
        <v>24</v>
      </c>
      <c r="C6341" t="s">
        <v>23</v>
      </c>
      <c r="D6341">
        <v>652502</v>
      </c>
    </row>
    <row r="6342" spans="1:4" x14ac:dyDescent="0.3">
      <c r="A6342" t="s">
        <v>20</v>
      </c>
      <c r="B6342" t="s">
        <v>24</v>
      </c>
      <c r="C6342" t="s">
        <v>23</v>
      </c>
      <c r="D6342">
        <v>652608</v>
      </c>
    </row>
    <row r="6343" spans="1:4" x14ac:dyDescent="0.3">
      <c r="A6343" t="s">
        <v>20</v>
      </c>
      <c r="B6343" t="s">
        <v>24</v>
      </c>
      <c r="C6343" t="s">
        <v>23</v>
      </c>
      <c r="D6343">
        <v>652762</v>
      </c>
    </row>
    <row r="6344" spans="1:4" x14ac:dyDescent="0.3">
      <c r="A6344" t="s">
        <v>20</v>
      </c>
      <c r="B6344" t="s">
        <v>24</v>
      </c>
      <c r="C6344" t="s">
        <v>23</v>
      </c>
      <c r="D6344">
        <v>652995</v>
      </c>
    </row>
    <row r="6345" spans="1:4" x14ac:dyDescent="0.3">
      <c r="A6345" t="s">
        <v>20</v>
      </c>
      <c r="B6345" t="s">
        <v>24</v>
      </c>
      <c r="C6345" t="s">
        <v>23</v>
      </c>
      <c r="D6345">
        <v>653834</v>
      </c>
    </row>
    <row r="6346" spans="1:4" x14ac:dyDescent="0.3">
      <c r="A6346" t="s">
        <v>20</v>
      </c>
      <c r="B6346" t="s">
        <v>24</v>
      </c>
      <c r="C6346" t="s">
        <v>23</v>
      </c>
      <c r="D6346">
        <v>654116</v>
      </c>
    </row>
    <row r="6347" spans="1:4" x14ac:dyDescent="0.3">
      <c r="A6347" t="s">
        <v>20</v>
      </c>
      <c r="B6347" t="s">
        <v>24</v>
      </c>
      <c r="C6347" t="s">
        <v>23</v>
      </c>
      <c r="D6347">
        <v>654224</v>
      </c>
    </row>
    <row r="6348" spans="1:4" x14ac:dyDescent="0.3">
      <c r="A6348" t="s">
        <v>20</v>
      </c>
      <c r="B6348" t="s">
        <v>24</v>
      </c>
      <c r="C6348" t="s">
        <v>23</v>
      </c>
      <c r="D6348">
        <v>654819</v>
      </c>
    </row>
    <row r="6349" spans="1:4" x14ac:dyDescent="0.3">
      <c r="A6349" t="s">
        <v>20</v>
      </c>
      <c r="B6349" t="s">
        <v>24</v>
      </c>
      <c r="C6349" t="s">
        <v>23</v>
      </c>
      <c r="D6349">
        <v>656081</v>
      </c>
    </row>
    <row r="6350" spans="1:4" x14ac:dyDescent="0.3">
      <c r="A6350" t="s">
        <v>20</v>
      </c>
      <c r="B6350" t="s">
        <v>24</v>
      </c>
      <c r="C6350" t="s">
        <v>23</v>
      </c>
      <c r="D6350">
        <v>656154</v>
      </c>
    </row>
    <row r="6351" spans="1:4" x14ac:dyDescent="0.3">
      <c r="A6351" t="s">
        <v>20</v>
      </c>
      <c r="B6351" t="s">
        <v>24</v>
      </c>
      <c r="C6351" t="s">
        <v>23</v>
      </c>
      <c r="D6351">
        <v>656268</v>
      </c>
    </row>
    <row r="6352" spans="1:4" x14ac:dyDescent="0.3">
      <c r="A6352" t="s">
        <v>20</v>
      </c>
      <c r="B6352" t="s">
        <v>24</v>
      </c>
      <c r="C6352" t="s">
        <v>23</v>
      </c>
      <c r="D6352">
        <v>657655</v>
      </c>
    </row>
    <row r="6353" spans="1:4" x14ac:dyDescent="0.3">
      <c r="A6353" t="s">
        <v>20</v>
      </c>
      <c r="B6353" t="s">
        <v>24</v>
      </c>
      <c r="C6353" t="s">
        <v>23</v>
      </c>
      <c r="D6353">
        <v>657664</v>
      </c>
    </row>
    <row r="6354" spans="1:4" x14ac:dyDescent="0.3">
      <c r="A6354" t="s">
        <v>20</v>
      </c>
      <c r="B6354" t="s">
        <v>24</v>
      </c>
      <c r="C6354" t="s">
        <v>23</v>
      </c>
      <c r="D6354">
        <v>657863</v>
      </c>
    </row>
    <row r="6355" spans="1:4" x14ac:dyDescent="0.3">
      <c r="A6355" t="s">
        <v>20</v>
      </c>
      <c r="B6355" t="s">
        <v>24</v>
      </c>
      <c r="C6355" t="s">
        <v>23</v>
      </c>
      <c r="D6355">
        <v>658181</v>
      </c>
    </row>
    <row r="6356" spans="1:4" x14ac:dyDescent="0.3">
      <c r="A6356" t="s">
        <v>20</v>
      </c>
      <c r="B6356" t="s">
        <v>24</v>
      </c>
      <c r="C6356" t="s">
        <v>23</v>
      </c>
      <c r="D6356">
        <v>658498</v>
      </c>
    </row>
    <row r="6357" spans="1:4" x14ac:dyDescent="0.3">
      <c r="A6357" t="s">
        <v>20</v>
      </c>
      <c r="B6357" t="s">
        <v>24</v>
      </c>
      <c r="C6357" t="s">
        <v>23</v>
      </c>
      <c r="D6357">
        <v>658551</v>
      </c>
    </row>
    <row r="6358" spans="1:4" x14ac:dyDescent="0.3">
      <c r="A6358" t="s">
        <v>20</v>
      </c>
      <c r="B6358" t="s">
        <v>24</v>
      </c>
      <c r="C6358" t="s">
        <v>23</v>
      </c>
      <c r="D6358">
        <v>658606</v>
      </c>
    </row>
    <row r="6359" spans="1:4" x14ac:dyDescent="0.3">
      <c r="A6359" t="s">
        <v>20</v>
      </c>
      <c r="B6359" t="s">
        <v>24</v>
      </c>
      <c r="C6359" t="s">
        <v>23</v>
      </c>
      <c r="D6359">
        <v>658843</v>
      </c>
    </row>
    <row r="6360" spans="1:4" x14ac:dyDescent="0.3">
      <c r="A6360" t="s">
        <v>20</v>
      </c>
      <c r="B6360" t="s">
        <v>24</v>
      </c>
      <c r="C6360" t="s">
        <v>23</v>
      </c>
      <c r="D6360">
        <v>659040</v>
      </c>
    </row>
    <row r="6361" spans="1:4" x14ac:dyDescent="0.3">
      <c r="A6361" t="s">
        <v>20</v>
      </c>
      <c r="B6361" t="s">
        <v>24</v>
      </c>
      <c r="C6361" t="s">
        <v>23</v>
      </c>
      <c r="D6361">
        <v>659320</v>
      </c>
    </row>
    <row r="6362" spans="1:4" x14ac:dyDescent="0.3">
      <c r="A6362" t="s">
        <v>20</v>
      </c>
      <c r="B6362" t="s">
        <v>24</v>
      </c>
      <c r="C6362" t="s">
        <v>23</v>
      </c>
      <c r="D6362">
        <v>660013</v>
      </c>
    </row>
    <row r="6363" spans="1:4" x14ac:dyDescent="0.3">
      <c r="A6363" t="s">
        <v>20</v>
      </c>
      <c r="B6363" t="s">
        <v>24</v>
      </c>
      <c r="C6363" t="s">
        <v>23</v>
      </c>
      <c r="D6363">
        <v>660279</v>
      </c>
    </row>
    <row r="6364" spans="1:4" x14ac:dyDescent="0.3">
      <c r="A6364" t="s">
        <v>20</v>
      </c>
      <c r="B6364" t="s">
        <v>24</v>
      </c>
      <c r="C6364" t="s">
        <v>23</v>
      </c>
      <c r="D6364">
        <v>660396</v>
      </c>
    </row>
    <row r="6365" spans="1:4" x14ac:dyDescent="0.3">
      <c r="A6365" t="s">
        <v>20</v>
      </c>
      <c r="B6365" t="s">
        <v>24</v>
      </c>
      <c r="C6365" t="s">
        <v>23</v>
      </c>
      <c r="D6365">
        <v>660564</v>
      </c>
    </row>
    <row r="6366" spans="1:4" x14ac:dyDescent="0.3">
      <c r="A6366" t="s">
        <v>20</v>
      </c>
      <c r="B6366" t="s">
        <v>24</v>
      </c>
      <c r="C6366" t="s">
        <v>23</v>
      </c>
      <c r="D6366">
        <v>660642</v>
      </c>
    </row>
    <row r="6367" spans="1:4" x14ac:dyDescent="0.3">
      <c r="A6367" t="s">
        <v>20</v>
      </c>
      <c r="B6367" t="s">
        <v>24</v>
      </c>
      <c r="C6367" t="s">
        <v>23</v>
      </c>
      <c r="D6367">
        <v>661044</v>
      </c>
    </row>
    <row r="6368" spans="1:4" x14ac:dyDescent="0.3">
      <c r="A6368" t="s">
        <v>20</v>
      </c>
      <c r="B6368" t="s">
        <v>24</v>
      </c>
      <c r="C6368" t="s">
        <v>23</v>
      </c>
      <c r="D6368">
        <v>661098</v>
      </c>
    </row>
    <row r="6369" spans="1:4" x14ac:dyDescent="0.3">
      <c r="A6369" t="s">
        <v>20</v>
      </c>
      <c r="B6369" t="s">
        <v>24</v>
      </c>
      <c r="C6369" t="s">
        <v>23</v>
      </c>
      <c r="D6369">
        <v>661142</v>
      </c>
    </row>
    <row r="6370" spans="1:4" x14ac:dyDescent="0.3">
      <c r="A6370" t="s">
        <v>20</v>
      </c>
      <c r="B6370" t="s">
        <v>24</v>
      </c>
      <c r="C6370" t="s">
        <v>23</v>
      </c>
      <c r="D6370">
        <v>662039</v>
      </c>
    </row>
    <row r="6371" spans="1:4" x14ac:dyDescent="0.3">
      <c r="A6371" t="s">
        <v>20</v>
      </c>
      <c r="B6371" t="s">
        <v>24</v>
      </c>
      <c r="C6371" t="s">
        <v>23</v>
      </c>
      <c r="D6371">
        <v>662047</v>
      </c>
    </row>
    <row r="6372" spans="1:4" x14ac:dyDescent="0.3">
      <c r="A6372" t="s">
        <v>20</v>
      </c>
      <c r="B6372" t="s">
        <v>24</v>
      </c>
      <c r="C6372" t="s">
        <v>23</v>
      </c>
      <c r="D6372">
        <v>662048</v>
      </c>
    </row>
    <row r="6373" spans="1:4" x14ac:dyDescent="0.3">
      <c r="A6373" t="s">
        <v>20</v>
      </c>
      <c r="B6373" t="s">
        <v>24</v>
      </c>
      <c r="C6373" t="s">
        <v>23</v>
      </c>
      <c r="D6373">
        <v>662222</v>
      </c>
    </row>
    <row r="6374" spans="1:4" x14ac:dyDescent="0.3">
      <c r="A6374" t="s">
        <v>20</v>
      </c>
      <c r="B6374" t="s">
        <v>24</v>
      </c>
      <c r="C6374" t="s">
        <v>23</v>
      </c>
      <c r="D6374">
        <v>662798</v>
      </c>
    </row>
    <row r="6375" spans="1:4" x14ac:dyDescent="0.3">
      <c r="A6375" t="s">
        <v>20</v>
      </c>
      <c r="B6375" t="s">
        <v>24</v>
      </c>
      <c r="C6375" t="s">
        <v>23</v>
      </c>
      <c r="D6375">
        <v>662842</v>
      </c>
    </row>
    <row r="6376" spans="1:4" x14ac:dyDescent="0.3">
      <c r="A6376" t="s">
        <v>20</v>
      </c>
      <c r="B6376" t="s">
        <v>24</v>
      </c>
      <c r="C6376" t="s">
        <v>23</v>
      </c>
      <c r="D6376">
        <v>663342</v>
      </c>
    </row>
    <row r="6377" spans="1:4" x14ac:dyDescent="0.3">
      <c r="A6377" t="s">
        <v>20</v>
      </c>
      <c r="B6377" t="s">
        <v>24</v>
      </c>
      <c r="C6377" t="s">
        <v>23</v>
      </c>
      <c r="D6377">
        <v>663496</v>
      </c>
    </row>
    <row r="6378" spans="1:4" x14ac:dyDescent="0.3">
      <c r="A6378" t="s">
        <v>20</v>
      </c>
      <c r="B6378" t="s">
        <v>24</v>
      </c>
      <c r="C6378" t="s">
        <v>23</v>
      </c>
      <c r="D6378">
        <v>663722</v>
      </c>
    </row>
    <row r="6379" spans="1:4" x14ac:dyDescent="0.3">
      <c r="A6379" t="s">
        <v>20</v>
      </c>
      <c r="B6379" t="s">
        <v>24</v>
      </c>
      <c r="C6379" t="s">
        <v>23</v>
      </c>
      <c r="D6379">
        <v>663810</v>
      </c>
    </row>
    <row r="6380" spans="1:4" x14ac:dyDescent="0.3">
      <c r="A6380" t="s">
        <v>20</v>
      </c>
      <c r="B6380" t="s">
        <v>24</v>
      </c>
      <c r="C6380" t="s">
        <v>23</v>
      </c>
      <c r="D6380">
        <v>663992</v>
      </c>
    </row>
    <row r="6381" spans="1:4" x14ac:dyDescent="0.3">
      <c r="A6381" t="s">
        <v>20</v>
      </c>
      <c r="B6381" t="s">
        <v>24</v>
      </c>
      <c r="C6381" t="s">
        <v>23</v>
      </c>
      <c r="D6381">
        <v>664424</v>
      </c>
    </row>
    <row r="6382" spans="1:4" x14ac:dyDescent="0.3">
      <c r="A6382" t="s">
        <v>20</v>
      </c>
      <c r="B6382" t="s">
        <v>24</v>
      </c>
      <c r="C6382" t="s">
        <v>23</v>
      </c>
      <c r="D6382">
        <v>664572</v>
      </c>
    </row>
    <row r="6383" spans="1:4" x14ac:dyDescent="0.3">
      <c r="A6383" t="s">
        <v>20</v>
      </c>
      <c r="B6383" t="s">
        <v>24</v>
      </c>
      <c r="C6383" t="s">
        <v>23</v>
      </c>
      <c r="D6383">
        <v>664677</v>
      </c>
    </row>
    <row r="6384" spans="1:4" x14ac:dyDescent="0.3">
      <c r="A6384" t="s">
        <v>20</v>
      </c>
      <c r="B6384" t="s">
        <v>24</v>
      </c>
      <c r="C6384" t="s">
        <v>23</v>
      </c>
      <c r="D6384">
        <v>664775</v>
      </c>
    </row>
    <row r="6385" spans="1:4" x14ac:dyDescent="0.3">
      <c r="A6385" t="s">
        <v>20</v>
      </c>
      <c r="B6385" t="s">
        <v>24</v>
      </c>
      <c r="C6385" t="s">
        <v>23</v>
      </c>
      <c r="D6385">
        <v>664776</v>
      </c>
    </row>
    <row r="6386" spans="1:4" x14ac:dyDescent="0.3">
      <c r="A6386" t="s">
        <v>20</v>
      </c>
      <c r="B6386" t="s">
        <v>24</v>
      </c>
      <c r="C6386" t="s">
        <v>23</v>
      </c>
      <c r="D6386">
        <v>664906</v>
      </c>
    </row>
    <row r="6387" spans="1:4" x14ac:dyDescent="0.3">
      <c r="A6387" t="s">
        <v>20</v>
      </c>
      <c r="B6387" t="s">
        <v>24</v>
      </c>
      <c r="C6387" t="s">
        <v>23</v>
      </c>
      <c r="D6387">
        <v>665223</v>
      </c>
    </row>
    <row r="6388" spans="1:4" x14ac:dyDescent="0.3">
      <c r="A6388" t="s">
        <v>20</v>
      </c>
      <c r="B6388" t="s">
        <v>24</v>
      </c>
      <c r="C6388" t="s">
        <v>23</v>
      </c>
      <c r="D6388">
        <v>665227</v>
      </c>
    </row>
    <row r="6389" spans="1:4" x14ac:dyDescent="0.3">
      <c r="A6389" t="s">
        <v>20</v>
      </c>
      <c r="B6389" t="s">
        <v>24</v>
      </c>
      <c r="C6389" t="s">
        <v>23</v>
      </c>
      <c r="D6389">
        <v>665286</v>
      </c>
    </row>
    <row r="6390" spans="1:4" x14ac:dyDescent="0.3">
      <c r="A6390" t="s">
        <v>20</v>
      </c>
      <c r="B6390" t="s">
        <v>24</v>
      </c>
      <c r="C6390" t="s">
        <v>23</v>
      </c>
      <c r="D6390">
        <v>665591</v>
      </c>
    </row>
    <row r="6391" spans="1:4" x14ac:dyDescent="0.3">
      <c r="A6391" t="s">
        <v>20</v>
      </c>
      <c r="B6391" t="s">
        <v>24</v>
      </c>
      <c r="C6391" t="s">
        <v>23</v>
      </c>
      <c r="D6391">
        <v>665606</v>
      </c>
    </row>
    <row r="6392" spans="1:4" x14ac:dyDescent="0.3">
      <c r="A6392" t="s">
        <v>20</v>
      </c>
      <c r="B6392" t="s">
        <v>24</v>
      </c>
      <c r="C6392" t="s">
        <v>23</v>
      </c>
      <c r="D6392">
        <v>665804</v>
      </c>
    </row>
    <row r="6393" spans="1:4" x14ac:dyDescent="0.3">
      <c r="A6393" t="s">
        <v>20</v>
      </c>
      <c r="B6393" t="s">
        <v>24</v>
      </c>
      <c r="C6393" t="s">
        <v>23</v>
      </c>
      <c r="D6393">
        <v>666996</v>
      </c>
    </row>
    <row r="6394" spans="1:4" x14ac:dyDescent="0.3">
      <c r="A6394" t="s">
        <v>20</v>
      </c>
      <c r="B6394" t="s">
        <v>24</v>
      </c>
      <c r="C6394" t="s">
        <v>23</v>
      </c>
      <c r="D6394">
        <v>667037</v>
      </c>
    </row>
    <row r="6395" spans="1:4" x14ac:dyDescent="0.3">
      <c r="A6395" t="s">
        <v>20</v>
      </c>
      <c r="B6395" t="s">
        <v>24</v>
      </c>
      <c r="C6395" t="s">
        <v>23</v>
      </c>
      <c r="D6395">
        <v>667099</v>
      </c>
    </row>
    <row r="6396" spans="1:4" x14ac:dyDescent="0.3">
      <c r="A6396" t="s">
        <v>20</v>
      </c>
      <c r="B6396" t="s">
        <v>24</v>
      </c>
      <c r="C6396" t="s">
        <v>23</v>
      </c>
      <c r="D6396">
        <v>667143</v>
      </c>
    </row>
    <row r="6397" spans="1:4" x14ac:dyDescent="0.3">
      <c r="A6397" t="s">
        <v>20</v>
      </c>
      <c r="B6397" t="s">
        <v>24</v>
      </c>
      <c r="C6397" t="s">
        <v>23</v>
      </c>
      <c r="D6397">
        <v>667163</v>
      </c>
    </row>
    <row r="6398" spans="1:4" x14ac:dyDescent="0.3">
      <c r="A6398" t="s">
        <v>20</v>
      </c>
      <c r="B6398" t="s">
        <v>24</v>
      </c>
      <c r="C6398" t="s">
        <v>23</v>
      </c>
      <c r="D6398">
        <v>667699</v>
      </c>
    </row>
    <row r="6399" spans="1:4" x14ac:dyDescent="0.3">
      <c r="A6399" t="s">
        <v>20</v>
      </c>
      <c r="B6399" t="s">
        <v>24</v>
      </c>
      <c r="C6399" t="s">
        <v>23</v>
      </c>
      <c r="D6399">
        <v>669417</v>
      </c>
    </row>
    <row r="6400" spans="1:4" x14ac:dyDescent="0.3">
      <c r="A6400" t="s">
        <v>20</v>
      </c>
      <c r="B6400" t="s">
        <v>24</v>
      </c>
      <c r="C6400" t="s">
        <v>23</v>
      </c>
      <c r="D6400">
        <v>669665</v>
      </c>
    </row>
    <row r="6401" spans="1:4" x14ac:dyDescent="0.3">
      <c r="A6401" t="s">
        <v>20</v>
      </c>
      <c r="B6401" t="s">
        <v>24</v>
      </c>
      <c r="C6401" t="s">
        <v>23</v>
      </c>
      <c r="D6401">
        <v>669789</v>
      </c>
    </row>
    <row r="6402" spans="1:4" x14ac:dyDescent="0.3">
      <c r="A6402" t="s">
        <v>20</v>
      </c>
      <c r="B6402" t="s">
        <v>24</v>
      </c>
      <c r="C6402" t="s">
        <v>23</v>
      </c>
      <c r="D6402">
        <v>669926</v>
      </c>
    </row>
    <row r="6403" spans="1:4" x14ac:dyDescent="0.3">
      <c r="A6403" t="s">
        <v>20</v>
      </c>
      <c r="B6403" t="s">
        <v>24</v>
      </c>
      <c r="C6403" t="s">
        <v>23</v>
      </c>
      <c r="D6403">
        <v>670368</v>
      </c>
    </row>
    <row r="6404" spans="1:4" x14ac:dyDescent="0.3">
      <c r="A6404" t="s">
        <v>20</v>
      </c>
      <c r="B6404" t="s">
        <v>24</v>
      </c>
      <c r="C6404" t="s">
        <v>23</v>
      </c>
      <c r="D6404">
        <v>670682</v>
      </c>
    </row>
    <row r="6405" spans="1:4" x14ac:dyDescent="0.3">
      <c r="A6405" t="s">
        <v>20</v>
      </c>
      <c r="B6405" t="s">
        <v>24</v>
      </c>
      <c r="C6405" t="s">
        <v>23</v>
      </c>
      <c r="D6405">
        <v>670804</v>
      </c>
    </row>
    <row r="6406" spans="1:4" x14ac:dyDescent="0.3">
      <c r="A6406" t="s">
        <v>20</v>
      </c>
      <c r="B6406" t="s">
        <v>24</v>
      </c>
      <c r="C6406" t="s">
        <v>23</v>
      </c>
      <c r="D6406">
        <v>671375</v>
      </c>
    </row>
    <row r="6407" spans="1:4" x14ac:dyDescent="0.3">
      <c r="A6407" t="s">
        <v>20</v>
      </c>
      <c r="B6407" t="s">
        <v>24</v>
      </c>
      <c r="C6407" t="s">
        <v>23</v>
      </c>
      <c r="D6407">
        <v>671662</v>
      </c>
    </row>
    <row r="6408" spans="1:4" x14ac:dyDescent="0.3">
      <c r="A6408" t="s">
        <v>20</v>
      </c>
      <c r="B6408" t="s">
        <v>24</v>
      </c>
      <c r="C6408" t="s">
        <v>23</v>
      </c>
      <c r="D6408">
        <v>671756</v>
      </c>
    </row>
    <row r="6409" spans="1:4" x14ac:dyDescent="0.3">
      <c r="A6409" t="s">
        <v>20</v>
      </c>
      <c r="B6409" t="s">
        <v>24</v>
      </c>
      <c r="C6409" t="s">
        <v>23</v>
      </c>
      <c r="D6409">
        <v>672513</v>
      </c>
    </row>
    <row r="6410" spans="1:4" x14ac:dyDescent="0.3">
      <c r="A6410" t="s">
        <v>20</v>
      </c>
      <c r="B6410" t="s">
        <v>24</v>
      </c>
      <c r="C6410" t="s">
        <v>23</v>
      </c>
      <c r="D6410">
        <v>672781</v>
      </c>
    </row>
    <row r="6411" spans="1:4" x14ac:dyDescent="0.3">
      <c r="A6411" t="s">
        <v>20</v>
      </c>
      <c r="B6411" t="s">
        <v>24</v>
      </c>
      <c r="C6411" t="s">
        <v>23</v>
      </c>
      <c r="D6411">
        <v>672792</v>
      </c>
    </row>
    <row r="6412" spans="1:4" x14ac:dyDescent="0.3">
      <c r="A6412" t="s">
        <v>20</v>
      </c>
      <c r="B6412" t="s">
        <v>24</v>
      </c>
      <c r="C6412" t="s">
        <v>23</v>
      </c>
      <c r="D6412">
        <v>672896</v>
      </c>
    </row>
    <row r="6413" spans="1:4" x14ac:dyDescent="0.3">
      <c r="A6413" t="s">
        <v>20</v>
      </c>
      <c r="B6413" t="s">
        <v>24</v>
      </c>
      <c r="C6413" t="s">
        <v>23</v>
      </c>
      <c r="D6413">
        <v>673311</v>
      </c>
    </row>
    <row r="6414" spans="1:4" x14ac:dyDescent="0.3">
      <c r="A6414" t="s">
        <v>20</v>
      </c>
      <c r="B6414" t="s">
        <v>24</v>
      </c>
      <c r="C6414" t="s">
        <v>23</v>
      </c>
      <c r="D6414">
        <v>674349</v>
      </c>
    </row>
    <row r="6415" spans="1:4" x14ac:dyDescent="0.3">
      <c r="A6415" t="s">
        <v>20</v>
      </c>
      <c r="B6415" t="s">
        <v>24</v>
      </c>
      <c r="C6415" t="s">
        <v>23</v>
      </c>
      <c r="D6415">
        <v>674495</v>
      </c>
    </row>
    <row r="6416" spans="1:4" x14ac:dyDescent="0.3">
      <c r="A6416" t="s">
        <v>20</v>
      </c>
      <c r="B6416" t="s">
        <v>24</v>
      </c>
      <c r="C6416" t="s">
        <v>23</v>
      </c>
      <c r="D6416">
        <v>674542</v>
      </c>
    </row>
    <row r="6417" spans="1:4" x14ac:dyDescent="0.3">
      <c r="A6417" t="s">
        <v>20</v>
      </c>
      <c r="B6417" t="s">
        <v>24</v>
      </c>
      <c r="C6417" t="s">
        <v>23</v>
      </c>
      <c r="D6417">
        <v>675140</v>
      </c>
    </row>
    <row r="6418" spans="1:4" x14ac:dyDescent="0.3">
      <c r="A6418" t="s">
        <v>20</v>
      </c>
      <c r="B6418" t="s">
        <v>24</v>
      </c>
      <c r="C6418" t="s">
        <v>23</v>
      </c>
      <c r="D6418">
        <v>675158</v>
      </c>
    </row>
    <row r="6419" spans="1:4" x14ac:dyDescent="0.3">
      <c r="A6419" t="s">
        <v>20</v>
      </c>
      <c r="B6419" t="s">
        <v>24</v>
      </c>
      <c r="C6419" t="s">
        <v>23</v>
      </c>
      <c r="D6419">
        <v>675162</v>
      </c>
    </row>
    <row r="6420" spans="1:4" x14ac:dyDescent="0.3">
      <c r="A6420" t="s">
        <v>20</v>
      </c>
      <c r="B6420" t="s">
        <v>24</v>
      </c>
      <c r="C6420" t="s">
        <v>23</v>
      </c>
      <c r="D6420">
        <v>675301</v>
      </c>
    </row>
    <row r="6421" spans="1:4" x14ac:dyDescent="0.3">
      <c r="A6421" t="s">
        <v>20</v>
      </c>
      <c r="B6421" t="s">
        <v>24</v>
      </c>
      <c r="C6421" t="s">
        <v>23</v>
      </c>
      <c r="D6421">
        <v>675351</v>
      </c>
    </row>
    <row r="6422" spans="1:4" x14ac:dyDescent="0.3">
      <c r="A6422" t="s">
        <v>20</v>
      </c>
      <c r="B6422" t="s">
        <v>24</v>
      </c>
      <c r="C6422" t="s">
        <v>23</v>
      </c>
      <c r="D6422">
        <v>677927</v>
      </c>
    </row>
    <row r="6423" spans="1:4" x14ac:dyDescent="0.3">
      <c r="A6423" t="s">
        <v>20</v>
      </c>
      <c r="B6423" t="s">
        <v>24</v>
      </c>
      <c r="C6423" t="s">
        <v>23</v>
      </c>
      <c r="D6423">
        <v>677931</v>
      </c>
    </row>
    <row r="6424" spans="1:4" x14ac:dyDescent="0.3">
      <c r="A6424" t="s">
        <v>20</v>
      </c>
      <c r="B6424" t="s">
        <v>24</v>
      </c>
      <c r="C6424" t="s">
        <v>23</v>
      </c>
      <c r="D6424">
        <v>677977</v>
      </c>
    </row>
    <row r="6425" spans="1:4" x14ac:dyDescent="0.3">
      <c r="A6425" t="s">
        <v>20</v>
      </c>
      <c r="B6425" t="s">
        <v>24</v>
      </c>
      <c r="C6425" t="s">
        <v>23</v>
      </c>
      <c r="D6425">
        <v>678517</v>
      </c>
    </row>
    <row r="6426" spans="1:4" x14ac:dyDescent="0.3">
      <c r="A6426" t="s">
        <v>20</v>
      </c>
      <c r="B6426" t="s">
        <v>24</v>
      </c>
      <c r="C6426" t="s">
        <v>23</v>
      </c>
      <c r="D6426">
        <v>678586</v>
      </c>
    </row>
    <row r="6427" spans="1:4" x14ac:dyDescent="0.3">
      <c r="A6427" t="s">
        <v>20</v>
      </c>
      <c r="B6427" t="s">
        <v>24</v>
      </c>
      <c r="C6427" t="s">
        <v>23</v>
      </c>
      <c r="D6427">
        <v>678729</v>
      </c>
    </row>
    <row r="6428" spans="1:4" x14ac:dyDescent="0.3">
      <c r="A6428" t="s">
        <v>20</v>
      </c>
      <c r="B6428" t="s">
        <v>24</v>
      </c>
      <c r="C6428" t="s">
        <v>23</v>
      </c>
      <c r="D6428">
        <v>679238</v>
      </c>
    </row>
    <row r="6429" spans="1:4" x14ac:dyDescent="0.3">
      <c r="A6429" t="s">
        <v>20</v>
      </c>
      <c r="B6429" t="s">
        <v>24</v>
      </c>
      <c r="C6429" t="s">
        <v>23</v>
      </c>
      <c r="D6429">
        <v>685394</v>
      </c>
    </row>
    <row r="6430" spans="1:4" x14ac:dyDescent="0.3">
      <c r="A6430" t="s">
        <v>20</v>
      </c>
      <c r="B6430" t="s">
        <v>24</v>
      </c>
      <c r="C6430" t="s">
        <v>23</v>
      </c>
      <c r="D6430">
        <v>690267</v>
      </c>
    </row>
    <row r="6431" spans="1:4" x14ac:dyDescent="0.3">
      <c r="A6431" t="s">
        <v>20</v>
      </c>
      <c r="B6431" t="s">
        <v>24</v>
      </c>
      <c r="C6431" t="s">
        <v>23</v>
      </c>
      <c r="D6431">
        <v>690303</v>
      </c>
    </row>
    <row r="6432" spans="1:4" x14ac:dyDescent="0.3">
      <c r="A6432" t="s">
        <v>20</v>
      </c>
      <c r="B6432" t="s">
        <v>24</v>
      </c>
      <c r="C6432" t="s">
        <v>23</v>
      </c>
      <c r="D6432">
        <v>690314</v>
      </c>
    </row>
    <row r="6433" spans="1:4" x14ac:dyDescent="0.3">
      <c r="A6433" t="s">
        <v>20</v>
      </c>
      <c r="B6433" t="s">
        <v>24</v>
      </c>
      <c r="C6433" t="s">
        <v>23</v>
      </c>
      <c r="D6433">
        <v>690351</v>
      </c>
    </row>
    <row r="6434" spans="1:4" x14ac:dyDescent="0.3">
      <c r="A6434" t="s">
        <v>20</v>
      </c>
      <c r="B6434" t="s">
        <v>24</v>
      </c>
      <c r="C6434" t="s">
        <v>23</v>
      </c>
      <c r="D6434">
        <v>693149</v>
      </c>
    </row>
    <row r="6435" spans="1:4" x14ac:dyDescent="0.3">
      <c r="A6435" t="s">
        <v>20</v>
      </c>
      <c r="B6435" t="s">
        <v>24</v>
      </c>
      <c r="C6435" t="s">
        <v>23</v>
      </c>
      <c r="D6435">
        <v>693162</v>
      </c>
    </row>
    <row r="6436" spans="1:4" x14ac:dyDescent="0.3">
      <c r="A6436" t="s">
        <v>20</v>
      </c>
      <c r="B6436" t="s">
        <v>24</v>
      </c>
      <c r="C6436" t="s">
        <v>23</v>
      </c>
      <c r="D6436">
        <v>693505</v>
      </c>
    </row>
    <row r="6437" spans="1:4" x14ac:dyDescent="0.3">
      <c r="A6437" t="s">
        <v>20</v>
      </c>
      <c r="B6437" t="s">
        <v>24</v>
      </c>
      <c r="C6437" t="s">
        <v>23</v>
      </c>
      <c r="D6437">
        <v>699580</v>
      </c>
    </row>
    <row r="6438" spans="1:4" x14ac:dyDescent="0.3">
      <c r="A6438" t="s">
        <v>20</v>
      </c>
      <c r="B6438" t="s">
        <v>24</v>
      </c>
      <c r="C6438" t="s">
        <v>23</v>
      </c>
      <c r="D6438">
        <v>699722</v>
      </c>
    </row>
    <row r="6439" spans="1:4" x14ac:dyDescent="0.3">
      <c r="A6439" t="s">
        <v>20</v>
      </c>
      <c r="B6439" t="s">
        <v>24</v>
      </c>
      <c r="C6439" t="s">
        <v>23</v>
      </c>
      <c r="D6439">
        <v>775995</v>
      </c>
    </row>
    <row r="6440" spans="1:4" x14ac:dyDescent="0.3">
      <c r="A6440" t="s">
        <v>20</v>
      </c>
      <c r="B6440" t="s">
        <v>24</v>
      </c>
      <c r="C6440" t="s">
        <v>23</v>
      </c>
      <c r="D6440">
        <v>776056</v>
      </c>
    </row>
    <row r="6441" spans="1:4" x14ac:dyDescent="0.3">
      <c r="A6441" t="s">
        <v>20</v>
      </c>
      <c r="B6441" t="s">
        <v>24</v>
      </c>
      <c r="C6441" t="s">
        <v>23</v>
      </c>
      <c r="D6441">
        <v>776136</v>
      </c>
    </row>
    <row r="6442" spans="1:4" x14ac:dyDescent="0.3">
      <c r="A6442" t="s">
        <v>20</v>
      </c>
      <c r="B6442" t="s">
        <v>24</v>
      </c>
      <c r="C6442" t="s">
        <v>23</v>
      </c>
      <c r="D6442">
        <v>776348</v>
      </c>
    </row>
    <row r="6443" spans="1:4" x14ac:dyDescent="0.3">
      <c r="A6443" t="s">
        <v>20</v>
      </c>
      <c r="B6443" t="s">
        <v>24</v>
      </c>
      <c r="C6443" t="s">
        <v>23</v>
      </c>
      <c r="D6443">
        <v>777083</v>
      </c>
    </row>
    <row r="6444" spans="1:4" x14ac:dyDescent="0.3">
      <c r="A6444" t="s">
        <v>20</v>
      </c>
      <c r="B6444" t="s">
        <v>24</v>
      </c>
      <c r="C6444" t="s">
        <v>23</v>
      </c>
      <c r="D6444">
        <v>777091</v>
      </c>
    </row>
    <row r="6445" spans="1:4" x14ac:dyDescent="0.3">
      <c r="A6445" t="s">
        <v>20</v>
      </c>
      <c r="B6445" t="s">
        <v>24</v>
      </c>
      <c r="C6445" t="s">
        <v>23</v>
      </c>
      <c r="D6445">
        <v>777126</v>
      </c>
    </row>
    <row r="6446" spans="1:4" x14ac:dyDescent="0.3">
      <c r="A6446" t="s">
        <v>20</v>
      </c>
      <c r="B6446" t="s">
        <v>24</v>
      </c>
      <c r="C6446" t="s">
        <v>23</v>
      </c>
      <c r="D6446">
        <v>777207</v>
      </c>
    </row>
    <row r="6447" spans="1:4" x14ac:dyDescent="0.3">
      <c r="A6447" t="s">
        <v>20</v>
      </c>
      <c r="B6447" t="s">
        <v>24</v>
      </c>
      <c r="C6447" t="s">
        <v>23</v>
      </c>
      <c r="D6447">
        <v>777240</v>
      </c>
    </row>
    <row r="6448" spans="1:4" x14ac:dyDescent="0.3">
      <c r="A6448" t="s">
        <v>20</v>
      </c>
      <c r="B6448" t="s">
        <v>24</v>
      </c>
      <c r="C6448" t="s">
        <v>23</v>
      </c>
      <c r="D6448">
        <v>777302</v>
      </c>
    </row>
    <row r="6449" spans="1:4" x14ac:dyDescent="0.3">
      <c r="A6449" t="s">
        <v>20</v>
      </c>
      <c r="B6449" t="s">
        <v>24</v>
      </c>
      <c r="C6449" t="s">
        <v>23</v>
      </c>
      <c r="D6449">
        <v>777348</v>
      </c>
    </row>
    <row r="6450" spans="1:4" x14ac:dyDescent="0.3">
      <c r="A6450" t="s">
        <v>20</v>
      </c>
      <c r="B6450" t="s">
        <v>24</v>
      </c>
      <c r="C6450" t="s">
        <v>23</v>
      </c>
      <c r="D6450">
        <v>777360</v>
      </c>
    </row>
    <row r="6451" spans="1:4" x14ac:dyDescent="0.3">
      <c r="A6451" t="s">
        <v>20</v>
      </c>
      <c r="B6451" t="s">
        <v>24</v>
      </c>
      <c r="C6451" t="s">
        <v>23</v>
      </c>
      <c r="D6451">
        <v>777572</v>
      </c>
    </row>
    <row r="6452" spans="1:4" x14ac:dyDescent="0.3">
      <c r="A6452" t="s">
        <v>20</v>
      </c>
      <c r="B6452" t="s">
        <v>24</v>
      </c>
      <c r="C6452" t="s">
        <v>23</v>
      </c>
      <c r="D6452">
        <v>777579</v>
      </c>
    </row>
    <row r="6453" spans="1:4" x14ac:dyDescent="0.3">
      <c r="A6453" t="s">
        <v>20</v>
      </c>
      <c r="B6453" t="s">
        <v>24</v>
      </c>
      <c r="C6453" t="s">
        <v>23</v>
      </c>
      <c r="D6453">
        <v>777718</v>
      </c>
    </row>
    <row r="6454" spans="1:4" x14ac:dyDescent="0.3">
      <c r="A6454" t="s">
        <v>20</v>
      </c>
      <c r="B6454" t="s">
        <v>24</v>
      </c>
      <c r="C6454" t="s">
        <v>23</v>
      </c>
      <c r="D6454">
        <v>777885</v>
      </c>
    </row>
    <row r="6455" spans="1:4" x14ac:dyDescent="0.3">
      <c r="A6455" t="s">
        <v>20</v>
      </c>
      <c r="B6455" t="s">
        <v>24</v>
      </c>
      <c r="C6455" t="s">
        <v>23</v>
      </c>
      <c r="D6455">
        <v>778117</v>
      </c>
    </row>
    <row r="6456" spans="1:4" x14ac:dyDescent="0.3">
      <c r="A6456" t="s">
        <v>20</v>
      </c>
      <c r="B6456" t="s">
        <v>24</v>
      </c>
      <c r="C6456" t="s">
        <v>23</v>
      </c>
      <c r="D6456">
        <v>778168</v>
      </c>
    </row>
    <row r="6457" spans="1:4" x14ac:dyDescent="0.3">
      <c r="A6457" t="s">
        <v>20</v>
      </c>
      <c r="B6457" t="s">
        <v>24</v>
      </c>
      <c r="C6457" t="s">
        <v>23</v>
      </c>
      <c r="D6457">
        <v>778473</v>
      </c>
    </row>
    <row r="6458" spans="1:4" x14ac:dyDescent="0.3">
      <c r="A6458" t="s">
        <v>20</v>
      </c>
      <c r="B6458" t="s">
        <v>24</v>
      </c>
      <c r="C6458" t="s">
        <v>23</v>
      </c>
      <c r="D6458">
        <v>778552</v>
      </c>
    </row>
    <row r="6459" spans="1:4" x14ac:dyDescent="0.3">
      <c r="A6459" t="s">
        <v>20</v>
      </c>
      <c r="B6459" t="s">
        <v>24</v>
      </c>
      <c r="C6459" t="s">
        <v>23</v>
      </c>
      <c r="D6459">
        <v>778672</v>
      </c>
    </row>
    <row r="6460" spans="1:4" x14ac:dyDescent="0.3">
      <c r="A6460" t="s">
        <v>20</v>
      </c>
      <c r="B6460" t="s">
        <v>24</v>
      </c>
      <c r="C6460" t="s">
        <v>23</v>
      </c>
      <c r="D6460">
        <v>780520</v>
      </c>
    </row>
    <row r="6461" spans="1:4" x14ac:dyDescent="0.3">
      <c r="A6461" t="s">
        <v>20</v>
      </c>
      <c r="B6461" t="s">
        <v>24</v>
      </c>
      <c r="C6461" t="s">
        <v>23</v>
      </c>
      <c r="D6461">
        <v>780532</v>
      </c>
    </row>
    <row r="6462" spans="1:4" x14ac:dyDescent="0.3">
      <c r="A6462" t="s">
        <v>20</v>
      </c>
      <c r="B6462" t="s">
        <v>24</v>
      </c>
      <c r="C6462" t="s">
        <v>23</v>
      </c>
      <c r="D6462">
        <v>781796</v>
      </c>
    </row>
    <row r="6463" spans="1:4" x14ac:dyDescent="0.3">
      <c r="A6463" t="s">
        <v>20</v>
      </c>
      <c r="B6463" t="s">
        <v>24</v>
      </c>
      <c r="C6463" t="s">
        <v>23</v>
      </c>
      <c r="D6463">
        <v>782858</v>
      </c>
    </row>
    <row r="6464" spans="1:4" x14ac:dyDescent="0.3">
      <c r="A6464" t="s">
        <v>20</v>
      </c>
      <c r="B6464" t="s">
        <v>24</v>
      </c>
      <c r="C6464" t="s">
        <v>23</v>
      </c>
      <c r="D6464">
        <v>782917</v>
      </c>
    </row>
    <row r="6465" spans="1:4" x14ac:dyDescent="0.3">
      <c r="A6465" t="s">
        <v>20</v>
      </c>
      <c r="B6465" t="s">
        <v>24</v>
      </c>
      <c r="C6465" t="s">
        <v>23</v>
      </c>
      <c r="D6465">
        <v>783660</v>
      </c>
    </row>
    <row r="6466" spans="1:4" x14ac:dyDescent="0.3">
      <c r="A6466" t="s">
        <v>20</v>
      </c>
      <c r="B6466" t="s">
        <v>24</v>
      </c>
      <c r="C6466" t="s">
        <v>23</v>
      </c>
      <c r="D6466">
        <v>784360</v>
      </c>
    </row>
    <row r="6467" spans="1:4" x14ac:dyDescent="0.3">
      <c r="A6467" t="s">
        <v>20</v>
      </c>
      <c r="B6467" t="s">
        <v>24</v>
      </c>
      <c r="C6467" t="s">
        <v>23</v>
      </c>
      <c r="D6467">
        <v>784367</v>
      </c>
    </row>
    <row r="6468" spans="1:4" x14ac:dyDescent="0.3">
      <c r="A6468" t="s">
        <v>20</v>
      </c>
      <c r="B6468" t="s">
        <v>24</v>
      </c>
      <c r="C6468" t="s">
        <v>23</v>
      </c>
      <c r="D6468">
        <v>784373</v>
      </c>
    </row>
    <row r="6469" spans="1:4" x14ac:dyDescent="0.3">
      <c r="A6469" t="s">
        <v>20</v>
      </c>
      <c r="B6469" t="s">
        <v>24</v>
      </c>
      <c r="C6469" t="s">
        <v>23</v>
      </c>
      <c r="D6469">
        <v>784937</v>
      </c>
    </row>
    <row r="6470" spans="1:4" x14ac:dyDescent="0.3">
      <c r="A6470" t="s">
        <v>20</v>
      </c>
      <c r="B6470" t="s">
        <v>24</v>
      </c>
      <c r="C6470" t="s">
        <v>23</v>
      </c>
      <c r="D6470">
        <v>785002</v>
      </c>
    </row>
    <row r="6471" spans="1:4" x14ac:dyDescent="0.3">
      <c r="A6471" t="s">
        <v>20</v>
      </c>
      <c r="B6471" t="s">
        <v>24</v>
      </c>
      <c r="C6471" t="s">
        <v>23</v>
      </c>
      <c r="D6471">
        <v>785049</v>
      </c>
    </row>
    <row r="6472" spans="1:4" x14ac:dyDescent="0.3">
      <c r="A6472" t="s">
        <v>20</v>
      </c>
      <c r="B6472" t="s">
        <v>24</v>
      </c>
      <c r="C6472" t="s">
        <v>23</v>
      </c>
      <c r="D6472">
        <v>785102</v>
      </c>
    </row>
    <row r="6473" spans="1:4" x14ac:dyDescent="0.3">
      <c r="A6473" t="s">
        <v>20</v>
      </c>
      <c r="B6473" t="s">
        <v>24</v>
      </c>
      <c r="C6473" t="s">
        <v>23</v>
      </c>
      <c r="D6473">
        <v>786787</v>
      </c>
    </row>
    <row r="6474" spans="1:4" x14ac:dyDescent="0.3">
      <c r="A6474" t="s">
        <v>20</v>
      </c>
      <c r="B6474" t="s">
        <v>24</v>
      </c>
      <c r="C6474" t="s">
        <v>23</v>
      </c>
      <c r="D6474">
        <v>786925</v>
      </c>
    </row>
    <row r="6475" spans="1:4" x14ac:dyDescent="0.3">
      <c r="A6475" t="s">
        <v>20</v>
      </c>
      <c r="B6475" t="s">
        <v>24</v>
      </c>
      <c r="C6475" t="s">
        <v>23</v>
      </c>
      <c r="D6475">
        <v>790731</v>
      </c>
    </row>
    <row r="6476" spans="1:4" x14ac:dyDescent="0.3">
      <c r="A6476" t="s">
        <v>20</v>
      </c>
      <c r="B6476" t="s">
        <v>24</v>
      </c>
      <c r="C6476" t="s">
        <v>23</v>
      </c>
      <c r="D6476">
        <v>790763</v>
      </c>
    </row>
    <row r="6477" spans="1:4" x14ac:dyDescent="0.3">
      <c r="A6477" t="s">
        <v>20</v>
      </c>
      <c r="B6477" t="s">
        <v>24</v>
      </c>
      <c r="C6477" t="s">
        <v>23</v>
      </c>
      <c r="D6477">
        <v>792466</v>
      </c>
    </row>
    <row r="6478" spans="1:4" x14ac:dyDescent="0.3">
      <c r="A6478" t="s">
        <v>20</v>
      </c>
      <c r="B6478" t="s">
        <v>24</v>
      </c>
      <c r="C6478" t="s">
        <v>23</v>
      </c>
      <c r="D6478">
        <v>792487</v>
      </c>
    </row>
    <row r="6479" spans="1:4" x14ac:dyDescent="0.3">
      <c r="A6479" t="s">
        <v>20</v>
      </c>
      <c r="B6479" t="s">
        <v>24</v>
      </c>
      <c r="C6479" t="s">
        <v>23</v>
      </c>
      <c r="D6479">
        <v>792494</v>
      </c>
    </row>
    <row r="6480" spans="1:4" x14ac:dyDescent="0.3">
      <c r="A6480" t="s">
        <v>20</v>
      </c>
      <c r="B6480" t="s">
        <v>24</v>
      </c>
      <c r="C6480" t="s">
        <v>23</v>
      </c>
      <c r="D6480">
        <v>792741</v>
      </c>
    </row>
    <row r="6481" spans="1:4" x14ac:dyDescent="0.3">
      <c r="A6481" t="s">
        <v>20</v>
      </c>
      <c r="B6481" t="s">
        <v>24</v>
      </c>
      <c r="C6481" t="s">
        <v>23</v>
      </c>
      <c r="D6481">
        <v>792755</v>
      </c>
    </row>
    <row r="6482" spans="1:4" x14ac:dyDescent="0.3">
      <c r="A6482" t="s">
        <v>20</v>
      </c>
      <c r="B6482" t="s">
        <v>24</v>
      </c>
      <c r="C6482" t="s">
        <v>23</v>
      </c>
      <c r="D6482">
        <v>793397</v>
      </c>
    </row>
    <row r="6483" spans="1:4" x14ac:dyDescent="0.3">
      <c r="A6483" t="s">
        <v>20</v>
      </c>
      <c r="B6483" t="s">
        <v>24</v>
      </c>
      <c r="C6483" t="s">
        <v>23</v>
      </c>
      <c r="D6483">
        <v>793894</v>
      </c>
    </row>
    <row r="6484" spans="1:4" x14ac:dyDescent="0.3">
      <c r="A6484" t="s">
        <v>20</v>
      </c>
      <c r="B6484" t="s">
        <v>24</v>
      </c>
      <c r="C6484" t="s">
        <v>23</v>
      </c>
      <c r="D6484">
        <v>793939</v>
      </c>
    </row>
    <row r="6485" spans="1:4" x14ac:dyDescent="0.3">
      <c r="A6485" t="s">
        <v>20</v>
      </c>
      <c r="B6485" t="s">
        <v>24</v>
      </c>
      <c r="C6485" t="s">
        <v>23</v>
      </c>
      <c r="D6485">
        <v>797040</v>
      </c>
    </row>
    <row r="6486" spans="1:4" x14ac:dyDescent="0.3">
      <c r="A6486" t="s">
        <v>20</v>
      </c>
      <c r="B6486" t="s">
        <v>24</v>
      </c>
      <c r="C6486" t="s">
        <v>23</v>
      </c>
      <c r="D6486">
        <v>797244</v>
      </c>
    </row>
    <row r="6487" spans="1:4" x14ac:dyDescent="0.3">
      <c r="A6487" t="s">
        <v>20</v>
      </c>
      <c r="B6487" t="s">
        <v>24</v>
      </c>
      <c r="C6487" t="s">
        <v>23</v>
      </c>
      <c r="D6487">
        <v>798002</v>
      </c>
    </row>
    <row r="6488" spans="1:4" x14ac:dyDescent="0.3">
      <c r="A6488" t="s">
        <v>20</v>
      </c>
      <c r="B6488" t="s">
        <v>24</v>
      </c>
      <c r="C6488" t="s">
        <v>23</v>
      </c>
      <c r="D6488">
        <v>804189</v>
      </c>
    </row>
    <row r="6489" spans="1:4" x14ac:dyDescent="0.3">
      <c r="A6489" t="s">
        <v>20</v>
      </c>
      <c r="B6489" t="s">
        <v>24</v>
      </c>
      <c r="C6489" t="s">
        <v>23</v>
      </c>
      <c r="D6489">
        <v>807694</v>
      </c>
    </row>
    <row r="6490" spans="1:4" x14ac:dyDescent="0.3">
      <c r="A6490" t="s">
        <v>20</v>
      </c>
      <c r="B6490" t="s">
        <v>24</v>
      </c>
      <c r="C6490" t="s">
        <v>23</v>
      </c>
      <c r="D6490">
        <v>807742</v>
      </c>
    </row>
    <row r="6491" spans="1:4" x14ac:dyDescent="0.3">
      <c r="A6491" t="s">
        <v>20</v>
      </c>
      <c r="B6491" t="s">
        <v>24</v>
      </c>
      <c r="C6491" t="s">
        <v>23</v>
      </c>
      <c r="D6491">
        <v>808944</v>
      </c>
    </row>
    <row r="6492" spans="1:4" x14ac:dyDescent="0.3">
      <c r="A6492" t="s">
        <v>20</v>
      </c>
      <c r="B6492" t="s">
        <v>24</v>
      </c>
      <c r="C6492" t="s">
        <v>23</v>
      </c>
      <c r="D6492">
        <v>809332</v>
      </c>
    </row>
    <row r="6493" spans="1:4" x14ac:dyDescent="0.3">
      <c r="A6493" t="s">
        <v>20</v>
      </c>
      <c r="B6493" t="s">
        <v>24</v>
      </c>
      <c r="C6493" t="s">
        <v>23</v>
      </c>
      <c r="D6493">
        <v>810575</v>
      </c>
    </row>
    <row r="6494" spans="1:4" x14ac:dyDescent="0.3">
      <c r="A6494" t="s">
        <v>20</v>
      </c>
      <c r="B6494" t="s">
        <v>24</v>
      </c>
      <c r="C6494" t="s">
        <v>23</v>
      </c>
      <c r="D6494">
        <v>816367</v>
      </c>
    </row>
    <row r="6495" spans="1:4" x14ac:dyDescent="0.3">
      <c r="A6495" t="s">
        <v>20</v>
      </c>
      <c r="B6495" t="s">
        <v>24</v>
      </c>
      <c r="C6495" t="s">
        <v>23</v>
      </c>
      <c r="D6495">
        <v>816846</v>
      </c>
    </row>
    <row r="6496" spans="1:4" x14ac:dyDescent="0.3">
      <c r="A6496" t="s">
        <v>20</v>
      </c>
      <c r="B6496" t="s">
        <v>24</v>
      </c>
      <c r="C6496" t="s">
        <v>23</v>
      </c>
      <c r="D6496">
        <v>817087</v>
      </c>
    </row>
    <row r="6497" spans="1:4" x14ac:dyDescent="0.3">
      <c r="A6497" t="s">
        <v>20</v>
      </c>
      <c r="B6497" t="s">
        <v>24</v>
      </c>
      <c r="C6497" t="s">
        <v>23</v>
      </c>
      <c r="D6497">
        <v>817493</v>
      </c>
    </row>
    <row r="6498" spans="1:4" x14ac:dyDescent="0.3">
      <c r="A6498" t="s">
        <v>20</v>
      </c>
      <c r="B6498" t="s">
        <v>24</v>
      </c>
      <c r="C6498" t="s">
        <v>23</v>
      </c>
      <c r="D6498">
        <v>818052</v>
      </c>
    </row>
    <row r="6499" spans="1:4" x14ac:dyDescent="0.3">
      <c r="A6499" t="s">
        <v>20</v>
      </c>
      <c r="B6499" t="s">
        <v>24</v>
      </c>
      <c r="C6499" t="s">
        <v>23</v>
      </c>
      <c r="D6499">
        <v>818139</v>
      </c>
    </row>
    <row r="6500" spans="1:4" x14ac:dyDescent="0.3">
      <c r="A6500" t="s">
        <v>20</v>
      </c>
      <c r="B6500" t="s">
        <v>24</v>
      </c>
      <c r="C6500" t="s">
        <v>23</v>
      </c>
      <c r="D6500">
        <v>818779</v>
      </c>
    </row>
    <row r="6501" spans="1:4" x14ac:dyDescent="0.3">
      <c r="A6501" t="s">
        <v>20</v>
      </c>
      <c r="B6501" t="s">
        <v>24</v>
      </c>
      <c r="C6501" t="s">
        <v>23</v>
      </c>
      <c r="D6501">
        <v>818979</v>
      </c>
    </row>
    <row r="6502" spans="1:4" x14ac:dyDescent="0.3">
      <c r="A6502" t="s">
        <v>20</v>
      </c>
      <c r="B6502" t="s">
        <v>24</v>
      </c>
      <c r="C6502" t="s">
        <v>23</v>
      </c>
      <c r="D6502">
        <v>819016</v>
      </c>
    </row>
    <row r="6503" spans="1:4" x14ac:dyDescent="0.3">
      <c r="A6503" t="s">
        <v>20</v>
      </c>
      <c r="B6503" t="s">
        <v>24</v>
      </c>
      <c r="C6503" t="s">
        <v>23</v>
      </c>
      <c r="D6503">
        <v>819463</v>
      </c>
    </row>
    <row r="6504" spans="1:4" x14ac:dyDescent="0.3">
      <c r="A6504" t="s">
        <v>20</v>
      </c>
      <c r="B6504" t="s">
        <v>24</v>
      </c>
      <c r="C6504" t="s">
        <v>23</v>
      </c>
      <c r="D6504">
        <v>822295</v>
      </c>
    </row>
    <row r="6505" spans="1:4" x14ac:dyDescent="0.3">
      <c r="A6505" t="s">
        <v>20</v>
      </c>
      <c r="B6505" t="s">
        <v>24</v>
      </c>
      <c r="C6505" t="s">
        <v>23</v>
      </c>
      <c r="D6505">
        <v>822764</v>
      </c>
    </row>
    <row r="6506" spans="1:4" x14ac:dyDescent="0.3">
      <c r="A6506" t="s">
        <v>20</v>
      </c>
      <c r="B6506" t="s">
        <v>24</v>
      </c>
      <c r="C6506" t="s">
        <v>23</v>
      </c>
      <c r="D6506">
        <v>822765</v>
      </c>
    </row>
    <row r="6507" spans="1:4" x14ac:dyDescent="0.3">
      <c r="A6507" t="s">
        <v>20</v>
      </c>
      <c r="B6507" t="s">
        <v>24</v>
      </c>
      <c r="C6507" t="s">
        <v>23</v>
      </c>
      <c r="D6507">
        <v>823564</v>
      </c>
    </row>
    <row r="6508" spans="1:4" x14ac:dyDescent="0.3">
      <c r="A6508" t="s">
        <v>20</v>
      </c>
      <c r="B6508" t="s">
        <v>24</v>
      </c>
      <c r="C6508" t="s">
        <v>23</v>
      </c>
      <c r="D6508">
        <v>824323</v>
      </c>
    </row>
    <row r="6509" spans="1:4" x14ac:dyDescent="0.3">
      <c r="A6509" t="s">
        <v>20</v>
      </c>
      <c r="B6509" t="s">
        <v>24</v>
      </c>
      <c r="C6509" t="s">
        <v>23</v>
      </c>
      <c r="D6509">
        <v>824932</v>
      </c>
    </row>
    <row r="6510" spans="1:4" x14ac:dyDescent="0.3">
      <c r="A6510" t="s">
        <v>20</v>
      </c>
      <c r="B6510" t="s">
        <v>24</v>
      </c>
      <c r="C6510" t="s">
        <v>23</v>
      </c>
      <c r="D6510">
        <v>825798</v>
      </c>
    </row>
    <row r="6511" spans="1:4" x14ac:dyDescent="0.3">
      <c r="A6511" t="s">
        <v>20</v>
      </c>
      <c r="B6511" t="s">
        <v>24</v>
      </c>
      <c r="C6511" t="s">
        <v>23</v>
      </c>
      <c r="D6511">
        <v>826304</v>
      </c>
    </row>
    <row r="6512" spans="1:4" x14ac:dyDescent="0.3">
      <c r="A6512" t="s">
        <v>20</v>
      </c>
      <c r="B6512" t="s">
        <v>24</v>
      </c>
      <c r="C6512" t="s">
        <v>23</v>
      </c>
      <c r="D6512">
        <v>826570</v>
      </c>
    </row>
    <row r="6513" spans="1:4" x14ac:dyDescent="0.3">
      <c r="A6513" t="s">
        <v>20</v>
      </c>
      <c r="B6513" t="s">
        <v>24</v>
      </c>
      <c r="C6513" t="s">
        <v>23</v>
      </c>
      <c r="D6513">
        <v>831048</v>
      </c>
    </row>
    <row r="6514" spans="1:4" x14ac:dyDescent="0.3">
      <c r="A6514" t="s">
        <v>20</v>
      </c>
      <c r="B6514" t="s">
        <v>24</v>
      </c>
      <c r="C6514" t="s">
        <v>23</v>
      </c>
      <c r="D6514">
        <v>831265</v>
      </c>
    </row>
    <row r="6515" spans="1:4" x14ac:dyDescent="0.3">
      <c r="A6515" t="s">
        <v>20</v>
      </c>
      <c r="B6515" t="s">
        <v>24</v>
      </c>
      <c r="C6515" t="s">
        <v>23</v>
      </c>
      <c r="D6515">
        <v>831647</v>
      </c>
    </row>
    <row r="6516" spans="1:4" x14ac:dyDescent="0.3">
      <c r="A6516" t="s">
        <v>20</v>
      </c>
      <c r="B6516" t="s">
        <v>24</v>
      </c>
      <c r="C6516" t="s">
        <v>23</v>
      </c>
      <c r="D6516">
        <v>831705</v>
      </c>
    </row>
    <row r="6517" spans="1:4" x14ac:dyDescent="0.3">
      <c r="A6517" t="s">
        <v>20</v>
      </c>
      <c r="B6517" t="s">
        <v>24</v>
      </c>
      <c r="C6517" t="s">
        <v>23</v>
      </c>
      <c r="D6517">
        <v>833698</v>
      </c>
    </row>
    <row r="6518" spans="1:4" x14ac:dyDescent="0.3">
      <c r="A6518" t="s">
        <v>20</v>
      </c>
      <c r="B6518" t="s">
        <v>24</v>
      </c>
      <c r="C6518" t="s">
        <v>23</v>
      </c>
      <c r="D6518">
        <v>833819</v>
      </c>
    </row>
    <row r="6519" spans="1:4" x14ac:dyDescent="0.3">
      <c r="A6519" t="s">
        <v>20</v>
      </c>
      <c r="B6519" t="s">
        <v>24</v>
      </c>
      <c r="C6519" t="s">
        <v>23</v>
      </c>
      <c r="D6519">
        <v>835112</v>
      </c>
    </row>
    <row r="6520" spans="1:4" x14ac:dyDescent="0.3">
      <c r="A6520" t="s">
        <v>20</v>
      </c>
      <c r="B6520" t="s">
        <v>24</v>
      </c>
      <c r="C6520" t="s">
        <v>23</v>
      </c>
      <c r="D6520">
        <v>839321</v>
      </c>
    </row>
    <row r="6521" spans="1:4" x14ac:dyDescent="0.3">
      <c r="A6521" t="s">
        <v>20</v>
      </c>
      <c r="B6521" t="s">
        <v>24</v>
      </c>
      <c r="C6521" t="s">
        <v>23</v>
      </c>
      <c r="D6521">
        <v>840680</v>
      </c>
    </row>
    <row r="6522" spans="1:4" x14ac:dyDescent="0.3">
      <c r="A6522" t="s">
        <v>20</v>
      </c>
      <c r="B6522" t="s">
        <v>24</v>
      </c>
      <c r="C6522" t="s">
        <v>23</v>
      </c>
      <c r="D6522">
        <v>854062</v>
      </c>
    </row>
    <row r="6523" spans="1:4" x14ac:dyDescent="0.3">
      <c r="A6523" t="s">
        <v>20</v>
      </c>
      <c r="B6523" t="s">
        <v>24</v>
      </c>
      <c r="C6523" t="s">
        <v>23</v>
      </c>
      <c r="D6523">
        <v>861736</v>
      </c>
    </row>
    <row r="6524" spans="1:4" x14ac:dyDescent="0.3">
      <c r="A6524" t="s">
        <v>20</v>
      </c>
      <c r="B6524" t="s">
        <v>24</v>
      </c>
      <c r="C6524" t="s">
        <v>23</v>
      </c>
      <c r="D6524">
        <v>862518</v>
      </c>
    </row>
    <row r="6525" spans="1:4" x14ac:dyDescent="0.3">
      <c r="A6525" t="s">
        <v>20</v>
      </c>
      <c r="B6525" t="s">
        <v>24</v>
      </c>
      <c r="C6525" t="s">
        <v>23</v>
      </c>
      <c r="D6525">
        <v>862969</v>
      </c>
    </row>
    <row r="6526" spans="1:4" x14ac:dyDescent="0.3">
      <c r="A6526" t="s">
        <v>20</v>
      </c>
      <c r="B6526" t="s">
        <v>24</v>
      </c>
      <c r="C6526" t="s">
        <v>23</v>
      </c>
      <c r="D6526">
        <v>863355</v>
      </c>
    </row>
    <row r="6527" spans="1:4" x14ac:dyDescent="0.3">
      <c r="A6527" t="s">
        <v>20</v>
      </c>
      <c r="B6527" t="s">
        <v>24</v>
      </c>
      <c r="C6527" t="s">
        <v>23</v>
      </c>
      <c r="D6527">
        <v>868101</v>
      </c>
    </row>
    <row r="6528" spans="1:4" x14ac:dyDescent="0.3">
      <c r="A6528" t="s">
        <v>20</v>
      </c>
      <c r="B6528" t="s">
        <v>24</v>
      </c>
      <c r="C6528" t="s">
        <v>23</v>
      </c>
      <c r="D6528">
        <v>876432</v>
      </c>
    </row>
    <row r="6529" spans="1:4" x14ac:dyDescent="0.3">
      <c r="A6529" t="s">
        <v>20</v>
      </c>
      <c r="B6529" t="s">
        <v>24</v>
      </c>
      <c r="C6529" t="s">
        <v>23</v>
      </c>
      <c r="D6529">
        <v>878035</v>
      </c>
    </row>
    <row r="6530" spans="1:4" x14ac:dyDescent="0.3">
      <c r="A6530" t="s">
        <v>20</v>
      </c>
      <c r="B6530" t="s">
        <v>24</v>
      </c>
      <c r="C6530" t="s">
        <v>23</v>
      </c>
      <c r="D6530">
        <v>879050</v>
      </c>
    </row>
    <row r="6531" spans="1:4" x14ac:dyDescent="0.3">
      <c r="A6531" t="s">
        <v>20</v>
      </c>
      <c r="B6531" t="s">
        <v>24</v>
      </c>
      <c r="C6531" t="s">
        <v>23</v>
      </c>
      <c r="D6531">
        <v>879063</v>
      </c>
    </row>
    <row r="6532" spans="1:4" x14ac:dyDescent="0.3">
      <c r="A6532" t="s">
        <v>20</v>
      </c>
      <c r="B6532" t="s">
        <v>24</v>
      </c>
      <c r="C6532" t="s">
        <v>23</v>
      </c>
      <c r="D6532">
        <v>884535</v>
      </c>
    </row>
    <row r="6533" spans="1:4" x14ac:dyDescent="0.3">
      <c r="A6533" t="s">
        <v>20</v>
      </c>
      <c r="B6533" t="s">
        <v>24</v>
      </c>
      <c r="C6533" t="s">
        <v>23</v>
      </c>
      <c r="D6533">
        <v>893462</v>
      </c>
    </row>
    <row r="6534" spans="1:4" x14ac:dyDescent="0.3">
      <c r="A6534" t="s">
        <v>20</v>
      </c>
      <c r="B6534" t="s">
        <v>24</v>
      </c>
      <c r="C6534" t="s">
        <v>23</v>
      </c>
      <c r="D6534">
        <v>893575</v>
      </c>
    </row>
    <row r="6535" spans="1:4" x14ac:dyDescent="0.3">
      <c r="A6535" t="s">
        <v>20</v>
      </c>
      <c r="B6535" t="s">
        <v>24</v>
      </c>
      <c r="C6535" t="s">
        <v>23</v>
      </c>
      <c r="D6535">
        <v>893632</v>
      </c>
    </row>
    <row r="6536" spans="1:4" x14ac:dyDescent="0.3">
      <c r="A6536" t="s">
        <v>20</v>
      </c>
      <c r="B6536" t="s">
        <v>24</v>
      </c>
      <c r="C6536" t="s">
        <v>23</v>
      </c>
      <c r="D6536">
        <v>893951</v>
      </c>
    </row>
    <row r="6537" spans="1:4" x14ac:dyDescent="0.3">
      <c r="A6537" t="s">
        <v>20</v>
      </c>
      <c r="B6537" t="s">
        <v>24</v>
      </c>
      <c r="C6537" t="s">
        <v>23</v>
      </c>
      <c r="D6537">
        <v>905748</v>
      </c>
    </row>
    <row r="6538" spans="1:4" x14ac:dyDescent="0.3">
      <c r="A6538" t="s">
        <v>20</v>
      </c>
      <c r="B6538" t="s">
        <v>24</v>
      </c>
      <c r="C6538" t="s">
        <v>23</v>
      </c>
      <c r="D6538">
        <v>906452</v>
      </c>
    </row>
    <row r="6539" spans="1:4" x14ac:dyDescent="0.3">
      <c r="A6539" t="s">
        <v>20</v>
      </c>
      <c r="B6539" t="s">
        <v>24</v>
      </c>
      <c r="C6539" t="s">
        <v>23</v>
      </c>
      <c r="D6539">
        <v>906465</v>
      </c>
    </row>
    <row r="6540" spans="1:4" x14ac:dyDescent="0.3">
      <c r="A6540" t="s">
        <v>20</v>
      </c>
      <c r="B6540" t="s">
        <v>24</v>
      </c>
      <c r="C6540" t="s">
        <v>23</v>
      </c>
      <c r="D6540">
        <v>910066</v>
      </c>
    </row>
    <row r="6541" spans="1:4" x14ac:dyDescent="0.3">
      <c r="A6541" t="s">
        <v>20</v>
      </c>
      <c r="B6541" t="s">
        <v>24</v>
      </c>
      <c r="C6541" t="s">
        <v>23</v>
      </c>
      <c r="D6541">
        <v>910258</v>
      </c>
    </row>
    <row r="6542" spans="1:4" x14ac:dyDescent="0.3">
      <c r="A6542" t="s">
        <v>20</v>
      </c>
      <c r="B6542" t="s">
        <v>24</v>
      </c>
      <c r="C6542" t="s">
        <v>23</v>
      </c>
      <c r="D6542">
        <v>910610</v>
      </c>
    </row>
    <row r="6543" spans="1:4" x14ac:dyDescent="0.3">
      <c r="A6543" t="s">
        <v>20</v>
      </c>
      <c r="B6543" t="s">
        <v>24</v>
      </c>
      <c r="C6543" t="s">
        <v>23</v>
      </c>
      <c r="D6543">
        <v>914429</v>
      </c>
    </row>
    <row r="6544" spans="1:4" x14ac:dyDescent="0.3">
      <c r="A6544" t="s">
        <v>20</v>
      </c>
      <c r="B6544" t="s">
        <v>24</v>
      </c>
      <c r="C6544" t="s">
        <v>23</v>
      </c>
      <c r="D6544">
        <v>929584</v>
      </c>
    </row>
    <row r="6545" spans="1:4" x14ac:dyDescent="0.3">
      <c r="A6545" t="s">
        <v>20</v>
      </c>
      <c r="B6545" t="s">
        <v>24</v>
      </c>
      <c r="C6545" t="s">
        <v>23</v>
      </c>
      <c r="D6545">
        <v>937509</v>
      </c>
    </row>
    <row r="6546" spans="1:4" x14ac:dyDescent="0.3">
      <c r="A6546" t="s">
        <v>20</v>
      </c>
      <c r="B6546" t="s">
        <v>24</v>
      </c>
      <c r="C6546" t="s">
        <v>23</v>
      </c>
      <c r="D6546">
        <v>938672</v>
      </c>
    </row>
    <row r="6547" spans="1:4" x14ac:dyDescent="0.3">
      <c r="A6547" t="s">
        <v>20</v>
      </c>
      <c r="B6547" t="s">
        <v>24</v>
      </c>
      <c r="C6547" t="s">
        <v>23</v>
      </c>
      <c r="D6547">
        <v>939557</v>
      </c>
    </row>
    <row r="6548" spans="1:4" x14ac:dyDescent="0.3">
      <c r="A6548" t="s">
        <v>20</v>
      </c>
      <c r="B6548" t="s">
        <v>24</v>
      </c>
      <c r="C6548" t="s">
        <v>23</v>
      </c>
      <c r="D6548">
        <v>940107</v>
      </c>
    </row>
    <row r="6549" spans="1:4" x14ac:dyDescent="0.3">
      <c r="A6549" t="s">
        <v>20</v>
      </c>
      <c r="B6549" t="s">
        <v>24</v>
      </c>
      <c r="C6549" t="s">
        <v>23</v>
      </c>
      <c r="D6549">
        <v>940336</v>
      </c>
    </row>
    <row r="6550" spans="1:4" x14ac:dyDescent="0.3">
      <c r="A6550" t="s">
        <v>20</v>
      </c>
      <c r="B6550" t="s">
        <v>24</v>
      </c>
      <c r="C6550" t="s">
        <v>23</v>
      </c>
      <c r="D6550">
        <v>942349</v>
      </c>
    </row>
    <row r="6551" spans="1:4" x14ac:dyDescent="0.3">
      <c r="A6551" t="s">
        <v>20</v>
      </c>
      <c r="B6551" t="s">
        <v>24</v>
      </c>
      <c r="C6551" t="s">
        <v>23</v>
      </c>
      <c r="D6551">
        <v>943478</v>
      </c>
    </row>
    <row r="6552" spans="1:4" x14ac:dyDescent="0.3">
      <c r="A6552" t="s">
        <v>20</v>
      </c>
      <c r="B6552" t="s">
        <v>24</v>
      </c>
      <c r="C6552" t="s">
        <v>23</v>
      </c>
      <c r="D6552">
        <v>943687</v>
      </c>
    </row>
    <row r="6553" spans="1:4" x14ac:dyDescent="0.3">
      <c r="A6553" t="s">
        <v>20</v>
      </c>
      <c r="B6553" t="s">
        <v>24</v>
      </c>
      <c r="C6553" t="s">
        <v>23</v>
      </c>
      <c r="D6553">
        <v>951537</v>
      </c>
    </row>
    <row r="6554" spans="1:4" x14ac:dyDescent="0.3">
      <c r="A6554" t="s">
        <v>20</v>
      </c>
      <c r="B6554" t="s">
        <v>24</v>
      </c>
      <c r="C6554" t="s">
        <v>23</v>
      </c>
      <c r="D6554">
        <v>954377</v>
      </c>
    </row>
    <row r="6555" spans="1:4" x14ac:dyDescent="0.3">
      <c r="A6555" t="s">
        <v>20</v>
      </c>
      <c r="B6555" t="s">
        <v>24</v>
      </c>
      <c r="C6555" t="s">
        <v>23</v>
      </c>
      <c r="D6555">
        <v>956598</v>
      </c>
    </row>
    <row r="6556" spans="1:4" x14ac:dyDescent="0.3">
      <c r="A6556" t="s">
        <v>20</v>
      </c>
      <c r="B6556" t="s">
        <v>24</v>
      </c>
      <c r="C6556" t="s">
        <v>23</v>
      </c>
      <c r="D6556">
        <v>957849</v>
      </c>
    </row>
    <row r="6557" spans="1:4" x14ac:dyDescent="0.3">
      <c r="A6557" t="s">
        <v>20</v>
      </c>
      <c r="B6557" t="s">
        <v>24</v>
      </c>
      <c r="C6557" t="s">
        <v>23</v>
      </c>
      <c r="D6557">
        <v>962667</v>
      </c>
    </row>
    <row r="6558" spans="1:4" x14ac:dyDescent="0.3">
      <c r="A6558" t="s">
        <v>20</v>
      </c>
      <c r="B6558" t="s">
        <v>24</v>
      </c>
      <c r="C6558" t="s">
        <v>23</v>
      </c>
      <c r="D6558">
        <v>963023</v>
      </c>
    </row>
    <row r="6559" spans="1:4" x14ac:dyDescent="0.3">
      <c r="A6559" t="s">
        <v>20</v>
      </c>
      <c r="B6559" t="s">
        <v>24</v>
      </c>
      <c r="C6559" t="s">
        <v>23</v>
      </c>
      <c r="D6559">
        <v>966815</v>
      </c>
    </row>
    <row r="6560" spans="1:4" x14ac:dyDescent="0.3">
      <c r="A6560" t="s">
        <v>20</v>
      </c>
      <c r="B6560" t="s">
        <v>24</v>
      </c>
      <c r="C6560" t="s">
        <v>23</v>
      </c>
      <c r="D6560">
        <v>967004</v>
      </c>
    </row>
    <row r="6561" spans="1:4" x14ac:dyDescent="0.3">
      <c r="A6561" t="s">
        <v>20</v>
      </c>
      <c r="B6561" t="s">
        <v>24</v>
      </c>
      <c r="C6561" t="s">
        <v>23</v>
      </c>
      <c r="D6561">
        <v>967634</v>
      </c>
    </row>
    <row r="6562" spans="1:4" x14ac:dyDescent="0.3">
      <c r="A6562" t="s">
        <v>20</v>
      </c>
      <c r="B6562" t="s">
        <v>24</v>
      </c>
      <c r="C6562" t="s">
        <v>23</v>
      </c>
      <c r="D6562">
        <v>976713</v>
      </c>
    </row>
    <row r="6563" spans="1:4" x14ac:dyDescent="0.3">
      <c r="A6563" t="s">
        <v>20</v>
      </c>
      <c r="B6563" t="s">
        <v>24</v>
      </c>
      <c r="C6563" t="s">
        <v>23</v>
      </c>
      <c r="D6563">
        <v>979100</v>
      </c>
    </row>
    <row r="6564" spans="1:4" x14ac:dyDescent="0.3">
      <c r="A6564" t="s">
        <v>20</v>
      </c>
      <c r="B6564" t="s">
        <v>24</v>
      </c>
      <c r="C6564" t="s">
        <v>23</v>
      </c>
      <c r="D6564">
        <v>979890</v>
      </c>
    </row>
    <row r="6565" spans="1:4" x14ac:dyDescent="0.3">
      <c r="A6565" t="s">
        <v>20</v>
      </c>
      <c r="B6565" t="s">
        <v>24</v>
      </c>
      <c r="C6565" t="s">
        <v>23</v>
      </c>
      <c r="D6565">
        <v>980313</v>
      </c>
    </row>
    <row r="6566" spans="1:4" x14ac:dyDescent="0.3">
      <c r="A6566" t="s">
        <v>20</v>
      </c>
      <c r="B6566" t="s">
        <v>24</v>
      </c>
      <c r="C6566" t="s">
        <v>23</v>
      </c>
      <c r="D6566">
        <v>981292</v>
      </c>
    </row>
    <row r="6567" spans="1:4" x14ac:dyDescent="0.3">
      <c r="A6567" t="s">
        <v>20</v>
      </c>
      <c r="B6567" t="s">
        <v>22</v>
      </c>
      <c r="C6567" t="s">
        <v>21</v>
      </c>
      <c r="D6567">
        <v>2284</v>
      </c>
    </row>
    <row r="6568" spans="1:4" x14ac:dyDescent="0.3">
      <c r="A6568" t="s">
        <v>20</v>
      </c>
      <c r="B6568" t="s">
        <v>22</v>
      </c>
      <c r="C6568" t="s">
        <v>21</v>
      </c>
      <c r="D6568">
        <v>2293</v>
      </c>
    </row>
    <row r="6569" spans="1:4" x14ac:dyDescent="0.3">
      <c r="A6569" t="s">
        <v>20</v>
      </c>
      <c r="B6569" t="s">
        <v>22</v>
      </c>
      <c r="C6569" t="s">
        <v>21</v>
      </c>
      <c r="D6569">
        <v>2890</v>
      </c>
    </row>
    <row r="6570" spans="1:4" x14ac:dyDescent="0.3">
      <c r="A6570" t="s">
        <v>20</v>
      </c>
      <c r="B6570" t="s">
        <v>22</v>
      </c>
      <c r="C6570" t="s">
        <v>21</v>
      </c>
      <c r="D6570">
        <v>3027</v>
      </c>
    </row>
    <row r="6571" spans="1:4" x14ac:dyDescent="0.3">
      <c r="A6571" t="s">
        <v>20</v>
      </c>
      <c r="B6571" t="s">
        <v>22</v>
      </c>
      <c r="C6571" t="s">
        <v>21</v>
      </c>
      <c r="D6571">
        <v>3070</v>
      </c>
    </row>
    <row r="6572" spans="1:4" x14ac:dyDescent="0.3">
      <c r="A6572" t="s">
        <v>20</v>
      </c>
      <c r="B6572" t="s">
        <v>22</v>
      </c>
      <c r="C6572" t="s">
        <v>21</v>
      </c>
      <c r="D6572">
        <v>3300</v>
      </c>
    </row>
    <row r="6573" spans="1:4" x14ac:dyDescent="0.3">
      <c r="A6573" t="s">
        <v>20</v>
      </c>
      <c r="B6573" t="s">
        <v>22</v>
      </c>
      <c r="C6573" t="s">
        <v>21</v>
      </c>
      <c r="D6573">
        <v>3430</v>
      </c>
    </row>
    <row r="6574" spans="1:4" x14ac:dyDescent="0.3">
      <c r="A6574" t="s">
        <v>20</v>
      </c>
      <c r="B6574" t="s">
        <v>22</v>
      </c>
      <c r="C6574" t="s">
        <v>21</v>
      </c>
      <c r="D6574">
        <v>3474</v>
      </c>
    </row>
    <row r="6575" spans="1:4" x14ac:dyDescent="0.3">
      <c r="A6575" t="s">
        <v>20</v>
      </c>
      <c r="B6575" t="s">
        <v>22</v>
      </c>
      <c r="C6575" t="s">
        <v>21</v>
      </c>
      <c r="D6575">
        <v>4701</v>
      </c>
    </row>
    <row r="6576" spans="1:4" x14ac:dyDescent="0.3">
      <c r="A6576" t="s">
        <v>20</v>
      </c>
      <c r="B6576" t="s">
        <v>22</v>
      </c>
      <c r="C6576" t="s">
        <v>21</v>
      </c>
      <c r="D6576">
        <v>5070</v>
      </c>
    </row>
    <row r="6577" spans="1:4" x14ac:dyDescent="0.3">
      <c r="A6577" t="s">
        <v>20</v>
      </c>
      <c r="B6577" t="s">
        <v>22</v>
      </c>
      <c r="C6577" t="s">
        <v>21</v>
      </c>
      <c r="D6577">
        <v>5128</v>
      </c>
    </row>
    <row r="6578" spans="1:4" x14ac:dyDescent="0.3">
      <c r="A6578" t="s">
        <v>20</v>
      </c>
      <c r="B6578" t="s">
        <v>22</v>
      </c>
      <c r="C6578" t="s">
        <v>21</v>
      </c>
      <c r="D6578">
        <v>5344</v>
      </c>
    </row>
    <row r="6579" spans="1:4" x14ac:dyDescent="0.3">
      <c r="A6579" t="s">
        <v>20</v>
      </c>
      <c r="B6579" t="s">
        <v>22</v>
      </c>
      <c r="C6579" t="s">
        <v>21</v>
      </c>
      <c r="D6579">
        <v>5646</v>
      </c>
    </row>
    <row r="6580" spans="1:4" x14ac:dyDescent="0.3">
      <c r="A6580" t="s">
        <v>20</v>
      </c>
      <c r="B6580" t="s">
        <v>22</v>
      </c>
      <c r="C6580" t="s">
        <v>21</v>
      </c>
      <c r="D6580">
        <v>5649</v>
      </c>
    </row>
    <row r="6581" spans="1:4" x14ac:dyDescent="0.3">
      <c r="A6581" t="s">
        <v>20</v>
      </c>
      <c r="B6581" t="s">
        <v>22</v>
      </c>
      <c r="C6581" t="s">
        <v>21</v>
      </c>
      <c r="D6581">
        <v>5807</v>
      </c>
    </row>
    <row r="6582" spans="1:4" x14ac:dyDescent="0.3">
      <c r="A6582" t="s">
        <v>20</v>
      </c>
      <c r="B6582" t="s">
        <v>22</v>
      </c>
      <c r="C6582" t="s">
        <v>21</v>
      </c>
      <c r="D6582">
        <v>5898</v>
      </c>
    </row>
    <row r="6583" spans="1:4" x14ac:dyDescent="0.3">
      <c r="A6583" t="s">
        <v>20</v>
      </c>
      <c r="B6583" t="s">
        <v>22</v>
      </c>
      <c r="C6583" t="s">
        <v>21</v>
      </c>
      <c r="D6583">
        <v>6979</v>
      </c>
    </row>
    <row r="6584" spans="1:4" x14ac:dyDescent="0.3">
      <c r="A6584" t="s">
        <v>20</v>
      </c>
      <c r="B6584" t="s">
        <v>22</v>
      </c>
      <c r="C6584" t="s">
        <v>21</v>
      </c>
      <c r="D6584">
        <v>7140</v>
      </c>
    </row>
    <row r="6585" spans="1:4" x14ac:dyDescent="0.3">
      <c r="A6585" t="s">
        <v>20</v>
      </c>
      <c r="B6585" t="s">
        <v>22</v>
      </c>
      <c r="C6585" t="s">
        <v>21</v>
      </c>
      <c r="D6585">
        <v>7166</v>
      </c>
    </row>
    <row r="6586" spans="1:4" x14ac:dyDescent="0.3">
      <c r="A6586" t="s">
        <v>20</v>
      </c>
      <c r="B6586" t="s">
        <v>22</v>
      </c>
      <c r="C6586" t="s">
        <v>21</v>
      </c>
      <c r="D6586">
        <v>7651</v>
      </c>
    </row>
    <row r="6587" spans="1:4" x14ac:dyDescent="0.3">
      <c r="A6587" t="s">
        <v>20</v>
      </c>
      <c r="B6587" t="s">
        <v>22</v>
      </c>
      <c r="C6587" t="s">
        <v>21</v>
      </c>
      <c r="D6587">
        <v>7721</v>
      </c>
    </row>
    <row r="6588" spans="1:4" x14ac:dyDescent="0.3">
      <c r="A6588" t="s">
        <v>20</v>
      </c>
      <c r="B6588" t="s">
        <v>22</v>
      </c>
      <c r="C6588" t="s">
        <v>21</v>
      </c>
      <c r="D6588">
        <v>7846</v>
      </c>
    </row>
    <row r="6589" spans="1:4" x14ac:dyDescent="0.3">
      <c r="A6589" t="s">
        <v>20</v>
      </c>
      <c r="B6589" t="s">
        <v>22</v>
      </c>
      <c r="C6589" t="s">
        <v>21</v>
      </c>
      <c r="D6589">
        <v>7847</v>
      </c>
    </row>
    <row r="6590" spans="1:4" x14ac:dyDescent="0.3">
      <c r="A6590" t="s">
        <v>20</v>
      </c>
      <c r="B6590" t="s">
        <v>22</v>
      </c>
      <c r="C6590" t="s">
        <v>21</v>
      </c>
      <c r="D6590">
        <v>7853</v>
      </c>
    </row>
    <row r="6591" spans="1:4" x14ac:dyDescent="0.3">
      <c r="A6591" t="s">
        <v>20</v>
      </c>
      <c r="B6591" t="s">
        <v>22</v>
      </c>
      <c r="C6591" t="s">
        <v>21</v>
      </c>
      <c r="D6591">
        <v>7893</v>
      </c>
    </row>
    <row r="6592" spans="1:4" x14ac:dyDescent="0.3">
      <c r="A6592" t="s">
        <v>20</v>
      </c>
      <c r="B6592" t="s">
        <v>22</v>
      </c>
      <c r="C6592" t="s">
        <v>21</v>
      </c>
      <c r="D6592">
        <v>8012</v>
      </c>
    </row>
    <row r="6593" spans="1:4" x14ac:dyDescent="0.3">
      <c r="A6593" t="s">
        <v>20</v>
      </c>
      <c r="B6593" t="s">
        <v>22</v>
      </c>
      <c r="C6593" t="s">
        <v>21</v>
      </c>
      <c r="D6593">
        <v>8373</v>
      </c>
    </row>
    <row r="6594" spans="1:4" x14ac:dyDescent="0.3">
      <c r="A6594" t="s">
        <v>20</v>
      </c>
      <c r="B6594" t="s">
        <v>22</v>
      </c>
      <c r="C6594" t="s">
        <v>21</v>
      </c>
      <c r="D6594">
        <v>8670</v>
      </c>
    </row>
    <row r="6595" spans="1:4" x14ac:dyDescent="0.3">
      <c r="A6595" t="s">
        <v>20</v>
      </c>
      <c r="B6595" t="s">
        <v>22</v>
      </c>
      <c r="C6595" t="s">
        <v>21</v>
      </c>
      <c r="D6595">
        <v>10346</v>
      </c>
    </row>
    <row r="6596" spans="1:4" x14ac:dyDescent="0.3">
      <c r="A6596" t="s">
        <v>20</v>
      </c>
      <c r="B6596" t="s">
        <v>22</v>
      </c>
      <c r="C6596" t="s">
        <v>21</v>
      </c>
      <c r="D6596">
        <v>10361</v>
      </c>
    </row>
    <row r="6597" spans="1:4" x14ac:dyDescent="0.3">
      <c r="A6597" t="s">
        <v>20</v>
      </c>
      <c r="B6597" t="s">
        <v>22</v>
      </c>
      <c r="C6597" t="s">
        <v>21</v>
      </c>
      <c r="D6597">
        <v>10642</v>
      </c>
    </row>
    <row r="6598" spans="1:4" x14ac:dyDescent="0.3">
      <c r="A6598" t="s">
        <v>20</v>
      </c>
      <c r="B6598" t="s">
        <v>22</v>
      </c>
      <c r="C6598" t="s">
        <v>21</v>
      </c>
      <c r="D6598">
        <v>10814</v>
      </c>
    </row>
    <row r="6599" spans="1:4" x14ac:dyDescent="0.3">
      <c r="A6599" t="s">
        <v>20</v>
      </c>
      <c r="B6599" t="s">
        <v>22</v>
      </c>
      <c r="C6599" t="s">
        <v>21</v>
      </c>
      <c r="D6599">
        <v>12744</v>
      </c>
    </row>
    <row r="6600" spans="1:4" x14ac:dyDescent="0.3">
      <c r="A6600" t="s">
        <v>20</v>
      </c>
      <c r="B6600" t="s">
        <v>22</v>
      </c>
      <c r="C6600" t="s">
        <v>21</v>
      </c>
      <c r="D6600">
        <v>13290</v>
      </c>
    </row>
    <row r="6601" spans="1:4" x14ac:dyDescent="0.3">
      <c r="A6601" t="s">
        <v>20</v>
      </c>
      <c r="B6601" t="s">
        <v>22</v>
      </c>
      <c r="C6601" t="s">
        <v>21</v>
      </c>
      <c r="D6601">
        <v>13469</v>
      </c>
    </row>
    <row r="6602" spans="1:4" x14ac:dyDescent="0.3">
      <c r="A6602" t="s">
        <v>20</v>
      </c>
      <c r="B6602" t="s">
        <v>22</v>
      </c>
      <c r="C6602" t="s">
        <v>21</v>
      </c>
      <c r="D6602">
        <v>13902</v>
      </c>
    </row>
    <row r="6603" spans="1:4" x14ac:dyDescent="0.3">
      <c r="A6603" t="s">
        <v>20</v>
      </c>
      <c r="B6603" t="s">
        <v>22</v>
      </c>
      <c r="C6603" t="s">
        <v>21</v>
      </c>
      <c r="D6603">
        <v>14055</v>
      </c>
    </row>
    <row r="6604" spans="1:4" x14ac:dyDescent="0.3">
      <c r="A6604" t="s">
        <v>20</v>
      </c>
      <c r="B6604" t="s">
        <v>22</v>
      </c>
      <c r="C6604" t="s">
        <v>21</v>
      </c>
      <c r="D6604">
        <v>14665</v>
      </c>
    </row>
    <row r="6605" spans="1:4" x14ac:dyDescent="0.3">
      <c r="A6605" t="s">
        <v>20</v>
      </c>
      <c r="B6605" t="s">
        <v>22</v>
      </c>
      <c r="C6605" t="s">
        <v>21</v>
      </c>
      <c r="D6605">
        <v>14767</v>
      </c>
    </row>
    <row r="6606" spans="1:4" x14ac:dyDescent="0.3">
      <c r="A6606" t="s">
        <v>20</v>
      </c>
      <c r="B6606" t="s">
        <v>22</v>
      </c>
      <c r="C6606" t="s">
        <v>21</v>
      </c>
      <c r="D6606">
        <v>14789</v>
      </c>
    </row>
    <row r="6607" spans="1:4" x14ac:dyDescent="0.3">
      <c r="A6607" t="s">
        <v>20</v>
      </c>
      <c r="B6607" t="s">
        <v>22</v>
      </c>
      <c r="C6607" t="s">
        <v>21</v>
      </c>
      <c r="D6607">
        <v>14827</v>
      </c>
    </row>
    <row r="6608" spans="1:4" x14ac:dyDescent="0.3">
      <c r="A6608" t="s">
        <v>20</v>
      </c>
      <c r="B6608" t="s">
        <v>22</v>
      </c>
      <c r="C6608" t="s">
        <v>21</v>
      </c>
      <c r="D6608">
        <v>14987</v>
      </c>
    </row>
    <row r="6609" spans="1:4" x14ac:dyDescent="0.3">
      <c r="A6609" t="s">
        <v>20</v>
      </c>
      <c r="B6609" t="s">
        <v>22</v>
      </c>
      <c r="C6609" t="s">
        <v>21</v>
      </c>
      <c r="D6609">
        <v>15509</v>
      </c>
    </row>
    <row r="6610" spans="1:4" x14ac:dyDescent="0.3">
      <c r="A6610" t="s">
        <v>20</v>
      </c>
      <c r="B6610" t="s">
        <v>22</v>
      </c>
      <c r="C6610" t="s">
        <v>21</v>
      </c>
      <c r="D6610">
        <v>15534</v>
      </c>
    </row>
    <row r="6611" spans="1:4" x14ac:dyDescent="0.3">
      <c r="A6611" t="s">
        <v>20</v>
      </c>
      <c r="B6611" t="s">
        <v>22</v>
      </c>
      <c r="C6611" t="s">
        <v>21</v>
      </c>
      <c r="D6611">
        <v>16216</v>
      </c>
    </row>
    <row r="6612" spans="1:4" x14ac:dyDescent="0.3">
      <c r="A6612" t="s">
        <v>20</v>
      </c>
      <c r="B6612" t="s">
        <v>22</v>
      </c>
      <c r="C6612" t="s">
        <v>21</v>
      </c>
      <c r="D6612">
        <v>16324</v>
      </c>
    </row>
    <row r="6613" spans="1:4" x14ac:dyDescent="0.3">
      <c r="A6613" t="s">
        <v>20</v>
      </c>
      <c r="B6613" t="s">
        <v>22</v>
      </c>
      <c r="C6613" t="s">
        <v>21</v>
      </c>
      <c r="D6613">
        <v>16341</v>
      </c>
    </row>
    <row r="6614" spans="1:4" x14ac:dyDescent="0.3">
      <c r="A6614" t="s">
        <v>20</v>
      </c>
      <c r="B6614" t="s">
        <v>22</v>
      </c>
      <c r="C6614" t="s">
        <v>21</v>
      </c>
      <c r="D6614">
        <v>17410</v>
      </c>
    </row>
    <row r="6615" spans="1:4" x14ac:dyDescent="0.3">
      <c r="A6615" t="s">
        <v>20</v>
      </c>
      <c r="B6615" t="s">
        <v>22</v>
      </c>
      <c r="C6615" t="s">
        <v>21</v>
      </c>
      <c r="D6615">
        <v>18012</v>
      </c>
    </row>
    <row r="6616" spans="1:4" x14ac:dyDescent="0.3">
      <c r="A6616" t="s">
        <v>20</v>
      </c>
      <c r="B6616" t="s">
        <v>22</v>
      </c>
      <c r="C6616" t="s">
        <v>21</v>
      </c>
      <c r="D6616">
        <v>18277</v>
      </c>
    </row>
    <row r="6617" spans="1:4" x14ac:dyDescent="0.3">
      <c r="A6617" t="s">
        <v>20</v>
      </c>
      <c r="B6617" t="s">
        <v>22</v>
      </c>
      <c r="C6617" t="s">
        <v>21</v>
      </c>
      <c r="D6617">
        <v>19095</v>
      </c>
    </row>
    <row r="6618" spans="1:4" x14ac:dyDescent="0.3">
      <c r="A6618" t="s">
        <v>20</v>
      </c>
      <c r="B6618" t="s">
        <v>22</v>
      </c>
      <c r="C6618" t="s">
        <v>21</v>
      </c>
      <c r="D6618">
        <v>22205</v>
      </c>
    </row>
    <row r="6619" spans="1:4" x14ac:dyDescent="0.3">
      <c r="A6619" t="s">
        <v>20</v>
      </c>
      <c r="B6619" t="s">
        <v>22</v>
      </c>
      <c r="C6619" t="s">
        <v>21</v>
      </c>
      <c r="D6619">
        <v>22777</v>
      </c>
    </row>
    <row r="6620" spans="1:4" x14ac:dyDescent="0.3">
      <c r="A6620" t="s">
        <v>20</v>
      </c>
      <c r="B6620" t="s">
        <v>22</v>
      </c>
      <c r="C6620" t="s">
        <v>21</v>
      </c>
      <c r="D6620">
        <v>24462</v>
      </c>
    </row>
    <row r="6621" spans="1:4" x14ac:dyDescent="0.3">
      <c r="A6621" t="s">
        <v>20</v>
      </c>
      <c r="B6621" t="s">
        <v>22</v>
      </c>
      <c r="C6621" t="s">
        <v>21</v>
      </c>
      <c r="D6621">
        <v>24803</v>
      </c>
    </row>
    <row r="6622" spans="1:4" x14ac:dyDescent="0.3">
      <c r="A6622" t="s">
        <v>20</v>
      </c>
      <c r="B6622" t="s">
        <v>22</v>
      </c>
      <c r="C6622" t="s">
        <v>21</v>
      </c>
      <c r="D6622">
        <v>25367</v>
      </c>
    </row>
    <row r="6623" spans="1:4" x14ac:dyDescent="0.3">
      <c r="A6623" t="s">
        <v>20</v>
      </c>
      <c r="B6623" t="s">
        <v>22</v>
      </c>
      <c r="C6623" t="s">
        <v>21</v>
      </c>
      <c r="D6623">
        <v>26422</v>
      </c>
    </row>
    <row r="6624" spans="1:4" x14ac:dyDescent="0.3">
      <c r="A6624" t="s">
        <v>20</v>
      </c>
      <c r="B6624" t="s">
        <v>22</v>
      </c>
      <c r="C6624" t="s">
        <v>21</v>
      </c>
      <c r="D6624">
        <v>26436</v>
      </c>
    </row>
    <row r="6625" spans="1:4" x14ac:dyDescent="0.3">
      <c r="A6625" t="s">
        <v>20</v>
      </c>
      <c r="B6625" t="s">
        <v>22</v>
      </c>
      <c r="C6625" t="s">
        <v>21</v>
      </c>
      <c r="D6625">
        <v>30766</v>
      </c>
    </row>
    <row r="6626" spans="1:4" x14ac:dyDescent="0.3">
      <c r="A6626" t="s">
        <v>20</v>
      </c>
      <c r="B6626" t="s">
        <v>22</v>
      </c>
      <c r="C6626" t="s">
        <v>21</v>
      </c>
      <c r="D6626">
        <v>30804</v>
      </c>
    </row>
    <row r="6627" spans="1:4" x14ac:dyDescent="0.3">
      <c r="A6627" t="s">
        <v>20</v>
      </c>
      <c r="B6627" t="s">
        <v>22</v>
      </c>
      <c r="C6627" t="s">
        <v>21</v>
      </c>
      <c r="D6627">
        <v>31462</v>
      </c>
    </row>
    <row r="6628" spans="1:4" x14ac:dyDescent="0.3">
      <c r="A6628" t="s">
        <v>20</v>
      </c>
      <c r="B6628" t="s">
        <v>22</v>
      </c>
      <c r="C6628" t="s">
        <v>21</v>
      </c>
      <c r="D6628">
        <v>31511</v>
      </c>
    </row>
    <row r="6629" spans="1:4" x14ac:dyDescent="0.3">
      <c r="A6629" t="s">
        <v>20</v>
      </c>
      <c r="B6629" t="s">
        <v>22</v>
      </c>
      <c r="C6629" t="s">
        <v>21</v>
      </c>
      <c r="D6629">
        <v>31798</v>
      </c>
    </row>
    <row r="6630" spans="1:4" x14ac:dyDescent="0.3">
      <c r="A6630" t="s">
        <v>20</v>
      </c>
      <c r="B6630" t="s">
        <v>22</v>
      </c>
      <c r="C6630" t="s">
        <v>21</v>
      </c>
      <c r="D6630">
        <v>38419</v>
      </c>
    </row>
    <row r="6631" spans="1:4" x14ac:dyDescent="0.3">
      <c r="A6631" t="s">
        <v>20</v>
      </c>
      <c r="B6631" t="s">
        <v>22</v>
      </c>
      <c r="C6631" t="s">
        <v>21</v>
      </c>
      <c r="D6631">
        <v>38911</v>
      </c>
    </row>
    <row r="6632" spans="1:4" x14ac:dyDescent="0.3">
      <c r="A6632" t="s">
        <v>20</v>
      </c>
      <c r="B6632" t="s">
        <v>22</v>
      </c>
      <c r="C6632" t="s">
        <v>21</v>
      </c>
      <c r="D6632">
        <v>41287</v>
      </c>
    </row>
    <row r="6633" spans="1:4" x14ac:dyDescent="0.3">
      <c r="A6633" t="s">
        <v>20</v>
      </c>
      <c r="B6633" t="s">
        <v>22</v>
      </c>
      <c r="C6633" t="s">
        <v>21</v>
      </c>
      <c r="D6633">
        <v>43674</v>
      </c>
    </row>
    <row r="6634" spans="1:4" x14ac:dyDescent="0.3">
      <c r="A6634" t="s">
        <v>20</v>
      </c>
      <c r="B6634" t="s">
        <v>22</v>
      </c>
      <c r="C6634" t="s">
        <v>21</v>
      </c>
      <c r="D6634">
        <v>43684</v>
      </c>
    </row>
    <row r="6635" spans="1:4" x14ac:dyDescent="0.3">
      <c r="A6635" t="s">
        <v>20</v>
      </c>
      <c r="B6635" t="s">
        <v>22</v>
      </c>
      <c r="C6635" t="s">
        <v>21</v>
      </c>
      <c r="D6635">
        <v>43698</v>
      </c>
    </row>
    <row r="6636" spans="1:4" x14ac:dyDescent="0.3">
      <c r="A6636" t="s">
        <v>20</v>
      </c>
      <c r="B6636" t="s">
        <v>22</v>
      </c>
      <c r="C6636" t="s">
        <v>21</v>
      </c>
      <c r="D6636">
        <v>43706</v>
      </c>
    </row>
    <row r="6637" spans="1:4" x14ac:dyDescent="0.3">
      <c r="A6637" t="s">
        <v>20</v>
      </c>
      <c r="B6637" t="s">
        <v>22</v>
      </c>
      <c r="C6637" t="s">
        <v>21</v>
      </c>
      <c r="D6637">
        <v>44163</v>
      </c>
    </row>
    <row r="6638" spans="1:4" x14ac:dyDescent="0.3">
      <c r="A6638" t="s">
        <v>20</v>
      </c>
      <c r="B6638" t="s">
        <v>22</v>
      </c>
      <c r="C6638" t="s">
        <v>21</v>
      </c>
      <c r="D6638">
        <v>45477</v>
      </c>
    </row>
    <row r="6639" spans="1:4" x14ac:dyDescent="0.3">
      <c r="A6639" t="s">
        <v>20</v>
      </c>
      <c r="B6639" t="s">
        <v>22</v>
      </c>
      <c r="C6639" t="s">
        <v>21</v>
      </c>
      <c r="D6639">
        <v>45582</v>
      </c>
    </row>
    <row r="6640" spans="1:4" x14ac:dyDescent="0.3">
      <c r="A6640" t="s">
        <v>20</v>
      </c>
      <c r="B6640" t="s">
        <v>22</v>
      </c>
      <c r="C6640" t="s">
        <v>21</v>
      </c>
      <c r="D6640">
        <v>46670</v>
      </c>
    </row>
    <row r="6641" spans="1:4" x14ac:dyDescent="0.3">
      <c r="A6641" t="s">
        <v>20</v>
      </c>
      <c r="B6641" t="s">
        <v>22</v>
      </c>
      <c r="C6641" t="s">
        <v>21</v>
      </c>
      <c r="D6641">
        <v>48057</v>
      </c>
    </row>
    <row r="6642" spans="1:4" x14ac:dyDescent="0.3">
      <c r="A6642" t="s">
        <v>20</v>
      </c>
      <c r="B6642" t="s">
        <v>22</v>
      </c>
      <c r="C6642" t="s">
        <v>21</v>
      </c>
      <c r="D6642">
        <v>49729</v>
      </c>
    </row>
    <row r="6643" spans="1:4" x14ac:dyDescent="0.3">
      <c r="A6643" t="s">
        <v>20</v>
      </c>
      <c r="B6643" t="s">
        <v>22</v>
      </c>
      <c r="C6643" t="s">
        <v>21</v>
      </c>
      <c r="D6643">
        <v>53221</v>
      </c>
    </row>
    <row r="6644" spans="1:4" x14ac:dyDescent="0.3">
      <c r="A6644" t="s">
        <v>20</v>
      </c>
      <c r="B6644" t="s">
        <v>22</v>
      </c>
      <c r="C6644" t="s">
        <v>21</v>
      </c>
      <c r="D6644">
        <v>53225</v>
      </c>
    </row>
    <row r="6645" spans="1:4" x14ac:dyDescent="0.3">
      <c r="A6645" t="s">
        <v>20</v>
      </c>
      <c r="B6645" t="s">
        <v>22</v>
      </c>
      <c r="C6645" t="s">
        <v>21</v>
      </c>
      <c r="D6645">
        <v>53799</v>
      </c>
    </row>
    <row r="6646" spans="1:4" x14ac:dyDescent="0.3">
      <c r="A6646" t="s">
        <v>20</v>
      </c>
      <c r="B6646" t="s">
        <v>22</v>
      </c>
      <c r="C6646" t="s">
        <v>21</v>
      </c>
      <c r="D6646">
        <v>53904</v>
      </c>
    </row>
    <row r="6647" spans="1:4" x14ac:dyDescent="0.3">
      <c r="A6647" t="s">
        <v>20</v>
      </c>
      <c r="B6647" t="s">
        <v>22</v>
      </c>
      <c r="C6647" t="s">
        <v>21</v>
      </c>
      <c r="D6647">
        <v>54988</v>
      </c>
    </row>
    <row r="6648" spans="1:4" x14ac:dyDescent="0.3">
      <c r="A6648" t="s">
        <v>20</v>
      </c>
      <c r="B6648" t="s">
        <v>22</v>
      </c>
      <c r="C6648" t="s">
        <v>21</v>
      </c>
      <c r="D6648">
        <v>55550</v>
      </c>
    </row>
    <row r="6649" spans="1:4" x14ac:dyDescent="0.3">
      <c r="A6649" t="s">
        <v>20</v>
      </c>
      <c r="B6649" t="s">
        <v>22</v>
      </c>
      <c r="C6649" t="s">
        <v>21</v>
      </c>
      <c r="D6649">
        <v>55629</v>
      </c>
    </row>
    <row r="6650" spans="1:4" x14ac:dyDescent="0.3">
      <c r="A6650" t="s">
        <v>20</v>
      </c>
      <c r="B6650" t="s">
        <v>22</v>
      </c>
      <c r="C6650" t="s">
        <v>21</v>
      </c>
      <c r="D6650">
        <v>55637</v>
      </c>
    </row>
    <row r="6651" spans="1:4" x14ac:dyDescent="0.3">
      <c r="A6651" t="s">
        <v>20</v>
      </c>
      <c r="B6651" t="s">
        <v>22</v>
      </c>
      <c r="C6651" t="s">
        <v>21</v>
      </c>
      <c r="D6651">
        <v>56128</v>
      </c>
    </row>
    <row r="6652" spans="1:4" x14ac:dyDescent="0.3">
      <c r="A6652" t="s">
        <v>20</v>
      </c>
      <c r="B6652" t="s">
        <v>22</v>
      </c>
      <c r="C6652" t="s">
        <v>21</v>
      </c>
      <c r="D6652">
        <v>56146</v>
      </c>
    </row>
    <row r="6653" spans="1:4" x14ac:dyDescent="0.3">
      <c r="A6653" t="s">
        <v>20</v>
      </c>
      <c r="B6653" t="s">
        <v>22</v>
      </c>
      <c r="C6653" t="s">
        <v>21</v>
      </c>
      <c r="D6653">
        <v>56324</v>
      </c>
    </row>
    <row r="6654" spans="1:4" x14ac:dyDescent="0.3">
      <c r="A6654" t="s">
        <v>20</v>
      </c>
      <c r="B6654" t="s">
        <v>22</v>
      </c>
      <c r="C6654" t="s">
        <v>21</v>
      </c>
      <c r="D6654">
        <v>57256</v>
      </c>
    </row>
    <row r="6655" spans="1:4" x14ac:dyDescent="0.3">
      <c r="A6655" t="s">
        <v>20</v>
      </c>
      <c r="B6655" t="s">
        <v>22</v>
      </c>
      <c r="C6655" t="s">
        <v>21</v>
      </c>
      <c r="D6655">
        <v>58025</v>
      </c>
    </row>
    <row r="6656" spans="1:4" x14ac:dyDescent="0.3">
      <c r="A6656" t="s">
        <v>20</v>
      </c>
      <c r="B6656" t="s">
        <v>22</v>
      </c>
      <c r="C6656" t="s">
        <v>21</v>
      </c>
      <c r="D6656">
        <v>58129</v>
      </c>
    </row>
    <row r="6657" spans="1:4" x14ac:dyDescent="0.3">
      <c r="A6657" t="s">
        <v>20</v>
      </c>
      <c r="B6657" t="s">
        <v>22</v>
      </c>
      <c r="C6657" t="s">
        <v>21</v>
      </c>
      <c r="D6657">
        <v>58229</v>
      </c>
    </row>
    <row r="6658" spans="1:4" x14ac:dyDescent="0.3">
      <c r="A6658" t="s">
        <v>20</v>
      </c>
      <c r="B6658" t="s">
        <v>22</v>
      </c>
      <c r="C6658" t="s">
        <v>21</v>
      </c>
      <c r="D6658">
        <v>58235</v>
      </c>
    </row>
    <row r="6659" spans="1:4" x14ac:dyDescent="0.3">
      <c r="A6659" t="s">
        <v>20</v>
      </c>
      <c r="B6659" t="s">
        <v>22</v>
      </c>
      <c r="C6659" t="s">
        <v>21</v>
      </c>
      <c r="D6659">
        <v>58725</v>
      </c>
    </row>
    <row r="6660" spans="1:4" x14ac:dyDescent="0.3">
      <c r="A6660" t="s">
        <v>20</v>
      </c>
      <c r="B6660" t="s">
        <v>22</v>
      </c>
      <c r="C6660" t="s">
        <v>21</v>
      </c>
      <c r="D6660">
        <v>59594</v>
      </c>
    </row>
    <row r="6661" spans="1:4" x14ac:dyDescent="0.3">
      <c r="A6661" t="s">
        <v>20</v>
      </c>
      <c r="B6661" t="s">
        <v>22</v>
      </c>
      <c r="C6661" t="s">
        <v>21</v>
      </c>
      <c r="D6661">
        <v>60070</v>
      </c>
    </row>
    <row r="6662" spans="1:4" x14ac:dyDescent="0.3">
      <c r="A6662" t="s">
        <v>20</v>
      </c>
      <c r="B6662" t="s">
        <v>22</v>
      </c>
      <c r="C6662" t="s">
        <v>21</v>
      </c>
      <c r="D6662">
        <v>60282</v>
      </c>
    </row>
    <row r="6663" spans="1:4" x14ac:dyDescent="0.3">
      <c r="A6663" t="s">
        <v>20</v>
      </c>
      <c r="B6663" t="s">
        <v>22</v>
      </c>
      <c r="C6663" t="s">
        <v>21</v>
      </c>
      <c r="D6663">
        <v>60406</v>
      </c>
    </row>
    <row r="6664" spans="1:4" x14ac:dyDescent="0.3">
      <c r="A6664" t="s">
        <v>20</v>
      </c>
      <c r="B6664" t="s">
        <v>22</v>
      </c>
      <c r="C6664" t="s">
        <v>21</v>
      </c>
      <c r="D6664">
        <v>60660</v>
      </c>
    </row>
    <row r="6665" spans="1:4" x14ac:dyDescent="0.3">
      <c r="A6665" t="s">
        <v>20</v>
      </c>
      <c r="B6665" t="s">
        <v>22</v>
      </c>
      <c r="C6665" t="s">
        <v>21</v>
      </c>
      <c r="D6665">
        <v>60675</v>
      </c>
    </row>
    <row r="6666" spans="1:4" x14ac:dyDescent="0.3">
      <c r="A6666" t="s">
        <v>20</v>
      </c>
      <c r="B6666" t="s">
        <v>22</v>
      </c>
      <c r="C6666" t="s">
        <v>21</v>
      </c>
      <c r="D6666">
        <v>60735</v>
      </c>
    </row>
    <row r="6667" spans="1:4" x14ac:dyDescent="0.3">
      <c r="A6667" t="s">
        <v>20</v>
      </c>
      <c r="B6667" t="s">
        <v>22</v>
      </c>
      <c r="C6667" t="s">
        <v>21</v>
      </c>
      <c r="D6667">
        <v>63953</v>
      </c>
    </row>
    <row r="6668" spans="1:4" x14ac:dyDescent="0.3">
      <c r="A6668" t="s">
        <v>20</v>
      </c>
      <c r="B6668" t="s">
        <v>22</v>
      </c>
      <c r="C6668" t="s">
        <v>21</v>
      </c>
      <c r="D6668">
        <v>64494</v>
      </c>
    </row>
    <row r="6669" spans="1:4" x14ac:dyDescent="0.3">
      <c r="A6669" t="s">
        <v>20</v>
      </c>
      <c r="B6669" t="s">
        <v>22</v>
      </c>
      <c r="C6669" t="s">
        <v>21</v>
      </c>
      <c r="D6669">
        <v>65032</v>
      </c>
    </row>
    <row r="6670" spans="1:4" x14ac:dyDescent="0.3">
      <c r="A6670" t="s">
        <v>20</v>
      </c>
      <c r="B6670" t="s">
        <v>22</v>
      </c>
      <c r="C6670" t="s">
        <v>21</v>
      </c>
      <c r="D6670">
        <v>65341</v>
      </c>
    </row>
    <row r="6671" spans="1:4" x14ac:dyDescent="0.3">
      <c r="A6671" t="s">
        <v>20</v>
      </c>
      <c r="B6671" t="s">
        <v>22</v>
      </c>
      <c r="C6671" t="s">
        <v>21</v>
      </c>
      <c r="D6671">
        <v>66180</v>
      </c>
    </row>
    <row r="6672" spans="1:4" x14ac:dyDescent="0.3">
      <c r="A6672" t="s">
        <v>20</v>
      </c>
      <c r="B6672" t="s">
        <v>22</v>
      </c>
      <c r="C6672" t="s">
        <v>21</v>
      </c>
      <c r="D6672">
        <v>66447</v>
      </c>
    </row>
    <row r="6673" spans="1:4" x14ac:dyDescent="0.3">
      <c r="A6673" t="s">
        <v>20</v>
      </c>
      <c r="B6673" t="s">
        <v>22</v>
      </c>
      <c r="C6673" t="s">
        <v>21</v>
      </c>
      <c r="D6673">
        <v>67016</v>
      </c>
    </row>
    <row r="6674" spans="1:4" x14ac:dyDescent="0.3">
      <c r="A6674" t="s">
        <v>20</v>
      </c>
      <c r="B6674" t="s">
        <v>22</v>
      </c>
      <c r="C6674" t="s">
        <v>21</v>
      </c>
      <c r="D6674">
        <v>67054</v>
      </c>
    </row>
    <row r="6675" spans="1:4" x14ac:dyDescent="0.3">
      <c r="A6675" t="s">
        <v>20</v>
      </c>
      <c r="B6675" t="s">
        <v>22</v>
      </c>
      <c r="C6675" t="s">
        <v>21</v>
      </c>
      <c r="D6675">
        <v>67489</v>
      </c>
    </row>
    <row r="6676" spans="1:4" x14ac:dyDescent="0.3">
      <c r="A6676" t="s">
        <v>20</v>
      </c>
      <c r="B6676" t="s">
        <v>22</v>
      </c>
      <c r="C6676" t="s">
        <v>21</v>
      </c>
      <c r="D6676">
        <v>67505</v>
      </c>
    </row>
    <row r="6677" spans="1:4" x14ac:dyDescent="0.3">
      <c r="A6677" t="s">
        <v>20</v>
      </c>
      <c r="B6677" t="s">
        <v>22</v>
      </c>
      <c r="C6677" t="s">
        <v>21</v>
      </c>
      <c r="D6677">
        <v>68349</v>
      </c>
    </row>
    <row r="6678" spans="1:4" x14ac:dyDescent="0.3">
      <c r="A6678" t="s">
        <v>20</v>
      </c>
      <c r="B6678" t="s">
        <v>22</v>
      </c>
      <c r="C6678" t="s">
        <v>21</v>
      </c>
      <c r="D6678">
        <v>68352</v>
      </c>
    </row>
    <row r="6679" spans="1:4" x14ac:dyDescent="0.3">
      <c r="A6679" t="s">
        <v>20</v>
      </c>
      <c r="B6679" t="s">
        <v>22</v>
      </c>
      <c r="C6679" t="s">
        <v>21</v>
      </c>
      <c r="D6679">
        <v>68390</v>
      </c>
    </row>
    <row r="6680" spans="1:4" x14ac:dyDescent="0.3">
      <c r="A6680" t="s">
        <v>20</v>
      </c>
      <c r="B6680" t="s">
        <v>22</v>
      </c>
      <c r="C6680" t="s">
        <v>21</v>
      </c>
      <c r="D6680">
        <v>68777</v>
      </c>
    </row>
    <row r="6681" spans="1:4" x14ac:dyDescent="0.3">
      <c r="A6681" t="s">
        <v>20</v>
      </c>
      <c r="B6681" t="s">
        <v>22</v>
      </c>
      <c r="C6681" t="s">
        <v>21</v>
      </c>
      <c r="D6681">
        <v>68780</v>
      </c>
    </row>
    <row r="6682" spans="1:4" x14ac:dyDescent="0.3">
      <c r="A6682" t="s">
        <v>20</v>
      </c>
      <c r="B6682" t="s">
        <v>22</v>
      </c>
      <c r="C6682" t="s">
        <v>21</v>
      </c>
      <c r="D6682">
        <v>68784</v>
      </c>
    </row>
    <row r="6683" spans="1:4" x14ac:dyDescent="0.3">
      <c r="A6683" t="s">
        <v>20</v>
      </c>
      <c r="B6683" t="s">
        <v>22</v>
      </c>
      <c r="C6683" t="s">
        <v>21</v>
      </c>
      <c r="D6683">
        <v>68787</v>
      </c>
    </row>
    <row r="6684" spans="1:4" x14ac:dyDescent="0.3">
      <c r="A6684" t="s">
        <v>20</v>
      </c>
      <c r="B6684" t="s">
        <v>22</v>
      </c>
      <c r="C6684" t="s">
        <v>21</v>
      </c>
      <c r="D6684">
        <v>68789</v>
      </c>
    </row>
    <row r="6685" spans="1:4" x14ac:dyDescent="0.3">
      <c r="A6685" t="s">
        <v>20</v>
      </c>
      <c r="B6685" t="s">
        <v>22</v>
      </c>
      <c r="C6685" t="s">
        <v>21</v>
      </c>
      <c r="D6685">
        <v>68840</v>
      </c>
    </row>
    <row r="6686" spans="1:4" x14ac:dyDescent="0.3">
      <c r="A6686" t="s">
        <v>20</v>
      </c>
      <c r="B6686" t="s">
        <v>22</v>
      </c>
      <c r="C6686" t="s">
        <v>21</v>
      </c>
      <c r="D6686">
        <v>68907</v>
      </c>
    </row>
    <row r="6687" spans="1:4" x14ac:dyDescent="0.3">
      <c r="A6687" t="s">
        <v>20</v>
      </c>
      <c r="B6687" t="s">
        <v>22</v>
      </c>
      <c r="C6687" t="s">
        <v>21</v>
      </c>
      <c r="D6687">
        <v>69367</v>
      </c>
    </row>
    <row r="6688" spans="1:4" x14ac:dyDescent="0.3">
      <c r="A6688" t="s">
        <v>20</v>
      </c>
      <c r="B6688" t="s">
        <v>22</v>
      </c>
      <c r="C6688" t="s">
        <v>21</v>
      </c>
      <c r="D6688">
        <v>69406</v>
      </c>
    </row>
    <row r="6689" spans="1:4" x14ac:dyDescent="0.3">
      <c r="A6689" t="s">
        <v>20</v>
      </c>
      <c r="B6689" t="s">
        <v>22</v>
      </c>
      <c r="C6689" t="s">
        <v>21</v>
      </c>
      <c r="D6689">
        <v>69412</v>
      </c>
    </row>
    <row r="6690" spans="1:4" x14ac:dyDescent="0.3">
      <c r="A6690" t="s">
        <v>20</v>
      </c>
      <c r="B6690" t="s">
        <v>22</v>
      </c>
      <c r="C6690" t="s">
        <v>21</v>
      </c>
      <c r="D6690">
        <v>69474</v>
      </c>
    </row>
    <row r="6691" spans="1:4" x14ac:dyDescent="0.3">
      <c r="A6691" t="s">
        <v>20</v>
      </c>
      <c r="B6691" t="s">
        <v>22</v>
      </c>
      <c r="C6691" t="s">
        <v>21</v>
      </c>
      <c r="D6691">
        <v>69475</v>
      </c>
    </row>
    <row r="6692" spans="1:4" x14ac:dyDescent="0.3">
      <c r="A6692" t="s">
        <v>20</v>
      </c>
      <c r="B6692" t="s">
        <v>22</v>
      </c>
      <c r="C6692" t="s">
        <v>21</v>
      </c>
      <c r="D6692">
        <v>69546</v>
      </c>
    </row>
    <row r="6693" spans="1:4" x14ac:dyDescent="0.3">
      <c r="A6693" t="s">
        <v>20</v>
      </c>
      <c r="B6693" t="s">
        <v>22</v>
      </c>
      <c r="C6693" t="s">
        <v>21</v>
      </c>
      <c r="D6693">
        <v>69638</v>
      </c>
    </row>
    <row r="6694" spans="1:4" x14ac:dyDescent="0.3">
      <c r="A6694" t="s">
        <v>20</v>
      </c>
      <c r="B6694" t="s">
        <v>22</v>
      </c>
      <c r="C6694" t="s">
        <v>21</v>
      </c>
      <c r="D6694">
        <v>71097</v>
      </c>
    </row>
    <row r="6695" spans="1:4" x14ac:dyDescent="0.3">
      <c r="A6695" t="s">
        <v>20</v>
      </c>
      <c r="B6695" t="s">
        <v>22</v>
      </c>
      <c r="C6695" t="s">
        <v>21</v>
      </c>
      <c r="D6695">
        <v>71519</v>
      </c>
    </row>
    <row r="6696" spans="1:4" x14ac:dyDescent="0.3">
      <c r="A6696" t="s">
        <v>20</v>
      </c>
      <c r="B6696" t="s">
        <v>22</v>
      </c>
      <c r="C6696" t="s">
        <v>21</v>
      </c>
      <c r="D6696">
        <v>71857</v>
      </c>
    </row>
    <row r="6697" spans="1:4" x14ac:dyDescent="0.3">
      <c r="A6697" t="s">
        <v>20</v>
      </c>
      <c r="B6697" t="s">
        <v>22</v>
      </c>
      <c r="C6697" t="s">
        <v>21</v>
      </c>
      <c r="D6697">
        <v>72149</v>
      </c>
    </row>
    <row r="6698" spans="1:4" x14ac:dyDescent="0.3">
      <c r="A6698" t="s">
        <v>20</v>
      </c>
      <c r="B6698" t="s">
        <v>22</v>
      </c>
      <c r="C6698" t="s">
        <v>21</v>
      </c>
      <c r="D6698">
        <v>72153</v>
      </c>
    </row>
    <row r="6699" spans="1:4" x14ac:dyDescent="0.3">
      <c r="A6699" t="s">
        <v>20</v>
      </c>
      <c r="B6699" t="s">
        <v>22</v>
      </c>
      <c r="C6699" t="s">
        <v>21</v>
      </c>
      <c r="D6699">
        <v>72633</v>
      </c>
    </row>
    <row r="6700" spans="1:4" x14ac:dyDescent="0.3">
      <c r="A6700" t="s">
        <v>20</v>
      </c>
      <c r="B6700" t="s">
        <v>22</v>
      </c>
      <c r="C6700" t="s">
        <v>21</v>
      </c>
      <c r="D6700">
        <v>72832</v>
      </c>
    </row>
    <row r="6701" spans="1:4" x14ac:dyDescent="0.3">
      <c r="A6701" t="s">
        <v>20</v>
      </c>
      <c r="B6701" t="s">
        <v>22</v>
      </c>
      <c r="C6701" t="s">
        <v>21</v>
      </c>
      <c r="D6701">
        <v>73111</v>
      </c>
    </row>
    <row r="6702" spans="1:4" x14ac:dyDescent="0.3">
      <c r="A6702" t="s">
        <v>20</v>
      </c>
      <c r="B6702" t="s">
        <v>22</v>
      </c>
      <c r="C6702" t="s">
        <v>21</v>
      </c>
      <c r="D6702">
        <v>73285</v>
      </c>
    </row>
    <row r="6703" spans="1:4" x14ac:dyDescent="0.3">
      <c r="A6703" t="s">
        <v>20</v>
      </c>
      <c r="B6703" t="s">
        <v>22</v>
      </c>
      <c r="C6703" t="s">
        <v>21</v>
      </c>
      <c r="D6703">
        <v>74209</v>
      </c>
    </row>
    <row r="6704" spans="1:4" x14ac:dyDescent="0.3">
      <c r="A6704" t="s">
        <v>20</v>
      </c>
      <c r="B6704" t="s">
        <v>22</v>
      </c>
      <c r="C6704" t="s">
        <v>21</v>
      </c>
      <c r="D6704">
        <v>74581</v>
      </c>
    </row>
    <row r="6705" spans="1:4" x14ac:dyDescent="0.3">
      <c r="A6705" t="s">
        <v>20</v>
      </c>
      <c r="B6705" t="s">
        <v>22</v>
      </c>
      <c r="C6705" t="s">
        <v>21</v>
      </c>
      <c r="D6705">
        <v>74793</v>
      </c>
    </row>
    <row r="6706" spans="1:4" x14ac:dyDescent="0.3">
      <c r="A6706" t="s">
        <v>20</v>
      </c>
      <c r="B6706" t="s">
        <v>22</v>
      </c>
      <c r="C6706" t="s">
        <v>21</v>
      </c>
      <c r="D6706">
        <v>74910</v>
      </c>
    </row>
    <row r="6707" spans="1:4" x14ac:dyDescent="0.3">
      <c r="A6707" t="s">
        <v>20</v>
      </c>
      <c r="B6707" t="s">
        <v>22</v>
      </c>
      <c r="C6707" t="s">
        <v>21</v>
      </c>
      <c r="D6707">
        <v>76334</v>
      </c>
    </row>
    <row r="6708" spans="1:4" x14ac:dyDescent="0.3">
      <c r="A6708" t="s">
        <v>20</v>
      </c>
      <c r="B6708" t="s">
        <v>22</v>
      </c>
      <c r="C6708" t="s">
        <v>21</v>
      </c>
      <c r="D6708">
        <v>77893</v>
      </c>
    </row>
    <row r="6709" spans="1:4" x14ac:dyDescent="0.3">
      <c r="A6709" t="s">
        <v>20</v>
      </c>
      <c r="B6709" t="s">
        <v>22</v>
      </c>
      <c r="C6709" t="s">
        <v>21</v>
      </c>
      <c r="D6709">
        <v>77899</v>
      </c>
    </row>
    <row r="6710" spans="1:4" x14ac:dyDescent="0.3">
      <c r="A6710" t="s">
        <v>20</v>
      </c>
      <c r="B6710" t="s">
        <v>22</v>
      </c>
      <c r="C6710" t="s">
        <v>21</v>
      </c>
      <c r="D6710">
        <v>78924</v>
      </c>
    </row>
    <row r="6711" spans="1:4" x14ac:dyDescent="0.3">
      <c r="A6711" t="s">
        <v>20</v>
      </c>
      <c r="B6711" t="s">
        <v>22</v>
      </c>
      <c r="C6711" t="s">
        <v>21</v>
      </c>
      <c r="D6711">
        <v>78925</v>
      </c>
    </row>
    <row r="6712" spans="1:4" x14ac:dyDescent="0.3">
      <c r="A6712" t="s">
        <v>20</v>
      </c>
      <c r="B6712" t="s">
        <v>22</v>
      </c>
      <c r="C6712" t="s">
        <v>21</v>
      </c>
      <c r="D6712">
        <v>79781</v>
      </c>
    </row>
    <row r="6713" spans="1:4" x14ac:dyDescent="0.3">
      <c r="A6713" t="s">
        <v>20</v>
      </c>
      <c r="B6713" t="s">
        <v>22</v>
      </c>
      <c r="C6713" t="s">
        <v>21</v>
      </c>
      <c r="D6713">
        <v>80800</v>
      </c>
    </row>
    <row r="6714" spans="1:4" x14ac:dyDescent="0.3">
      <c r="A6714" t="s">
        <v>20</v>
      </c>
      <c r="B6714" t="s">
        <v>22</v>
      </c>
      <c r="C6714" t="s">
        <v>21</v>
      </c>
      <c r="D6714">
        <v>80807</v>
      </c>
    </row>
    <row r="6715" spans="1:4" x14ac:dyDescent="0.3">
      <c r="A6715" t="s">
        <v>20</v>
      </c>
      <c r="B6715" t="s">
        <v>22</v>
      </c>
      <c r="C6715" t="s">
        <v>21</v>
      </c>
      <c r="D6715">
        <v>80944</v>
      </c>
    </row>
    <row r="6716" spans="1:4" x14ac:dyDescent="0.3">
      <c r="A6716" t="s">
        <v>20</v>
      </c>
      <c r="B6716" t="s">
        <v>22</v>
      </c>
      <c r="C6716" t="s">
        <v>21</v>
      </c>
      <c r="D6716">
        <v>81025</v>
      </c>
    </row>
    <row r="6717" spans="1:4" x14ac:dyDescent="0.3">
      <c r="A6717" t="s">
        <v>20</v>
      </c>
      <c r="B6717" t="s">
        <v>22</v>
      </c>
      <c r="C6717" t="s">
        <v>21</v>
      </c>
      <c r="D6717">
        <v>81165</v>
      </c>
    </row>
    <row r="6718" spans="1:4" x14ac:dyDescent="0.3">
      <c r="A6718" t="s">
        <v>20</v>
      </c>
      <c r="B6718" t="s">
        <v>22</v>
      </c>
      <c r="C6718" t="s">
        <v>21</v>
      </c>
      <c r="D6718">
        <v>84538</v>
      </c>
    </row>
    <row r="6719" spans="1:4" x14ac:dyDescent="0.3">
      <c r="A6719" t="s">
        <v>20</v>
      </c>
      <c r="B6719" t="s">
        <v>22</v>
      </c>
      <c r="C6719" t="s">
        <v>21</v>
      </c>
      <c r="D6719">
        <v>84690</v>
      </c>
    </row>
    <row r="6720" spans="1:4" x14ac:dyDescent="0.3">
      <c r="A6720" t="s">
        <v>20</v>
      </c>
      <c r="B6720" t="s">
        <v>22</v>
      </c>
      <c r="C6720" t="s">
        <v>21</v>
      </c>
      <c r="D6720">
        <v>85946</v>
      </c>
    </row>
    <row r="6721" spans="1:4" x14ac:dyDescent="0.3">
      <c r="A6721" t="s">
        <v>20</v>
      </c>
      <c r="B6721" t="s">
        <v>22</v>
      </c>
      <c r="C6721" t="s">
        <v>21</v>
      </c>
      <c r="D6721">
        <v>86139</v>
      </c>
    </row>
    <row r="6722" spans="1:4" x14ac:dyDescent="0.3">
      <c r="A6722" t="s">
        <v>20</v>
      </c>
      <c r="B6722" t="s">
        <v>22</v>
      </c>
      <c r="C6722" t="s">
        <v>21</v>
      </c>
      <c r="D6722">
        <v>86177</v>
      </c>
    </row>
    <row r="6723" spans="1:4" x14ac:dyDescent="0.3">
      <c r="A6723" t="s">
        <v>20</v>
      </c>
      <c r="B6723" t="s">
        <v>22</v>
      </c>
      <c r="C6723" t="s">
        <v>21</v>
      </c>
      <c r="D6723">
        <v>86214</v>
      </c>
    </row>
    <row r="6724" spans="1:4" x14ac:dyDescent="0.3">
      <c r="A6724" t="s">
        <v>20</v>
      </c>
      <c r="B6724" t="s">
        <v>22</v>
      </c>
      <c r="C6724" t="s">
        <v>21</v>
      </c>
      <c r="D6724">
        <v>86220</v>
      </c>
    </row>
    <row r="6725" spans="1:4" x14ac:dyDescent="0.3">
      <c r="A6725" t="s">
        <v>20</v>
      </c>
      <c r="B6725" t="s">
        <v>22</v>
      </c>
      <c r="C6725" t="s">
        <v>21</v>
      </c>
      <c r="D6725">
        <v>86506</v>
      </c>
    </row>
    <row r="6726" spans="1:4" x14ac:dyDescent="0.3">
      <c r="A6726" t="s">
        <v>20</v>
      </c>
      <c r="B6726" t="s">
        <v>22</v>
      </c>
      <c r="C6726" t="s">
        <v>21</v>
      </c>
      <c r="D6726">
        <v>87399</v>
      </c>
    </row>
    <row r="6727" spans="1:4" x14ac:dyDescent="0.3">
      <c r="A6727" t="s">
        <v>20</v>
      </c>
      <c r="B6727" t="s">
        <v>22</v>
      </c>
      <c r="C6727" t="s">
        <v>21</v>
      </c>
      <c r="D6727">
        <v>88941</v>
      </c>
    </row>
    <row r="6728" spans="1:4" x14ac:dyDescent="0.3">
      <c r="A6728" t="s">
        <v>20</v>
      </c>
      <c r="B6728" t="s">
        <v>22</v>
      </c>
      <c r="C6728" t="s">
        <v>21</v>
      </c>
      <c r="D6728">
        <v>96494</v>
      </c>
    </row>
    <row r="6729" spans="1:4" x14ac:dyDescent="0.3">
      <c r="A6729" t="s">
        <v>20</v>
      </c>
      <c r="B6729" t="s">
        <v>22</v>
      </c>
      <c r="C6729" t="s">
        <v>21</v>
      </c>
      <c r="D6729">
        <v>96975</v>
      </c>
    </row>
    <row r="6730" spans="1:4" x14ac:dyDescent="0.3">
      <c r="A6730" t="s">
        <v>20</v>
      </c>
      <c r="B6730" t="s">
        <v>22</v>
      </c>
      <c r="C6730" t="s">
        <v>21</v>
      </c>
      <c r="D6730">
        <v>103690</v>
      </c>
    </row>
    <row r="6731" spans="1:4" x14ac:dyDescent="0.3">
      <c r="A6731" t="s">
        <v>20</v>
      </c>
      <c r="B6731" t="s">
        <v>22</v>
      </c>
      <c r="C6731" t="s">
        <v>21</v>
      </c>
      <c r="D6731">
        <v>103906</v>
      </c>
    </row>
    <row r="6732" spans="1:4" x14ac:dyDescent="0.3">
      <c r="A6732" t="s">
        <v>20</v>
      </c>
      <c r="B6732" t="s">
        <v>22</v>
      </c>
      <c r="C6732" t="s">
        <v>21</v>
      </c>
      <c r="D6732">
        <v>103913</v>
      </c>
    </row>
    <row r="6733" spans="1:4" x14ac:dyDescent="0.3">
      <c r="A6733" t="s">
        <v>20</v>
      </c>
      <c r="B6733" t="s">
        <v>22</v>
      </c>
      <c r="C6733" t="s">
        <v>21</v>
      </c>
      <c r="D6733">
        <v>107202</v>
      </c>
    </row>
    <row r="6734" spans="1:4" x14ac:dyDescent="0.3">
      <c r="A6734" t="s">
        <v>20</v>
      </c>
      <c r="B6734" t="s">
        <v>22</v>
      </c>
      <c r="C6734" t="s">
        <v>21</v>
      </c>
      <c r="D6734">
        <v>107207</v>
      </c>
    </row>
    <row r="6735" spans="1:4" x14ac:dyDescent="0.3">
      <c r="A6735" t="s">
        <v>20</v>
      </c>
      <c r="B6735" t="s">
        <v>22</v>
      </c>
      <c r="C6735" t="s">
        <v>21</v>
      </c>
      <c r="D6735">
        <v>107311</v>
      </c>
    </row>
    <row r="6736" spans="1:4" x14ac:dyDescent="0.3">
      <c r="A6736" t="s">
        <v>20</v>
      </c>
      <c r="B6736" t="s">
        <v>22</v>
      </c>
      <c r="C6736" t="s">
        <v>21</v>
      </c>
      <c r="D6736">
        <v>107483</v>
      </c>
    </row>
    <row r="6737" spans="1:4" x14ac:dyDescent="0.3">
      <c r="A6737" t="s">
        <v>20</v>
      </c>
      <c r="B6737" t="s">
        <v>22</v>
      </c>
      <c r="C6737" t="s">
        <v>21</v>
      </c>
      <c r="D6737">
        <v>108693</v>
      </c>
    </row>
    <row r="6738" spans="1:4" x14ac:dyDescent="0.3">
      <c r="A6738" t="s">
        <v>20</v>
      </c>
      <c r="B6738" t="s">
        <v>22</v>
      </c>
      <c r="C6738" t="s">
        <v>21</v>
      </c>
      <c r="D6738">
        <v>110292</v>
      </c>
    </row>
    <row r="6739" spans="1:4" x14ac:dyDescent="0.3">
      <c r="A6739" t="s">
        <v>20</v>
      </c>
      <c r="B6739" t="s">
        <v>22</v>
      </c>
      <c r="C6739" t="s">
        <v>21</v>
      </c>
      <c r="D6739">
        <v>652117</v>
      </c>
    </row>
    <row r="6740" spans="1:4" x14ac:dyDescent="0.3">
      <c r="A6740" t="s">
        <v>20</v>
      </c>
      <c r="B6740" t="s">
        <v>22</v>
      </c>
      <c r="C6740" t="s">
        <v>21</v>
      </c>
      <c r="D6740">
        <v>652121</v>
      </c>
    </row>
    <row r="6741" spans="1:4" x14ac:dyDescent="0.3">
      <c r="A6741" t="s">
        <v>20</v>
      </c>
      <c r="B6741" t="s">
        <v>22</v>
      </c>
      <c r="C6741" t="s">
        <v>21</v>
      </c>
      <c r="D6741">
        <v>652325</v>
      </c>
    </row>
    <row r="6742" spans="1:4" x14ac:dyDescent="0.3">
      <c r="A6742" t="s">
        <v>20</v>
      </c>
      <c r="B6742" t="s">
        <v>22</v>
      </c>
      <c r="C6742" t="s">
        <v>21</v>
      </c>
      <c r="D6742">
        <v>652336</v>
      </c>
    </row>
    <row r="6743" spans="1:4" x14ac:dyDescent="0.3">
      <c r="A6743" t="s">
        <v>20</v>
      </c>
      <c r="B6743" t="s">
        <v>22</v>
      </c>
      <c r="C6743" t="s">
        <v>21</v>
      </c>
      <c r="D6743">
        <v>652382</v>
      </c>
    </row>
    <row r="6744" spans="1:4" x14ac:dyDescent="0.3">
      <c r="A6744" t="s">
        <v>20</v>
      </c>
      <c r="B6744" t="s">
        <v>22</v>
      </c>
      <c r="C6744" t="s">
        <v>21</v>
      </c>
      <c r="D6744">
        <v>652391</v>
      </c>
    </row>
    <row r="6745" spans="1:4" x14ac:dyDescent="0.3">
      <c r="A6745" t="s">
        <v>20</v>
      </c>
      <c r="B6745" t="s">
        <v>22</v>
      </c>
      <c r="C6745" t="s">
        <v>21</v>
      </c>
      <c r="D6745">
        <v>652398</v>
      </c>
    </row>
    <row r="6746" spans="1:4" x14ac:dyDescent="0.3">
      <c r="A6746" t="s">
        <v>20</v>
      </c>
      <c r="B6746" t="s">
        <v>22</v>
      </c>
      <c r="C6746" t="s">
        <v>21</v>
      </c>
      <c r="D6746">
        <v>652445</v>
      </c>
    </row>
    <row r="6747" spans="1:4" x14ac:dyDescent="0.3">
      <c r="A6747" t="s">
        <v>20</v>
      </c>
      <c r="B6747" t="s">
        <v>22</v>
      </c>
      <c r="C6747" t="s">
        <v>21</v>
      </c>
      <c r="D6747">
        <v>652491</v>
      </c>
    </row>
    <row r="6748" spans="1:4" x14ac:dyDescent="0.3">
      <c r="A6748" t="s">
        <v>20</v>
      </c>
      <c r="B6748" t="s">
        <v>22</v>
      </c>
      <c r="C6748" t="s">
        <v>21</v>
      </c>
      <c r="D6748">
        <v>652502</v>
      </c>
    </row>
    <row r="6749" spans="1:4" x14ac:dyDescent="0.3">
      <c r="A6749" t="s">
        <v>20</v>
      </c>
      <c r="B6749" t="s">
        <v>22</v>
      </c>
      <c r="C6749" t="s">
        <v>21</v>
      </c>
      <c r="D6749">
        <v>652541</v>
      </c>
    </row>
    <row r="6750" spans="1:4" x14ac:dyDescent="0.3">
      <c r="A6750" t="s">
        <v>20</v>
      </c>
      <c r="B6750" t="s">
        <v>22</v>
      </c>
      <c r="C6750" t="s">
        <v>21</v>
      </c>
      <c r="D6750">
        <v>652561</v>
      </c>
    </row>
    <row r="6751" spans="1:4" x14ac:dyDescent="0.3">
      <c r="A6751" t="s">
        <v>20</v>
      </c>
      <c r="B6751" t="s">
        <v>22</v>
      </c>
      <c r="C6751" t="s">
        <v>21</v>
      </c>
      <c r="D6751">
        <v>652619</v>
      </c>
    </row>
    <row r="6752" spans="1:4" x14ac:dyDescent="0.3">
      <c r="A6752" t="s">
        <v>20</v>
      </c>
      <c r="B6752" t="s">
        <v>22</v>
      </c>
      <c r="C6752" t="s">
        <v>21</v>
      </c>
      <c r="D6752">
        <v>652756</v>
      </c>
    </row>
    <row r="6753" spans="1:4" x14ac:dyDescent="0.3">
      <c r="A6753" t="s">
        <v>20</v>
      </c>
      <c r="B6753" t="s">
        <v>22</v>
      </c>
      <c r="C6753" t="s">
        <v>21</v>
      </c>
      <c r="D6753">
        <v>652762</v>
      </c>
    </row>
    <row r="6754" spans="1:4" x14ac:dyDescent="0.3">
      <c r="A6754" t="s">
        <v>20</v>
      </c>
      <c r="B6754" t="s">
        <v>22</v>
      </c>
      <c r="C6754" t="s">
        <v>21</v>
      </c>
      <c r="D6754">
        <v>652775</v>
      </c>
    </row>
    <row r="6755" spans="1:4" x14ac:dyDescent="0.3">
      <c r="A6755" t="s">
        <v>20</v>
      </c>
      <c r="B6755" t="s">
        <v>22</v>
      </c>
      <c r="C6755" t="s">
        <v>21</v>
      </c>
      <c r="D6755">
        <v>652824</v>
      </c>
    </row>
    <row r="6756" spans="1:4" x14ac:dyDescent="0.3">
      <c r="A6756" t="s">
        <v>20</v>
      </c>
      <c r="B6756" t="s">
        <v>22</v>
      </c>
      <c r="C6756" t="s">
        <v>21</v>
      </c>
      <c r="D6756">
        <v>652860</v>
      </c>
    </row>
    <row r="6757" spans="1:4" x14ac:dyDescent="0.3">
      <c r="A6757" t="s">
        <v>20</v>
      </c>
      <c r="B6757" t="s">
        <v>22</v>
      </c>
      <c r="C6757" t="s">
        <v>21</v>
      </c>
      <c r="D6757">
        <v>652978</v>
      </c>
    </row>
    <row r="6758" spans="1:4" x14ac:dyDescent="0.3">
      <c r="A6758" t="s">
        <v>20</v>
      </c>
      <c r="B6758" t="s">
        <v>22</v>
      </c>
      <c r="C6758" t="s">
        <v>21</v>
      </c>
      <c r="D6758">
        <v>652995</v>
      </c>
    </row>
    <row r="6759" spans="1:4" x14ac:dyDescent="0.3">
      <c r="A6759" t="s">
        <v>20</v>
      </c>
      <c r="B6759" t="s">
        <v>22</v>
      </c>
      <c r="C6759" t="s">
        <v>21</v>
      </c>
      <c r="D6759">
        <v>653199</v>
      </c>
    </row>
    <row r="6760" spans="1:4" x14ac:dyDescent="0.3">
      <c r="A6760" t="s">
        <v>20</v>
      </c>
      <c r="B6760" t="s">
        <v>22</v>
      </c>
      <c r="C6760" t="s">
        <v>21</v>
      </c>
      <c r="D6760">
        <v>653242</v>
      </c>
    </row>
    <row r="6761" spans="1:4" x14ac:dyDescent="0.3">
      <c r="A6761" t="s">
        <v>20</v>
      </c>
      <c r="B6761" t="s">
        <v>22</v>
      </c>
      <c r="C6761" t="s">
        <v>21</v>
      </c>
      <c r="D6761">
        <v>653289</v>
      </c>
    </row>
    <row r="6762" spans="1:4" x14ac:dyDescent="0.3">
      <c r="A6762" t="s">
        <v>20</v>
      </c>
      <c r="B6762" t="s">
        <v>22</v>
      </c>
      <c r="C6762" t="s">
        <v>21</v>
      </c>
      <c r="D6762">
        <v>653301</v>
      </c>
    </row>
    <row r="6763" spans="1:4" x14ac:dyDescent="0.3">
      <c r="A6763" t="s">
        <v>20</v>
      </c>
      <c r="B6763" t="s">
        <v>22</v>
      </c>
      <c r="C6763" t="s">
        <v>21</v>
      </c>
      <c r="D6763">
        <v>653423</v>
      </c>
    </row>
    <row r="6764" spans="1:4" x14ac:dyDescent="0.3">
      <c r="A6764" t="s">
        <v>20</v>
      </c>
      <c r="B6764" t="s">
        <v>22</v>
      </c>
      <c r="C6764" t="s">
        <v>21</v>
      </c>
      <c r="D6764">
        <v>653473</v>
      </c>
    </row>
    <row r="6765" spans="1:4" x14ac:dyDescent="0.3">
      <c r="A6765" t="s">
        <v>20</v>
      </c>
      <c r="B6765" t="s">
        <v>22</v>
      </c>
      <c r="C6765" t="s">
        <v>21</v>
      </c>
      <c r="D6765">
        <v>653522</v>
      </c>
    </row>
    <row r="6766" spans="1:4" x14ac:dyDescent="0.3">
      <c r="A6766" t="s">
        <v>20</v>
      </c>
      <c r="B6766" t="s">
        <v>22</v>
      </c>
      <c r="C6766" t="s">
        <v>21</v>
      </c>
      <c r="D6766">
        <v>653525</v>
      </c>
    </row>
    <row r="6767" spans="1:4" x14ac:dyDescent="0.3">
      <c r="A6767" t="s">
        <v>20</v>
      </c>
      <c r="B6767" t="s">
        <v>22</v>
      </c>
      <c r="C6767" t="s">
        <v>21</v>
      </c>
      <c r="D6767">
        <v>653685</v>
      </c>
    </row>
    <row r="6768" spans="1:4" x14ac:dyDescent="0.3">
      <c r="A6768" t="s">
        <v>20</v>
      </c>
      <c r="B6768" t="s">
        <v>22</v>
      </c>
      <c r="C6768" t="s">
        <v>21</v>
      </c>
      <c r="D6768">
        <v>653729</v>
      </c>
    </row>
    <row r="6769" spans="1:4" x14ac:dyDescent="0.3">
      <c r="A6769" t="s">
        <v>20</v>
      </c>
      <c r="B6769" t="s">
        <v>22</v>
      </c>
      <c r="C6769" t="s">
        <v>21</v>
      </c>
      <c r="D6769">
        <v>653746</v>
      </c>
    </row>
    <row r="6770" spans="1:4" x14ac:dyDescent="0.3">
      <c r="A6770" t="s">
        <v>20</v>
      </c>
      <c r="B6770" t="s">
        <v>22</v>
      </c>
      <c r="C6770" t="s">
        <v>21</v>
      </c>
      <c r="D6770">
        <v>653747</v>
      </c>
    </row>
    <row r="6771" spans="1:4" x14ac:dyDescent="0.3">
      <c r="A6771" t="s">
        <v>20</v>
      </c>
      <c r="B6771" t="s">
        <v>22</v>
      </c>
      <c r="C6771" t="s">
        <v>21</v>
      </c>
      <c r="D6771">
        <v>653748</v>
      </c>
    </row>
    <row r="6772" spans="1:4" x14ac:dyDescent="0.3">
      <c r="A6772" t="s">
        <v>20</v>
      </c>
      <c r="B6772" t="s">
        <v>22</v>
      </c>
      <c r="C6772" t="s">
        <v>21</v>
      </c>
      <c r="D6772">
        <v>653799</v>
      </c>
    </row>
    <row r="6773" spans="1:4" x14ac:dyDescent="0.3">
      <c r="A6773" t="s">
        <v>20</v>
      </c>
      <c r="B6773" t="s">
        <v>22</v>
      </c>
      <c r="C6773" t="s">
        <v>21</v>
      </c>
      <c r="D6773">
        <v>653834</v>
      </c>
    </row>
    <row r="6774" spans="1:4" x14ac:dyDescent="0.3">
      <c r="A6774" t="s">
        <v>20</v>
      </c>
      <c r="B6774" t="s">
        <v>22</v>
      </c>
      <c r="C6774" t="s">
        <v>21</v>
      </c>
      <c r="D6774">
        <v>653999</v>
      </c>
    </row>
    <row r="6775" spans="1:4" x14ac:dyDescent="0.3">
      <c r="A6775" t="s">
        <v>20</v>
      </c>
      <c r="B6775" t="s">
        <v>22</v>
      </c>
      <c r="C6775" t="s">
        <v>21</v>
      </c>
      <c r="D6775">
        <v>654056</v>
      </c>
    </row>
    <row r="6776" spans="1:4" x14ac:dyDescent="0.3">
      <c r="A6776" t="s">
        <v>20</v>
      </c>
      <c r="B6776" t="s">
        <v>22</v>
      </c>
      <c r="C6776" t="s">
        <v>21</v>
      </c>
      <c r="D6776">
        <v>654060</v>
      </c>
    </row>
    <row r="6777" spans="1:4" x14ac:dyDescent="0.3">
      <c r="A6777" t="s">
        <v>20</v>
      </c>
      <c r="B6777" t="s">
        <v>22</v>
      </c>
      <c r="C6777" t="s">
        <v>21</v>
      </c>
      <c r="D6777">
        <v>654117</v>
      </c>
    </row>
    <row r="6778" spans="1:4" x14ac:dyDescent="0.3">
      <c r="A6778" t="s">
        <v>20</v>
      </c>
      <c r="B6778" t="s">
        <v>22</v>
      </c>
      <c r="C6778" t="s">
        <v>21</v>
      </c>
      <c r="D6778">
        <v>654118</v>
      </c>
    </row>
    <row r="6779" spans="1:4" x14ac:dyDescent="0.3">
      <c r="A6779" t="s">
        <v>20</v>
      </c>
      <c r="B6779" t="s">
        <v>22</v>
      </c>
      <c r="C6779" t="s">
        <v>21</v>
      </c>
      <c r="D6779">
        <v>654123</v>
      </c>
    </row>
    <row r="6780" spans="1:4" x14ac:dyDescent="0.3">
      <c r="A6780" t="s">
        <v>20</v>
      </c>
      <c r="B6780" t="s">
        <v>22</v>
      </c>
      <c r="C6780" t="s">
        <v>21</v>
      </c>
      <c r="D6780">
        <v>654158</v>
      </c>
    </row>
    <row r="6781" spans="1:4" x14ac:dyDescent="0.3">
      <c r="A6781" t="s">
        <v>20</v>
      </c>
      <c r="B6781" t="s">
        <v>22</v>
      </c>
      <c r="C6781" t="s">
        <v>21</v>
      </c>
      <c r="D6781">
        <v>654223</v>
      </c>
    </row>
    <row r="6782" spans="1:4" x14ac:dyDescent="0.3">
      <c r="A6782" t="s">
        <v>20</v>
      </c>
      <c r="B6782" t="s">
        <v>22</v>
      </c>
      <c r="C6782" t="s">
        <v>21</v>
      </c>
      <c r="D6782">
        <v>654225</v>
      </c>
    </row>
    <row r="6783" spans="1:4" x14ac:dyDescent="0.3">
      <c r="A6783" t="s">
        <v>20</v>
      </c>
      <c r="B6783" t="s">
        <v>22</v>
      </c>
      <c r="C6783" t="s">
        <v>21</v>
      </c>
      <c r="D6783">
        <v>654257</v>
      </c>
    </row>
    <row r="6784" spans="1:4" x14ac:dyDescent="0.3">
      <c r="A6784" t="s">
        <v>20</v>
      </c>
      <c r="B6784" t="s">
        <v>22</v>
      </c>
      <c r="C6784" t="s">
        <v>21</v>
      </c>
      <c r="D6784">
        <v>654264</v>
      </c>
    </row>
    <row r="6785" spans="1:4" x14ac:dyDescent="0.3">
      <c r="A6785" t="s">
        <v>20</v>
      </c>
      <c r="B6785" t="s">
        <v>22</v>
      </c>
      <c r="C6785" t="s">
        <v>21</v>
      </c>
      <c r="D6785">
        <v>654270</v>
      </c>
    </row>
    <row r="6786" spans="1:4" x14ac:dyDescent="0.3">
      <c r="A6786" t="s">
        <v>20</v>
      </c>
      <c r="B6786" t="s">
        <v>22</v>
      </c>
      <c r="C6786" t="s">
        <v>21</v>
      </c>
      <c r="D6786">
        <v>654380</v>
      </c>
    </row>
    <row r="6787" spans="1:4" x14ac:dyDescent="0.3">
      <c r="A6787" t="s">
        <v>20</v>
      </c>
      <c r="B6787" t="s">
        <v>22</v>
      </c>
      <c r="C6787" t="s">
        <v>21</v>
      </c>
      <c r="D6787">
        <v>654489</v>
      </c>
    </row>
    <row r="6788" spans="1:4" x14ac:dyDescent="0.3">
      <c r="A6788" t="s">
        <v>20</v>
      </c>
      <c r="B6788" t="s">
        <v>22</v>
      </c>
      <c r="C6788" t="s">
        <v>21</v>
      </c>
      <c r="D6788">
        <v>654645</v>
      </c>
    </row>
    <row r="6789" spans="1:4" x14ac:dyDescent="0.3">
      <c r="A6789" t="s">
        <v>20</v>
      </c>
      <c r="B6789" t="s">
        <v>22</v>
      </c>
      <c r="C6789" t="s">
        <v>21</v>
      </c>
      <c r="D6789">
        <v>654713</v>
      </c>
    </row>
    <row r="6790" spans="1:4" x14ac:dyDescent="0.3">
      <c r="A6790" t="s">
        <v>20</v>
      </c>
      <c r="B6790" t="s">
        <v>22</v>
      </c>
      <c r="C6790" t="s">
        <v>21</v>
      </c>
      <c r="D6790">
        <v>654753</v>
      </c>
    </row>
    <row r="6791" spans="1:4" x14ac:dyDescent="0.3">
      <c r="A6791" t="s">
        <v>20</v>
      </c>
      <c r="B6791" t="s">
        <v>22</v>
      </c>
      <c r="C6791" t="s">
        <v>21</v>
      </c>
      <c r="D6791">
        <v>654928</v>
      </c>
    </row>
    <row r="6792" spans="1:4" x14ac:dyDescent="0.3">
      <c r="A6792" t="s">
        <v>20</v>
      </c>
      <c r="B6792" t="s">
        <v>22</v>
      </c>
      <c r="C6792" t="s">
        <v>21</v>
      </c>
      <c r="D6792">
        <v>655006</v>
      </c>
    </row>
    <row r="6793" spans="1:4" x14ac:dyDescent="0.3">
      <c r="A6793" t="s">
        <v>20</v>
      </c>
      <c r="B6793" t="s">
        <v>22</v>
      </c>
      <c r="C6793" t="s">
        <v>21</v>
      </c>
      <c r="D6793">
        <v>655018</v>
      </c>
    </row>
    <row r="6794" spans="1:4" x14ac:dyDescent="0.3">
      <c r="A6794" t="s">
        <v>20</v>
      </c>
      <c r="B6794" t="s">
        <v>22</v>
      </c>
      <c r="C6794" t="s">
        <v>21</v>
      </c>
      <c r="D6794">
        <v>655140</v>
      </c>
    </row>
    <row r="6795" spans="1:4" x14ac:dyDescent="0.3">
      <c r="A6795" t="s">
        <v>20</v>
      </c>
      <c r="B6795" t="s">
        <v>22</v>
      </c>
      <c r="C6795" t="s">
        <v>21</v>
      </c>
      <c r="D6795">
        <v>655141</v>
      </c>
    </row>
    <row r="6796" spans="1:4" x14ac:dyDescent="0.3">
      <c r="A6796" t="s">
        <v>20</v>
      </c>
      <c r="B6796" t="s">
        <v>22</v>
      </c>
      <c r="C6796" t="s">
        <v>21</v>
      </c>
      <c r="D6796">
        <v>655237</v>
      </c>
    </row>
    <row r="6797" spans="1:4" x14ac:dyDescent="0.3">
      <c r="A6797" t="s">
        <v>20</v>
      </c>
      <c r="B6797" t="s">
        <v>22</v>
      </c>
      <c r="C6797" t="s">
        <v>21</v>
      </c>
      <c r="D6797">
        <v>655286</v>
      </c>
    </row>
    <row r="6798" spans="1:4" x14ac:dyDescent="0.3">
      <c r="A6798" t="s">
        <v>20</v>
      </c>
      <c r="B6798" t="s">
        <v>22</v>
      </c>
      <c r="C6798" t="s">
        <v>21</v>
      </c>
      <c r="D6798">
        <v>655334</v>
      </c>
    </row>
    <row r="6799" spans="1:4" x14ac:dyDescent="0.3">
      <c r="A6799" t="s">
        <v>20</v>
      </c>
      <c r="B6799" t="s">
        <v>22</v>
      </c>
      <c r="C6799" t="s">
        <v>21</v>
      </c>
      <c r="D6799">
        <v>655337</v>
      </c>
    </row>
    <row r="6800" spans="1:4" x14ac:dyDescent="0.3">
      <c r="A6800" t="s">
        <v>20</v>
      </c>
      <c r="B6800" t="s">
        <v>22</v>
      </c>
      <c r="C6800" t="s">
        <v>21</v>
      </c>
      <c r="D6800">
        <v>655339</v>
      </c>
    </row>
    <row r="6801" spans="1:4" x14ac:dyDescent="0.3">
      <c r="A6801" t="s">
        <v>20</v>
      </c>
      <c r="B6801" t="s">
        <v>22</v>
      </c>
      <c r="C6801" t="s">
        <v>21</v>
      </c>
      <c r="D6801">
        <v>655341</v>
      </c>
    </row>
    <row r="6802" spans="1:4" x14ac:dyDescent="0.3">
      <c r="A6802" t="s">
        <v>20</v>
      </c>
      <c r="B6802" t="s">
        <v>22</v>
      </c>
      <c r="C6802" t="s">
        <v>21</v>
      </c>
      <c r="D6802">
        <v>655394</v>
      </c>
    </row>
    <row r="6803" spans="1:4" x14ac:dyDescent="0.3">
      <c r="A6803" t="s">
        <v>20</v>
      </c>
      <c r="B6803" t="s">
        <v>22</v>
      </c>
      <c r="C6803" t="s">
        <v>21</v>
      </c>
      <c r="D6803">
        <v>655401</v>
      </c>
    </row>
    <row r="6804" spans="1:4" x14ac:dyDescent="0.3">
      <c r="A6804" t="s">
        <v>20</v>
      </c>
      <c r="B6804" t="s">
        <v>22</v>
      </c>
      <c r="C6804" t="s">
        <v>21</v>
      </c>
      <c r="D6804">
        <v>655404</v>
      </c>
    </row>
    <row r="6805" spans="1:4" x14ac:dyDescent="0.3">
      <c r="A6805" t="s">
        <v>20</v>
      </c>
      <c r="B6805" t="s">
        <v>22</v>
      </c>
      <c r="C6805" t="s">
        <v>21</v>
      </c>
      <c r="D6805">
        <v>655436</v>
      </c>
    </row>
    <row r="6806" spans="1:4" x14ac:dyDescent="0.3">
      <c r="A6806" t="s">
        <v>20</v>
      </c>
      <c r="B6806" t="s">
        <v>22</v>
      </c>
      <c r="C6806" t="s">
        <v>21</v>
      </c>
      <c r="D6806">
        <v>655499</v>
      </c>
    </row>
    <row r="6807" spans="1:4" x14ac:dyDescent="0.3">
      <c r="A6807" t="s">
        <v>20</v>
      </c>
      <c r="B6807" t="s">
        <v>22</v>
      </c>
      <c r="C6807" t="s">
        <v>21</v>
      </c>
      <c r="D6807">
        <v>655512</v>
      </c>
    </row>
    <row r="6808" spans="1:4" x14ac:dyDescent="0.3">
      <c r="A6808" t="s">
        <v>20</v>
      </c>
      <c r="B6808" t="s">
        <v>22</v>
      </c>
      <c r="C6808" t="s">
        <v>21</v>
      </c>
      <c r="D6808">
        <v>655549</v>
      </c>
    </row>
    <row r="6809" spans="1:4" x14ac:dyDescent="0.3">
      <c r="A6809" t="s">
        <v>20</v>
      </c>
      <c r="B6809" t="s">
        <v>22</v>
      </c>
      <c r="C6809" t="s">
        <v>21</v>
      </c>
      <c r="D6809">
        <v>655972</v>
      </c>
    </row>
    <row r="6810" spans="1:4" x14ac:dyDescent="0.3">
      <c r="A6810" t="s">
        <v>20</v>
      </c>
      <c r="B6810" t="s">
        <v>22</v>
      </c>
      <c r="C6810" t="s">
        <v>21</v>
      </c>
      <c r="D6810">
        <v>656050</v>
      </c>
    </row>
    <row r="6811" spans="1:4" x14ac:dyDescent="0.3">
      <c r="A6811" t="s">
        <v>20</v>
      </c>
      <c r="B6811" t="s">
        <v>22</v>
      </c>
      <c r="C6811" t="s">
        <v>21</v>
      </c>
      <c r="D6811">
        <v>656092</v>
      </c>
    </row>
    <row r="6812" spans="1:4" x14ac:dyDescent="0.3">
      <c r="A6812" t="s">
        <v>20</v>
      </c>
      <c r="B6812" t="s">
        <v>22</v>
      </c>
      <c r="C6812" t="s">
        <v>21</v>
      </c>
      <c r="D6812">
        <v>656154</v>
      </c>
    </row>
    <row r="6813" spans="1:4" x14ac:dyDescent="0.3">
      <c r="A6813" t="s">
        <v>20</v>
      </c>
      <c r="B6813" t="s">
        <v>22</v>
      </c>
      <c r="C6813" t="s">
        <v>21</v>
      </c>
      <c r="D6813">
        <v>656309</v>
      </c>
    </row>
    <row r="6814" spans="1:4" x14ac:dyDescent="0.3">
      <c r="A6814" t="s">
        <v>20</v>
      </c>
      <c r="B6814" t="s">
        <v>22</v>
      </c>
      <c r="C6814" t="s">
        <v>21</v>
      </c>
      <c r="D6814">
        <v>656410</v>
      </c>
    </row>
    <row r="6815" spans="1:4" x14ac:dyDescent="0.3">
      <c r="A6815" t="s">
        <v>20</v>
      </c>
      <c r="B6815" t="s">
        <v>22</v>
      </c>
      <c r="C6815" t="s">
        <v>21</v>
      </c>
      <c r="D6815">
        <v>656528</v>
      </c>
    </row>
    <row r="6816" spans="1:4" x14ac:dyDescent="0.3">
      <c r="A6816" t="s">
        <v>20</v>
      </c>
      <c r="B6816" t="s">
        <v>22</v>
      </c>
      <c r="C6816" t="s">
        <v>21</v>
      </c>
      <c r="D6816">
        <v>656565</v>
      </c>
    </row>
    <row r="6817" spans="1:4" x14ac:dyDescent="0.3">
      <c r="A6817" t="s">
        <v>20</v>
      </c>
      <c r="B6817" t="s">
        <v>22</v>
      </c>
      <c r="C6817" t="s">
        <v>21</v>
      </c>
      <c r="D6817">
        <v>656797</v>
      </c>
    </row>
    <row r="6818" spans="1:4" x14ac:dyDescent="0.3">
      <c r="A6818" t="s">
        <v>20</v>
      </c>
      <c r="B6818" t="s">
        <v>22</v>
      </c>
      <c r="C6818" t="s">
        <v>21</v>
      </c>
      <c r="D6818">
        <v>656857</v>
      </c>
    </row>
    <row r="6819" spans="1:4" x14ac:dyDescent="0.3">
      <c r="A6819" t="s">
        <v>20</v>
      </c>
      <c r="B6819" t="s">
        <v>22</v>
      </c>
      <c r="C6819" t="s">
        <v>21</v>
      </c>
      <c r="D6819">
        <v>656906</v>
      </c>
    </row>
    <row r="6820" spans="1:4" x14ac:dyDescent="0.3">
      <c r="A6820" t="s">
        <v>20</v>
      </c>
      <c r="B6820" t="s">
        <v>22</v>
      </c>
      <c r="C6820" t="s">
        <v>21</v>
      </c>
      <c r="D6820">
        <v>656915</v>
      </c>
    </row>
    <row r="6821" spans="1:4" x14ac:dyDescent="0.3">
      <c r="A6821" t="s">
        <v>20</v>
      </c>
      <c r="B6821" t="s">
        <v>22</v>
      </c>
      <c r="C6821" t="s">
        <v>21</v>
      </c>
      <c r="D6821">
        <v>656953</v>
      </c>
    </row>
    <row r="6822" spans="1:4" x14ac:dyDescent="0.3">
      <c r="A6822" t="s">
        <v>20</v>
      </c>
      <c r="B6822" t="s">
        <v>22</v>
      </c>
      <c r="C6822" t="s">
        <v>21</v>
      </c>
      <c r="D6822">
        <v>657101</v>
      </c>
    </row>
    <row r="6823" spans="1:4" x14ac:dyDescent="0.3">
      <c r="A6823" t="s">
        <v>20</v>
      </c>
      <c r="B6823" t="s">
        <v>22</v>
      </c>
      <c r="C6823" t="s">
        <v>21</v>
      </c>
      <c r="D6823">
        <v>657110</v>
      </c>
    </row>
    <row r="6824" spans="1:4" x14ac:dyDescent="0.3">
      <c r="A6824" t="s">
        <v>20</v>
      </c>
      <c r="B6824" t="s">
        <v>22</v>
      </c>
      <c r="C6824" t="s">
        <v>21</v>
      </c>
      <c r="D6824">
        <v>657111</v>
      </c>
    </row>
    <row r="6825" spans="1:4" x14ac:dyDescent="0.3">
      <c r="A6825" t="s">
        <v>20</v>
      </c>
      <c r="B6825" t="s">
        <v>22</v>
      </c>
      <c r="C6825" t="s">
        <v>21</v>
      </c>
      <c r="D6825">
        <v>657219</v>
      </c>
    </row>
    <row r="6826" spans="1:4" x14ac:dyDescent="0.3">
      <c r="A6826" t="s">
        <v>20</v>
      </c>
      <c r="B6826" t="s">
        <v>22</v>
      </c>
      <c r="C6826" t="s">
        <v>21</v>
      </c>
      <c r="D6826">
        <v>657274</v>
      </c>
    </row>
    <row r="6827" spans="1:4" x14ac:dyDescent="0.3">
      <c r="A6827" t="s">
        <v>20</v>
      </c>
      <c r="B6827" t="s">
        <v>22</v>
      </c>
      <c r="C6827" t="s">
        <v>21</v>
      </c>
      <c r="D6827">
        <v>657316</v>
      </c>
    </row>
    <row r="6828" spans="1:4" x14ac:dyDescent="0.3">
      <c r="A6828" t="s">
        <v>20</v>
      </c>
      <c r="B6828" t="s">
        <v>22</v>
      </c>
      <c r="C6828" t="s">
        <v>21</v>
      </c>
      <c r="D6828">
        <v>657338</v>
      </c>
    </row>
    <row r="6829" spans="1:4" x14ac:dyDescent="0.3">
      <c r="A6829" t="s">
        <v>20</v>
      </c>
      <c r="B6829" t="s">
        <v>22</v>
      </c>
      <c r="C6829" t="s">
        <v>21</v>
      </c>
      <c r="D6829">
        <v>657432</v>
      </c>
    </row>
    <row r="6830" spans="1:4" x14ac:dyDescent="0.3">
      <c r="A6830" t="s">
        <v>20</v>
      </c>
      <c r="B6830" t="s">
        <v>22</v>
      </c>
      <c r="C6830" t="s">
        <v>21</v>
      </c>
      <c r="D6830">
        <v>657449</v>
      </c>
    </row>
    <row r="6831" spans="1:4" x14ac:dyDescent="0.3">
      <c r="A6831" t="s">
        <v>20</v>
      </c>
      <c r="B6831" t="s">
        <v>22</v>
      </c>
      <c r="C6831" t="s">
        <v>21</v>
      </c>
      <c r="D6831">
        <v>657481</v>
      </c>
    </row>
    <row r="6832" spans="1:4" x14ac:dyDescent="0.3">
      <c r="A6832" t="s">
        <v>20</v>
      </c>
      <c r="B6832" t="s">
        <v>22</v>
      </c>
      <c r="C6832" t="s">
        <v>21</v>
      </c>
      <c r="D6832">
        <v>657498</v>
      </c>
    </row>
    <row r="6833" spans="1:4" x14ac:dyDescent="0.3">
      <c r="A6833" t="s">
        <v>20</v>
      </c>
      <c r="B6833" t="s">
        <v>22</v>
      </c>
      <c r="C6833" t="s">
        <v>21</v>
      </c>
      <c r="D6833">
        <v>657552</v>
      </c>
    </row>
    <row r="6834" spans="1:4" x14ac:dyDescent="0.3">
      <c r="A6834" t="s">
        <v>20</v>
      </c>
      <c r="B6834" t="s">
        <v>22</v>
      </c>
      <c r="C6834" t="s">
        <v>21</v>
      </c>
      <c r="D6834">
        <v>657655</v>
      </c>
    </row>
    <row r="6835" spans="1:4" x14ac:dyDescent="0.3">
      <c r="A6835" t="s">
        <v>20</v>
      </c>
      <c r="B6835" t="s">
        <v>22</v>
      </c>
      <c r="C6835" t="s">
        <v>21</v>
      </c>
      <c r="D6835">
        <v>657664</v>
      </c>
    </row>
    <row r="6836" spans="1:4" x14ac:dyDescent="0.3">
      <c r="A6836" t="s">
        <v>20</v>
      </c>
      <c r="B6836" t="s">
        <v>22</v>
      </c>
      <c r="C6836" t="s">
        <v>21</v>
      </c>
      <c r="D6836">
        <v>657800</v>
      </c>
    </row>
    <row r="6837" spans="1:4" x14ac:dyDescent="0.3">
      <c r="A6837" t="s">
        <v>20</v>
      </c>
      <c r="B6837" t="s">
        <v>22</v>
      </c>
      <c r="C6837" t="s">
        <v>21</v>
      </c>
      <c r="D6837">
        <v>657880</v>
      </c>
    </row>
    <row r="6838" spans="1:4" x14ac:dyDescent="0.3">
      <c r="A6838" t="s">
        <v>20</v>
      </c>
      <c r="B6838" t="s">
        <v>22</v>
      </c>
      <c r="C6838" t="s">
        <v>21</v>
      </c>
      <c r="D6838">
        <v>657930</v>
      </c>
    </row>
    <row r="6839" spans="1:4" x14ac:dyDescent="0.3">
      <c r="A6839" t="s">
        <v>20</v>
      </c>
      <c r="B6839" t="s">
        <v>22</v>
      </c>
      <c r="C6839" t="s">
        <v>21</v>
      </c>
      <c r="D6839">
        <v>658181</v>
      </c>
    </row>
    <row r="6840" spans="1:4" x14ac:dyDescent="0.3">
      <c r="A6840" t="s">
        <v>20</v>
      </c>
      <c r="B6840" t="s">
        <v>22</v>
      </c>
      <c r="C6840" t="s">
        <v>21</v>
      </c>
      <c r="D6840">
        <v>658305</v>
      </c>
    </row>
    <row r="6841" spans="1:4" x14ac:dyDescent="0.3">
      <c r="A6841" t="s">
        <v>20</v>
      </c>
      <c r="B6841" t="s">
        <v>22</v>
      </c>
      <c r="C6841" t="s">
        <v>21</v>
      </c>
      <c r="D6841">
        <v>658340</v>
      </c>
    </row>
    <row r="6842" spans="1:4" x14ac:dyDescent="0.3">
      <c r="A6842" t="s">
        <v>20</v>
      </c>
      <c r="B6842" t="s">
        <v>22</v>
      </c>
      <c r="C6842" t="s">
        <v>21</v>
      </c>
      <c r="D6842">
        <v>658357</v>
      </c>
    </row>
    <row r="6843" spans="1:4" x14ac:dyDescent="0.3">
      <c r="A6843" t="s">
        <v>20</v>
      </c>
      <c r="B6843" t="s">
        <v>22</v>
      </c>
      <c r="C6843" t="s">
        <v>21</v>
      </c>
      <c r="D6843">
        <v>658453</v>
      </c>
    </row>
    <row r="6844" spans="1:4" x14ac:dyDescent="0.3">
      <c r="A6844" t="s">
        <v>20</v>
      </c>
      <c r="B6844" t="s">
        <v>22</v>
      </c>
      <c r="C6844" t="s">
        <v>21</v>
      </c>
      <c r="D6844">
        <v>658606</v>
      </c>
    </row>
    <row r="6845" spans="1:4" x14ac:dyDescent="0.3">
      <c r="A6845" t="s">
        <v>20</v>
      </c>
      <c r="B6845" t="s">
        <v>22</v>
      </c>
      <c r="C6845" t="s">
        <v>21</v>
      </c>
      <c r="D6845">
        <v>658610</v>
      </c>
    </row>
    <row r="6846" spans="1:4" x14ac:dyDescent="0.3">
      <c r="A6846" t="s">
        <v>20</v>
      </c>
      <c r="B6846" t="s">
        <v>22</v>
      </c>
      <c r="C6846" t="s">
        <v>21</v>
      </c>
      <c r="D6846">
        <v>658616</v>
      </c>
    </row>
    <row r="6847" spans="1:4" x14ac:dyDescent="0.3">
      <c r="A6847" t="s">
        <v>20</v>
      </c>
      <c r="B6847" t="s">
        <v>22</v>
      </c>
      <c r="C6847" t="s">
        <v>21</v>
      </c>
      <c r="D6847">
        <v>658664</v>
      </c>
    </row>
    <row r="6848" spans="1:4" x14ac:dyDescent="0.3">
      <c r="A6848" t="s">
        <v>20</v>
      </c>
      <c r="B6848" t="s">
        <v>22</v>
      </c>
      <c r="C6848" t="s">
        <v>21</v>
      </c>
      <c r="D6848">
        <v>658717</v>
      </c>
    </row>
    <row r="6849" spans="1:4" x14ac:dyDescent="0.3">
      <c r="A6849" t="s">
        <v>20</v>
      </c>
      <c r="B6849" t="s">
        <v>22</v>
      </c>
      <c r="C6849" t="s">
        <v>21</v>
      </c>
      <c r="D6849">
        <v>658766</v>
      </c>
    </row>
    <row r="6850" spans="1:4" x14ac:dyDescent="0.3">
      <c r="A6850" t="s">
        <v>20</v>
      </c>
      <c r="B6850" t="s">
        <v>22</v>
      </c>
      <c r="C6850" t="s">
        <v>21</v>
      </c>
      <c r="D6850">
        <v>658787</v>
      </c>
    </row>
    <row r="6851" spans="1:4" x14ac:dyDescent="0.3">
      <c r="A6851" t="s">
        <v>20</v>
      </c>
      <c r="B6851" t="s">
        <v>22</v>
      </c>
      <c r="C6851" t="s">
        <v>21</v>
      </c>
      <c r="D6851">
        <v>658793</v>
      </c>
    </row>
    <row r="6852" spans="1:4" x14ac:dyDescent="0.3">
      <c r="A6852" t="s">
        <v>20</v>
      </c>
      <c r="B6852" t="s">
        <v>22</v>
      </c>
      <c r="C6852" t="s">
        <v>21</v>
      </c>
      <c r="D6852">
        <v>658832</v>
      </c>
    </row>
    <row r="6853" spans="1:4" x14ac:dyDescent="0.3">
      <c r="A6853" t="s">
        <v>20</v>
      </c>
      <c r="B6853" t="s">
        <v>22</v>
      </c>
      <c r="C6853" t="s">
        <v>21</v>
      </c>
      <c r="D6853">
        <v>658843</v>
      </c>
    </row>
    <row r="6854" spans="1:4" x14ac:dyDescent="0.3">
      <c r="A6854" t="s">
        <v>20</v>
      </c>
      <c r="B6854" t="s">
        <v>22</v>
      </c>
      <c r="C6854" t="s">
        <v>21</v>
      </c>
      <c r="D6854">
        <v>658887</v>
      </c>
    </row>
    <row r="6855" spans="1:4" x14ac:dyDescent="0.3">
      <c r="A6855" t="s">
        <v>20</v>
      </c>
      <c r="B6855" t="s">
        <v>22</v>
      </c>
      <c r="C6855" t="s">
        <v>21</v>
      </c>
      <c r="D6855">
        <v>659004</v>
      </c>
    </row>
    <row r="6856" spans="1:4" x14ac:dyDescent="0.3">
      <c r="A6856" t="s">
        <v>20</v>
      </c>
      <c r="B6856" t="s">
        <v>22</v>
      </c>
      <c r="C6856" t="s">
        <v>21</v>
      </c>
      <c r="D6856">
        <v>659033</v>
      </c>
    </row>
    <row r="6857" spans="1:4" x14ac:dyDescent="0.3">
      <c r="A6857" t="s">
        <v>20</v>
      </c>
      <c r="B6857" t="s">
        <v>22</v>
      </c>
      <c r="C6857" t="s">
        <v>21</v>
      </c>
      <c r="D6857">
        <v>659046</v>
      </c>
    </row>
    <row r="6858" spans="1:4" x14ac:dyDescent="0.3">
      <c r="A6858" t="s">
        <v>20</v>
      </c>
      <c r="B6858" t="s">
        <v>22</v>
      </c>
      <c r="C6858" t="s">
        <v>21</v>
      </c>
      <c r="D6858">
        <v>659166</v>
      </c>
    </row>
    <row r="6859" spans="1:4" x14ac:dyDescent="0.3">
      <c r="A6859" t="s">
        <v>20</v>
      </c>
      <c r="B6859" t="s">
        <v>22</v>
      </c>
      <c r="C6859" t="s">
        <v>21</v>
      </c>
      <c r="D6859">
        <v>659248</v>
      </c>
    </row>
    <row r="6860" spans="1:4" x14ac:dyDescent="0.3">
      <c r="A6860" t="s">
        <v>20</v>
      </c>
      <c r="B6860" t="s">
        <v>22</v>
      </c>
      <c r="C6860" t="s">
        <v>21</v>
      </c>
      <c r="D6860">
        <v>659305</v>
      </c>
    </row>
    <row r="6861" spans="1:4" x14ac:dyDescent="0.3">
      <c r="A6861" t="s">
        <v>20</v>
      </c>
      <c r="B6861" t="s">
        <v>22</v>
      </c>
      <c r="C6861" t="s">
        <v>21</v>
      </c>
      <c r="D6861">
        <v>659320</v>
      </c>
    </row>
    <row r="6862" spans="1:4" x14ac:dyDescent="0.3">
      <c r="A6862" t="s">
        <v>20</v>
      </c>
      <c r="B6862" t="s">
        <v>22</v>
      </c>
      <c r="C6862" t="s">
        <v>21</v>
      </c>
      <c r="D6862">
        <v>659370</v>
      </c>
    </row>
    <row r="6863" spans="1:4" x14ac:dyDescent="0.3">
      <c r="A6863" t="s">
        <v>20</v>
      </c>
      <c r="B6863" t="s">
        <v>22</v>
      </c>
      <c r="C6863" t="s">
        <v>21</v>
      </c>
      <c r="D6863">
        <v>659629</v>
      </c>
    </row>
    <row r="6864" spans="1:4" x14ac:dyDescent="0.3">
      <c r="A6864" t="s">
        <v>20</v>
      </c>
      <c r="B6864" t="s">
        <v>22</v>
      </c>
      <c r="C6864" t="s">
        <v>21</v>
      </c>
      <c r="D6864">
        <v>659676</v>
      </c>
    </row>
    <row r="6865" spans="1:4" x14ac:dyDescent="0.3">
      <c r="A6865" t="s">
        <v>20</v>
      </c>
      <c r="B6865" t="s">
        <v>22</v>
      </c>
      <c r="C6865" t="s">
        <v>21</v>
      </c>
      <c r="D6865">
        <v>659679</v>
      </c>
    </row>
    <row r="6866" spans="1:4" x14ac:dyDescent="0.3">
      <c r="A6866" t="s">
        <v>20</v>
      </c>
      <c r="B6866" t="s">
        <v>22</v>
      </c>
      <c r="C6866" t="s">
        <v>21</v>
      </c>
      <c r="D6866">
        <v>659958</v>
      </c>
    </row>
    <row r="6867" spans="1:4" x14ac:dyDescent="0.3">
      <c r="A6867" t="s">
        <v>20</v>
      </c>
      <c r="B6867" t="s">
        <v>22</v>
      </c>
      <c r="C6867" t="s">
        <v>21</v>
      </c>
      <c r="D6867">
        <v>659972</v>
      </c>
    </row>
    <row r="6868" spans="1:4" x14ac:dyDescent="0.3">
      <c r="A6868" t="s">
        <v>20</v>
      </c>
      <c r="B6868" t="s">
        <v>22</v>
      </c>
      <c r="C6868" t="s">
        <v>21</v>
      </c>
      <c r="D6868">
        <v>659974</v>
      </c>
    </row>
    <row r="6869" spans="1:4" x14ac:dyDescent="0.3">
      <c r="A6869" t="s">
        <v>20</v>
      </c>
      <c r="B6869" t="s">
        <v>22</v>
      </c>
      <c r="C6869" t="s">
        <v>21</v>
      </c>
      <c r="D6869">
        <v>660013</v>
      </c>
    </row>
    <row r="6870" spans="1:4" x14ac:dyDescent="0.3">
      <c r="A6870" t="s">
        <v>20</v>
      </c>
      <c r="B6870" t="s">
        <v>22</v>
      </c>
      <c r="C6870" t="s">
        <v>21</v>
      </c>
      <c r="D6870">
        <v>660075</v>
      </c>
    </row>
    <row r="6871" spans="1:4" x14ac:dyDescent="0.3">
      <c r="A6871" t="s">
        <v>20</v>
      </c>
      <c r="B6871" t="s">
        <v>22</v>
      </c>
      <c r="C6871" t="s">
        <v>21</v>
      </c>
      <c r="D6871">
        <v>660270</v>
      </c>
    </row>
    <row r="6872" spans="1:4" x14ac:dyDescent="0.3">
      <c r="A6872" t="s">
        <v>20</v>
      </c>
      <c r="B6872" t="s">
        <v>22</v>
      </c>
      <c r="C6872" t="s">
        <v>21</v>
      </c>
      <c r="D6872">
        <v>660283</v>
      </c>
    </row>
    <row r="6873" spans="1:4" x14ac:dyDescent="0.3">
      <c r="A6873" t="s">
        <v>20</v>
      </c>
      <c r="B6873" t="s">
        <v>22</v>
      </c>
      <c r="C6873" t="s">
        <v>21</v>
      </c>
      <c r="D6873">
        <v>660330</v>
      </c>
    </row>
    <row r="6874" spans="1:4" x14ac:dyDescent="0.3">
      <c r="A6874" t="s">
        <v>20</v>
      </c>
      <c r="B6874" t="s">
        <v>22</v>
      </c>
      <c r="C6874" t="s">
        <v>21</v>
      </c>
      <c r="D6874">
        <v>660396</v>
      </c>
    </row>
    <row r="6875" spans="1:4" x14ac:dyDescent="0.3">
      <c r="A6875" t="s">
        <v>20</v>
      </c>
      <c r="B6875" t="s">
        <v>22</v>
      </c>
      <c r="C6875" t="s">
        <v>21</v>
      </c>
      <c r="D6875">
        <v>660428</v>
      </c>
    </row>
    <row r="6876" spans="1:4" x14ac:dyDescent="0.3">
      <c r="A6876" t="s">
        <v>20</v>
      </c>
      <c r="B6876" t="s">
        <v>22</v>
      </c>
      <c r="C6876" t="s">
        <v>21</v>
      </c>
      <c r="D6876">
        <v>660482</v>
      </c>
    </row>
    <row r="6877" spans="1:4" x14ac:dyDescent="0.3">
      <c r="A6877" t="s">
        <v>20</v>
      </c>
      <c r="B6877" t="s">
        <v>22</v>
      </c>
      <c r="C6877" t="s">
        <v>21</v>
      </c>
      <c r="D6877">
        <v>660535</v>
      </c>
    </row>
    <row r="6878" spans="1:4" x14ac:dyDescent="0.3">
      <c r="A6878" t="s">
        <v>20</v>
      </c>
      <c r="B6878" t="s">
        <v>22</v>
      </c>
      <c r="C6878" t="s">
        <v>21</v>
      </c>
      <c r="D6878">
        <v>660549</v>
      </c>
    </row>
    <row r="6879" spans="1:4" x14ac:dyDescent="0.3">
      <c r="A6879" t="s">
        <v>20</v>
      </c>
      <c r="B6879" t="s">
        <v>22</v>
      </c>
      <c r="C6879" t="s">
        <v>21</v>
      </c>
      <c r="D6879">
        <v>660564</v>
      </c>
    </row>
    <row r="6880" spans="1:4" x14ac:dyDescent="0.3">
      <c r="A6880" t="s">
        <v>20</v>
      </c>
      <c r="B6880" t="s">
        <v>22</v>
      </c>
      <c r="C6880" t="s">
        <v>21</v>
      </c>
      <c r="D6880">
        <v>660592</v>
      </c>
    </row>
    <row r="6881" spans="1:4" x14ac:dyDescent="0.3">
      <c r="A6881" t="s">
        <v>20</v>
      </c>
      <c r="B6881" t="s">
        <v>22</v>
      </c>
      <c r="C6881" t="s">
        <v>21</v>
      </c>
      <c r="D6881">
        <v>660775</v>
      </c>
    </row>
    <row r="6882" spans="1:4" x14ac:dyDescent="0.3">
      <c r="A6882" t="s">
        <v>20</v>
      </c>
      <c r="B6882" t="s">
        <v>22</v>
      </c>
      <c r="C6882" t="s">
        <v>21</v>
      </c>
      <c r="D6882">
        <v>660776</v>
      </c>
    </row>
    <row r="6883" spans="1:4" x14ac:dyDescent="0.3">
      <c r="A6883" t="s">
        <v>20</v>
      </c>
      <c r="B6883" t="s">
        <v>22</v>
      </c>
      <c r="C6883" t="s">
        <v>21</v>
      </c>
      <c r="D6883">
        <v>660825</v>
      </c>
    </row>
    <row r="6884" spans="1:4" x14ac:dyDescent="0.3">
      <c r="A6884" t="s">
        <v>20</v>
      </c>
      <c r="B6884" t="s">
        <v>22</v>
      </c>
      <c r="C6884" t="s">
        <v>21</v>
      </c>
      <c r="D6884">
        <v>660831</v>
      </c>
    </row>
    <row r="6885" spans="1:4" x14ac:dyDescent="0.3">
      <c r="A6885" t="s">
        <v>20</v>
      </c>
      <c r="B6885" t="s">
        <v>22</v>
      </c>
      <c r="C6885" t="s">
        <v>21</v>
      </c>
      <c r="D6885">
        <v>660874</v>
      </c>
    </row>
    <row r="6886" spans="1:4" x14ac:dyDescent="0.3">
      <c r="A6886" t="s">
        <v>20</v>
      </c>
      <c r="B6886" t="s">
        <v>22</v>
      </c>
      <c r="C6886" t="s">
        <v>21</v>
      </c>
      <c r="D6886">
        <v>660884</v>
      </c>
    </row>
    <row r="6887" spans="1:4" x14ac:dyDescent="0.3">
      <c r="A6887" t="s">
        <v>20</v>
      </c>
      <c r="B6887" t="s">
        <v>22</v>
      </c>
      <c r="C6887" t="s">
        <v>21</v>
      </c>
      <c r="D6887">
        <v>660967</v>
      </c>
    </row>
    <row r="6888" spans="1:4" x14ac:dyDescent="0.3">
      <c r="A6888" t="s">
        <v>20</v>
      </c>
      <c r="B6888" t="s">
        <v>22</v>
      </c>
      <c r="C6888" t="s">
        <v>21</v>
      </c>
      <c r="D6888">
        <v>660992</v>
      </c>
    </row>
    <row r="6889" spans="1:4" x14ac:dyDescent="0.3">
      <c r="A6889" t="s">
        <v>20</v>
      </c>
      <c r="B6889" t="s">
        <v>22</v>
      </c>
      <c r="C6889" t="s">
        <v>21</v>
      </c>
      <c r="D6889">
        <v>661044</v>
      </c>
    </row>
    <row r="6890" spans="1:4" x14ac:dyDescent="0.3">
      <c r="A6890" t="s">
        <v>20</v>
      </c>
      <c r="B6890" t="s">
        <v>22</v>
      </c>
      <c r="C6890" t="s">
        <v>21</v>
      </c>
      <c r="D6890">
        <v>661071</v>
      </c>
    </row>
    <row r="6891" spans="1:4" x14ac:dyDescent="0.3">
      <c r="A6891" t="s">
        <v>20</v>
      </c>
      <c r="B6891" t="s">
        <v>22</v>
      </c>
      <c r="C6891" t="s">
        <v>21</v>
      </c>
      <c r="D6891">
        <v>661073</v>
      </c>
    </row>
    <row r="6892" spans="1:4" x14ac:dyDescent="0.3">
      <c r="A6892" t="s">
        <v>20</v>
      </c>
      <c r="B6892" t="s">
        <v>22</v>
      </c>
      <c r="C6892" t="s">
        <v>21</v>
      </c>
      <c r="D6892">
        <v>661098</v>
      </c>
    </row>
    <row r="6893" spans="1:4" x14ac:dyDescent="0.3">
      <c r="A6893" t="s">
        <v>20</v>
      </c>
      <c r="B6893" t="s">
        <v>22</v>
      </c>
      <c r="C6893" t="s">
        <v>21</v>
      </c>
      <c r="D6893">
        <v>661126</v>
      </c>
    </row>
    <row r="6894" spans="1:4" x14ac:dyDescent="0.3">
      <c r="A6894" t="s">
        <v>20</v>
      </c>
      <c r="B6894" t="s">
        <v>22</v>
      </c>
      <c r="C6894" t="s">
        <v>21</v>
      </c>
      <c r="D6894">
        <v>661240</v>
      </c>
    </row>
    <row r="6895" spans="1:4" x14ac:dyDescent="0.3">
      <c r="A6895" t="s">
        <v>20</v>
      </c>
      <c r="B6895" t="s">
        <v>22</v>
      </c>
      <c r="C6895" t="s">
        <v>21</v>
      </c>
      <c r="D6895">
        <v>661360</v>
      </c>
    </row>
    <row r="6896" spans="1:4" x14ac:dyDescent="0.3">
      <c r="A6896" t="s">
        <v>20</v>
      </c>
      <c r="B6896" t="s">
        <v>22</v>
      </c>
      <c r="C6896" t="s">
        <v>21</v>
      </c>
      <c r="D6896">
        <v>661362</v>
      </c>
    </row>
    <row r="6897" spans="1:4" x14ac:dyDescent="0.3">
      <c r="A6897" t="s">
        <v>20</v>
      </c>
      <c r="B6897" t="s">
        <v>22</v>
      </c>
      <c r="C6897" t="s">
        <v>21</v>
      </c>
      <c r="D6897">
        <v>661721</v>
      </c>
    </row>
    <row r="6898" spans="1:4" x14ac:dyDescent="0.3">
      <c r="A6898" t="s">
        <v>20</v>
      </c>
      <c r="B6898" t="s">
        <v>22</v>
      </c>
      <c r="C6898" t="s">
        <v>21</v>
      </c>
      <c r="D6898">
        <v>661826</v>
      </c>
    </row>
    <row r="6899" spans="1:4" x14ac:dyDescent="0.3">
      <c r="A6899" t="s">
        <v>20</v>
      </c>
      <c r="B6899" t="s">
        <v>22</v>
      </c>
      <c r="C6899" t="s">
        <v>21</v>
      </c>
      <c r="D6899">
        <v>661834</v>
      </c>
    </row>
    <row r="6900" spans="1:4" x14ac:dyDescent="0.3">
      <c r="A6900" t="s">
        <v>20</v>
      </c>
      <c r="B6900" t="s">
        <v>22</v>
      </c>
      <c r="C6900" t="s">
        <v>21</v>
      </c>
      <c r="D6900">
        <v>661898</v>
      </c>
    </row>
    <row r="6901" spans="1:4" x14ac:dyDescent="0.3">
      <c r="A6901" t="s">
        <v>20</v>
      </c>
      <c r="B6901" t="s">
        <v>22</v>
      </c>
      <c r="C6901" t="s">
        <v>21</v>
      </c>
      <c r="D6901">
        <v>662039</v>
      </c>
    </row>
    <row r="6902" spans="1:4" x14ac:dyDescent="0.3">
      <c r="A6902" t="s">
        <v>20</v>
      </c>
      <c r="B6902" t="s">
        <v>22</v>
      </c>
      <c r="C6902" t="s">
        <v>21</v>
      </c>
      <c r="D6902">
        <v>662047</v>
      </c>
    </row>
    <row r="6903" spans="1:4" x14ac:dyDescent="0.3">
      <c r="A6903" t="s">
        <v>20</v>
      </c>
      <c r="B6903" t="s">
        <v>22</v>
      </c>
      <c r="C6903" t="s">
        <v>21</v>
      </c>
      <c r="D6903">
        <v>662112</v>
      </c>
    </row>
    <row r="6904" spans="1:4" x14ac:dyDescent="0.3">
      <c r="A6904" t="s">
        <v>20</v>
      </c>
      <c r="B6904" t="s">
        <v>22</v>
      </c>
      <c r="C6904" t="s">
        <v>21</v>
      </c>
      <c r="D6904">
        <v>662153</v>
      </c>
    </row>
    <row r="6905" spans="1:4" x14ac:dyDescent="0.3">
      <c r="A6905" t="s">
        <v>20</v>
      </c>
      <c r="B6905" t="s">
        <v>22</v>
      </c>
      <c r="C6905" t="s">
        <v>21</v>
      </c>
      <c r="D6905">
        <v>662274</v>
      </c>
    </row>
    <row r="6906" spans="1:4" x14ac:dyDescent="0.3">
      <c r="A6906" t="s">
        <v>20</v>
      </c>
      <c r="B6906" t="s">
        <v>22</v>
      </c>
      <c r="C6906" t="s">
        <v>21</v>
      </c>
      <c r="D6906">
        <v>662278</v>
      </c>
    </row>
    <row r="6907" spans="1:4" x14ac:dyDescent="0.3">
      <c r="A6907" t="s">
        <v>20</v>
      </c>
      <c r="B6907" t="s">
        <v>22</v>
      </c>
      <c r="C6907" t="s">
        <v>21</v>
      </c>
      <c r="D6907">
        <v>662280</v>
      </c>
    </row>
    <row r="6908" spans="1:4" x14ac:dyDescent="0.3">
      <c r="A6908" t="s">
        <v>20</v>
      </c>
      <c r="B6908" t="s">
        <v>22</v>
      </c>
      <c r="C6908" t="s">
        <v>21</v>
      </c>
      <c r="D6908">
        <v>662308</v>
      </c>
    </row>
    <row r="6909" spans="1:4" x14ac:dyDescent="0.3">
      <c r="A6909" t="s">
        <v>20</v>
      </c>
      <c r="B6909" t="s">
        <v>22</v>
      </c>
      <c r="C6909" t="s">
        <v>21</v>
      </c>
      <c r="D6909">
        <v>662322</v>
      </c>
    </row>
    <row r="6910" spans="1:4" x14ac:dyDescent="0.3">
      <c r="A6910" t="s">
        <v>20</v>
      </c>
      <c r="B6910" t="s">
        <v>22</v>
      </c>
      <c r="C6910" t="s">
        <v>21</v>
      </c>
      <c r="D6910">
        <v>662359</v>
      </c>
    </row>
    <row r="6911" spans="1:4" x14ac:dyDescent="0.3">
      <c r="A6911" t="s">
        <v>20</v>
      </c>
      <c r="B6911" t="s">
        <v>22</v>
      </c>
      <c r="C6911" t="s">
        <v>21</v>
      </c>
      <c r="D6911">
        <v>662420</v>
      </c>
    </row>
    <row r="6912" spans="1:4" x14ac:dyDescent="0.3">
      <c r="A6912" t="s">
        <v>20</v>
      </c>
      <c r="B6912" t="s">
        <v>22</v>
      </c>
      <c r="C6912" t="s">
        <v>21</v>
      </c>
      <c r="D6912">
        <v>662522</v>
      </c>
    </row>
    <row r="6913" spans="1:4" x14ac:dyDescent="0.3">
      <c r="A6913" t="s">
        <v>20</v>
      </c>
      <c r="B6913" t="s">
        <v>22</v>
      </c>
      <c r="C6913" t="s">
        <v>21</v>
      </c>
      <c r="D6913">
        <v>662578</v>
      </c>
    </row>
    <row r="6914" spans="1:4" x14ac:dyDescent="0.3">
      <c r="A6914" t="s">
        <v>20</v>
      </c>
      <c r="B6914" t="s">
        <v>22</v>
      </c>
      <c r="C6914" t="s">
        <v>21</v>
      </c>
      <c r="D6914">
        <v>662645</v>
      </c>
    </row>
    <row r="6915" spans="1:4" x14ac:dyDescent="0.3">
      <c r="A6915" t="s">
        <v>20</v>
      </c>
      <c r="B6915" t="s">
        <v>22</v>
      </c>
      <c r="C6915" t="s">
        <v>21</v>
      </c>
      <c r="D6915">
        <v>662654</v>
      </c>
    </row>
    <row r="6916" spans="1:4" x14ac:dyDescent="0.3">
      <c r="A6916" t="s">
        <v>20</v>
      </c>
      <c r="B6916" t="s">
        <v>22</v>
      </c>
      <c r="C6916" t="s">
        <v>21</v>
      </c>
      <c r="D6916">
        <v>662690</v>
      </c>
    </row>
    <row r="6917" spans="1:4" x14ac:dyDescent="0.3">
      <c r="A6917" t="s">
        <v>20</v>
      </c>
      <c r="B6917" t="s">
        <v>22</v>
      </c>
      <c r="C6917" t="s">
        <v>21</v>
      </c>
      <c r="D6917">
        <v>662735</v>
      </c>
    </row>
    <row r="6918" spans="1:4" x14ac:dyDescent="0.3">
      <c r="A6918" t="s">
        <v>20</v>
      </c>
      <c r="B6918" t="s">
        <v>22</v>
      </c>
      <c r="C6918" t="s">
        <v>21</v>
      </c>
      <c r="D6918">
        <v>662762</v>
      </c>
    </row>
    <row r="6919" spans="1:4" x14ac:dyDescent="0.3">
      <c r="A6919" t="s">
        <v>20</v>
      </c>
      <c r="B6919" t="s">
        <v>22</v>
      </c>
      <c r="C6919" t="s">
        <v>21</v>
      </c>
      <c r="D6919">
        <v>662797</v>
      </c>
    </row>
    <row r="6920" spans="1:4" x14ac:dyDescent="0.3">
      <c r="A6920" t="s">
        <v>20</v>
      </c>
      <c r="B6920" t="s">
        <v>22</v>
      </c>
      <c r="C6920" t="s">
        <v>21</v>
      </c>
      <c r="D6920">
        <v>662901</v>
      </c>
    </row>
    <row r="6921" spans="1:4" x14ac:dyDescent="0.3">
      <c r="A6921" t="s">
        <v>20</v>
      </c>
      <c r="B6921" t="s">
        <v>22</v>
      </c>
      <c r="C6921" t="s">
        <v>21</v>
      </c>
      <c r="D6921">
        <v>662917</v>
      </c>
    </row>
    <row r="6922" spans="1:4" x14ac:dyDescent="0.3">
      <c r="A6922" t="s">
        <v>20</v>
      </c>
      <c r="B6922" t="s">
        <v>22</v>
      </c>
      <c r="C6922" t="s">
        <v>21</v>
      </c>
      <c r="D6922">
        <v>662970</v>
      </c>
    </row>
    <row r="6923" spans="1:4" x14ac:dyDescent="0.3">
      <c r="A6923" t="s">
        <v>20</v>
      </c>
      <c r="B6923" t="s">
        <v>22</v>
      </c>
      <c r="C6923" t="s">
        <v>21</v>
      </c>
      <c r="D6923">
        <v>663130</v>
      </c>
    </row>
    <row r="6924" spans="1:4" x14ac:dyDescent="0.3">
      <c r="A6924" t="s">
        <v>20</v>
      </c>
      <c r="B6924" t="s">
        <v>22</v>
      </c>
      <c r="C6924" t="s">
        <v>21</v>
      </c>
      <c r="D6924">
        <v>663284</v>
      </c>
    </row>
    <row r="6925" spans="1:4" x14ac:dyDescent="0.3">
      <c r="A6925" t="s">
        <v>20</v>
      </c>
      <c r="B6925" t="s">
        <v>22</v>
      </c>
      <c r="C6925" t="s">
        <v>21</v>
      </c>
      <c r="D6925">
        <v>663456</v>
      </c>
    </row>
    <row r="6926" spans="1:4" x14ac:dyDescent="0.3">
      <c r="A6926" t="s">
        <v>20</v>
      </c>
      <c r="B6926" t="s">
        <v>22</v>
      </c>
      <c r="C6926" t="s">
        <v>21</v>
      </c>
      <c r="D6926">
        <v>663458</v>
      </c>
    </row>
    <row r="6927" spans="1:4" x14ac:dyDescent="0.3">
      <c r="A6927" t="s">
        <v>20</v>
      </c>
      <c r="B6927" t="s">
        <v>22</v>
      </c>
      <c r="C6927" t="s">
        <v>21</v>
      </c>
      <c r="D6927">
        <v>663496</v>
      </c>
    </row>
    <row r="6928" spans="1:4" x14ac:dyDescent="0.3">
      <c r="A6928" t="s">
        <v>20</v>
      </c>
      <c r="B6928" t="s">
        <v>22</v>
      </c>
      <c r="C6928" t="s">
        <v>21</v>
      </c>
      <c r="D6928">
        <v>663505</v>
      </c>
    </row>
    <row r="6929" spans="1:4" x14ac:dyDescent="0.3">
      <c r="A6929" t="s">
        <v>20</v>
      </c>
      <c r="B6929" t="s">
        <v>22</v>
      </c>
      <c r="C6929" t="s">
        <v>21</v>
      </c>
      <c r="D6929">
        <v>663550</v>
      </c>
    </row>
    <row r="6930" spans="1:4" x14ac:dyDescent="0.3">
      <c r="A6930" t="s">
        <v>20</v>
      </c>
      <c r="B6930" t="s">
        <v>22</v>
      </c>
      <c r="C6930" t="s">
        <v>21</v>
      </c>
      <c r="D6930">
        <v>663561</v>
      </c>
    </row>
    <row r="6931" spans="1:4" x14ac:dyDescent="0.3">
      <c r="A6931" t="s">
        <v>20</v>
      </c>
      <c r="B6931" t="s">
        <v>22</v>
      </c>
      <c r="C6931" t="s">
        <v>21</v>
      </c>
      <c r="D6931">
        <v>663613</v>
      </c>
    </row>
    <row r="6932" spans="1:4" x14ac:dyDescent="0.3">
      <c r="A6932" t="s">
        <v>20</v>
      </c>
      <c r="B6932" t="s">
        <v>22</v>
      </c>
      <c r="C6932" t="s">
        <v>21</v>
      </c>
      <c r="D6932">
        <v>663707</v>
      </c>
    </row>
    <row r="6933" spans="1:4" x14ac:dyDescent="0.3">
      <c r="A6933" t="s">
        <v>20</v>
      </c>
      <c r="B6933" t="s">
        <v>22</v>
      </c>
      <c r="C6933" t="s">
        <v>21</v>
      </c>
      <c r="D6933">
        <v>663722</v>
      </c>
    </row>
    <row r="6934" spans="1:4" x14ac:dyDescent="0.3">
      <c r="A6934" t="s">
        <v>20</v>
      </c>
      <c r="B6934" t="s">
        <v>22</v>
      </c>
      <c r="C6934" t="s">
        <v>21</v>
      </c>
      <c r="D6934">
        <v>663873</v>
      </c>
    </row>
    <row r="6935" spans="1:4" x14ac:dyDescent="0.3">
      <c r="A6935" t="s">
        <v>20</v>
      </c>
      <c r="B6935" t="s">
        <v>22</v>
      </c>
      <c r="C6935" t="s">
        <v>21</v>
      </c>
      <c r="D6935">
        <v>663918</v>
      </c>
    </row>
    <row r="6936" spans="1:4" x14ac:dyDescent="0.3">
      <c r="A6936" t="s">
        <v>20</v>
      </c>
      <c r="B6936" t="s">
        <v>22</v>
      </c>
      <c r="C6936" t="s">
        <v>21</v>
      </c>
      <c r="D6936">
        <v>663985</v>
      </c>
    </row>
    <row r="6937" spans="1:4" x14ac:dyDescent="0.3">
      <c r="A6937" t="s">
        <v>20</v>
      </c>
      <c r="B6937" t="s">
        <v>22</v>
      </c>
      <c r="C6937" t="s">
        <v>21</v>
      </c>
      <c r="D6937">
        <v>664039</v>
      </c>
    </row>
    <row r="6938" spans="1:4" x14ac:dyDescent="0.3">
      <c r="A6938" t="s">
        <v>20</v>
      </c>
      <c r="B6938" t="s">
        <v>22</v>
      </c>
      <c r="C6938" t="s">
        <v>21</v>
      </c>
      <c r="D6938">
        <v>664043</v>
      </c>
    </row>
    <row r="6939" spans="1:4" x14ac:dyDescent="0.3">
      <c r="A6939" t="s">
        <v>20</v>
      </c>
      <c r="B6939" t="s">
        <v>22</v>
      </c>
      <c r="C6939" t="s">
        <v>21</v>
      </c>
      <c r="D6939">
        <v>664130</v>
      </c>
    </row>
    <row r="6940" spans="1:4" x14ac:dyDescent="0.3">
      <c r="A6940" t="s">
        <v>20</v>
      </c>
      <c r="B6940" t="s">
        <v>22</v>
      </c>
      <c r="C6940" t="s">
        <v>21</v>
      </c>
      <c r="D6940">
        <v>664187</v>
      </c>
    </row>
    <row r="6941" spans="1:4" x14ac:dyDescent="0.3">
      <c r="A6941" t="s">
        <v>20</v>
      </c>
      <c r="B6941" t="s">
        <v>22</v>
      </c>
      <c r="C6941" t="s">
        <v>21</v>
      </c>
      <c r="D6941">
        <v>664195</v>
      </c>
    </row>
    <row r="6942" spans="1:4" x14ac:dyDescent="0.3">
      <c r="A6942" t="s">
        <v>20</v>
      </c>
      <c r="B6942" t="s">
        <v>22</v>
      </c>
      <c r="C6942" t="s">
        <v>21</v>
      </c>
      <c r="D6942">
        <v>664244</v>
      </c>
    </row>
    <row r="6943" spans="1:4" x14ac:dyDescent="0.3">
      <c r="A6943" t="s">
        <v>20</v>
      </c>
      <c r="B6943" t="s">
        <v>22</v>
      </c>
      <c r="C6943" t="s">
        <v>21</v>
      </c>
      <c r="D6943">
        <v>664424</v>
      </c>
    </row>
    <row r="6944" spans="1:4" x14ac:dyDescent="0.3">
      <c r="A6944" t="s">
        <v>20</v>
      </c>
      <c r="B6944" t="s">
        <v>22</v>
      </c>
      <c r="C6944" t="s">
        <v>21</v>
      </c>
      <c r="D6944">
        <v>664454</v>
      </c>
    </row>
    <row r="6945" spans="1:4" x14ac:dyDescent="0.3">
      <c r="A6945" t="s">
        <v>20</v>
      </c>
      <c r="B6945" t="s">
        <v>22</v>
      </c>
      <c r="C6945" t="s">
        <v>21</v>
      </c>
      <c r="D6945">
        <v>664530</v>
      </c>
    </row>
    <row r="6946" spans="1:4" x14ac:dyDescent="0.3">
      <c r="A6946" t="s">
        <v>20</v>
      </c>
      <c r="B6946" t="s">
        <v>22</v>
      </c>
      <c r="C6946" t="s">
        <v>21</v>
      </c>
      <c r="D6946">
        <v>664577</v>
      </c>
    </row>
    <row r="6947" spans="1:4" x14ac:dyDescent="0.3">
      <c r="A6947" t="s">
        <v>20</v>
      </c>
      <c r="B6947" t="s">
        <v>22</v>
      </c>
      <c r="C6947" t="s">
        <v>21</v>
      </c>
      <c r="D6947">
        <v>664642</v>
      </c>
    </row>
    <row r="6948" spans="1:4" x14ac:dyDescent="0.3">
      <c r="A6948" t="s">
        <v>20</v>
      </c>
      <c r="B6948" t="s">
        <v>22</v>
      </c>
      <c r="C6948" t="s">
        <v>21</v>
      </c>
      <c r="D6948">
        <v>664677</v>
      </c>
    </row>
    <row r="6949" spans="1:4" x14ac:dyDescent="0.3">
      <c r="A6949" t="s">
        <v>20</v>
      </c>
      <c r="B6949" t="s">
        <v>22</v>
      </c>
      <c r="C6949" t="s">
        <v>21</v>
      </c>
      <c r="D6949">
        <v>664691</v>
      </c>
    </row>
    <row r="6950" spans="1:4" x14ac:dyDescent="0.3">
      <c r="A6950" t="s">
        <v>20</v>
      </c>
      <c r="B6950" t="s">
        <v>22</v>
      </c>
      <c r="C6950" t="s">
        <v>21</v>
      </c>
      <c r="D6950">
        <v>664728</v>
      </c>
    </row>
    <row r="6951" spans="1:4" x14ac:dyDescent="0.3">
      <c r="A6951" t="s">
        <v>20</v>
      </c>
      <c r="B6951" t="s">
        <v>22</v>
      </c>
      <c r="C6951" t="s">
        <v>21</v>
      </c>
      <c r="D6951">
        <v>664745</v>
      </c>
    </row>
    <row r="6952" spans="1:4" x14ac:dyDescent="0.3">
      <c r="A6952" t="s">
        <v>20</v>
      </c>
      <c r="B6952" t="s">
        <v>22</v>
      </c>
      <c r="C6952" t="s">
        <v>21</v>
      </c>
      <c r="D6952">
        <v>664775</v>
      </c>
    </row>
    <row r="6953" spans="1:4" x14ac:dyDescent="0.3">
      <c r="A6953" t="s">
        <v>20</v>
      </c>
      <c r="B6953" t="s">
        <v>22</v>
      </c>
      <c r="C6953" t="s">
        <v>21</v>
      </c>
      <c r="D6953">
        <v>664776</v>
      </c>
    </row>
    <row r="6954" spans="1:4" x14ac:dyDescent="0.3">
      <c r="A6954" t="s">
        <v>20</v>
      </c>
      <c r="B6954" t="s">
        <v>22</v>
      </c>
      <c r="C6954" t="s">
        <v>21</v>
      </c>
      <c r="D6954">
        <v>664954</v>
      </c>
    </row>
    <row r="6955" spans="1:4" x14ac:dyDescent="0.3">
      <c r="A6955" t="s">
        <v>20</v>
      </c>
      <c r="B6955" t="s">
        <v>22</v>
      </c>
      <c r="C6955" t="s">
        <v>21</v>
      </c>
      <c r="D6955">
        <v>665061</v>
      </c>
    </row>
    <row r="6956" spans="1:4" x14ac:dyDescent="0.3">
      <c r="A6956" t="s">
        <v>20</v>
      </c>
      <c r="B6956" t="s">
        <v>22</v>
      </c>
      <c r="C6956" t="s">
        <v>21</v>
      </c>
      <c r="D6956">
        <v>665096</v>
      </c>
    </row>
    <row r="6957" spans="1:4" x14ac:dyDescent="0.3">
      <c r="A6957" t="s">
        <v>20</v>
      </c>
      <c r="B6957" t="s">
        <v>22</v>
      </c>
      <c r="C6957" t="s">
        <v>21</v>
      </c>
      <c r="D6957">
        <v>665124</v>
      </c>
    </row>
    <row r="6958" spans="1:4" x14ac:dyDescent="0.3">
      <c r="A6958" t="s">
        <v>20</v>
      </c>
      <c r="B6958" t="s">
        <v>22</v>
      </c>
      <c r="C6958" t="s">
        <v>21</v>
      </c>
      <c r="D6958">
        <v>665213</v>
      </c>
    </row>
    <row r="6959" spans="1:4" x14ac:dyDescent="0.3">
      <c r="A6959" t="s">
        <v>20</v>
      </c>
      <c r="B6959" t="s">
        <v>22</v>
      </c>
      <c r="C6959" t="s">
        <v>21</v>
      </c>
      <c r="D6959">
        <v>665226</v>
      </c>
    </row>
    <row r="6960" spans="1:4" x14ac:dyDescent="0.3">
      <c r="A6960" t="s">
        <v>20</v>
      </c>
      <c r="B6960" t="s">
        <v>22</v>
      </c>
      <c r="C6960" t="s">
        <v>21</v>
      </c>
      <c r="D6960">
        <v>665227</v>
      </c>
    </row>
    <row r="6961" spans="1:4" x14ac:dyDescent="0.3">
      <c r="A6961" t="s">
        <v>20</v>
      </c>
      <c r="B6961" t="s">
        <v>22</v>
      </c>
      <c r="C6961" t="s">
        <v>21</v>
      </c>
      <c r="D6961">
        <v>665376</v>
      </c>
    </row>
    <row r="6962" spans="1:4" x14ac:dyDescent="0.3">
      <c r="A6962" t="s">
        <v>20</v>
      </c>
      <c r="B6962" t="s">
        <v>22</v>
      </c>
      <c r="C6962" t="s">
        <v>21</v>
      </c>
      <c r="D6962">
        <v>665548</v>
      </c>
    </row>
    <row r="6963" spans="1:4" x14ac:dyDescent="0.3">
      <c r="A6963" t="s">
        <v>20</v>
      </c>
      <c r="B6963" t="s">
        <v>22</v>
      </c>
      <c r="C6963" t="s">
        <v>21</v>
      </c>
      <c r="D6963">
        <v>665608</v>
      </c>
    </row>
    <row r="6964" spans="1:4" x14ac:dyDescent="0.3">
      <c r="A6964" t="s">
        <v>20</v>
      </c>
      <c r="B6964" t="s">
        <v>22</v>
      </c>
      <c r="C6964" t="s">
        <v>21</v>
      </c>
      <c r="D6964">
        <v>665648</v>
      </c>
    </row>
    <row r="6965" spans="1:4" x14ac:dyDescent="0.3">
      <c r="A6965" t="s">
        <v>20</v>
      </c>
      <c r="B6965" t="s">
        <v>22</v>
      </c>
      <c r="C6965" t="s">
        <v>21</v>
      </c>
      <c r="D6965">
        <v>665649</v>
      </c>
    </row>
    <row r="6966" spans="1:4" x14ac:dyDescent="0.3">
      <c r="A6966" t="s">
        <v>20</v>
      </c>
      <c r="B6966" t="s">
        <v>22</v>
      </c>
      <c r="C6966" t="s">
        <v>21</v>
      </c>
      <c r="D6966">
        <v>665701</v>
      </c>
    </row>
    <row r="6967" spans="1:4" x14ac:dyDescent="0.3">
      <c r="A6967" t="s">
        <v>20</v>
      </c>
      <c r="B6967" t="s">
        <v>22</v>
      </c>
      <c r="C6967" t="s">
        <v>21</v>
      </c>
      <c r="D6967">
        <v>665754</v>
      </c>
    </row>
    <row r="6968" spans="1:4" x14ac:dyDescent="0.3">
      <c r="A6968" t="s">
        <v>20</v>
      </c>
      <c r="B6968" t="s">
        <v>22</v>
      </c>
      <c r="C6968" t="s">
        <v>21</v>
      </c>
      <c r="D6968">
        <v>665804</v>
      </c>
    </row>
    <row r="6969" spans="1:4" x14ac:dyDescent="0.3">
      <c r="A6969" t="s">
        <v>20</v>
      </c>
      <c r="B6969" t="s">
        <v>22</v>
      </c>
      <c r="C6969" t="s">
        <v>21</v>
      </c>
      <c r="D6969">
        <v>666017</v>
      </c>
    </row>
    <row r="6970" spans="1:4" x14ac:dyDescent="0.3">
      <c r="A6970" t="s">
        <v>20</v>
      </c>
      <c r="B6970" t="s">
        <v>22</v>
      </c>
      <c r="C6970" t="s">
        <v>21</v>
      </c>
      <c r="D6970">
        <v>666142</v>
      </c>
    </row>
    <row r="6971" spans="1:4" x14ac:dyDescent="0.3">
      <c r="A6971" t="s">
        <v>20</v>
      </c>
      <c r="B6971" t="s">
        <v>22</v>
      </c>
      <c r="C6971" t="s">
        <v>21</v>
      </c>
      <c r="D6971">
        <v>666169</v>
      </c>
    </row>
    <row r="6972" spans="1:4" x14ac:dyDescent="0.3">
      <c r="A6972" t="s">
        <v>20</v>
      </c>
      <c r="B6972" t="s">
        <v>22</v>
      </c>
      <c r="C6972" t="s">
        <v>21</v>
      </c>
      <c r="D6972">
        <v>666246</v>
      </c>
    </row>
    <row r="6973" spans="1:4" x14ac:dyDescent="0.3">
      <c r="A6973" t="s">
        <v>20</v>
      </c>
      <c r="B6973" t="s">
        <v>22</v>
      </c>
      <c r="C6973" t="s">
        <v>21</v>
      </c>
      <c r="D6973">
        <v>666413</v>
      </c>
    </row>
    <row r="6974" spans="1:4" x14ac:dyDescent="0.3">
      <c r="A6974" t="s">
        <v>20</v>
      </c>
      <c r="B6974" t="s">
        <v>22</v>
      </c>
      <c r="C6974" t="s">
        <v>21</v>
      </c>
      <c r="D6974">
        <v>666467</v>
      </c>
    </row>
    <row r="6975" spans="1:4" x14ac:dyDescent="0.3">
      <c r="A6975" t="s">
        <v>20</v>
      </c>
      <c r="B6975" t="s">
        <v>22</v>
      </c>
      <c r="C6975" t="s">
        <v>21</v>
      </c>
      <c r="D6975">
        <v>666603</v>
      </c>
    </row>
    <row r="6976" spans="1:4" x14ac:dyDescent="0.3">
      <c r="A6976" t="s">
        <v>20</v>
      </c>
      <c r="B6976" t="s">
        <v>22</v>
      </c>
      <c r="C6976" t="s">
        <v>21</v>
      </c>
      <c r="D6976">
        <v>666780</v>
      </c>
    </row>
    <row r="6977" spans="1:4" x14ac:dyDescent="0.3">
      <c r="A6977" t="s">
        <v>20</v>
      </c>
      <c r="B6977" t="s">
        <v>22</v>
      </c>
      <c r="C6977" t="s">
        <v>21</v>
      </c>
      <c r="D6977">
        <v>666823</v>
      </c>
    </row>
    <row r="6978" spans="1:4" x14ac:dyDescent="0.3">
      <c r="A6978" t="s">
        <v>20</v>
      </c>
      <c r="B6978" t="s">
        <v>22</v>
      </c>
      <c r="C6978" t="s">
        <v>21</v>
      </c>
      <c r="D6978">
        <v>667037</v>
      </c>
    </row>
    <row r="6979" spans="1:4" x14ac:dyDescent="0.3">
      <c r="A6979" t="s">
        <v>20</v>
      </c>
      <c r="B6979" t="s">
        <v>22</v>
      </c>
      <c r="C6979" t="s">
        <v>21</v>
      </c>
      <c r="D6979">
        <v>667047</v>
      </c>
    </row>
    <row r="6980" spans="1:4" x14ac:dyDescent="0.3">
      <c r="A6980" t="s">
        <v>20</v>
      </c>
      <c r="B6980" t="s">
        <v>22</v>
      </c>
      <c r="C6980" t="s">
        <v>21</v>
      </c>
      <c r="D6980">
        <v>667143</v>
      </c>
    </row>
    <row r="6981" spans="1:4" x14ac:dyDescent="0.3">
      <c r="A6981" t="s">
        <v>20</v>
      </c>
      <c r="B6981" t="s">
        <v>22</v>
      </c>
      <c r="C6981" t="s">
        <v>21</v>
      </c>
      <c r="D6981">
        <v>667306</v>
      </c>
    </row>
    <row r="6982" spans="1:4" x14ac:dyDescent="0.3">
      <c r="A6982" t="s">
        <v>20</v>
      </c>
      <c r="B6982" t="s">
        <v>22</v>
      </c>
      <c r="C6982" t="s">
        <v>21</v>
      </c>
      <c r="D6982">
        <v>667319</v>
      </c>
    </row>
    <row r="6983" spans="1:4" x14ac:dyDescent="0.3">
      <c r="A6983" t="s">
        <v>20</v>
      </c>
      <c r="B6983" t="s">
        <v>22</v>
      </c>
      <c r="C6983" t="s">
        <v>21</v>
      </c>
      <c r="D6983">
        <v>667356</v>
      </c>
    </row>
    <row r="6984" spans="1:4" x14ac:dyDescent="0.3">
      <c r="A6984" t="s">
        <v>20</v>
      </c>
      <c r="B6984" t="s">
        <v>22</v>
      </c>
      <c r="C6984" t="s">
        <v>21</v>
      </c>
      <c r="D6984">
        <v>667365</v>
      </c>
    </row>
    <row r="6985" spans="1:4" x14ac:dyDescent="0.3">
      <c r="A6985" t="s">
        <v>20</v>
      </c>
      <c r="B6985" t="s">
        <v>22</v>
      </c>
      <c r="C6985" t="s">
        <v>21</v>
      </c>
      <c r="D6985">
        <v>667464</v>
      </c>
    </row>
    <row r="6986" spans="1:4" x14ac:dyDescent="0.3">
      <c r="A6986" t="s">
        <v>20</v>
      </c>
      <c r="B6986" t="s">
        <v>22</v>
      </c>
      <c r="C6986" t="s">
        <v>21</v>
      </c>
      <c r="D6986">
        <v>667523</v>
      </c>
    </row>
    <row r="6987" spans="1:4" x14ac:dyDescent="0.3">
      <c r="A6987" t="s">
        <v>20</v>
      </c>
      <c r="B6987" t="s">
        <v>22</v>
      </c>
      <c r="C6987" t="s">
        <v>21</v>
      </c>
      <c r="D6987">
        <v>667622</v>
      </c>
    </row>
    <row r="6988" spans="1:4" x14ac:dyDescent="0.3">
      <c r="A6988" t="s">
        <v>20</v>
      </c>
      <c r="B6988" t="s">
        <v>22</v>
      </c>
      <c r="C6988" t="s">
        <v>21</v>
      </c>
      <c r="D6988">
        <v>667676</v>
      </c>
    </row>
    <row r="6989" spans="1:4" x14ac:dyDescent="0.3">
      <c r="A6989" t="s">
        <v>20</v>
      </c>
      <c r="B6989" t="s">
        <v>22</v>
      </c>
      <c r="C6989" t="s">
        <v>21</v>
      </c>
      <c r="D6989">
        <v>667695</v>
      </c>
    </row>
    <row r="6990" spans="1:4" x14ac:dyDescent="0.3">
      <c r="A6990" t="s">
        <v>20</v>
      </c>
      <c r="B6990" t="s">
        <v>22</v>
      </c>
      <c r="C6990" t="s">
        <v>21</v>
      </c>
      <c r="D6990">
        <v>667834</v>
      </c>
    </row>
    <row r="6991" spans="1:4" x14ac:dyDescent="0.3">
      <c r="A6991" t="s">
        <v>20</v>
      </c>
      <c r="B6991" t="s">
        <v>22</v>
      </c>
      <c r="C6991" t="s">
        <v>21</v>
      </c>
      <c r="D6991">
        <v>667887</v>
      </c>
    </row>
    <row r="6992" spans="1:4" x14ac:dyDescent="0.3">
      <c r="A6992" t="s">
        <v>20</v>
      </c>
      <c r="B6992" t="s">
        <v>22</v>
      </c>
      <c r="C6992" t="s">
        <v>21</v>
      </c>
      <c r="D6992">
        <v>667917</v>
      </c>
    </row>
    <row r="6993" spans="1:4" x14ac:dyDescent="0.3">
      <c r="A6993" t="s">
        <v>20</v>
      </c>
      <c r="B6993" t="s">
        <v>22</v>
      </c>
      <c r="C6993" t="s">
        <v>21</v>
      </c>
      <c r="D6993">
        <v>668002</v>
      </c>
    </row>
    <row r="6994" spans="1:4" x14ac:dyDescent="0.3">
      <c r="A6994" t="s">
        <v>20</v>
      </c>
      <c r="B6994" t="s">
        <v>22</v>
      </c>
      <c r="C6994" t="s">
        <v>21</v>
      </c>
      <c r="D6994">
        <v>668380</v>
      </c>
    </row>
    <row r="6995" spans="1:4" x14ac:dyDescent="0.3">
      <c r="A6995" t="s">
        <v>20</v>
      </c>
      <c r="B6995" t="s">
        <v>22</v>
      </c>
      <c r="C6995" t="s">
        <v>21</v>
      </c>
      <c r="D6995">
        <v>668594</v>
      </c>
    </row>
    <row r="6996" spans="1:4" x14ac:dyDescent="0.3">
      <c r="A6996" t="s">
        <v>20</v>
      </c>
      <c r="B6996" t="s">
        <v>22</v>
      </c>
      <c r="C6996" t="s">
        <v>21</v>
      </c>
      <c r="D6996">
        <v>668656</v>
      </c>
    </row>
    <row r="6997" spans="1:4" x14ac:dyDescent="0.3">
      <c r="A6997" t="s">
        <v>20</v>
      </c>
      <c r="B6997" t="s">
        <v>22</v>
      </c>
      <c r="C6997" t="s">
        <v>21</v>
      </c>
      <c r="D6997">
        <v>668809</v>
      </c>
    </row>
    <row r="6998" spans="1:4" x14ac:dyDescent="0.3">
      <c r="A6998" t="s">
        <v>20</v>
      </c>
      <c r="B6998" t="s">
        <v>22</v>
      </c>
      <c r="C6998" t="s">
        <v>21</v>
      </c>
      <c r="D6998">
        <v>668861</v>
      </c>
    </row>
    <row r="6999" spans="1:4" x14ac:dyDescent="0.3">
      <c r="A6999" t="s">
        <v>20</v>
      </c>
      <c r="B6999" t="s">
        <v>22</v>
      </c>
      <c r="C6999" t="s">
        <v>21</v>
      </c>
      <c r="D6999">
        <v>668868</v>
      </c>
    </row>
    <row r="7000" spans="1:4" x14ac:dyDescent="0.3">
      <c r="A7000" t="s">
        <v>20</v>
      </c>
      <c r="B7000" t="s">
        <v>22</v>
      </c>
      <c r="C7000" t="s">
        <v>21</v>
      </c>
      <c r="D7000">
        <v>668925</v>
      </c>
    </row>
    <row r="7001" spans="1:4" x14ac:dyDescent="0.3">
      <c r="A7001" t="s">
        <v>20</v>
      </c>
      <c r="B7001" t="s">
        <v>22</v>
      </c>
      <c r="C7001" t="s">
        <v>21</v>
      </c>
      <c r="D7001">
        <v>669088</v>
      </c>
    </row>
    <row r="7002" spans="1:4" x14ac:dyDescent="0.3">
      <c r="A7002" t="s">
        <v>20</v>
      </c>
      <c r="B7002" t="s">
        <v>22</v>
      </c>
      <c r="C7002" t="s">
        <v>21</v>
      </c>
      <c r="D7002">
        <v>669123</v>
      </c>
    </row>
    <row r="7003" spans="1:4" x14ac:dyDescent="0.3">
      <c r="A7003" t="s">
        <v>20</v>
      </c>
      <c r="B7003" t="s">
        <v>22</v>
      </c>
      <c r="C7003" t="s">
        <v>21</v>
      </c>
      <c r="D7003">
        <v>669124</v>
      </c>
    </row>
    <row r="7004" spans="1:4" x14ac:dyDescent="0.3">
      <c r="A7004" t="s">
        <v>20</v>
      </c>
      <c r="B7004" t="s">
        <v>22</v>
      </c>
      <c r="C7004" t="s">
        <v>21</v>
      </c>
      <c r="D7004">
        <v>669151</v>
      </c>
    </row>
    <row r="7005" spans="1:4" x14ac:dyDescent="0.3">
      <c r="A7005" t="s">
        <v>20</v>
      </c>
      <c r="B7005" t="s">
        <v>22</v>
      </c>
      <c r="C7005" t="s">
        <v>21</v>
      </c>
      <c r="D7005">
        <v>669187</v>
      </c>
    </row>
    <row r="7006" spans="1:4" x14ac:dyDescent="0.3">
      <c r="A7006" t="s">
        <v>20</v>
      </c>
      <c r="B7006" t="s">
        <v>22</v>
      </c>
      <c r="C7006" t="s">
        <v>21</v>
      </c>
      <c r="D7006">
        <v>669336</v>
      </c>
    </row>
    <row r="7007" spans="1:4" x14ac:dyDescent="0.3">
      <c r="A7007" t="s">
        <v>20</v>
      </c>
      <c r="B7007" t="s">
        <v>22</v>
      </c>
      <c r="C7007" t="s">
        <v>21</v>
      </c>
      <c r="D7007">
        <v>669411</v>
      </c>
    </row>
    <row r="7008" spans="1:4" x14ac:dyDescent="0.3">
      <c r="A7008" t="s">
        <v>20</v>
      </c>
      <c r="B7008" t="s">
        <v>22</v>
      </c>
      <c r="C7008" t="s">
        <v>21</v>
      </c>
      <c r="D7008">
        <v>669414</v>
      </c>
    </row>
    <row r="7009" spans="1:4" x14ac:dyDescent="0.3">
      <c r="A7009" t="s">
        <v>20</v>
      </c>
      <c r="B7009" t="s">
        <v>22</v>
      </c>
      <c r="C7009" t="s">
        <v>21</v>
      </c>
      <c r="D7009">
        <v>669471</v>
      </c>
    </row>
    <row r="7010" spans="1:4" x14ac:dyDescent="0.3">
      <c r="A7010" t="s">
        <v>20</v>
      </c>
      <c r="B7010" t="s">
        <v>22</v>
      </c>
      <c r="C7010" t="s">
        <v>21</v>
      </c>
      <c r="D7010">
        <v>669608</v>
      </c>
    </row>
    <row r="7011" spans="1:4" x14ac:dyDescent="0.3">
      <c r="A7011" t="s">
        <v>20</v>
      </c>
      <c r="B7011" t="s">
        <v>22</v>
      </c>
      <c r="C7011" t="s">
        <v>21</v>
      </c>
      <c r="D7011">
        <v>669621</v>
      </c>
    </row>
    <row r="7012" spans="1:4" x14ac:dyDescent="0.3">
      <c r="A7012" t="s">
        <v>20</v>
      </c>
      <c r="B7012" t="s">
        <v>22</v>
      </c>
      <c r="C7012" t="s">
        <v>21</v>
      </c>
      <c r="D7012">
        <v>669791</v>
      </c>
    </row>
    <row r="7013" spans="1:4" x14ac:dyDescent="0.3">
      <c r="A7013" t="s">
        <v>20</v>
      </c>
      <c r="B7013" t="s">
        <v>22</v>
      </c>
      <c r="C7013" t="s">
        <v>21</v>
      </c>
      <c r="D7013">
        <v>669840</v>
      </c>
    </row>
    <row r="7014" spans="1:4" x14ac:dyDescent="0.3">
      <c r="A7014" t="s">
        <v>20</v>
      </c>
      <c r="B7014" t="s">
        <v>22</v>
      </c>
      <c r="C7014" t="s">
        <v>21</v>
      </c>
      <c r="D7014">
        <v>669985</v>
      </c>
    </row>
    <row r="7015" spans="1:4" x14ac:dyDescent="0.3">
      <c r="A7015" t="s">
        <v>20</v>
      </c>
      <c r="B7015" t="s">
        <v>22</v>
      </c>
      <c r="C7015" t="s">
        <v>21</v>
      </c>
      <c r="D7015">
        <v>670052</v>
      </c>
    </row>
    <row r="7016" spans="1:4" x14ac:dyDescent="0.3">
      <c r="A7016" t="s">
        <v>20</v>
      </c>
      <c r="B7016" t="s">
        <v>22</v>
      </c>
      <c r="C7016" t="s">
        <v>21</v>
      </c>
      <c r="D7016">
        <v>670055</v>
      </c>
    </row>
    <row r="7017" spans="1:4" x14ac:dyDescent="0.3">
      <c r="A7017" t="s">
        <v>20</v>
      </c>
      <c r="B7017" t="s">
        <v>22</v>
      </c>
      <c r="C7017" t="s">
        <v>21</v>
      </c>
      <c r="D7017">
        <v>670057</v>
      </c>
    </row>
    <row r="7018" spans="1:4" x14ac:dyDescent="0.3">
      <c r="A7018" t="s">
        <v>20</v>
      </c>
      <c r="B7018" t="s">
        <v>22</v>
      </c>
      <c r="C7018" t="s">
        <v>21</v>
      </c>
      <c r="D7018">
        <v>670271</v>
      </c>
    </row>
    <row r="7019" spans="1:4" x14ac:dyDescent="0.3">
      <c r="A7019" t="s">
        <v>20</v>
      </c>
      <c r="B7019" t="s">
        <v>22</v>
      </c>
      <c r="C7019" t="s">
        <v>21</v>
      </c>
      <c r="D7019">
        <v>670545</v>
      </c>
    </row>
    <row r="7020" spans="1:4" x14ac:dyDescent="0.3">
      <c r="A7020" t="s">
        <v>20</v>
      </c>
      <c r="B7020" t="s">
        <v>22</v>
      </c>
      <c r="C7020" t="s">
        <v>21</v>
      </c>
      <c r="D7020">
        <v>670584</v>
      </c>
    </row>
    <row r="7021" spans="1:4" x14ac:dyDescent="0.3">
      <c r="A7021" t="s">
        <v>20</v>
      </c>
      <c r="B7021" t="s">
        <v>22</v>
      </c>
      <c r="C7021" t="s">
        <v>21</v>
      </c>
      <c r="D7021">
        <v>670586</v>
      </c>
    </row>
    <row r="7022" spans="1:4" x14ac:dyDescent="0.3">
      <c r="A7022" t="s">
        <v>20</v>
      </c>
      <c r="B7022" t="s">
        <v>22</v>
      </c>
      <c r="C7022" t="s">
        <v>21</v>
      </c>
      <c r="D7022">
        <v>670686</v>
      </c>
    </row>
    <row r="7023" spans="1:4" x14ac:dyDescent="0.3">
      <c r="A7023" t="s">
        <v>20</v>
      </c>
      <c r="B7023" t="s">
        <v>22</v>
      </c>
      <c r="C7023" t="s">
        <v>21</v>
      </c>
      <c r="D7023">
        <v>670704</v>
      </c>
    </row>
    <row r="7024" spans="1:4" x14ac:dyDescent="0.3">
      <c r="A7024" t="s">
        <v>20</v>
      </c>
      <c r="B7024" t="s">
        <v>22</v>
      </c>
      <c r="C7024" t="s">
        <v>21</v>
      </c>
      <c r="D7024">
        <v>670749</v>
      </c>
    </row>
    <row r="7025" spans="1:4" x14ac:dyDescent="0.3">
      <c r="A7025" t="s">
        <v>20</v>
      </c>
      <c r="B7025" t="s">
        <v>22</v>
      </c>
      <c r="C7025" t="s">
        <v>21</v>
      </c>
      <c r="D7025">
        <v>670912</v>
      </c>
    </row>
    <row r="7026" spans="1:4" x14ac:dyDescent="0.3">
      <c r="A7026" t="s">
        <v>20</v>
      </c>
      <c r="B7026" t="s">
        <v>22</v>
      </c>
      <c r="C7026" t="s">
        <v>21</v>
      </c>
      <c r="D7026">
        <v>671002</v>
      </c>
    </row>
    <row r="7027" spans="1:4" x14ac:dyDescent="0.3">
      <c r="A7027" t="s">
        <v>20</v>
      </c>
      <c r="B7027" t="s">
        <v>22</v>
      </c>
      <c r="C7027" t="s">
        <v>21</v>
      </c>
      <c r="D7027">
        <v>671071</v>
      </c>
    </row>
    <row r="7028" spans="1:4" x14ac:dyDescent="0.3">
      <c r="A7028" t="s">
        <v>20</v>
      </c>
      <c r="B7028" t="s">
        <v>22</v>
      </c>
      <c r="C7028" t="s">
        <v>21</v>
      </c>
      <c r="D7028">
        <v>671116</v>
      </c>
    </row>
    <row r="7029" spans="1:4" x14ac:dyDescent="0.3">
      <c r="A7029" t="s">
        <v>20</v>
      </c>
      <c r="B7029" t="s">
        <v>22</v>
      </c>
      <c r="C7029" t="s">
        <v>21</v>
      </c>
      <c r="D7029">
        <v>671224</v>
      </c>
    </row>
    <row r="7030" spans="1:4" x14ac:dyDescent="0.3">
      <c r="A7030" t="s">
        <v>20</v>
      </c>
      <c r="B7030" t="s">
        <v>22</v>
      </c>
      <c r="C7030" t="s">
        <v>21</v>
      </c>
      <c r="D7030">
        <v>671341</v>
      </c>
    </row>
    <row r="7031" spans="1:4" x14ac:dyDescent="0.3">
      <c r="A7031" t="s">
        <v>20</v>
      </c>
      <c r="B7031" t="s">
        <v>22</v>
      </c>
      <c r="C7031" t="s">
        <v>21</v>
      </c>
      <c r="D7031">
        <v>671343</v>
      </c>
    </row>
    <row r="7032" spans="1:4" x14ac:dyDescent="0.3">
      <c r="A7032" t="s">
        <v>20</v>
      </c>
      <c r="B7032" t="s">
        <v>22</v>
      </c>
      <c r="C7032" t="s">
        <v>21</v>
      </c>
      <c r="D7032">
        <v>671384</v>
      </c>
    </row>
    <row r="7033" spans="1:4" x14ac:dyDescent="0.3">
      <c r="A7033" t="s">
        <v>20</v>
      </c>
      <c r="B7033" t="s">
        <v>22</v>
      </c>
      <c r="C7033" t="s">
        <v>21</v>
      </c>
      <c r="D7033">
        <v>671394</v>
      </c>
    </row>
    <row r="7034" spans="1:4" x14ac:dyDescent="0.3">
      <c r="A7034" t="s">
        <v>20</v>
      </c>
      <c r="B7034" t="s">
        <v>22</v>
      </c>
      <c r="C7034" t="s">
        <v>21</v>
      </c>
      <c r="D7034">
        <v>671436</v>
      </c>
    </row>
    <row r="7035" spans="1:4" x14ac:dyDescent="0.3">
      <c r="A7035" t="s">
        <v>20</v>
      </c>
      <c r="B7035" t="s">
        <v>22</v>
      </c>
      <c r="C7035" t="s">
        <v>21</v>
      </c>
      <c r="D7035">
        <v>671458</v>
      </c>
    </row>
    <row r="7036" spans="1:4" x14ac:dyDescent="0.3">
      <c r="A7036" t="s">
        <v>20</v>
      </c>
      <c r="B7036" t="s">
        <v>22</v>
      </c>
      <c r="C7036" t="s">
        <v>21</v>
      </c>
      <c r="D7036">
        <v>671509</v>
      </c>
    </row>
    <row r="7037" spans="1:4" x14ac:dyDescent="0.3">
      <c r="A7037" t="s">
        <v>20</v>
      </c>
      <c r="B7037" t="s">
        <v>22</v>
      </c>
      <c r="C7037" t="s">
        <v>21</v>
      </c>
      <c r="D7037">
        <v>671756</v>
      </c>
    </row>
    <row r="7038" spans="1:4" x14ac:dyDescent="0.3">
      <c r="A7038" t="s">
        <v>20</v>
      </c>
      <c r="B7038" t="s">
        <v>22</v>
      </c>
      <c r="C7038" t="s">
        <v>21</v>
      </c>
      <c r="D7038">
        <v>671763</v>
      </c>
    </row>
    <row r="7039" spans="1:4" x14ac:dyDescent="0.3">
      <c r="A7039" t="s">
        <v>20</v>
      </c>
      <c r="B7039" t="s">
        <v>22</v>
      </c>
      <c r="C7039" t="s">
        <v>21</v>
      </c>
      <c r="D7039">
        <v>671806</v>
      </c>
    </row>
    <row r="7040" spans="1:4" x14ac:dyDescent="0.3">
      <c r="A7040" t="s">
        <v>20</v>
      </c>
      <c r="B7040" t="s">
        <v>22</v>
      </c>
      <c r="C7040" t="s">
        <v>21</v>
      </c>
      <c r="D7040">
        <v>671810</v>
      </c>
    </row>
    <row r="7041" spans="1:4" x14ac:dyDescent="0.3">
      <c r="A7041" t="s">
        <v>20</v>
      </c>
      <c r="B7041" t="s">
        <v>22</v>
      </c>
      <c r="C7041" t="s">
        <v>21</v>
      </c>
      <c r="D7041">
        <v>671970</v>
      </c>
    </row>
    <row r="7042" spans="1:4" x14ac:dyDescent="0.3">
      <c r="A7042" t="s">
        <v>20</v>
      </c>
      <c r="B7042" t="s">
        <v>22</v>
      </c>
      <c r="C7042" t="s">
        <v>21</v>
      </c>
      <c r="D7042">
        <v>672187</v>
      </c>
    </row>
    <row r="7043" spans="1:4" x14ac:dyDescent="0.3">
      <c r="A7043" t="s">
        <v>20</v>
      </c>
      <c r="B7043" t="s">
        <v>22</v>
      </c>
      <c r="C7043" t="s">
        <v>21</v>
      </c>
      <c r="D7043">
        <v>672264</v>
      </c>
    </row>
    <row r="7044" spans="1:4" x14ac:dyDescent="0.3">
      <c r="A7044" t="s">
        <v>20</v>
      </c>
      <c r="B7044" t="s">
        <v>22</v>
      </c>
      <c r="C7044" t="s">
        <v>21</v>
      </c>
      <c r="D7044">
        <v>672312</v>
      </c>
    </row>
    <row r="7045" spans="1:4" x14ac:dyDescent="0.3">
      <c r="A7045" t="s">
        <v>20</v>
      </c>
      <c r="B7045" t="s">
        <v>22</v>
      </c>
      <c r="C7045" t="s">
        <v>21</v>
      </c>
      <c r="D7045">
        <v>672405</v>
      </c>
    </row>
    <row r="7046" spans="1:4" x14ac:dyDescent="0.3">
      <c r="A7046" t="s">
        <v>20</v>
      </c>
      <c r="B7046" t="s">
        <v>22</v>
      </c>
      <c r="C7046" t="s">
        <v>21</v>
      </c>
      <c r="D7046">
        <v>672417</v>
      </c>
    </row>
    <row r="7047" spans="1:4" x14ac:dyDescent="0.3">
      <c r="A7047" t="s">
        <v>20</v>
      </c>
      <c r="B7047" t="s">
        <v>22</v>
      </c>
      <c r="C7047" t="s">
        <v>21</v>
      </c>
      <c r="D7047">
        <v>672449</v>
      </c>
    </row>
    <row r="7048" spans="1:4" x14ac:dyDescent="0.3">
      <c r="A7048" t="s">
        <v>20</v>
      </c>
      <c r="B7048" t="s">
        <v>22</v>
      </c>
      <c r="C7048" t="s">
        <v>21</v>
      </c>
      <c r="D7048">
        <v>672474</v>
      </c>
    </row>
    <row r="7049" spans="1:4" x14ac:dyDescent="0.3">
      <c r="A7049" t="s">
        <v>20</v>
      </c>
      <c r="B7049" t="s">
        <v>22</v>
      </c>
      <c r="C7049" t="s">
        <v>21</v>
      </c>
      <c r="D7049">
        <v>672513</v>
      </c>
    </row>
    <row r="7050" spans="1:4" x14ac:dyDescent="0.3">
      <c r="A7050" t="s">
        <v>20</v>
      </c>
      <c r="B7050" t="s">
        <v>22</v>
      </c>
      <c r="C7050" t="s">
        <v>21</v>
      </c>
      <c r="D7050">
        <v>672515</v>
      </c>
    </row>
    <row r="7051" spans="1:4" x14ac:dyDescent="0.3">
      <c r="A7051" t="s">
        <v>20</v>
      </c>
      <c r="B7051" t="s">
        <v>22</v>
      </c>
      <c r="C7051" t="s">
        <v>21</v>
      </c>
      <c r="D7051">
        <v>672570</v>
      </c>
    </row>
    <row r="7052" spans="1:4" x14ac:dyDescent="0.3">
      <c r="A7052" t="s">
        <v>20</v>
      </c>
      <c r="B7052" t="s">
        <v>22</v>
      </c>
      <c r="C7052" t="s">
        <v>21</v>
      </c>
      <c r="D7052">
        <v>672610</v>
      </c>
    </row>
    <row r="7053" spans="1:4" x14ac:dyDescent="0.3">
      <c r="A7053" t="s">
        <v>20</v>
      </c>
      <c r="B7053" t="s">
        <v>22</v>
      </c>
      <c r="C7053" t="s">
        <v>21</v>
      </c>
      <c r="D7053">
        <v>672670</v>
      </c>
    </row>
    <row r="7054" spans="1:4" x14ac:dyDescent="0.3">
      <c r="A7054" t="s">
        <v>20</v>
      </c>
      <c r="B7054" t="s">
        <v>22</v>
      </c>
      <c r="C7054" t="s">
        <v>21</v>
      </c>
      <c r="D7054">
        <v>672680</v>
      </c>
    </row>
    <row r="7055" spans="1:4" x14ac:dyDescent="0.3">
      <c r="A7055" t="s">
        <v>20</v>
      </c>
      <c r="B7055" t="s">
        <v>22</v>
      </c>
      <c r="C7055" t="s">
        <v>21</v>
      </c>
      <c r="D7055">
        <v>672835</v>
      </c>
    </row>
    <row r="7056" spans="1:4" x14ac:dyDescent="0.3">
      <c r="A7056" t="s">
        <v>20</v>
      </c>
      <c r="B7056" t="s">
        <v>22</v>
      </c>
      <c r="C7056" t="s">
        <v>21</v>
      </c>
      <c r="D7056">
        <v>672948</v>
      </c>
    </row>
    <row r="7057" spans="1:4" x14ac:dyDescent="0.3">
      <c r="A7057" t="s">
        <v>20</v>
      </c>
      <c r="B7057" t="s">
        <v>22</v>
      </c>
      <c r="C7057" t="s">
        <v>21</v>
      </c>
      <c r="D7057">
        <v>672991</v>
      </c>
    </row>
    <row r="7058" spans="1:4" x14ac:dyDescent="0.3">
      <c r="A7058" t="s">
        <v>20</v>
      </c>
      <c r="B7058" t="s">
        <v>22</v>
      </c>
      <c r="C7058" t="s">
        <v>21</v>
      </c>
      <c r="D7058">
        <v>673058</v>
      </c>
    </row>
    <row r="7059" spans="1:4" x14ac:dyDescent="0.3">
      <c r="A7059" t="s">
        <v>20</v>
      </c>
      <c r="B7059" t="s">
        <v>22</v>
      </c>
      <c r="C7059" t="s">
        <v>21</v>
      </c>
      <c r="D7059">
        <v>673168</v>
      </c>
    </row>
    <row r="7060" spans="1:4" x14ac:dyDescent="0.3">
      <c r="A7060" t="s">
        <v>20</v>
      </c>
      <c r="B7060" t="s">
        <v>22</v>
      </c>
      <c r="C7060" t="s">
        <v>21</v>
      </c>
      <c r="D7060">
        <v>673216</v>
      </c>
    </row>
    <row r="7061" spans="1:4" x14ac:dyDescent="0.3">
      <c r="A7061" t="s">
        <v>20</v>
      </c>
      <c r="B7061" t="s">
        <v>22</v>
      </c>
      <c r="C7061" t="s">
        <v>21</v>
      </c>
      <c r="D7061">
        <v>673261</v>
      </c>
    </row>
    <row r="7062" spans="1:4" x14ac:dyDescent="0.3">
      <c r="A7062" t="s">
        <v>20</v>
      </c>
      <c r="B7062" t="s">
        <v>22</v>
      </c>
      <c r="C7062" t="s">
        <v>21</v>
      </c>
      <c r="D7062">
        <v>673308</v>
      </c>
    </row>
    <row r="7063" spans="1:4" x14ac:dyDescent="0.3">
      <c r="A7063" t="s">
        <v>20</v>
      </c>
      <c r="B7063" t="s">
        <v>22</v>
      </c>
      <c r="C7063" t="s">
        <v>21</v>
      </c>
      <c r="D7063">
        <v>673420</v>
      </c>
    </row>
    <row r="7064" spans="1:4" x14ac:dyDescent="0.3">
      <c r="A7064" t="s">
        <v>20</v>
      </c>
      <c r="B7064" t="s">
        <v>22</v>
      </c>
      <c r="C7064" t="s">
        <v>21</v>
      </c>
      <c r="D7064">
        <v>673427</v>
      </c>
    </row>
    <row r="7065" spans="1:4" x14ac:dyDescent="0.3">
      <c r="A7065" t="s">
        <v>20</v>
      </c>
      <c r="B7065" t="s">
        <v>22</v>
      </c>
      <c r="C7065" t="s">
        <v>21</v>
      </c>
      <c r="D7065">
        <v>673540</v>
      </c>
    </row>
    <row r="7066" spans="1:4" x14ac:dyDescent="0.3">
      <c r="A7066" t="s">
        <v>20</v>
      </c>
      <c r="B7066" t="s">
        <v>22</v>
      </c>
      <c r="C7066" t="s">
        <v>21</v>
      </c>
      <c r="D7066">
        <v>673544</v>
      </c>
    </row>
    <row r="7067" spans="1:4" x14ac:dyDescent="0.3">
      <c r="A7067" t="s">
        <v>20</v>
      </c>
      <c r="B7067" t="s">
        <v>22</v>
      </c>
      <c r="C7067" t="s">
        <v>21</v>
      </c>
      <c r="D7067">
        <v>673552</v>
      </c>
    </row>
    <row r="7068" spans="1:4" x14ac:dyDescent="0.3">
      <c r="A7068" t="s">
        <v>20</v>
      </c>
      <c r="B7068" t="s">
        <v>22</v>
      </c>
      <c r="C7068" t="s">
        <v>21</v>
      </c>
      <c r="D7068">
        <v>673703</v>
      </c>
    </row>
    <row r="7069" spans="1:4" x14ac:dyDescent="0.3">
      <c r="A7069" t="s">
        <v>20</v>
      </c>
      <c r="B7069" t="s">
        <v>22</v>
      </c>
      <c r="C7069" t="s">
        <v>21</v>
      </c>
      <c r="D7069">
        <v>673799</v>
      </c>
    </row>
    <row r="7070" spans="1:4" x14ac:dyDescent="0.3">
      <c r="A7070" t="s">
        <v>20</v>
      </c>
      <c r="B7070" t="s">
        <v>22</v>
      </c>
      <c r="C7070" t="s">
        <v>21</v>
      </c>
      <c r="D7070">
        <v>673951</v>
      </c>
    </row>
    <row r="7071" spans="1:4" x14ac:dyDescent="0.3">
      <c r="A7071" t="s">
        <v>20</v>
      </c>
      <c r="B7071" t="s">
        <v>22</v>
      </c>
      <c r="C7071" t="s">
        <v>21</v>
      </c>
      <c r="D7071">
        <v>673960</v>
      </c>
    </row>
    <row r="7072" spans="1:4" x14ac:dyDescent="0.3">
      <c r="A7072" t="s">
        <v>20</v>
      </c>
      <c r="B7072" t="s">
        <v>22</v>
      </c>
      <c r="C7072" t="s">
        <v>21</v>
      </c>
      <c r="D7072">
        <v>673976</v>
      </c>
    </row>
    <row r="7073" spans="1:4" x14ac:dyDescent="0.3">
      <c r="A7073" t="s">
        <v>20</v>
      </c>
      <c r="B7073" t="s">
        <v>22</v>
      </c>
      <c r="C7073" t="s">
        <v>21</v>
      </c>
      <c r="D7073">
        <v>674078</v>
      </c>
    </row>
    <row r="7074" spans="1:4" x14ac:dyDescent="0.3">
      <c r="A7074" t="s">
        <v>20</v>
      </c>
      <c r="B7074" t="s">
        <v>22</v>
      </c>
      <c r="C7074" t="s">
        <v>21</v>
      </c>
      <c r="D7074">
        <v>674169</v>
      </c>
    </row>
    <row r="7075" spans="1:4" x14ac:dyDescent="0.3">
      <c r="A7075" t="s">
        <v>20</v>
      </c>
      <c r="B7075" t="s">
        <v>22</v>
      </c>
      <c r="C7075" t="s">
        <v>21</v>
      </c>
      <c r="D7075">
        <v>674439</v>
      </c>
    </row>
    <row r="7076" spans="1:4" x14ac:dyDescent="0.3">
      <c r="A7076" t="s">
        <v>20</v>
      </c>
      <c r="B7076" t="s">
        <v>22</v>
      </c>
      <c r="C7076" t="s">
        <v>21</v>
      </c>
      <c r="D7076">
        <v>674441</v>
      </c>
    </row>
    <row r="7077" spans="1:4" x14ac:dyDescent="0.3">
      <c r="A7077" t="s">
        <v>20</v>
      </c>
      <c r="B7077" t="s">
        <v>22</v>
      </c>
      <c r="C7077" t="s">
        <v>21</v>
      </c>
      <c r="D7077">
        <v>674510</v>
      </c>
    </row>
    <row r="7078" spans="1:4" x14ac:dyDescent="0.3">
      <c r="A7078" t="s">
        <v>20</v>
      </c>
      <c r="B7078" t="s">
        <v>22</v>
      </c>
      <c r="C7078" t="s">
        <v>21</v>
      </c>
      <c r="D7078">
        <v>674613</v>
      </c>
    </row>
    <row r="7079" spans="1:4" x14ac:dyDescent="0.3">
      <c r="A7079" t="s">
        <v>20</v>
      </c>
      <c r="B7079" t="s">
        <v>22</v>
      </c>
      <c r="C7079" t="s">
        <v>21</v>
      </c>
      <c r="D7079">
        <v>674811</v>
      </c>
    </row>
    <row r="7080" spans="1:4" x14ac:dyDescent="0.3">
      <c r="A7080" t="s">
        <v>20</v>
      </c>
      <c r="B7080" t="s">
        <v>22</v>
      </c>
      <c r="C7080" t="s">
        <v>21</v>
      </c>
      <c r="D7080">
        <v>674837</v>
      </c>
    </row>
    <row r="7081" spans="1:4" x14ac:dyDescent="0.3">
      <c r="A7081" t="s">
        <v>20</v>
      </c>
      <c r="B7081" t="s">
        <v>22</v>
      </c>
      <c r="C7081" t="s">
        <v>21</v>
      </c>
      <c r="D7081">
        <v>674979</v>
      </c>
    </row>
    <row r="7082" spans="1:4" x14ac:dyDescent="0.3">
      <c r="A7082" t="s">
        <v>20</v>
      </c>
      <c r="B7082" t="s">
        <v>22</v>
      </c>
      <c r="C7082" t="s">
        <v>21</v>
      </c>
      <c r="D7082">
        <v>674984</v>
      </c>
    </row>
    <row r="7083" spans="1:4" x14ac:dyDescent="0.3">
      <c r="A7083" t="s">
        <v>20</v>
      </c>
      <c r="B7083" t="s">
        <v>22</v>
      </c>
      <c r="C7083" t="s">
        <v>21</v>
      </c>
      <c r="D7083">
        <v>675036</v>
      </c>
    </row>
    <row r="7084" spans="1:4" x14ac:dyDescent="0.3">
      <c r="A7084" t="s">
        <v>20</v>
      </c>
      <c r="B7084" t="s">
        <v>22</v>
      </c>
      <c r="C7084" t="s">
        <v>21</v>
      </c>
      <c r="D7084">
        <v>675106</v>
      </c>
    </row>
    <row r="7085" spans="1:4" x14ac:dyDescent="0.3">
      <c r="A7085" t="s">
        <v>20</v>
      </c>
      <c r="B7085" t="s">
        <v>22</v>
      </c>
      <c r="C7085" t="s">
        <v>21</v>
      </c>
      <c r="D7085">
        <v>675140</v>
      </c>
    </row>
    <row r="7086" spans="1:4" x14ac:dyDescent="0.3">
      <c r="A7086" t="s">
        <v>20</v>
      </c>
      <c r="B7086" t="s">
        <v>22</v>
      </c>
      <c r="C7086" t="s">
        <v>21</v>
      </c>
      <c r="D7086">
        <v>675153</v>
      </c>
    </row>
    <row r="7087" spans="1:4" x14ac:dyDescent="0.3">
      <c r="A7087" t="s">
        <v>20</v>
      </c>
      <c r="B7087" t="s">
        <v>22</v>
      </c>
      <c r="C7087" t="s">
        <v>21</v>
      </c>
      <c r="D7087">
        <v>675162</v>
      </c>
    </row>
    <row r="7088" spans="1:4" x14ac:dyDescent="0.3">
      <c r="A7088" t="s">
        <v>20</v>
      </c>
      <c r="B7088" t="s">
        <v>22</v>
      </c>
      <c r="C7088" t="s">
        <v>21</v>
      </c>
      <c r="D7088">
        <v>675260</v>
      </c>
    </row>
    <row r="7089" spans="1:4" x14ac:dyDescent="0.3">
      <c r="A7089" t="s">
        <v>20</v>
      </c>
      <c r="B7089" t="s">
        <v>22</v>
      </c>
      <c r="C7089" t="s">
        <v>21</v>
      </c>
      <c r="D7089">
        <v>675301</v>
      </c>
    </row>
    <row r="7090" spans="1:4" x14ac:dyDescent="0.3">
      <c r="A7090" t="s">
        <v>20</v>
      </c>
      <c r="B7090" t="s">
        <v>22</v>
      </c>
      <c r="C7090" t="s">
        <v>21</v>
      </c>
      <c r="D7090">
        <v>675372</v>
      </c>
    </row>
    <row r="7091" spans="1:4" x14ac:dyDescent="0.3">
      <c r="A7091" t="s">
        <v>20</v>
      </c>
      <c r="B7091" t="s">
        <v>22</v>
      </c>
      <c r="C7091" t="s">
        <v>21</v>
      </c>
      <c r="D7091">
        <v>675474</v>
      </c>
    </row>
    <row r="7092" spans="1:4" x14ac:dyDescent="0.3">
      <c r="A7092" t="s">
        <v>20</v>
      </c>
      <c r="B7092" t="s">
        <v>22</v>
      </c>
      <c r="C7092" t="s">
        <v>21</v>
      </c>
      <c r="D7092">
        <v>677891</v>
      </c>
    </row>
    <row r="7093" spans="1:4" x14ac:dyDescent="0.3">
      <c r="A7093" t="s">
        <v>20</v>
      </c>
      <c r="B7093" t="s">
        <v>22</v>
      </c>
      <c r="C7093" t="s">
        <v>21</v>
      </c>
      <c r="D7093">
        <v>677895</v>
      </c>
    </row>
    <row r="7094" spans="1:4" x14ac:dyDescent="0.3">
      <c r="A7094" t="s">
        <v>20</v>
      </c>
      <c r="B7094" t="s">
        <v>22</v>
      </c>
      <c r="C7094" t="s">
        <v>21</v>
      </c>
      <c r="D7094">
        <v>677927</v>
      </c>
    </row>
    <row r="7095" spans="1:4" x14ac:dyDescent="0.3">
      <c r="A7095" t="s">
        <v>20</v>
      </c>
      <c r="B7095" t="s">
        <v>22</v>
      </c>
      <c r="C7095" t="s">
        <v>21</v>
      </c>
      <c r="D7095">
        <v>677931</v>
      </c>
    </row>
    <row r="7096" spans="1:4" x14ac:dyDescent="0.3">
      <c r="A7096" t="s">
        <v>20</v>
      </c>
      <c r="B7096" t="s">
        <v>22</v>
      </c>
      <c r="C7096" t="s">
        <v>21</v>
      </c>
      <c r="D7096">
        <v>678199</v>
      </c>
    </row>
    <row r="7097" spans="1:4" x14ac:dyDescent="0.3">
      <c r="A7097" t="s">
        <v>20</v>
      </c>
      <c r="B7097" t="s">
        <v>22</v>
      </c>
      <c r="C7097" t="s">
        <v>21</v>
      </c>
      <c r="D7097">
        <v>678210</v>
      </c>
    </row>
    <row r="7098" spans="1:4" x14ac:dyDescent="0.3">
      <c r="A7098" t="s">
        <v>20</v>
      </c>
      <c r="B7098" t="s">
        <v>22</v>
      </c>
      <c r="C7098" t="s">
        <v>21</v>
      </c>
      <c r="D7098">
        <v>678311</v>
      </c>
    </row>
    <row r="7099" spans="1:4" x14ac:dyDescent="0.3">
      <c r="A7099" t="s">
        <v>20</v>
      </c>
      <c r="B7099" t="s">
        <v>22</v>
      </c>
      <c r="C7099" t="s">
        <v>21</v>
      </c>
      <c r="D7099">
        <v>678364</v>
      </c>
    </row>
    <row r="7100" spans="1:4" x14ac:dyDescent="0.3">
      <c r="A7100" t="s">
        <v>20</v>
      </c>
      <c r="B7100" t="s">
        <v>22</v>
      </c>
      <c r="C7100" t="s">
        <v>21</v>
      </c>
      <c r="D7100">
        <v>678372</v>
      </c>
    </row>
    <row r="7101" spans="1:4" x14ac:dyDescent="0.3">
      <c r="A7101" t="s">
        <v>20</v>
      </c>
      <c r="B7101" t="s">
        <v>22</v>
      </c>
      <c r="C7101" t="s">
        <v>21</v>
      </c>
      <c r="D7101">
        <v>678378</v>
      </c>
    </row>
    <row r="7102" spans="1:4" x14ac:dyDescent="0.3">
      <c r="A7102" t="s">
        <v>20</v>
      </c>
      <c r="B7102" t="s">
        <v>22</v>
      </c>
      <c r="C7102" t="s">
        <v>21</v>
      </c>
      <c r="D7102">
        <v>678409</v>
      </c>
    </row>
    <row r="7103" spans="1:4" x14ac:dyDescent="0.3">
      <c r="A7103" t="s">
        <v>20</v>
      </c>
      <c r="B7103" t="s">
        <v>22</v>
      </c>
      <c r="C7103" t="s">
        <v>21</v>
      </c>
      <c r="D7103">
        <v>678471</v>
      </c>
    </row>
    <row r="7104" spans="1:4" x14ac:dyDescent="0.3">
      <c r="A7104" t="s">
        <v>20</v>
      </c>
      <c r="B7104" t="s">
        <v>22</v>
      </c>
      <c r="C7104" t="s">
        <v>21</v>
      </c>
      <c r="D7104">
        <v>678534</v>
      </c>
    </row>
    <row r="7105" spans="1:4" x14ac:dyDescent="0.3">
      <c r="A7105" t="s">
        <v>20</v>
      </c>
      <c r="B7105" t="s">
        <v>22</v>
      </c>
      <c r="C7105" t="s">
        <v>21</v>
      </c>
      <c r="D7105">
        <v>678541</v>
      </c>
    </row>
    <row r="7106" spans="1:4" x14ac:dyDescent="0.3">
      <c r="A7106" t="s">
        <v>20</v>
      </c>
      <c r="B7106" t="s">
        <v>22</v>
      </c>
      <c r="C7106" t="s">
        <v>21</v>
      </c>
      <c r="D7106">
        <v>678626</v>
      </c>
    </row>
    <row r="7107" spans="1:4" x14ac:dyDescent="0.3">
      <c r="A7107" t="s">
        <v>20</v>
      </c>
      <c r="B7107" t="s">
        <v>22</v>
      </c>
      <c r="C7107" t="s">
        <v>21</v>
      </c>
      <c r="D7107">
        <v>678753</v>
      </c>
    </row>
    <row r="7108" spans="1:4" x14ac:dyDescent="0.3">
      <c r="A7108" t="s">
        <v>20</v>
      </c>
      <c r="B7108" t="s">
        <v>22</v>
      </c>
      <c r="C7108" t="s">
        <v>21</v>
      </c>
      <c r="D7108">
        <v>678861</v>
      </c>
    </row>
    <row r="7109" spans="1:4" x14ac:dyDescent="0.3">
      <c r="A7109" t="s">
        <v>20</v>
      </c>
      <c r="B7109" t="s">
        <v>22</v>
      </c>
      <c r="C7109" t="s">
        <v>21</v>
      </c>
      <c r="D7109">
        <v>678865</v>
      </c>
    </row>
    <row r="7110" spans="1:4" x14ac:dyDescent="0.3">
      <c r="A7110" t="s">
        <v>20</v>
      </c>
      <c r="B7110" t="s">
        <v>22</v>
      </c>
      <c r="C7110" t="s">
        <v>21</v>
      </c>
      <c r="D7110">
        <v>678956</v>
      </c>
    </row>
    <row r="7111" spans="1:4" x14ac:dyDescent="0.3">
      <c r="A7111" t="s">
        <v>20</v>
      </c>
      <c r="B7111" t="s">
        <v>22</v>
      </c>
      <c r="C7111" t="s">
        <v>21</v>
      </c>
      <c r="D7111">
        <v>678970</v>
      </c>
    </row>
    <row r="7112" spans="1:4" x14ac:dyDescent="0.3">
      <c r="A7112" t="s">
        <v>20</v>
      </c>
      <c r="B7112" t="s">
        <v>22</v>
      </c>
      <c r="C7112" t="s">
        <v>21</v>
      </c>
      <c r="D7112">
        <v>679065</v>
      </c>
    </row>
    <row r="7113" spans="1:4" x14ac:dyDescent="0.3">
      <c r="A7113" t="s">
        <v>20</v>
      </c>
      <c r="B7113" t="s">
        <v>22</v>
      </c>
      <c r="C7113" t="s">
        <v>21</v>
      </c>
      <c r="D7113">
        <v>679180</v>
      </c>
    </row>
    <row r="7114" spans="1:4" x14ac:dyDescent="0.3">
      <c r="A7114" t="s">
        <v>20</v>
      </c>
      <c r="B7114" t="s">
        <v>22</v>
      </c>
      <c r="C7114" t="s">
        <v>21</v>
      </c>
      <c r="D7114">
        <v>679230</v>
      </c>
    </row>
    <row r="7115" spans="1:4" x14ac:dyDescent="0.3">
      <c r="A7115" t="s">
        <v>20</v>
      </c>
      <c r="B7115" t="s">
        <v>22</v>
      </c>
      <c r="C7115" t="s">
        <v>21</v>
      </c>
      <c r="D7115">
        <v>679238</v>
      </c>
    </row>
    <row r="7116" spans="1:4" x14ac:dyDescent="0.3">
      <c r="A7116" t="s">
        <v>20</v>
      </c>
      <c r="B7116" t="s">
        <v>22</v>
      </c>
      <c r="C7116" t="s">
        <v>21</v>
      </c>
      <c r="D7116">
        <v>679281</v>
      </c>
    </row>
    <row r="7117" spans="1:4" x14ac:dyDescent="0.3">
      <c r="A7117" t="s">
        <v>20</v>
      </c>
      <c r="B7117" t="s">
        <v>22</v>
      </c>
      <c r="C7117" t="s">
        <v>21</v>
      </c>
      <c r="D7117">
        <v>690086</v>
      </c>
    </row>
    <row r="7118" spans="1:4" x14ac:dyDescent="0.3">
      <c r="A7118" t="s">
        <v>20</v>
      </c>
      <c r="B7118" t="s">
        <v>22</v>
      </c>
      <c r="C7118" t="s">
        <v>21</v>
      </c>
      <c r="D7118">
        <v>690128</v>
      </c>
    </row>
    <row r="7119" spans="1:4" x14ac:dyDescent="0.3">
      <c r="A7119" t="s">
        <v>20</v>
      </c>
      <c r="B7119" t="s">
        <v>22</v>
      </c>
      <c r="C7119" t="s">
        <v>21</v>
      </c>
      <c r="D7119">
        <v>690130</v>
      </c>
    </row>
    <row r="7120" spans="1:4" x14ac:dyDescent="0.3">
      <c r="A7120" t="s">
        <v>20</v>
      </c>
      <c r="B7120" t="s">
        <v>22</v>
      </c>
      <c r="C7120" t="s">
        <v>21</v>
      </c>
      <c r="D7120">
        <v>690152</v>
      </c>
    </row>
    <row r="7121" spans="1:4" x14ac:dyDescent="0.3">
      <c r="A7121" t="s">
        <v>20</v>
      </c>
      <c r="B7121" t="s">
        <v>22</v>
      </c>
      <c r="C7121" t="s">
        <v>21</v>
      </c>
      <c r="D7121">
        <v>690160</v>
      </c>
    </row>
    <row r="7122" spans="1:4" x14ac:dyDescent="0.3">
      <c r="A7122" t="s">
        <v>20</v>
      </c>
      <c r="B7122" t="s">
        <v>22</v>
      </c>
      <c r="C7122" t="s">
        <v>21</v>
      </c>
      <c r="D7122">
        <v>690199</v>
      </c>
    </row>
    <row r="7123" spans="1:4" x14ac:dyDescent="0.3">
      <c r="A7123" t="s">
        <v>20</v>
      </c>
      <c r="B7123" t="s">
        <v>22</v>
      </c>
      <c r="C7123" t="s">
        <v>21</v>
      </c>
      <c r="D7123">
        <v>690207</v>
      </c>
    </row>
    <row r="7124" spans="1:4" x14ac:dyDescent="0.3">
      <c r="A7124" t="s">
        <v>20</v>
      </c>
      <c r="B7124" t="s">
        <v>22</v>
      </c>
      <c r="C7124" t="s">
        <v>21</v>
      </c>
      <c r="D7124">
        <v>690235</v>
      </c>
    </row>
    <row r="7125" spans="1:4" x14ac:dyDescent="0.3">
      <c r="A7125" t="s">
        <v>20</v>
      </c>
      <c r="B7125" t="s">
        <v>22</v>
      </c>
      <c r="C7125" t="s">
        <v>21</v>
      </c>
      <c r="D7125">
        <v>690237</v>
      </c>
    </row>
    <row r="7126" spans="1:4" x14ac:dyDescent="0.3">
      <c r="A7126" t="s">
        <v>20</v>
      </c>
      <c r="B7126" t="s">
        <v>22</v>
      </c>
      <c r="C7126" t="s">
        <v>21</v>
      </c>
      <c r="D7126">
        <v>690310</v>
      </c>
    </row>
    <row r="7127" spans="1:4" x14ac:dyDescent="0.3">
      <c r="A7127" t="s">
        <v>20</v>
      </c>
      <c r="B7127" t="s">
        <v>22</v>
      </c>
      <c r="C7127" t="s">
        <v>21</v>
      </c>
      <c r="D7127">
        <v>690344</v>
      </c>
    </row>
    <row r="7128" spans="1:4" x14ac:dyDescent="0.3">
      <c r="A7128" t="s">
        <v>20</v>
      </c>
      <c r="B7128" t="s">
        <v>22</v>
      </c>
      <c r="C7128" t="s">
        <v>21</v>
      </c>
      <c r="D7128">
        <v>690351</v>
      </c>
    </row>
    <row r="7129" spans="1:4" x14ac:dyDescent="0.3">
      <c r="A7129" t="s">
        <v>20</v>
      </c>
      <c r="B7129" t="s">
        <v>22</v>
      </c>
      <c r="C7129" t="s">
        <v>21</v>
      </c>
      <c r="D7129">
        <v>690376</v>
      </c>
    </row>
    <row r="7130" spans="1:4" x14ac:dyDescent="0.3">
      <c r="A7130" t="s">
        <v>20</v>
      </c>
      <c r="B7130" t="s">
        <v>22</v>
      </c>
      <c r="C7130" t="s">
        <v>21</v>
      </c>
      <c r="D7130">
        <v>690377</v>
      </c>
    </row>
    <row r="7131" spans="1:4" x14ac:dyDescent="0.3">
      <c r="A7131" t="s">
        <v>20</v>
      </c>
      <c r="B7131" t="s">
        <v>22</v>
      </c>
      <c r="C7131" t="s">
        <v>21</v>
      </c>
      <c r="D7131">
        <v>690442</v>
      </c>
    </row>
    <row r="7132" spans="1:4" x14ac:dyDescent="0.3">
      <c r="A7132" t="s">
        <v>20</v>
      </c>
      <c r="B7132" t="s">
        <v>22</v>
      </c>
      <c r="C7132" t="s">
        <v>21</v>
      </c>
      <c r="D7132">
        <v>693151</v>
      </c>
    </row>
    <row r="7133" spans="1:4" x14ac:dyDescent="0.3">
      <c r="A7133" t="s">
        <v>20</v>
      </c>
      <c r="B7133" t="s">
        <v>22</v>
      </c>
      <c r="C7133" t="s">
        <v>21</v>
      </c>
      <c r="D7133">
        <v>693162</v>
      </c>
    </row>
    <row r="7134" spans="1:4" x14ac:dyDescent="0.3">
      <c r="A7134" t="s">
        <v>20</v>
      </c>
      <c r="B7134" t="s">
        <v>22</v>
      </c>
      <c r="C7134" t="s">
        <v>21</v>
      </c>
      <c r="D7134">
        <v>693493</v>
      </c>
    </row>
    <row r="7135" spans="1:4" x14ac:dyDescent="0.3">
      <c r="A7135" t="s">
        <v>20</v>
      </c>
      <c r="B7135" t="s">
        <v>22</v>
      </c>
      <c r="C7135" t="s">
        <v>21</v>
      </c>
      <c r="D7135">
        <v>693542</v>
      </c>
    </row>
    <row r="7136" spans="1:4" x14ac:dyDescent="0.3">
      <c r="A7136" t="s">
        <v>20</v>
      </c>
      <c r="B7136" t="s">
        <v>22</v>
      </c>
      <c r="C7136" t="s">
        <v>21</v>
      </c>
      <c r="D7136">
        <v>696184</v>
      </c>
    </row>
    <row r="7137" spans="1:4" x14ac:dyDescent="0.3">
      <c r="A7137" t="s">
        <v>20</v>
      </c>
      <c r="B7137" t="s">
        <v>22</v>
      </c>
      <c r="C7137" t="s">
        <v>21</v>
      </c>
      <c r="D7137">
        <v>696339</v>
      </c>
    </row>
    <row r="7138" spans="1:4" x14ac:dyDescent="0.3">
      <c r="A7138" t="s">
        <v>20</v>
      </c>
      <c r="B7138" t="s">
        <v>22</v>
      </c>
      <c r="C7138" t="s">
        <v>21</v>
      </c>
      <c r="D7138">
        <v>696725</v>
      </c>
    </row>
    <row r="7139" spans="1:4" x14ac:dyDescent="0.3">
      <c r="A7139" t="s">
        <v>20</v>
      </c>
      <c r="B7139" t="s">
        <v>22</v>
      </c>
      <c r="C7139" t="s">
        <v>21</v>
      </c>
      <c r="D7139">
        <v>698939</v>
      </c>
    </row>
    <row r="7140" spans="1:4" x14ac:dyDescent="0.3">
      <c r="A7140" t="s">
        <v>20</v>
      </c>
      <c r="B7140" t="s">
        <v>22</v>
      </c>
      <c r="C7140" t="s">
        <v>21</v>
      </c>
      <c r="D7140">
        <v>698942</v>
      </c>
    </row>
    <row r="7141" spans="1:4" x14ac:dyDescent="0.3">
      <c r="A7141" t="s">
        <v>20</v>
      </c>
      <c r="B7141" t="s">
        <v>22</v>
      </c>
      <c r="C7141" t="s">
        <v>21</v>
      </c>
      <c r="D7141">
        <v>699541</v>
      </c>
    </row>
    <row r="7142" spans="1:4" x14ac:dyDescent="0.3">
      <c r="A7142" t="s">
        <v>20</v>
      </c>
      <c r="B7142" t="s">
        <v>22</v>
      </c>
      <c r="C7142" t="s">
        <v>21</v>
      </c>
      <c r="D7142">
        <v>699580</v>
      </c>
    </row>
    <row r="7143" spans="1:4" x14ac:dyDescent="0.3">
      <c r="A7143" t="s">
        <v>20</v>
      </c>
      <c r="B7143" t="s">
        <v>22</v>
      </c>
      <c r="C7143" t="s">
        <v>21</v>
      </c>
      <c r="D7143">
        <v>699612</v>
      </c>
    </row>
    <row r="7144" spans="1:4" x14ac:dyDescent="0.3">
      <c r="A7144" t="s">
        <v>20</v>
      </c>
      <c r="B7144" t="s">
        <v>22</v>
      </c>
      <c r="C7144" t="s">
        <v>21</v>
      </c>
      <c r="D7144">
        <v>699684</v>
      </c>
    </row>
    <row r="7145" spans="1:4" x14ac:dyDescent="0.3">
      <c r="A7145" t="s">
        <v>20</v>
      </c>
      <c r="B7145" t="s">
        <v>22</v>
      </c>
      <c r="C7145" t="s">
        <v>21</v>
      </c>
      <c r="D7145">
        <v>699687</v>
      </c>
    </row>
    <row r="7146" spans="1:4" x14ac:dyDescent="0.3">
      <c r="A7146" t="s">
        <v>20</v>
      </c>
      <c r="B7146" t="s">
        <v>22</v>
      </c>
      <c r="C7146" t="s">
        <v>21</v>
      </c>
      <c r="D7146">
        <v>699722</v>
      </c>
    </row>
    <row r="7147" spans="1:4" x14ac:dyDescent="0.3">
      <c r="A7147" t="s">
        <v>20</v>
      </c>
      <c r="B7147" t="s">
        <v>22</v>
      </c>
      <c r="C7147" t="s">
        <v>21</v>
      </c>
      <c r="D7147">
        <v>699743</v>
      </c>
    </row>
    <row r="7148" spans="1:4" x14ac:dyDescent="0.3">
      <c r="A7148" t="s">
        <v>20</v>
      </c>
      <c r="B7148" t="s">
        <v>22</v>
      </c>
      <c r="C7148" t="s">
        <v>21</v>
      </c>
      <c r="D7148">
        <v>699755</v>
      </c>
    </row>
    <row r="7149" spans="1:4" x14ac:dyDescent="0.3">
      <c r="A7149" t="s">
        <v>20</v>
      </c>
      <c r="B7149" t="s">
        <v>22</v>
      </c>
      <c r="C7149" t="s">
        <v>21</v>
      </c>
      <c r="D7149">
        <v>699896</v>
      </c>
    </row>
    <row r="7150" spans="1:4" x14ac:dyDescent="0.3">
      <c r="A7150" t="s">
        <v>20</v>
      </c>
      <c r="B7150" t="s">
        <v>22</v>
      </c>
      <c r="C7150" t="s">
        <v>21</v>
      </c>
      <c r="D7150">
        <v>699905</v>
      </c>
    </row>
    <row r="7151" spans="1:4" x14ac:dyDescent="0.3">
      <c r="A7151" t="s">
        <v>20</v>
      </c>
      <c r="B7151" t="s">
        <v>22</v>
      </c>
      <c r="C7151" t="s">
        <v>21</v>
      </c>
      <c r="D7151">
        <v>775870</v>
      </c>
    </row>
    <row r="7152" spans="1:4" x14ac:dyDescent="0.3">
      <c r="A7152" t="s">
        <v>20</v>
      </c>
      <c r="B7152" t="s">
        <v>22</v>
      </c>
      <c r="C7152" t="s">
        <v>21</v>
      </c>
      <c r="D7152">
        <v>776049</v>
      </c>
    </row>
    <row r="7153" spans="1:4" x14ac:dyDescent="0.3">
      <c r="A7153" t="s">
        <v>20</v>
      </c>
      <c r="B7153" t="s">
        <v>22</v>
      </c>
      <c r="C7153" t="s">
        <v>21</v>
      </c>
      <c r="D7153">
        <v>776077</v>
      </c>
    </row>
    <row r="7154" spans="1:4" x14ac:dyDescent="0.3">
      <c r="A7154" t="s">
        <v>20</v>
      </c>
      <c r="B7154" t="s">
        <v>22</v>
      </c>
      <c r="C7154" t="s">
        <v>21</v>
      </c>
      <c r="D7154">
        <v>776082</v>
      </c>
    </row>
    <row r="7155" spans="1:4" x14ac:dyDescent="0.3">
      <c r="A7155" t="s">
        <v>20</v>
      </c>
      <c r="B7155" t="s">
        <v>22</v>
      </c>
      <c r="C7155" t="s">
        <v>21</v>
      </c>
      <c r="D7155">
        <v>776085</v>
      </c>
    </row>
    <row r="7156" spans="1:4" x14ac:dyDescent="0.3">
      <c r="A7156" t="s">
        <v>20</v>
      </c>
      <c r="B7156" t="s">
        <v>22</v>
      </c>
      <c r="C7156" t="s">
        <v>21</v>
      </c>
      <c r="D7156">
        <v>776092</v>
      </c>
    </row>
    <row r="7157" spans="1:4" x14ac:dyDescent="0.3">
      <c r="A7157" t="s">
        <v>20</v>
      </c>
      <c r="B7157" t="s">
        <v>22</v>
      </c>
      <c r="C7157" t="s">
        <v>21</v>
      </c>
      <c r="D7157">
        <v>776197</v>
      </c>
    </row>
    <row r="7158" spans="1:4" x14ac:dyDescent="0.3">
      <c r="A7158" t="s">
        <v>20</v>
      </c>
      <c r="B7158" t="s">
        <v>22</v>
      </c>
      <c r="C7158" t="s">
        <v>21</v>
      </c>
      <c r="D7158">
        <v>776250</v>
      </c>
    </row>
    <row r="7159" spans="1:4" x14ac:dyDescent="0.3">
      <c r="A7159" t="s">
        <v>20</v>
      </c>
      <c r="B7159" t="s">
        <v>22</v>
      </c>
      <c r="C7159" t="s">
        <v>21</v>
      </c>
      <c r="D7159">
        <v>776269</v>
      </c>
    </row>
    <row r="7160" spans="1:4" x14ac:dyDescent="0.3">
      <c r="A7160" t="s">
        <v>20</v>
      </c>
      <c r="B7160" t="s">
        <v>22</v>
      </c>
      <c r="C7160" t="s">
        <v>21</v>
      </c>
      <c r="D7160">
        <v>776291</v>
      </c>
    </row>
    <row r="7161" spans="1:4" x14ac:dyDescent="0.3">
      <c r="A7161" t="s">
        <v>20</v>
      </c>
      <c r="B7161" t="s">
        <v>22</v>
      </c>
      <c r="C7161" t="s">
        <v>21</v>
      </c>
      <c r="D7161">
        <v>776303</v>
      </c>
    </row>
    <row r="7162" spans="1:4" x14ac:dyDescent="0.3">
      <c r="A7162" t="s">
        <v>20</v>
      </c>
      <c r="B7162" t="s">
        <v>22</v>
      </c>
      <c r="C7162" t="s">
        <v>21</v>
      </c>
      <c r="D7162">
        <v>776392</v>
      </c>
    </row>
    <row r="7163" spans="1:4" x14ac:dyDescent="0.3">
      <c r="A7163" t="s">
        <v>20</v>
      </c>
      <c r="B7163" t="s">
        <v>22</v>
      </c>
      <c r="C7163" t="s">
        <v>21</v>
      </c>
      <c r="D7163">
        <v>776508</v>
      </c>
    </row>
    <row r="7164" spans="1:4" x14ac:dyDescent="0.3">
      <c r="A7164" t="s">
        <v>20</v>
      </c>
      <c r="B7164" t="s">
        <v>22</v>
      </c>
      <c r="C7164" t="s">
        <v>21</v>
      </c>
      <c r="D7164">
        <v>776546</v>
      </c>
    </row>
    <row r="7165" spans="1:4" x14ac:dyDescent="0.3">
      <c r="A7165" t="s">
        <v>20</v>
      </c>
      <c r="B7165" t="s">
        <v>22</v>
      </c>
      <c r="C7165" t="s">
        <v>21</v>
      </c>
      <c r="D7165">
        <v>776604</v>
      </c>
    </row>
    <row r="7166" spans="1:4" x14ac:dyDescent="0.3">
      <c r="A7166" t="s">
        <v>20</v>
      </c>
      <c r="B7166" t="s">
        <v>22</v>
      </c>
      <c r="C7166" t="s">
        <v>21</v>
      </c>
      <c r="D7166">
        <v>776627</v>
      </c>
    </row>
    <row r="7167" spans="1:4" x14ac:dyDescent="0.3">
      <c r="A7167" t="s">
        <v>20</v>
      </c>
      <c r="B7167" t="s">
        <v>22</v>
      </c>
      <c r="C7167" t="s">
        <v>21</v>
      </c>
      <c r="D7167">
        <v>776635</v>
      </c>
    </row>
    <row r="7168" spans="1:4" x14ac:dyDescent="0.3">
      <c r="A7168" t="s">
        <v>20</v>
      </c>
      <c r="B7168" t="s">
        <v>22</v>
      </c>
      <c r="C7168" t="s">
        <v>21</v>
      </c>
      <c r="D7168">
        <v>776636</v>
      </c>
    </row>
    <row r="7169" spans="1:4" x14ac:dyDescent="0.3">
      <c r="A7169" t="s">
        <v>20</v>
      </c>
      <c r="B7169" t="s">
        <v>22</v>
      </c>
      <c r="C7169" t="s">
        <v>21</v>
      </c>
      <c r="D7169">
        <v>776678</v>
      </c>
    </row>
    <row r="7170" spans="1:4" x14ac:dyDescent="0.3">
      <c r="A7170" t="s">
        <v>20</v>
      </c>
      <c r="B7170" t="s">
        <v>22</v>
      </c>
      <c r="C7170" t="s">
        <v>21</v>
      </c>
      <c r="D7170">
        <v>776707</v>
      </c>
    </row>
    <row r="7171" spans="1:4" x14ac:dyDescent="0.3">
      <c r="A7171" t="s">
        <v>20</v>
      </c>
      <c r="B7171" t="s">
        <v>22</v>
      </c>
      <c r="C7171" t="s">
        <v>21</v>
      </c>
      <c r="D7171">
        <v>776769</v>
      </c>
    </row>
    <row r="7172" spans="1:4" x14ac:dyDescent="0.3">
      <c r="A7172" t="s">
        <v>20</v>
      </c>
      <c r="B7172" t="s">
        <v>22</v>
      </c>
      <c r="C7172" t="s">
        <v>21</v>
      </c>
      <c r="D7172">
        <v>776780</v>
      </c>
    </row>
    <row r="7173" spans="1:4" x14ac:dyDescent="0.3">
      <c r="A7173" t="s">
        <v>20</v>
      </c>
      <c r="B7173" t="s">
        <v>22</v>
      </c>
      <c r="C7173" t="s">
        <v>21</v>
      </c>
      <c r="D7173">
        <v>776798</v>
      </c>
    </row>
    <row r="7174" spans="1:4" x14ac:dyDescent="0.3">
      <c r="A7174" t="s">
        <v>20</v>
      </c>
      <c r="B7174" t="s">
        <v>22</v>
      </c>
      <c r="C7174" t="s">
        <v>21</v>
      </c>
      <c r="D7174">
        <v>776803</v>
      </c>
    </row>
    <row r="7175" spans="1:4" x14ac:dyDescent="0.3">
      <c r="A7175" t="s">
        <v>20</v>
      </c>
      <c r="B7175" t="s">
        <v>22</v>
      </c>
      <c r="C7175" t="s">
        <v>21</v>
      </c>
      <c r="D7175">
        <v>776846</v>
      </c>
    </row>
    <row r="7176" spans="1:4" x14ac:dyDescent="0.3">
      <c r="A7176" t="s">
        <v>20</v>
      </c>
      <c r="B7176" t="s">
        <v>22</v>
      </c>
      <c r="C7176" t="s">
        <v>21</v>
      </c>
      <c r="D7176">
        <v>776862</v>
      </c>
    </row>
    <row r="7177" spans="1:4" x14ac:dyDescent="0.3">
      <c r="A7177" t="s">
        <v>20</v>
      </c>
      <c r="B7177" t="s">
        <v>22</v>
      </c>
      <c r="C7177" t="s">
        <v>21</v>
      </c>
      <c r="D7177">
        <v>776863</v>
      </c>
    </row>
    <row r="7178" spans="1:4" x14ac:dyDescent="0.3">
      <c r="A7178" t="s">
        <v>20</v>
      </c>
      <c r="B7178" t="s">
        <v>22</v>
      </c>
      <c r="C7178" t="s">
        <v>21</v>
      </c>
      <c r="D7178">
        <v>776885</v>
      </c>
    </row>
    <row r="7179" spans="1:4" x14ac:dyDescent="0.3">
      <c r="A7179" t="s">
        <v>20</v>
      </c>
      <c r="B7179" t="s">
        <v>22</v>
      </c>
      <c r="C7179" t="s">
        <v>21</v>
      </c>
      <c r="D7179">
        <v>776900</v>
      </c>
    </row>
    <row r="7180" spans="1:4" x14ac:dyDescent="0.3">
      <c r="A7180" t="s">
        <v>20</v>
      </c>
      <c r="B7180" t="s">
        <v>22</v>
      </c>
      <c r="C7180" t="s">
        <v>21</v>
      </c>
      <c r="D7180">
        <v>776921</v>
      </c>
    </row>
    <row r="7181" spans="1:4" x14ac:dyDescent="0.3">
      <c r="A7181" t="s">
        <v>20</v>
      </c>
      <c r="B7181" t="s">
        <v>22</v>
      </c>
      <c r="C7181" t="s">
        <v>21</v>
      </c>
      <c r="D7181">
        <v>776979</v>
      </c>
    </row>
    <row r="7182" spans="1:4" x14ac:dyDescent="0.3">
      <c r="A7182" t="s">
        <v>20</v>
      </c>
      <c r="B7182" t="s">
        <v>22</v>
      </c>
      <c r="C7182" t="s">
        <v>21</v>
      </c>
      <c r="D7182">
        <v>776998</v>
      </c>
    </row>
    <row r="7183" spans="1:4" x14ac:dyDescent="0.3">
      <c r="A7183" t="s">
        <v>20</v>
      </c>
      <c r="B7183" t="s">
        <v>22</v>
      </c>
      <c r="C7183" t="s">
        <v>21</v>
      </c>
      <c r="D7183">
        <v>777009</v>
      </c>
    </row>
    <row r="7184" spans="1:4" x14ac:dyDescent="0.3">
      <c r="A7184" t="s">
        <v>20</v>
      </c>
      <c r="B7184" t="s">
        <v>22</v>
      </c>
      <c r="C7184" t="s">
        <v>21</v>
      </c>
      <c r="D7184">
        <v>777019</v>
      </c>
    </row>
    <row r="7185" spans="1:4" x14ac:dyDescent="0.3">
      <c r="A7185" t="s">
        <v>20</v>
      </c>
      <c r="B7185" t="s">
        <v>22</v>
      </c>
      <c r="C7185" t="s">
        <v>21</v>
      </c>
      <c r="D7185">
        <v>777041</v>
      </c>
    </row>
    <row r="7186" spans="1:4" x14ac:dyDescent="0.3">
      <c r="A7186" t="s">
        <v>20</v>
      </c>
      <c r="B7186" t="s">
        <v>22</v>
      </c>
      <c r="C7186" t="s">
        <v>21</v>
      </c>
      <c r="D7186">
        <v>777051</v>
      </c>
    </row>
    <row r="7187" spans="1:4" x14ac:dyDescent="0.3">
      <c r="A7187" t="s">
        <v>20</v>
      </c>
      <c r="B7187" t="s">
        <v>22</v>
      </c>
      <c r="C7187" t="s">
        <v>21</v>
      </c>
      <c r="D7187">
        <v>777087</v>
      </c>
    </row>
    <row r="7188" spans="1:4" x14ac:dyDescent="0.3">
      <c r="A7188" t="s">
        <v>20</v>
      </c>
      <c r="B7188" t="s">
        <v>22</v>
      </c>
      <c r="C7188" t="s">
        <v>21</v>
      </c>
      <c r="D7188">
        <v>777099</v>
      </c>
    </row>
    <row r="7189" spans="1:4" x14ac:dyDescent="0.3">
      <c r="A7189" t="s">
        <v>20</v>
      </c>
      <c r="B7189" t="s">
        <v>22</v>
      </c>
      <c r="C7189" t="s">
        <v>21</v>
      </c>
      <c r="D7189">
        <v>777163</v>
      </c>
    </row>
    <row r="7190" spans="1:4" x14ac:dyDescent="0.3">
      <c r="A7190" t="s">
        <v>20</v>
      </c>
      <c r="B7190" t="s">
        <v>22</v>
      </c>
      <c r="C7190" t="s">
        <v>21</v>
      </c>
      <c r="D7190">
        <v>777167</v>
      </c>
    </row>
    <row r="7191" spans="1:4" x14ac:dyDescent="0.3">
      <c r="A7191" t="s">
        <v>20</v>
      </c>
      <c r="B7191" t="s">
        <v>22</v>
      </c>
      <c r="C7191" t="s">
        <v>21</v>
      </c>
      <c r="D7191">
        <v>777207</v>
      </c>
    </row>
    <row r="7192" spans="1:4" x14ac:dyDescent="0.3">
      <c r="A7192" t="s">
        <v>20</v>
      </c>
      <c r="B7192" t="s">
        <v>22</v>
      </c>
      <c r="C7192" t="s">
        <v>21</v>
      </c>
      <c r="D7192">
        <v>777221</v>
      </c>
    </row>
    <row r="7193" spans="1:4" x14ac:dyDescent="0.3">
      <c r="A7193" t="s">
        <v>20</v>
      </c>
      <c r="B7193" t="s">
        <v>22</v>
      </c>
      <c r="C7193" t="s">
        <v>21</v>
      </c>
      <c r="D7193">
        <v>777228</v>
      </c>
    </row>
    <row r="7194" spans="1:4" x14ac:dyDescent="0.3">
      <c r="A7194" t="s">
        <v>20</v>
      </c>
      <c r="B7194" t="s">
        <v>22</v>
      </c>
      <c r="C7194" t="s">
        <v>21</v>
      </c>
      <c r="D7194">
        <v>777290</v>
      </c>
    </row>
    <row r="7195" spans="1:4" x14ac:dyDescent="0.3">
      <c r="A7195" t="s">
        <v>20</v>
      </c>
      <c r="B7195" t="s">
        <v>22</v>
      </c>
      <c r="C7195" t="s">
        <v>21</v>
      </c>
      <c r="D7195">
        <v>777299</v>
      </c>
    </row>
    <row r="7196" spans="1:4" x14ac:dyDescent="0.3">
      <c r="A7196" t="s">
        <v>20</v>
      </c>
      <c r="B7196" t="s">
        <v>22</v>
      </c>
      <c r="C7196" t="s">
        <v>21</v>
      </c>
      <c r="D7196">
        <v>777302</v>
      </c>
    </row>
    <row r="7197" spans="1:4" x14ac:dyDescent="0.3">
      <c r="A7197" t="s">
        <v>20</v>
      </c>
      <c r="B7197" t="s">
        <v>22</v>
      </c>
      <c r="C7197" t="s">
        <v>21</v>
      </c>
      <c r="D7197">
        <v>777348</v>
      </c>
    </row>
    <row r="7198" spans="1:4" x14ac:dyDescent="0.3">
      <c r="A7198" t="s">
        <v>20</v>
      </c>
      <c r="B7198" t="s">
        <v>22</v>
      </c>
      <c r="C7198" t="s">
        <v>21</v>
      </c>
      <c r="D7198">
        <v>777350</v>
      </c>
    </row>
    <row r="7199" spans="1:4" x14ac:dyDescent="0.3">
      <c r="A7199" t="s">
        <v>20</v>
      </c>
      <c r="B7199" t="s">
        <v>22</v>
      </c>
      <c r="C7199" t="s">
        <v>21</v>
      </c>
      <c r="D7199">
        <v>777360</v>
      </c>
    </row>
    <row r="7200" spans="1:4" x14ac:dyDescent="0.3">
      <c r="A7200" t="s">
        <v>20</v>
      </c>
      <c r="B7200" t="s">
        <v>22</v>
      </c>
      <c r="C7200" t="s">
        <v>21</v>
      </c>
      <c r="D7200">
        <v>777434</v>
      </c>
    </row>
    <row r="7201" spans="1:4" x14ac:dyDescent="0.3">
      <c r="A7201" t="s">
        <v>20</v>
      </c>
      <c r="B7201" t="s">
        <v>22</v>
      </c>
      <c r="C7201" t="s">
        <v>21</v>
      </c>
      <c r="D7201">
        <v>777572</v>
      </c>
    </row>
    <row r="7202" spans="1:4" x14ac:dyDescent="0.3">
      <c r="A7202" t="s">
        <v>20</v>
      </c>
      <c r="B7202" t="s">
        <v>22</v>
      </c>
      <c r="C7202" t="s">
        <v>21</v>
      </c>
      <c r="D7202">
        <v>777611</v>
      </c>
    </row>
    <row r="7203" spans="1:4" x14ac:dyDescent="0.3">
      <c r="A7203" t="s">
        <v>20</v>
      </c>
      <c r="B7203" t="s">
        <v>22</v>
      </c>
      <c r="C7203" t="s">
        <v>21</v>
      </c>
      <c r="D7203">
        <v>777645</v>
      </c>
    </row>
    <row r="7204" spans="1:4" x14ac:dyDescent="0.3">
      <c r="A7204" t="s">
        <v>20</v>
      </c>
      <c r="B7204" t="s">
        <v>22</v>
      </c>
      <c r="C7204" t="s">
        <v>21</v>
      </c>
      <c r="D7204">
        <v>777718</v>
      </c>
    </row>
    <row r="7205" spans="1:4" x14ac:dyDescent="0.3">
      <c r="A7205" t="s">
        <v>20</v>
      </c>
      <c r="B7205" t="s">
        <v>22</v>
      </c>
      <c r="C7205" t="s">
        <v>21</v>
      </c>
      <c r="D7205">
        <v>777725</v>
      </c>
    </row>
    <row r="7206" spans="1:4" x14ac:dyDescent="0.3">
      <c r="A7206" t="s">
        <v>20</v>
      </c>
      <c r="B7206" t="s">
        <v>22</v>
      </c>
      <c r="C7206" t="s">
        <v>21</v>
      </c>
      <c r="D7206">
        <v>777731</v>
      </c>
    </row>
    <row r="7207" spans="1:4" x14ac:dyDescent="0.3">
      <c r="A7207" t="s">
        <v>20</v>
      </c>
      <c r="B7207" t="s">
        <v>22</v>
      </c>
      <c r="C7207" t="s">
        <v>21</v>
      </c>
      <c r="D7207">
        <v>777740</v>
      </c>
    </row>
    <row r="7208" spans="1:4" x14ac:dyDescent="0.3">
      <c r="A7208" t="s">
        <v>20</v>
      </c>
      <c r="B7208" t="s">
        <v>22</v>
      </c>
      <c r="C7208" t="s">
        <v>21</v>
      </c>
      <c r="D7208">
        <v>777741</v>
      </c>
    </row>
    <row r="7209" spans="1:4" x14ac:dyDescent="0.3">
      <c r="A7209" t="s">
        <v>20</v>
      </c>
      <c r="B7209" t="s">
        <v>22</v>
      </c>
      <c r="C7209" t="s">
        <v>21</v>
      </c>
      <c r="D7209">
        <v>777769</v>
      </c>
    </row>
    <row r="7210" spans="1:4" x14ac:dyDescent="0.3">
      <c r="A7210" t="s">
        <v>20</v>
      </c>
      <c r="B7210" t="s">
        <v>22</v>
      </c>
      <c r="C7210" t="s">
        <v>21</v>
      </c>
      <c r="D7210">
        <v>777795</v>
      </c>
    </row>
    <row r="7211" spans="1:4" x14ac:dyDescent="0.3">
      <c r="A7211" t="s">
        <v>20</v>
      </c>
      <c r="B7211" t="s">
        <v>22</v>
      </c>
      <c r="C7211" t="s">
        <v>21</v>
      </c>
      <c r="D7211">
        <v>777841</v>
      </c>
    </row>
    <row r="7212" spans="1:4" x14ac:dyDescent="0.3">
      <c r="A7212" t="s">
        <v>20</v>
      </c>
      <c r="B7212" t="s">
        <v>22</v>
      </c>
      <c r="C7212" t="s">
        <v>21</v>
      </c>
      <c r="D7212">
        <v>777876</v>
      </c>
    </row>
    <row r="7213" spans="1:4" x14ac:dyDescent="0.3">
      <c r="A7213" t="s">
        <v>20</v>
      </c>
      <c r="B7213" t="s">
        <v>22</v>
      </c>
      <c r="C7213" t="s">
        <v>21</v>
      </c>
      <c r="D7213">
        <v>777878</v>
      </c>
    </row>
    <row r="7214" spans="1:4" x14ac:dyDescent="0.3">
      <c r="A7214" t="s">
        <v>20</v>
      </c>
      <c r="B7214" t="s">
        <v>22</v>
      </c>
      <c r="C7214" t="s">
        <v>21</v>
      </c>
      <c r="D7214">
        <v>777885</v>
      </c>
    </row>
    <row r="7215" spans="1:4" x14ac:dyDescent="0.3">
      <c r="A7215" t="s">
        <v>20</v>
      </c>
      <c r="B7215" t="s">
        <v>22</v>
      </c>
      <c r="C7215" t="s">
        <v>21</v>
      </c>
      <c r="D7215">
        <v>777908</v>
      </c>
    </row>
    <row r="7216" spans="1:4" x14ac:dyDescent="0.3">
      <c r="A7216" t="s">
        <v>20</v>
      </c>
      <c r="B7216" t="s">
        <v>22</v>
      </c>
      <c r="C7216" t="s">
        <v>21</v>
      </c>
      <c r="D7216">
        <v>778015</v>
      </c>
    </row>
    <row r="7217" spans="1:4" x14ac:dyDescent="0.3">
      <c r="A7217" t="s">
        <v>20</v>
      </c>
      <c r="B7217" t="s">
        <v>22</v>
      </c>
      <c r="C7217" t="s">
        <v>21</v>
      </c>
      <c r="D7217">
        <v>778030</v>
      </c>
    </row>
    <row r="7218" spans="1:4" x14ac:dyDescent="0.3">
      <c r="A7218" t="s">
        <v>20</v>
      </c>
      <c r="B7218" t="s">
        <v>22</v>
      </c>
      <c r="C7218" t="s">
        <v>21</v>
      </c>
      <c r="D7218">
        <v>778041</v>
      </c>
    </row>
    <row r="7219" spans="1:4" x14ac:dyDescent="0.3">
      <c r="A7219" t="s">
        <v>20</v>
      </c>
      <c r="B7219" t="s">
        <v>22</v>
      </c>
      <c r="C7219" t="s">
        <v>21</v>
      </c>
      <c r="D7219">
        <v>778044</v>
      </c>
    </row>
    <row r="7220" spans="1:4" x14ac:dyDescent="0.3">
      <c r="A7220" t="s">
        <v>20</v>
      </c>
      <c r="B7220" t="s">
        <v>22</v>
      </c>
      <c r="C7220" t="s">
        <v>21</v>
      </c>
      <c r="D7220">
        <v>778049</v>
      </c>
    </row>
    <row r="7221" spans="1:4" x14ac:dyDescent="0.3">
      <c r="A7221" t="s">
        <v>20</v>
      </c>
      <c r="B7221" t="s">
        <v>22</v>
      </c>
      <c r="C7221" t="s">
        <v>21</v>
      </c>
      <c r="D7221">
        <v>778052</v>
      </c>
    </row>
    <row r="7222" spans="1:4" x14ac:dyDescent="0.3">
      <c r="A7222" t="s">
        <v>20</v>
      </c>
      <c r="B7222" t="s">
        <v>22</v>
      </c>
      <c r="C7222" t="s">
        <v>21</v>
      </c>
      <c r="D7222">
        <v>778059</v>
      </c>
    </row>
    <row r="7223" spans="1:4" x14ac:dyDescent="0.3">
      <c r="A7223" t="s">
        <v>20</v>
      </c>
      <c r="B7223" t="s">
        <v>22</v>
      </c>
      <c r="C7223" t="s">
        <v>21</v>
      </c>
      <c r="D7223">
        <v>778105</v>
      </c>
    </row>
    <row r="7224" spans="1:4" x14ac:dyDescent="0.3">
      <c r="A7224" t="s">
        <v>20</v>
      </c>
      <c r="B7224" t="s">
        <v>22</v>
      </c>
      <c r="C7224" t="s">
        <v>21</v>
      </c>
      <c r="D7224">
        <v>778121</v>
      </c>
    </row>
    <row r="7225" spans="1:4" x14ac:dyDescent="0.3">
      <c r="A7225" t="s">
        <v>20</v>
      </c>
      <c r="B7225" t="s">
        <v>22</v>
      </c>
      <c r="C7225" t="s">
        <v>21</v>
      </c>
      <c r="D7225">
        <v>778168</v>
      </c>
    </row>
    <row r="7226" spans="1:4" x14ac:dyDescent="0.3">
      <c r="A7226" t="s">
        <v>20</v>
      </c>
      <c r="B7226" t="s">
        <v>22</v>
      </c>
      <c r="C7226" t="s">
        <v>21</v>
      </c>
      <c r="D7226">
        <v>778178</v>
      </c>
    </row>
    <row r="7227" spans="1:4" x14ac:dyDescent="0.3">
      <c r="A7227" t="s">
        <v>20</v>
      </c>
      <c r="B7227" t="s">
        <v>22</v>
      </c>
      <c r="C7227" t="s">
        <v>21</v>
      </c>
      <c r="D7227">
        <v>778319</v>
      </c>
    </row>
    <row r="7228" spans="1:4" x14ac:dyDescent="0.3">
      <c r="A7228" t="s">
        <v>20</v>
      </c>
      <c r="B7228" t="s">
        <v>22</v>
      </c>
      <c r="C7228" t="s">
        <v>21</v>
      </c>
      <c r="D7228">
        <v>778321</v>
      </c>
    </row>
    <row r="7229" spans="1:4" x14ac:dyDescent="0.3">
      <c r="A7229" t="s">
        <v>20</v>
      </c>
      <c r="B7229" t="s">
        <v>22</v>
      </c>
      <c r="C7229" t="s">
        <v>21</v>
      </c>
      <c r="D7229">
        <v>778328</v>
      </c>
    </row>
    <row r="7230" spans="1:4" x14ac:dyDescent="0.3">
      <c r="A7230" t="s">
        <v>20</v>
      </c>
      <c r="B7230" t="s">
        <v>22</v>
      </c>
      <c r="C7230" t="s">
        <v>21</v>
      </c>
      <c r="D7230">
        <v>778347</v>
      </c>
    </row>
    <row r="7231" spans="1:4" x14ac:dyDescent="0.3">
      <c r="A7231" t="s">
        <v>20</v>
      </c>
      <c r="B7231" t="s">
        <v>22</v>
      </c>
      <c r="C7231" t="s">
        <v>21</v>
      </c>
      <c r="D7231">
        <v>778390</v>
      </c>
    </row>
    <row r="7232" spans="1:4" x14ac:dyDescent="0.3">
      <c r="A7232" t="s">
        <v>20</v>
      </c>
      <c r="B7232" t="s">
        <v>22</v>
      </c>
      <c r="C7232" t="s">
        <v>21</v>
      </c>
      <c r="D7232">
        <v>778473</v>
      </c>
    </row>
    <row r="7233" spans="1:4" x14ac:dyDescent="0.3">
      <c r="A7233" t="s">
        <v>20</v>
      </c>
      <c r="B7233" t="s">
        <v>22</v>
      </c>
      <c r="C7233" t="s">
        <v>21</v>
      </c>
      <c r="D7233">
        <v>778489</v>
      </c>
    </row>
    <row r="7234" spans="1:4" x14ac:dyDescent="0.3">
      <c r="A7234" t="s">
        <v>20</v>
      </c>
      <c r="B7234" t="s">
        <v>22</v>
      </c>
      <c r="C7234" t="s">
        <v>21</v>
      </c>
      <c r="D7234">
        <v>778508</v>
      </c>
    </row>
    <row r="7235" spans="1:4" x14ac:dyDescent="0.3">
      <c r="A7235" t="s">
        <v>20</v>
      </c>
      <c r="B7235" t="s">
        <v>22</v>
      </c>
      <c r="C7235" t="s">
        <v>21</v>
      </c>
      <c r="D7235">
        <v>778512</v>
      </c>
    </row>
    <row r="7236" spans="1:4" x14ac:dyDescent="0.3">
      <c r="A7236" t="s">
        <v>20</v>
      </c>
      <c r="B7236" t="s">
        <v>22</v>
      </c>
      <c r="C7236" t="s">
        <v>21</v>
      </c>
      <c r="D7236">
        <v>778552</v>
      </c>
    </row>
    <row r="7237" spans="1:4" x14ac:dyDescent="0.3">
      <c r="A7237" t="s">
        <v>20</v>
      </c>
      <c r="B7237" t="s">
        <v>22</v>
      </c>
      <c r="C7237" t="s">
        <v>21</v>
      </c>
      <c r="D7237">
        <v>778577</v>
      </c>
    </row>
    <row r="7238" spans="1:4" x14ac:dyDescent="0.3">
      <c r="A7238" t="s">
        <v>20</v>
      </c>
      <c r="B7238" t="s">
        <v>22</v>
      </c>
      <c r="C7238" t="s">
        <v>21</v>
      </c>
      <c r="D7238">
        <v>778578</v>
      </c>
    </row>
    <row r="7239" spans="1:4" x14ac:dyDescent="0.3">
      <c r="A7239" t="s">
        <v>20</v>
      </c>
      <c r="B7239" t="s">
        <v>22</v>
      </c>
      <c r="C7239" t="s">
        <v>21</v>
      </c>
      <c r="D7239">
        <v>778696</v>
      </c>
    </row>
    <row r="7240" spans="1:4" x14ac:dyDescent="0.3">
      <c r="A7240" t="s">
        <v>20</v>
      </c>
      <c r="B7240" t="s">
        <v>22</v>
      </c>
      <c r="C7240" t="s">
        <v>21</v>
      </c>
      <c r="D7240">
        <v>778774</v>
      </c>
    </row>
    <row r="7241" spans="1:4" x14ac:dyDescent="0.3">
      <c r="A7241" t="s">
        <v>20</v>
      </c>
      <c r="B7241" t="s">
        <v>22</v>
      </c>
      <c r="C7241" t="s">
        <v>21</v>
      </c>
      <c r="D7241">
        <v>778826</v>
      </c>
    </row>
    <row r="7242" spans="1:4" x14ac:dyDescent="0.3">
      <c r="A7242" t="s">
        <v>20</v>
      </c>
      <c r="B7242" t="s">
        <v>22</v>
      </c>
      <c r="C7242" t="s">
        <v>21</v>
      </c>
      <c r="D7242">
        <v>778924</v>
      </c>
    </row>
    <row r="7243" spans="1:4" x14ac:dyDescent="0.3">
      <c r="A7243" t="s">
        <v>20</v>
      </c>
      <c r="B7243" t="s">
        <v>22</v>
      </c>
      <c r="C7243" t="s">
        <v>21</v>
      </c>
      <c r="D7243">
        <v>778929</v>
      </c>
    </row>
    <row r="7244" spans="1:4" x14ac:dyDescent="0.3">
      <c r="A7244" t="s">
        <v>20</v>
      </c>
      <c r="B7244" t="s">
        <v>22</v>
      </c>
      <c r="C7244" t="s">
        <v>21</v>
      </c>
      <c r="D7244">
        <v>778959</v>
      </c>
    </row>
    <row r="7245" spans="1:4" x14ac:dyDescent="0.3">
      <c r="A7245" t="s">
        <v>20</v>
      </c>
      <c r="B7245" t="s">
        <v>22</v>
      </c>
      <c r="C7245" t="s">
        <v>21</v>
      </c>
      <c r="D7245">
        <v>778965</v>
      </c>
    </row>
    <row r="7246" spans="1:4" x14ac:dyDescent="0.3">
      <c r="A7246" t="s">
        <v>20</v>
      </c>
      <c r="B7246" t="s">
        <v>22</v>
      </c>
      <c r="C7246" t="s">
        <v>21</v>
      </c>
      <c r="D7246">
        <v>780532</v>
      </c>
    </row>
    <row r="7247" spans="1:4" x14ac:dyDescent="0.3">
      <c r="A7247" t="s">
        <v>20</v>
      </c>
      <c r="B7247" t="s">
        <v>22</v>
      </c>
      <c r="C7247" t="s">
        <v>21</v>
      </c>
      <c r="D7247">
        <v>780895</v>
      </c>
    </row>
    <row r="7248" spans="1:4" x14ac:dyDescent="0.3">
      <c r="A7248" t="s">
        <v>20</v>
      </c>
      <c r="B7248" t="s">
        <v>22</v>
      </c>
      <c r="C7248" t="s">
        <v>21</v>
      </c>
      <c r="D7248">
        <v>780921</v>
      </c>
    </row>
    <row r="7249" spans="1:4" x14ac:dyDescent="0.3">
      <c r="A7249" t="s">
        <v>20</v>
      </c>
      <c r="B7249" t="s">
        <v>22</v>
      </c>
      <c r="C7249" t="s">
        <v>21</v>
      </c>
      <c r="D7249">
        <v>781250</v>
      </c>
    </row>
    <row r="7250" spans="1:4" x14ac:dyDescent="0.3">
      <c r="A7250" t="s">
        <v>20</v>
      </c>
      <c r="B7250" t="s">
        <v>22</v>
      </c>
      <c r="C7250" t="s">
        <v>21</v>
      </c>
      <c r="D7250">
        <v>781279</v>
      </c>
    </row>
    <row r="7251" spans="1:4" x14ac:dyDescent="0.3">
      <c r="A7251" t="s">
        <v>20</v>
      </c>
      <c r="B7251" t="s">
        <v>22</v>
      </c>
      <c r="C7251" t="s">
        <v>21</v>
      </c>
      <c r="D7251">
        <v>781323</v>
      </c>
    </row>
    <row r="7252" spans="1:4" x14ac:dyDescent="0.3">
      <c r="A7252" t="s">
        <v>20</v>
      </c>
      <c r="B7252" t="s">
        <v>22</v>
      </c>
      <c r="C7252" t="s">
        <v>21</v>
      </c>
      <c r="D7252">
        <v>781383</v>
      </c>
    </row>
    <row r="7253" spans="1:4" x14ac:dyDescent="0.3">
      <c r="A7253" t="s">
        <v>20</v>
      </c>
      <c r="B7253" t="s">
        <v>22</v>
      </c>
      <c r="C7253" t="s">
        <v>21</v>
      </c>
      <c r="D7253">
        <v>781440</v>
      </c>
    </row>
    <row r="7254" spans="1:4" x14ac:dyDescent="0.3">
      <c r="A7254" t="s">
        <v>20</v>
      </c>
      <c r="B7254" t="s">
        <v>22</v>
      </c>
      <c r="C7254" t="s">
        <v>21</v>
      </c>
      <c r="D7254">
        <v>781796</v>
      </c>
    </row>
    <row r="7255" spans="1:4" x14ac:dyDescent="0.3">
      <c r="A7255" t="s">
        <v>20</v>
      </c>
      <c r="B7255" t="s">
        <v>22</v>
      </c>
      <c r="C7255" t="s">
        <v>21</v>
      </c>
      <c r="D7255">
        <v>781822</v>
      </c>
    </row>
    <row r="7256" spans="1:4" x14ac:dyDescent="0.3">
      <c r="A7256" t="s">
        <v>20</v>
      </c>
      <c r="B7256" t="s">
        <v>22</v>
      </c>
      <c r="C7256" t="s">
        <v>21</v>
      </c>
      <c r="D7256">
        <v>782740</v>
      </c>
    </row>
    <row r="7257" spans="1:4" x14ac:dyDescent="0.3">
      <c r="A7257" t="s">
        <v>20</v>
      </c>
      <c r="B7257" t="s">
        <v>22</v>
      </c>
      <c r="C7257" t="s">
        <v>21</v>
      </c>
      <c r="D7257">
        <v>782820</v>
      </c>
    </row>
    <row r="7258" spans="1:4" x14ac:dyDescent="0.3">
      <c r="A7258" t="s">
        <v>20</v>
      </c>
      <c r="B7258" t="s">
        <v>22</v>
      </c>
      <c r="C7258" t="s">
        <v>21</v>
      </c>
      <c r="D7258">
        <v>782858</v>
      </c>
    </row>
    <row r="7259" spans="1:4" x14ac:dyDescent="0.3">
      <c r="A7259" t="s">
        <v>20</v>
      </c>
      <c r="B7259" t="s">
        <v>22</v>
      </c>
      <c r="C7259" t="s">
        <v>21</v>
      </c>
      <c r="D7259">
        <v>783668</v>
      </c>
    </row>
    <row r="7260" spans="1:4" x14ac:dyDescent="0.3">
      <c r="A7260" t="s">
        <v>20</v>
      </c>
      <c r="B7260" t="s">
        <v>22</v>
      </c>
      <c r="C7260" t="s">
        <v>21</v>
      </c>
      <c r="D7260">
        <v>783674</v>
      </c>
    </row>
    <row r="7261" spans="1:4" x14ac:dyDescent="0.3">
      <c r="A7261" t="s">
        <v>20</v>
      </c>
      <c r="B7261" t="s">
        <v>22</v>
      </c>
      <c r="C7261" t="s">
        <v>21</v>
      </c>
      <c r="D7261">
        <v>784360</v>
      </c>
    </row>
    <row r="7262" spans="1:4" x14ac:dyDescent="0.3">
      <c r="A7262" t="s">
        <v>20</v>
      </c>
      <c r="B7262" t="s">
        <v>22</v>
      </c>
      <c r="C7262" t="s">
        <v>21</v>
      </c>
      <c r="D7262">
        <v>784367</v>
      </c>
    </row>
    <row r="7263" spans="1:4" x14ac:dyDescent="0.3">
      <c r="A7263" t="s">
        <v>20</v>
      </c>
      <c r="B7263" t="s">
        <v>22</v>
      </c>
      <c r="C7263" t="s">
        <v>21</v>
      </c>
      <c r="D7263">
        <v>784432</v>
      </c>
    </row>
    <row r="7264" spans="1:4" x14ac:dyDescent="0.3">
      <c r="A7264" t="s">
        <v>20</v>
      </c>
      <c r="B7264" t="s">
        <v>22</v>
      </c>
      <c r="C7264" t="s">
        <v>21</v>
      </c>
      <c r="D7264">
        <v>784442</v>
      </c>
    </row>
    <row r="7265" spans="1:4" x14ac:dyDescent="0.3">
      <c r="A7265" t="s">
        <v>20</v>
      </c>
      <c r="B7265" t="s">
        <v>22</v>
      </c>
      <c r="C7265" t="s">
        <v>21</v>
      </c>
      <c r="D7265">
        <v>784467</v>
      </c>
    </row>
    <row r="7266" spans="1:4" x14ac:dyDescent="0.3">
      <c r="A7266" t="s">
        <v>20</v>
      </c>
      <c r="B7266" t="s">
        <v>22</v>
      </c>
      <c r="C7266" t="s">
        <v>21</v>
      </c>
      <c r="D7266">
        <v>784495</v>
      </c>
    </row>
    <row r="7267" spans="1:4" x14ac:dyDescent="0.3">
      <c r="A7267" t="s">
        <v>20</v>
      </c>
      <c r="B7267" t="s">
        <v>22</v>
      </c>
      <c r="C7267" t="s">
        <v>21</v>
      </c>
      <c r="D7267">
        <v>784499</v>
      </c>
    </row>
    <row r="7268" spans="1:4" x14ac:dyDescent="0.3">
      <c r="A7268" t="s">
        <v>20</v>
      </c>
      <c r="B7268" t="s">
        <v>22</v>
      </c>
      <c r="C7268" t="s">
        <v>21</v>
      </c>
      <c r="D7268">
        <v>784575</v>
      </c>
    </row>
    <row r="7269" spans="1:4" x14ac:dyDescent="0.3">
      <c r="A7269" t="s">
        <v>20</v>
      </c>
      <c r="B7269" t="s">
        <v>22</v>
      </c>
      <c r="C7269" t="s">
        <v>21</v>
      </c>
      <c r="D7269">
        <v>784588</v>
      </c>
    </row>
    <row r="7270" spans="1:4" x14ac:dyDescent="0.3">
      <c r="A7270" t="s">
        <v>20</v>
      </c>
      <c r="B7270" t="s">
        <v>22</v>
      </c>
      <c r="C7270" t="s">
        <v>21</v>
      </c>
      <c r="D7270">
        <v>784606</v>
      </c>
    </row>
    <row r="7271" spans="1:4" x14ac:dyDescent="0.3">
      <c r="A7271" t="s">
        <v>20</v>
      </c>
      <c r="B7271" t="s">
        <v>22</v>
      </c>
      <c r="C7271" t="s">
        <v>21</v>
      </c>
      <c r="D7271">
        <v>784628</v>
      </c>
    </row>
    <row r="7272" spans="1:4" x14ac:dyDescent="0.3">
      <c r="A7272" t="s">
        <v>20</v>
      </c>
      <c r="B7272" t="s">
        <v>22</v>
      </c>
      <c r="C7272" t="s">
        <v>21</v>
      </c>
      <c r="D7272">
        <v>784919</v>
      </c>
    </row>
    <row r="7273" spans="1:4" x14ac:dyDescent="0.3">
      <c r="A7273" t="s">
        <v>20</v>
      </c>
      <c r="B7273" t="s">
        <v>22</v>
      </c>
      <c r="C7273" t="s">
        <v>21</v>
      </c>
      <c r="D7273">
        <v>784925</v>
      </c>
    </row>
    <row r="7274" spans="1:4" x14ac:dyDescent="0.3">
      <c r="A7274" t="s">
        <v>20</v>
      </c>
      <c r="B7274" t="s">
        <v>22</v>
      </c>
      <c r="C7274" t="s">
        <v>21</v>
      </c>
      <c r="D7274">
        <v>785002</v>
      </c>
    </row>
    <row r="7275" spans="1:4" x14ac:dyDescent="0.3">
      <c r="A7275" t="s">
        <v>20</v>
      </c>
      <c r="B7275" t="s">
        <v>22</v>
      </c>
      <c r="C7275" t="s">
        <v>21</v>
      </c>
      <c r="D7275">
        <v>785044</v>
      </c>
    </row>
    <row r="7276" spans="1:4" x14ac:dyDescent="0.3">
      <c r="A7276" t="s">
        <v>20</v>
      </c>
      <c r="B7276" t="s">
        <v>22</v>
      </c>
      <c r="C7276" t="s">
        <v>21</v>
      </c>
      <c r="D7276">
        <v>785081</v>
      </c>
    </row>
    <row r="7277" spans="1:4" x14ac:dyDescent="0.3">
      <c r="A7277" t="s">
        <v>20</v>
      </c>
      <c r="B7277" t="s">
        <v>22</v>
      </c>
      <c r="C7277" t="s">
        <v>21</v>
      </c>
      <c r="D7277">
        <v>785112</v>
      </c>
    </row>
    <row r="7278" spans="1:4" x14ac:dyDescent="0.3">
      <c r="A7278" t="s">
        <v>20</v>
      </c>
      <c r="B7278" t="s">
        <v>22</v>
      </c>
      <c r="C7278" t="s">
        <v>21</v>
      </c>
      <c r="D7278">
        <v>786738</v>
      </c>
    </row>
    <row r="7279" spans="1:4" x14ac:dyDescent="0.3">
      <c r="A7279" t="s">
        <v>20</v>
      </c>
      <c r="B7279" t="s">
        <v>22</v>
      </c>
      <c r="C7279" t="s">
        <v>21</v>
      </c>
      <c r="D7279">
        <v>787590</v>
      </c>
    </row>
    <row r="7280" spans="1:4" x14ac:dyDescent="0.3">
      <c r="A7280" t="s">
        <v>20</v>
      </c>
      <c r="B7280" t="s">
        <v>22</v>
      </c>
      <c r="C7280" t="s">
        <v>21</v>
      </c>
      <c r="D7280">
        <v>787599</v>
      </c>
    </row>
    <row r="7281" spans="1:4" x14ac:dyDescent="0.3">
      <c r="A7281" t="s">
        <v>20</v>
      </c>
      <c r="B7281" t="s">
        <v>22</v>
      </c>
      <c r="C7281" t="s">
        <v>21</v>
      </c>
      <c r="D7281">
        <v>787615</v>
      </c>
    </row>
    <row r="7282" spans="1:4" x14ac:dyDescent="0.3">
      <c r="A7282" t="s">
        <v>20</v>
      </c>
      <c r="B7282" t="s">
        <v>22</v>
      </c>
      <c r="C7282" t="s">
        <v>21</v>
      </c>
      <c r="D7282">
        <v>787719</v>
      </c>
    </row>
    <row r="7283" spans="1:4" x14ac:dyDescent="0.3">
      <c r="A7283" t="s">
        <v>20</v>
      </c>
      <c r="B7283" t="s">
        <v>22</v>
      </c>
      <c r="C7283" t="s">
        <v>21</v>
      </c>
      <c r="D7283">
        <v>787725</v>
      </c>
    </row>
    <row r="7284" spans="1:4" x14ac:dyDescent="0.3">
      <c r="A7284" t="s">
        <v>20</v>
      </c>
      <c r="B7284" t="s">
        <v>22</v>
      </c>
      <c r="C7284" t="s">
        <v>21</v>
      </c>
      <c r="D7284">
        <v>790731</v>
      </c>
    </row>
    <row r="7285" spans="1:4" x14ac:dyDescent="0.3">
      <c r="A7285" t="s">
        <v>20</v>
      </c>
      <c r="B7285" t="s">
        <v>22</v>
      </c>
      <c r="C7285" t="s">
        <v>21</v>
      </c>
      <c r="D7285">
        <v>790734</v>
      </c>
    </row>
    <row r="7286" spans="1:4" x14ac:dyDescent="0.3">
      <c r="A7286" t="s">
        <v>20</v>
      </c>
      <c r="B7286" t="s">
        <v>22</v>
      </c>
      <c r="C7286" t="s">
        <v>21</v>
      </c>
      <c r="D7286">
        <v>790747</v>
      </c>
    </row>
    <row r="7287" spans="1:4" x14ac:dyDescent="0.3">
      <c r="A7287" t="s">
        <v>20</v>
      </c>
      <c r="B7287" t="s">
        <v>22</v>
      </c>
      <c r="C7287" t="s">
        <v>21</v>
      </c>
      <c r="D7287">
        <v>790763</v>
      </c>
    </row>
    <row r="7288" spans="1:4" x14ac:dyDescent="0.3">
      <c r="A7288" t="s">
        <v>20</v>
      </c>
      <c r="B7288" t="s">
        <v>22</v>
      </c>
      <c r="C7288" t="s">
        <v>21</v>
      </c>
      <c r="D7288">
        <v>791575</v>
      </c>
    </row>
    <row r="7289" spans="1:4" x14ac:dyDescent="0.3">
      <c r="A7289" t="s">
        <v>20</v>
      </c>
      <c r="B7289" t="s">
        <v>22</v>
      </c>
      <c r="C7289" t="s">
        <v>21</v>
      </c>
      <c r="D7289">
        <v>791946</v>
      </c>
    </row>
    <row r="7290" spans="1:4" x14ac:dyDescent="0.3">
      <c r="A7290" t="s">
        <v>20</v>
      </c>
      <c r="B7290" t="s">
        <v>22</v>
      </c>
      <c r="C7290" t="s">
        <v>21</v>
      </c>
      <c r="D7290">
        <v>792004</v>
      </c>
    </row>
    <row r="7291" spans="1:4" x14ac:dyDescent="0.3">
      <c r="A7291" t="s">
        <v>20</v>
      </c>
      <c r="B7291" t="s">
        <v>22</v>
      </c>
      <c r="C7291" t="s">
        <v>21</v>
      </c>
      <c r="D7291">
        <v>792163</v>
      </c>
    </row>
    <row r="7292" spans="1:4" x14ac:dyDescent="0.3">
      <c r="A7292" t="s">
        <v>20</v>
      </c>
      <c r="B7292" t="s">
        <v>22</v>
      </c>
      <c r="C7292" t="s">
        <v>21</v>
      </c>
      <c r="D7292">
        <v>792373</v>
      </c>
    </row>
    <row r="7293" spans="1:4" x14ac:dyDescent="0.3">
      <c r="A7293" t="s">
        <v>20</v>
      </c>
      <c r="B7293" t="s">
        <v>22</v>
      </c>
      <c r="C7293" t="s">
        <v>21</v>
      </c>
      <c r="D7293">
        <v>792377</v>
      </c>
    </row>
    <row r="7294" spans="1:4" x14ac:dyDescent="0.3">
      <c r="A7294" t="s">
        <v>20</v>
      </c>
      <c r="B7294" t="s">
        <v>22</v>
      </c>
      <c r="C7294" t="s">
        <v>21</v>
      </c>
      <c r="D7294">
        <v>792412</v>
      </c>
    </row>
    <row r="7295" spans="1:4" x14ac:dyDescent="0.3">
      <c r="A7295" t="s">
        <v>20</v>
      </c>
      <c r="B7295" t="s">
        <v>22</v>
      </c>
      <c r="C7295" t="s">
        <v>21</v>
      </c>
      <c r="D7295">
        <v>792445</v>
      </c>
    </row>
    <row r="7296" spans="1:4" x14ac:dyDescent="0.3">
      <c r="A7296" t="s">
        <v>20</v>
      </c>
      <c r="B7296" t="s">
        <v>22</v>
      </c>
      <c r="C7296" t="s">
        <v>21</v>
      </c>
      <c r="D7296">
        <v>792448</v>
      </c>
    </row>
    <row r="7297" spans="1:4" x14ac:dyDescent="0.3">
      <c r="A7297" t="s">
        <v>20</v>
      </c>
      <c r="B7297" t="s">
        <v>22</v>
      </c>
      <c r="C7297" t="s">
        <v>21</v>
      </c>
      <c r="D7297">
        <v>792466</v>
      </c>
    </row>
    <row r="7298" spans="1:4" x14ac:dyDescent="0.3">
      <c r="A7298" t="s">
        <v>20</v>
      </c>
      <c r="B7298" t="s">
        <v>22</v>
      </c>
      <c r="C7298" t="s">
        <v>21</v>
      </c>
      <c r="D7298">
        <v>792514</v>
      </c>
    </row>
    <row r="7299" spans="1:4" x14ac:dyDescent="0.3">
      <c r="A7299" t="s">
        <v>20</v>
      </c>
      <c r="B7299" t="s">
        <v>22</v>
      </c>
      <c r="C7299" t="s">
        <v>21</v>
      </c>
      <c r="D7299">
        <v>792695</v>
      </c>
    </row>
    <row r="7300" spans="1:4" x14ac:dyDescent="0.3">
      <c r="A7300" t="s">
        <v>20</v>
      </c>
      <c r="B7300" t="s">
        <v>22</v>
      </c>
      <c r="C7300" t="s">
        <v>21</v>
      </c>
      <c r="D7300">
        <v>792741</v>
      </c>
    </row>
    <row r="7301" spans="1:4" x14ac:dyDescent="0.3">
      <c r="A7301" t="s">
        <v>20</v>
      </c>
      <c r="B7301" t="s">
        <v>22</v>
      </c>
      <c r="C7301" t="s">
        <v>21</v>
      </c>
      <c r="D7301">
        <v>792750</v>
      </c>
    </row>
    <row r="7302" spans="1:4" x14ac:dyDescent="0.3">
      <c r="A7302" t="s">
        <v>20</v>
      </c>
      <c r="B7302" t="s">
        <v>22</v>
      </c>
      <c r="C7302" t="s">
        <v>21</v>
      </c>
      <c r="D7302">
        <v>792755</v>
      </c>
    </row>
    <row r="7303" spans="1:4" x14ac:dyDescent="0.3">
      <c r="A7303" t="s">
        <v>20</v>
      </c>
      <c r="B7303" t="s">
        <v>22</v>
      </c>
      <c r="C7303" t="s">
        <v>21</v>
      </c>
      <c r="D7303">
        <v>792758</v>
      </c>
    </row>
    <row r="7304" spans="1:4" x14ac:dyDescent="0.3">
      <c r="A7304" t="s">
        <v>20</v>
      </c>
      <c r="B7304" t="s">
        <v>22</v>
      </c>
      <c r="C7304" t="s">
        <v>21</v>
      </c>
      <c r="D7304">
        <v>792765</v>
      </c>
    </row>
    <row r="7305" spans="1:4" x14ac:dyDescent="0.3">
      <c r="A7305" t="s">
        <v>20</v>
      </c>
      <c r="B7305" t="s">
        <v>22</v>
      </c>
      <c r="C7305" t="s">
        <v>21</v>
      </c>
      <c r="D7305">
        <v>792772</v>
      </c>
    </row>
    <row r="7306" spans="1:4" x14ac:dyDescent="0.3">
      <c r="A7306" t="s">
        <v>20</v>
      </c>
      <c r="B7306" t="s">
        <v>22</v>
      </c>
      <c r="C7306" t="s">
        <v>21</v>
      </c>
      <c r="D7306">
        <v>793333</v>
      </c>
    </row>
    <row r="7307" spans="1:4" x14ac:dyDescent="0.3">
      <c r="A7307" t="s">
        <v>20</v>
      </c>
      <c r="B7307" t="s">
        <v>22</v>
      </c>
      <c r="C7307" t="s">
        <v>21</v>
      </c>
      <c r="D7307">
        <v>793397</v>
      </c>
    </row>
    <row r="7308" spans="1:4" x14ac:dyDescent="0.3">
      <c r="A7308" t="s">
        <v>20</v>
      </c>
      <c r="B7308" t="s">
        <v>22</v>
      </c>
      <c r="C7308" t="s">
        <v>21</v>
      </c>
      <c r="D7308">
        <v>793421</v>
      </c>
    </row>
    <row r="7309" spans="1:4" x14ac:dyDescent="0.3">
      <c r="A7309" t="s">
        <v>20</v>
      </c>
      <c r="B7309" t="s">
        <v>22</v>
      </c>
      <c r="C7309" t="s">
        <v>21</v>
      </c>
      <c r="D7309">
        <v>793473</v>
      </c>
    </row>
    <row r="7310" spans="1:4" x14ac:dyDescent="0.3">
      <c r="A7310" t="s">
        <v>20</v>
      </c>
      <c r="B7310" t="s">
        <v>22</v>
      </c>
      <c r="C7310" t="s">
        <v>21</v>
      </c>
      <c r="D7310">
        <v>793516</v>
      </c>
    </row>
    <row r="7311" spans="1:4" x14ac:dyDescent="0.3">
      <c r="A7311" t="s">
        <v>20</v>
      </c>
      <c r="B7311" t="s">
        <v>22</v>
      </c>
      <c r="C7311" t="s">
        <v>21</v>
      </c>
      <c r="D7311">
        <v>793576</v>
      </c>
    </row>
    <row r="7312" spans="1:4" x14ac:dyDescent="0.3">
      <c r="A7312" t="s">
        <v>20</v>
      </c>
      <c r="B7312" t="s">
        <v>22</v>
      </c>
      <c r="C7312" t="s">
        <v>21</v>
      </c>
      <c r="D7312">
        <v>793747</v>
      </c>
    </row>
    <row r="7313" spans="1:4" x14ac:dyDescent="0.3">
      <c r="A7313" t="s">
        <v>20</v>
      </c>
      <c r="B7313" t="s">
        <v>22</v>
      </c>
      <c r="C7313" t="s">
        <v>21</v>
      </c>
      <c r="D7313">
        <v>793748</v>
      </c>
    </row>
    <row r="7314" spans="1:4" x14ac:dyDescent="0.3">
      <c r="A7314" t="s">
        <v>20</v>
      </c>
      <c r="B7314" t="s">
        <v>22</v>
      </c>
      <c r="C7314" t="s">
        <v>21</v>
      </c>
      <c r="D7314">
        <v>793884</v>
      </c>
    </row>
    <row r="7315" spans="1:4" x14ac:dyDescent="0.3">
      <c r="A7315" t="s">
        <v>20</v>
      </c>
      <c r="B7315" t="s">
        <v>22</v>
      </c>
      <c r="C7315" t="s">
        <v>21</v>
      </c>
      <c r="D7315">
        <v>793898</v>
      </c>
    </row>
    <row r="7316" spans="1:4" x14ac:dyDescent="0.3">
      <c r="A7316" t="s">
        <v>20</v>
      </c>
      <c r="B7316" t="s">
        <v>22</v>
      </c>
      <c r="C7316" t="s">
        <v>21</v>
      </c>
      <c r="D7316">
        <v>793939</v>
      </c>
    </row>
    <row r="7317" spans="1:4" x14ac:dyDescent="0.3">
      <c r="A7317" t="s">
        <v>20</v>
      </c>
      <c r="B7317" t="s">
        <v>22</v>
      </c>
      <c r="C7317" t="s">
        <v>21</v>
      </c>
      <c r="D7317">
        <v>793940</v>
      </c>
    </row>
    <row r="7318" spans="1:4" x14ac:dyDescent="0.3">
      <c r="A7318" t="s">
        <v>20</v>
      </c>
      <c r="B7318" t="s">
        <v>22</v>
      </c>
      <c r="C7318" t="s">
        <v>21</v>
      </c>
      <c r="D7318">
        <v>794397</v>
      </c>
    </row>
    <row r="7319" spans="1:4" x14ac:dyDescent="0.3">
      <c r="A7319" t="s">
        <v>20</v>
      </c>
      <c r="B7319" t="s">
        <v>22</v>
      </c>
      <c r="C7319" t="s">
        <v>21</v>
      </c>
      <c r="D7319">
        <v>794757</v>
      </c>
    </row>
    <row r="7320" spans="1:4" x14ac:dyDescent="0.3">
      <c r="A7320" t="s">
        <v>20</v>
      </c>
      <c r="B7320" t="s">
        <v>22</v>
      </c>
      <c r="C7320" t="s">
        <v>21</v>
      </c>
      <c r="D7320">
        <v>794797</v>
      </c>
    </row>
    <row r="7321" spans="1:4" x14ac:dyDescent="0.3">
      <c r="A7321" t="s">
        <v>20</v>
      </c>
      <c r="B7321" t="s">
        <v>22</v>
      </c>
      <c r="C7321" t="s">
        <v>21</v>
      </c>
      <c r="D7321">
        <v>794829</v>
      </c>
    </row>
    <row r="7322" spans="1:4" x14ac:dyDescent="0.3">
      <c r="A7322" t="s">
        <v>20</v>
      </c>
      <c r="B7322" t="s">
        <v>22</v>
      </c>
      <c r="C7322" t="s">
        <v>21</v>
      </c>
      <c r="D7322">
        <v>795514</v>
      </c>
    </row>
    <row r="7323" spans="1:4" x14ac:dyDescent="0.3">
      <c r="A7323" t="s">
        <v>20</v>
      </c>
      <c r="B7323" t="s">
        <v>22</v>
      </c>
      <c r="C7323" t="s">
        <v>21</v>
      </c>
      <c r="D7323">
        <v>796016</v>
      </c>
    </row>
    <row r="7324" spans="1:4" x14ac:dyDescent="0.3">
      <c r="A7324" t="s">
        <v>20</v>
      </c>
      <c r="B7324" t="s">
        <v>22</v>
      </c>
      <c r="C7324" t="s">
        <v>21</v>
      </c>
      <c r="D7324">
        <v>797040</v>
      </c>
    </row>
    <row r="7325" spans="1:4" x14ac:dyDescent="0.3">
      <c r="A7325" t="s">
        <v>20</v>
      </c>
      <c r="B7325" t="s">
        <v>22</v>
      </c>
      <c r="C7325" t="s">
        <v>21</v>
      </c>
      <c r="D7325">
        <v>797099</v>
      </c>
    </row>
    <row r="7326" spans="1:4" x14ac:dyDescent="0.3">
      <c r="A7326" t="s">
        <v>20</v>
      </c>
      <c r="B7326" t="s">
        <v>22</v>
      </c>
      <c r="C7326" t="s">
        <v>21</v>
      </c>
      <c r="D7326">
        <v>797224</v>
      </c>
    </row>
    <row r="7327" spans="1:4" x14ac:dyDescent="0.3">
      <c r="A7327" t="s">
        <v>20</v>
      </c>
      <c r="B7327" t="s">
        <v>22</v>
      </c>
      <c r="C7327" t="s">
        <v>21</v>
      </c>
      <c r="D7327">
        <v>797234</v>
      </c>
    </row>
    <row r="7328" spans="1:4" x14ac:dyDescent="0.3">
      <c r="A7328" t="s">
        <v>20</v>
      </c>
      <c r="B7328" t="s">
        <v>22</v>
      </c>
      <c r="C7328" t="s">
        <v>21</v>
      </c>
      <c r="D7328">
        <v>797242</v>
      </c>
    </row>
    <row r="7329" spans="1:4" x14ac:dyDescent="0.3">
      <c r="A7329" t="s">
        <v>20</v>
      </c>
      <c r="B7329" t="s">
        <v>22</v>
      </c>
      <c r="C7329" t="s">
        <v>21</v>
      </c>
      <c r="D7329">
        <v>797244</v>
      </c>
    </row>
    <row r="7330" spans="1:4" x14ac:dyDescent="0.3">
      <c r="A7330" t="s">
        <v>20</v>
      </c>
      <c r="B7330" t="s">
        <v>22</v>
      </c>
      <c r="C7330" t="s">
        <v>21</v>
      </c>
      <c r="D7330">
        <v>797306</v>
      </c>
    </row>
    <row r="7331" spans="1:4" x14ac:dyDescent="0.3">
      <c r="A7331" t="s">
        <v>20</v>
      </c>
      <c r="B7331" t="s">
        <v>22</v>
      </c>
      <c r="C7331" t="s">
        <v>21</v>
      </c>
      <c r="D7331">
        <v>797868</v>
      </c>
    </row>
    <row r="7332" spans="1:4" x14ac:dyDescent="0.3">
      <c r="A7332" t="s">
        <v>20</v>
      </c>
      <c r="B7332" t="s">
        <v>22</v>
      </c>
      <c r="C7332" t="s">
        <v>21</v>
      </c>
      <c r="D7332">
        <v>797869</v>
      </c>
    </row>
    <row r="7333" spans="1:4" x14ac:dyDescent="0.3">
      <c r="A7333" t="s">
        <v>20</v>
      </c>
      <c r="B7333" t="s">
        <v>22</v>
      </c>
      <c r="C7333" t="s">
        <v>21</v>
      </c>
      <c r="D7333">
        <v>797922</v>
      </c>
    </row>
    <row r="7334" spans="1:4" x14ac:dyDescent="0.3">
      <c r="A7334" t="s">
        <v>20</v>
      </c>
      <c r="B7334" t="s">
        <v>22</v>
      </c>
      <c r="C7334" t="s">
        <v>21</v>
      </c>
      <c r="D7334">
        <v>798002</v>
      </c>
    </row>
    <row r="7335" spans="1:4" x14ac:dyDescent="0.3">
      <c r="A7335" t="s">
        <v>20</v>
      </c>
      <c r="B7335" t="s">
        <v>22</v>
      </c>
      <c r="C7335" t="s">
        <v>21</v>
      </c>
      <c r="D7335">
        <v>798106</v>
      </c>
    </row>
    <row r="7336" spans="1:4" x14ac:dyDescent="0.3">
      <c r="A7336" t="s">
        <v>20</v>
      </c>
      <c r="B7336" t="s">
        <v>22</v>
      </c>
      <c r="C7336" t="s">
        <v>21</v>
      </c>
      <c r="D7336">
        <v>798316</v>
      </c>
    </row>
    <row r="7337" spans="1:4" x14ac:dyDescent="0.3">
      <c r="A7337" t="s">
        <v>20</v>
      </c>
      <c r="B7337" t="s">
        <v>22</v>
      </c>
      <c r="C7337" t="s">
        <v>21</v>
      </c>
      <c r="D7337">
        <v>798408</v>
      </c>
    </row>
    <row r="7338" spans="1:4" x14ac:dyDescent="0.3">
      <c r="A7338" t="s">
        <v>20</v>
      </c>
      <c r="B7338" t="s">
        <v>22</v>
      </c>
      <c r="C7338" t="s">
        <v>21</v>
      </c>
      <c r="D7338">
        <v>798438</v>
      </c>
    </row>
    <row r="7339" spans="1:4" x14ac:dyDescent="0.3">
      <c r="A7339" t="s">
        <v>20</v>
      </c>
      <c r="B7339" t="s">
        <v>22</v>
      </c>
      <c r="C7339" t="s">
        <v>21</v>
      </c>
      <c r="D7339">
        <v>798471</v>
      </c>
    </row>
    <row r="7340" spans="1:4" x14ac:dyDescent="0.3">
      <c r="A7340" t="s">
        <v>20</v>
      </c>
      <c r="B7340" t="s">
        <v>22</v>
      </c>
      <c r="C7340" t="s">
        <v>21</v>
      </c>
      <c r="D7340">
        <v>798554</v>
      </c>
    </row>
    <row r="7341" spans="1:4" x14ac:dyDescent="0.3">
      <c r="A7341" t="s">
        <v>20</v>
      </c>
      <c r="B7341" t="s">
        <v>22</v>
      </c>
      <c r="C7341" t="s">
        <v>21</v>
      </c>
      <c r="D7341">
        <v>798651</v>
      </c>
    </row>
    <row r="7342" spans="1:4" x14ac:dyDescent="0.3">
      <c r="A7342" t="s">
        <v>20</v>
      </c>
      <c r="B7342" t="s">
        <v>22</v>
      </c>
      <c r="C7342" t="s">
        <v>21</v>
      </c>
      <c r="D7342">
        <v>799009</v>
      </c>
    </row>
    <row r="7343" spans="1:4" x14ac:dyDescent="0.3">
      <c r="A7343" t="s">
        <v>20</v>
      </c>
      <c r="B7343" t="s">
        <v>22</v>
      </c>
      <c r="C7343" t="s">
        <v>21</v>
      </c>
      <c r="D7343">
        <v>799016</v>
      </c>
    </row>
    <row r="7344" spans="1:4" x14ac:dyDescent="0.3">
      <c r="A7344" t="s">
        <v>20</v>
      </c>
      <c r="B7344" t="s">
        <v>22</v>
      </c>
      <c r="C7344" t="s">
        <v>21</v>
      </c>
      <c r="D7344">
        <v>799030</v>
      </c>
    </row>
    <row r="7345" spans="1:4" x14ac:dyDescent="0.3">
      <c r="A7345" t="s">
        <v>20</v>
      </c>
      <c r="B7345" t="s">
        <v>22</v>
      </c>
      <c r="C7345" t="s">
        <v>21</v>
      </c>
      <c r="D7345">
        <v>799622</v>
      </c>
    </row>
    <row r="7346" spans="1:4" x14ac:dyDescent="0.3">
      <c r="A7346" t="s">
        <v>20</v>
      </c>
      <c r="B7346" t="s">
        <v>22</v>
      </c>
      <c r="C7346" t="s">
        <v>21</v>
      </c>
      <c r="D7346">
        <v>803927</v>
      </c>
    </row>
    <row r="7347" spans="1:4" x14ac:dyDescent="0.3">
      <c r="A7347" t="s">
        <v>20</v>
      </c>
      <c r="B7347" t="s">
        <v>22</v>
      </c>
      <c r="C7347" t="s">
        <v>21</v>
      </c>
      <c r="D7347">
        <v>803955</v>
      </c>
    </row>
    <row r="7348" spans="1:4" x14ac:dyDescent="0.3">
      <c r="A7348" t="s">
        <v>20</v>
      </c>
      <c r="B7348" t="s">
        <v>22</v>
      </c>
      <c r="C7348" t="s">
        <v>21</v>
      </c>
      <c r="D7348">
        <v>806766</v>
      </c>
    </row>
    <row r="7349" spans="1:4" x14ac:dyDescent="0.3">
      <c r="A7349" t="s">
        <v>20</v>
      </c>
      <c r="B7349" t="s">
        <v>22</v>
      </c>
      <c r="C7349" t="s">
        <v>21</v>
      </c>
      <c r="D7349">
        <v>807201</v>
      </c>
    </row>
    <row r="7350" spans="1:4" x14ac:dyDescent="0.3">
      <c r="A7350" t="s">
        <v>20</v>
      </c>
      <c r="B7350" t="s">
        <v>22</v>
      </c>
      <c r="C7350" t="s">
        <v>21</v>
      </c>
      <c r="D7350">
        <v>807386</v>
      </c>
    </row>
    <row r="7351" spans="1:4" x14ac:dyDescent="0.3">
      <c r="A7351" t="s">
        <v>20</v>
      </c>
      <c r="B7351" t="s">
        <v>22</v>
      </c>
      <c r="C7351" t="s">
        <v>21</v>
      </c>
      <c r="D7351">
        <v>807387</v>
      </c>
    </row>
    <row r="7352" spans="1:4" x14ac:dyDescent="0.3">
      <c r="A7352" t="s">
        <v>20</v>
      </c>
      <c r="B7352" t="s">
        <v>22</v>
      </c>
      <c r="C7352" t="s">
        <v>21</v>
      </c>
      <c r="D7352">
        <v>807425</v>
      </c>
    </row>
    <row r="7353" spans="1:4" x14ac:dyDescent="0.3">
      <c r="A7353" t="s">
        <v>20</v>
      </c>
      <c r="B7353" t="s">
        <v>22</v>
      </c>
      <c r="C7353" t="s">
        <v>21</v>
      </c>
      <c r="D7353">
        <v>807432</v>
      </c>
    </row>
    <row r="7354" spans="1:4" x14ac:dyDescent="0.3">
      <c r="A7354" t="s">
        <v>20</v>
      </c>
      <c r="B7354" t="s">
        <v>22</v>
      </c>
      <c r="C7354" t="s">
        <v>21</v>
      </c>
      <c r="D7354">
        <v>807546</v>
      </c>
    </row>
    <row r="7355" spans="1:4" x14ac:dyDescent="0.3">
      <c r="A7355" t="s">
        <v>20</v>
      </c>
      <c r="B7355" t="s">
        <v>22</v>
      </c>
      <c r="C7355" t="s">
        <v>21</v>
      </c>
      <c r="D7355">
        <v>807593</v>
      </c>
    </row>
    <row r="7356" spans="1:4" x14ac:dyDescent="0.3">
      <c r="A7356" t="s">
        <v>20</v>
      </c>
      <c r="B7356" t="s">
        <v>22</v>
      </c>
      <c r="C7356" t="s">
        <v>21</v>
      </c>
      <c r="D7356">
        <v>807597</v>
      </c>
    </row>
    <row r="7357" spans="1:4" x14ac:dyDescent="0.3">
      <c r="A7357" t="s">
        <v>20</v>
      </c>
      <c r="B7357" t="s">
        <v>22</v>
      </c>
      <c r="C7357" t="s">
        <v>21</v>
      </c>
      <c r="D7357">
        <v>807757</v>
      </c>
    </row>
    <row r="7358" spans="1:4" x14ac:dyDescent="0.3">
      <c r="A7358" t="s">
        <v>20</v>
      </c>
      <c r="B7358" t="s">
        <v>22</v>
      </c>
      <c r="C7358" t="s">
        <v>21</v>
      </c>
      <c r="D7358">
        <v>807812</v>
      </c>
    </row>
    <row r="7359" spans="1:4" x14ac:dyDescent="0.3">
      <c r="A7359" t="s">
        <v>20</v>
      </c>
      <c r="B7359" t="s">
        <v>22</v>
      </c>
      <c r="C7359" t="s">
        <v>21</v>
      </c>
      <c r="D7359">
        <v>807850</v>
      </c>
    </row>
    <row r="7360" spans="1:4" x14ac:dyDescent="0.3">
      <c r="A7360" t="s">
        <v>20</v>
      </c>
      <c r="B7360" t="s">
        <v>22</v>
      </c>
      <c r="C7360" t="s">
        <v>21</v>
      </c>
      <c r="D7360">
        <v>807967</v>
      </c>
    </row>
    <row r="7361" spans="1:4" x14ac:dyDescent="0.3">
      <c r="A7361" t="s">
        <v>20</v>
      </c>
      <c r="B7361" t="s">
        <v>22</v>
      </c>
      <c r="C7361" t="s">
        <v>21</v>
      </c>
      <c r="D7361">
        <v>808614</v>
      </c>
    </row>
    <row r="7362" spans="1:4" x14ac:dyDescent="0.3">
      <c r="A7362" t="s">
        <v>20</v>
      </c>
      <c r="B7362" t="s">
        <v>22</v>
      </c>
      <c r="C7362" t="s">
        <v>21</v>
      </c>
      <c r="D7362">
        <v>808771</v>
      </c>
    </row>
    <row r="7363" spans="1:4" x14ac:dyDescent="0.3">
      <c r="A7363" t="s">
        <v>20</v>
      </c>
      <c r="B7363" t="s">
        <v>22</v>
      </c>
      <c r="C7363" t="s">
        <v>21</v>
      </c>
      <c r="D7363">
        <v>808772</v>
      </c>
    </row>
    <row r="7364" spans="1:4" x14ac:dyDescent="0.3">
      <c r="A7364" t="s">
        <v>20</v>
      </c>
      <c r="B7364" t="s">
        <v>22</v>
      </c>
      <c r="C7364" t="s">
        <v>21</v>
      </c>
      <c r="D7364">
        <v>808777</v>
      </c>
    </row>
    <row r="7365" spans="1:4" x14ac:dyDescent="0.3">
      <c r="A7365" t="s">
        <v>20</v>
      </c>
      <c r="B7365" t="s">
        <v>22</v>
      </c>
      <c r="C7365" t="s">
        <v>21</v>
      </c>
      <c r="D7365">
        <v>808804</v>
      </c>
    </row>
    <row r="7366" spans="1:4" x14ac:dyDescent="0.3">
      <c r="A7366" t="s">
        <v>20</v>
      </c>
      <c r="B7366" t="s">
        <v>22</v>
      </c>
      <c r="C7366" t="s">
        <v>21</v>
      </c>
      <c r="D7366">
        <v>808878</v>
      </c>
    </row>
    <row r="7367" spans="1:4" x14ac:dyDescent="0.3">
      <c r="A7367" t="s">
        <v>20</v>
      </c>
      <c r="B7367" t="s">
        <v>22</v>
      </c>
      <c r="C7367" t="s">
        <v>21</v>
      </c>
      <c r="D7367">
        <v>808944</v>
      </c>
    </row>
    <row r="7368" spans="1:4" x14ac:dyDescent="0.3">
      <c r="A7368" t="s">
        <v>20</v>
      </c>
      <c r="B7368" t="s">
        <v>22</v>
      </c>
      <c r="C7368" t="s">
        <v>21</v>
      </c>
      <c r="D7368">
        <v>809234</v>
      </c>
    </row>
    <row r="7369" spans="1:4" x14ac:dyDescent="0.3">
      <c r="A7369" t="s">
        <v>20</v>
      </c>
      <c r="B7369" t="s">
        <v>22</v>
      </c>
      <c r="C7369" t="s">
        <v>21</v>
      </c>
      <c r="D7369">
        <v>809341</v>
      </c>
    </row>
    <row r="7370" spans="1:4" x14ac:dyDescent="0.3">
      <c r="A7370" t="s">
        <v>20</v>
      </c>
      <c r="B7370" t="s">
        <v>22</v>
      </c>
      <c r="C7370" t="s">
        <v>21</v>
      </c>
      <c r="D7370">
        <v>809506</v>
      </c>
    </row>
    <row r="7371" spans="1:4" x14ac:dyDescent="0.3">
      <c r="A7371" t="s">
        <v>20</v>
      </c>
      <c r="B7371" t="s">
        <v>22</v>
      </c>
      <c r="C7371" t="s">
        <v>21</v>
      </c>
      <c r="D7371">
        <v>809603</v>
      </c>
    </row>
    <row r="7372" spans="1:4" x14ac:dyDescent="0.3">
      <c r="A7372" t="s">
        <v>20</v>
      </c>
      <c r="B7372" t="s">
        <v>22</v>
      </c>
      <c r="C7372" t="s">
        <v>21</v>
      </c>
      <c r="D7372">
        <v>809753</v>
      </c>
    </row>
    <row r="7373" spans="1:4" x14ac:dyDescent="0.3">
      <c r="A7373" t="s">
        <v>20</v>
      </c>
      <c r="B7373" t="s">
        <v>22</v>
      </c>
      <c r="C7373" t="s">
        <v>21</v>
      </c>
      <c r="D7373">
        <v>809920</v>
      </c>
    </row>
    <row r="7374" spans="1:4" x14ac:dyDescent="0.3">
      <c r="A7374" t="s">
        <v>20</v>
      </c>
      <c r="B7374" t="s">
        <v>22</v>
      </c>
      <c r="C7374" t="s">
        <v>21</v>
      </c>
      <c r="D7374">
        <v>809979</v>
      </c>
    </row>
    <row r="7375" spans="1:4" x14ac:dyDescent="0.3">
      <c r="A7375" t="s">
        <v>20</v>
      </c>
      <c r="B7375" t="s">
        <v>22</v>
      </c>
      <c r="C7375" t="s">
        <v>21</v>
      </c>
      <c r="D7375">
        <v>810037</v>
      </c>
    </row>
    <row r="7376" spans="1:4" x14ac:dyDescent="0.3">
      <c r="A7376" t="s">
        <v>20</v>
      </c>
      <c r="B7376" t="s">
        <v>22</v>
      </c>
      <c r="C7376" t="s">
        <v>21</v>
      </c>
      <c r="D7376">
        <v>810047</v>
      </c>
    </row>
    <row r="7377" spans="1:4" x14ac:dyDescent="0.3">
      <c r="A7377" t="s">
        <v>20</v>
      </c>
      <c r="B7377" t="s">
        <v>22</v>
      </c>
      <c r="C7377" t="s">
        <v>21</v>
      </c>
      <c r="D7377">
        <v>810280</v>
      </c>
    </row>
    <row r="7378" spans="1:4" x14ac:dyDescent="0.3">
      <c r="A7378" t="s">
        <v>20</v>
      </c>
      <c r="B7378" t="s">
        <v>22</v>
      </c>
      <c r="C7378" t="s">
        <v>21</v>
      </c>
      <c r="D7378">
        <v>810321</v>
      </c>
    </row>
    <row r="7379" spans="1:4" x14ac:dyDescent="0.3">
      <c r="A7379" t="s">
        <v>20</v>
      </c>
      <c r="B7379" t="s">
        <v>22</v>
      </c>
      <c r="C7379" t="s">
        <v>21</v>
      </c>
      <c r="D7379">
        <v>810383</v>
      </c>
    </row>
    <row r="7380" spans="1:4" x14ac:dyDescent="0.3">
      <c r="A7380" t="s">
        <v>20</v>
      </c>
      <c r="B7380" t="s">
        <v>22</v>
      </c>
      <c r="C7380" t="s">
        <v>21</v>
      </c>
      <c r="D7380">
        <v>810396</v>
      </c>
    </row>
    <row r="7381" spans="1:4" x14ac:dyDescent="0.3">
      <c r="A7381" t="s">
        <v>20</v>
      </c>
      <c r="B7381" t="s">
        <v>22</v>
      </c>
      <c r="C7381" t="s">
        <v>21</v>
      </c>
      <c r="D7381">
        <v>810443</v>
      </c>
    </row>
    <row r="7382" spans="1:4" x14ac:dyDescent="0.3">
      <c r="A7382" t="s">
        <v>20</v>
      </c>
      <c r="B7382" t="s">
        <v>22</v>
      </c>
      <c r="C7382" t="s">
        <v>21</v>
      </c>
      <c r="D7382">
        <v>810575</v>
      </c>
    </row>
    <row r="7383" spans="1:4" x14ac:dyDescent="0.3">
      <c r="A7383" t="s">
        <v>20</v>
      </c>
      <c r="B7383" t="s">
        <v>22</v>
      </c>
      <c r="C7383" t="s">
        <v>21</v>
      </c>
      <c r="D7383">
        <v>811110</v>
      </c>
    </row>
    <row r="7384" spans="1:4" x14ac:dyDescent="0.3">
      <c r="A7384" t="s">
        <v>20</v>
      </c>
      <c r="B7384" t="s">
        <v>22</v>
      </c>
      <c r="C7384" t="s">
        <v>21</v>
      </c>
      <c r="D7384">
        <v>811316</v>
      </c>
    </row>
    <row r="7385" spans="1:4" x14ac:dyDescent="0.3">
      <c r="A7385" t="s">
        <v>20</v>
      </c>
      <c r="B7385" t="s">
        <v>22</v>
      </c>
      <c r="C7385" t="s">
        <v>21</v>
      </c>
      <c r="D7385">
        <v>811465</v>
      </c>
    </row>
    <row r="7386" spans="1:4" x14ac:dyDescent="0.3">
      <c r="A7386" t="s">
        <v>20</v>
      </c>
      <c r="B7386" t="s">
        <v>22</v>
      </c>
      <c r="C7386" t="s">
        <v>21</v>
      </c>
      <c r="D7386">
        <v>811519</v>
      </c>
    </row>
    <row r="7387" spans="1:4" x14ac:dyDescent="0.3">
      <c r="A7387" t="s">
        <v>20</v>
      </c>
      <c r="B7387" t="s">
        <v>22</v>
      </c>
      <c r="C7387" t="s">
        <v>21</v>
      </c>
      <c r="D7387">
        <v>814022</v>
      </c>
    </row>
    <row r="7388" spans="1:4" x14ac:dyDescent="0.3">
      <c r="A7388" t="s">
        <v>20</v>
      </c>
      <c r="B7388" t="s">
        <v>22</v>
      </c>
      <c r="C7388" t="s">
        <v>21</v>
      </c>
      <c r="D7388">
        <v>814031</v>
      </c>
    </row>
    <row r="7389" spans="1:4" x14ac:dyDescent="0.3">
      <c r="A7389" t="s">
        <v>20</v>
      </c>
      <c r="B7389" t="s">
        <v>22</v>
      </c>
      <c r="C7389" t="s">
        <v>21</v>
      </c>
      <c r="D7389">
        <v>815014</v>
      </c>
    </row>
    <row r="7390" spans="1:4" x14ac:dyDescent="0.3">
      <c r="A7390" t="s">
        <v>20</v>
      </c>
      <c r="B7390" t="s">
        <v>22</v>
      </c>
      <c r="C7390" t="s">
        <v>21</v>
      </c>
      <c r="D7390">
        <v>815055</v>
      </c>
    </row>
    <row r="7391" spans="1:4" x14ac:dyDescent="0.3">
      <c r="A7391" t="s">
        <v>20</v>
      </c>
      <c r="B7391" t="s">
        <v>22</v>
      </c>
      <c r="C7391" t="s">
        <v>21</v>
      </c>
      <c r="D7391">
        <v>815079</v>
      </c>
    </row>
    <row r="7392" spans="1:4" x14ac:dyDescent="0.3">
      <c r="A7392" t="s">
        <v>20</v>
      </c>
      <c r="B7392" t="s">
        <v>22</v>
      </c>
      <c r="C7392" t="s">
        <v>21</v>
      </c>
      <c r="D7392">
        <v>815773</v>
      </c>
    </row>
    <row r="7393" spans="1:4" x14ac:dyDescent="0.3">
      <c r="A7393" t="s">
        <v>20</v>
      </c>
      <c r="B7393" t="s">
        <v>22</v>
      </c>
      <c r="C7393" t="s">
        <v>21</v>
      </c>
      <c r="D7393">
        <v>816057</v>
      </c>
    </row>
    <row r="7394" spans="1:4" x14ac:dyDescent="0.3">
      <c r="A7394" t="s">
        <v>20</v>
      </c>
      <c r="B7394" t="s">
        <v>22</v>
      </c>
      <c r="C7394" t="s">
        <v>21</v>
      </c>
      <c r="D7394">
        <v>816077</v>
      </c>
    </row>
    <row r="7395" spans="1:4" x14ac:dyDescent="0.3">
      <c r="A7395" t="s">
        <v>20</v>
      </c>
      <c r="B7395" t="s">
        <v>22</v>
      </c>
      <c r="C7395" t="s">
        <v>21</v>
      </c>
      <c r="D7395">
        <v>816134</v>
      </c>
    </row>
    <row r="7396" spans="1:4" x14ac:dyDescent="0.3">
      <c r="A7396" t="s">
        <v>20</v>
      </c>
      <c r="B7396" t="s">
        <v>22</v>
      </c>
      <c r="C7396" t="s">
        <v>21</v>
      </c>
      <c r="D7396">
        <v>816160</v>
      </c>
    </row>
    <row r="7397" spans="1:4" x14ac:dyDescent="0.3">
      <c r="A7397" t="s">
        <v>20</v>
      </c>
      <c r="B7397" t="s">
        <v>22</v>
      </c>
      <c r="C7397" t="s">
        <v>21</v>
      </c>
      <c r="D7397">
        <v>816187</v>
      </c>
    </row>
    <row r="7398" spans="1:4" x14ac:dyDescent="0.3">
      <c r="A7398" t="s">
        <v>20</v>
      </c>
      <c r="B7398" t="s">
        <v>22</v>
      </c>
      <c r="C7398" t="s">
        <v>21</v>
      </c>
      <c r="D7398">
        <v>816217</v>
      </c>
    </row>
    <row r="7399" spans="1:4" x14ac:dyDescent="0.3">
      <c r="A7399" t="s">
        <v>20</v>
      </c>
      <c r="B7399" t="s">
        <v>22</v>
      </c>
      <c r="C7399" t="s">
        <v>21</v>
      </c>
      <c r="D7399">
        <v>816367</v>
      </c>
    </row>
    <row r="7400" spans="1:4" x14ac:dyDescent="0.3">
      <c r="A7400" t="s">
        <v>20</v>
      </c>
      <c r="B7400" t="s">
        <v>22</v>
      </c>
      <c r="C7400" t="s">
        <v>21</v>
      </c>
      <c r="D7400">
        <v>816659</v>
      </c>
    </row>
    <row r="7401" spans="1:4" x14ac:dyDescent="0.3">
      <c r="A7401" t="s">
        <v>20</v>
      </c>
      <c r="B7401" t="s">
        <v>22</v>
      </c>
      <c r="C7401" t="s">
        <v>21</v>
      </c>
      <c r="D7401">
        <v>816758</v>
      </c>
    </row>
    <row r="7402" spans="1:4" x14ac:dyDescent="0.3">
      <c r="A7402" t="s">
        <v>20</v>
      </c>
      <c r="B7402" t="s">
        <v>22</v>
      </c>
      <c r="C7402" t="s">
        <v>21</v>
      </c>
      <c r="D7402">
        <v>816771</v>
      </c>
    </row>
    <row r="7403" spans="1:4" x14ac:dyDescent="0.3">
      <c r="A7403" t="s">
        <v>20</v>
      </c>
      <c r="B7403" t="s">
        <v>22</v>
      </c>
      <c r="C7403" t="s">
        <v>21</v>
      </c>
      <c r="D7403">
        <v>816966</v>
      </c>
    </row>
    <row r="7404" spans="1:4" x14ac:dyDescent="0.3">
      <c r="A7404" t="s">
        <v>20</v>
      </c>
      <c r="B7404" t="s">
        <v>22</v>
      </c>
      <c r="C7404" t="s">
        <v>21</v>
      </c>
      <c r="D7404">
        <v>816985</v>
      </c>
    </row>
    <row r="7405" spans="1:4" x14ac:dyDescent="0.3">
      <c r="A7405" t="s">
        <v>20</v>
      </c>
      <c r="B7405" t="s">
        <v>22</v>
      </c>
      <c r="C7405" t="s">
        <v>21</v>
      </c>
      <c r="D7405">
        <v>816996</v>
      </c>
    </row>
    <row r="7406" spans="1:4" x14ac:dyDescent="0.3">
      <c r="A7406" t="s">
        <v>20</v>
      </c>
      <c r="B7406" t="s">
        <v>22</v>
      </c>
      <c r="C7406" t="s">
        <v>21</v>
      </c>
      <c r="D7406">
        <v>817087</v>
      </c>
    </row>
    <row r="7407" spans="1:4" x14ac:dyDescent="0.3">
      <c r="A7407" t="s">
        <v>20</v>
      </c>
      <c r="B7407" t="s">
        <v>22</v>
      </c>
      <c r="C7407" t="s">
        <v>21</v>
      </c>
      <c r="D7407">
        <v>817125</v>
      </c>
    </row>
    <row r="7408" spans="1:4" x14ac:dyDescent="0.3">
      <c r="A7408" t="s">
        <v>20</v>
      </c>
      <c r="B7408" t="s">
        <v>22</v>
      </c>
      <c r="C7408" t="s">
        <v>21</v>
      </c>
      <c r="D7408">
        <v>817298</v>
      </c>
    </row>
    <row r="7409" spans="1:4" x14ac:dyDescent="0.3">
      <c r="A7409" t="s">
        <v>20</v>
      </c>
      <c r="B7409" t="s">
        <v>22</v>
      </c>
      <c r="C7409" t="s">
        <v>21</v>
      </c>
      <c r="D7409">
        <v>817327</v>
      </c>
    </row>
    <row r="7410" spans="1:4" x14ac:dyDescent="0.3">
      <c r="A7410" t="s">
        <v>20</v>
      </c>
      <c r="B7410" t="s">
        <v>22</v>
      </c>
      <c r="C7410" t="s">
        <v>21</v>
      </c>
      <c r="D7410">
        <v>817331</v>
      </c>
    </row>
    <row r="7411" spans="1:4" x14ac:dyDescent="0.3">
      <c r="A7411" t="s">
        <v>20</v>
      </c>
      <c r="B7411" t="s">
        <v>22</v>
      </c>
      <c r="C7411" t="s">
        <v>21</v>
      </c>
      <c r="D7411">
        <v>817493</v>
      </c>
    </row>
    <row r="7412" spans="1:4" x14ac:dyDescent="0.3">
      <c r="A7412" t="s">
        <v>20</v>
      </c>
      <c r="B7412" t="s">
        <v>22</v>
      </c>
      <c r="C7412" t="s">
        <v>21</v>
      </c>
      <c r="D7412">
        <v>818139</v>
      </c>
    </row>
    <row r="7413" spans="1:4" x14ac:dyDescent="0.3">
      <c r="A7413" t="s">
        <v>20</v>
      </c>
      <c r="B7413" t="s">
        <v>22</v>
      </c>
      <c r="C7413" t="s">
        <v>21</v>
      </c>
      <c r="D7413">
        <v>818140</v>
      </c>
    </row>
    <row r="7414" spans="1:4" x14ac:dyDescent="0.3">
      <c r="A7414" t="s">
        <v>20</v>
      </c>
      <c r="B7414" t="s">
        <v>22</v>
      </c>
      <c r="C7414" t="s">
        <v>21</v>
      </c>
      <c r="D7414">
        <v>818170</v>
      </c>
    </row>
    <row r="7415" spans="1:4" x14ac:dyDescent="0.3">
      <c r="A7415" t="s">
        <v>20</v>
      </c>
      <c r="B7415" t="s">
        <v>22</v>
      </c>
      <c r="C7415" t="s">
        <v>21</v>
      </c>
      <c r="D7415">
        <v>818176</v>
      </c>
    </row>
    <row r="7416" spans="1:4" x14ac:dyDescent="0.3">
      <c r="A7416" t="s">
        <v>20</v>
      </c>
      <c r="B7416" t="s">
        <v>22</v>
      </c>
      <c r="C7416" t="s">
        <v>21</v>
      </c>
      <c r="D7416">
        <v>818481</v>
      </c>
    </row>
    <row r="7417" spans="1:4" x14ac:dyDescent="0.3">
      <c r="A7417" t="s">
        <v>20</v>
      </c>
      <c r="B7417" t="s">
        <v>22</v>
      </c>
      <c r="C7417" t="s">
        <v>21</v>
      </c>
      <c r="D7417">
        <v>818632</v>
      </c>
    </row>
    <row r="7418" spans="1:4" x14ac:dyDescent="0.3">
      <c r="A7418" t="s">
        <v>20</v>
      </c>
      <c r="B7418" t="s">
        <v>22</v>
      </c>
      <c r="C7418" t="s">
        <v>21</v>
      </c>
      <c r="D7418">
        <v>818691</v>
      </c>
    </row>
    <row r="7419" spans="1:4" x14ac:dyDescent="0.3">
      <c r="A7419" t="s">
        <v>20</v>
      </c>
      <c r="B7419" t="s">
        <v>22</v>
      </c>
      <c r="C7419" t="s">
        <v>21</v>
      </c>
      <c r="D7419">
        <v>818692</v>
      </c>
    </row>
    <row r="7420" spans="1:4" x14ac:dyDescent="0.3">
      <c r="A7420" t="s">
        <v>20</v>
      </c>
      <c r="B7420" t="s">
        <v>22</v>
      </c>
      <c r="C7420" t="s">
        <v>21</v>
      </c>
      <c r="D7420">
        <v>818704</v>
      </c>
    </row>
    <row r="7421" spans="1:4" x14ac:dyDescent="0.3">
      <c r="A7421" t="s">
        <v>20</v>
      </c>
      <c r="B7421" t="s">
        <v>22</v>
      </c>
      <c r="C7421" t="s">
        <v>21</v>
      </c>
      <c r="D7421">
        <v>818767</v>
      </c>
    </row>
    <row r="7422" spans="1:4" x14ac:dyDescent="0.3">
      <c r="A7422" t="s">
        <v>20</v>
      </c>
      <c r="B7422" t="s">
        <v>22</v>
      </c>
      <c r="C7422" t="s">
        <v>21</v>
      </c>
      <c r="D7422">
        <v>818917</v>
      </c>
    </row>
    <row r="7423" spans="1:4" x14ac:dyDescent="0.3">
      <c r="A7423" t="s">
        <v>20</v>
      </c>
      <c r="B7423" t="s">
        <v>22</v>
      </c>
      <c r="C7423" t="s">
        <v>21</v>
      </c>
      <c r="D7423">
        <v>818977</v>
      </c>
    </row>
    <row r="7424" spans="1:4" x14ac:dyDescent="0.3">
      <c r="A7424" t="s">
        <v>20</v>
      </c>
      <c r="B7424" t="s">
        <v>22</v>
      </c>
      <c r="C7424" t="s">
        <v>21</v>
      </c>
      <c r="D7424">
        <v>819024</v>
      </c>
    </row>
    <row r="7425" spans="1:4" x14ac:dyDescent="0.3">
      <c r="A7425" t="s">
        <v>20</v>
      </c>
      <c r="B7425" t="s">
        <v>22</v>
      </c>
      <c r="C7425" t="s">
        <v>21</v>
      </c>
      <c r="D7425">
        <v>819463</v>
      </c>
    </row>
    <row r="7426" spans="1:4" x14ac:dyDescent="0.3">
      <c r="A7426" t="s">
        <v>20</v>
      </c>
      <c r="B7426" t="s">
        <v>22</v>
      </c>
      <c r="C7426" t="s">
        <v>21</v>
      </c>
      <c r="D7426">
        <v>819597</v>
      </c>
    </row>
    <row r="7427" spans="1:4" x14ac:dyDescent="0.3">
      <c r="A7427" t="s">
        <v>20</v>
      </c>
      <c r="B7427" t="s">
        <v>22</v>
      </c>
      <c r="C7427" t="s">
        <v>21</v>
      </c>
      <c r="D7427">
        <v>819604</v>
      </c>
    </row>
    <row r="7428" spans="1:4" x14ac:dyDescent="0.3">
      <c r="A7428" t="s">
        <v>20</v>
      </c>
      <c r="B7428" t="s">
        <v>22</v>
      </c>
      <c r="C7428" t="s">
        <v>21</v>
      </c>
      <c r="D7428">
        <v>821952</v>
      </c>
    </row>
    <row r="7429" spans="1:4" x14ac:dyDescent="0.3">
      <c r="A7429" t="s">
        <v>20</v>
      </c>
      <c r="B7429" t="s">
        <v>22</v>
      </c>
      <c r="C7429" t="s">
        <v>21</v>
      </c>
      <c r="D7429">
        <v>822215</v>
      </c>
    </row>
    <row r="7430" spans="1:4" x14ac:dyDescent="0.3">
      <c r="A7430" t="s">
        <v>20</v>
      </c>
      <c r="B7430" t="s">
        <v>22</v>
      </c>
      <c r="C7430" t="s">
        <v>21</v>
      </c>
      <c r="D7430">
        <v>822591</v>
      </c>
    </row>
    <row r="7431" spans="1:4" x14ac:dyDescent="0.3">
      <c r="A7431" t="s">
        <v>20</v>
      </c>
      <c r="B7431" t="s">
        <v>22</v>
      </c>
      <c r="C7431" t="s">
        <v>21</v>
      </c>
      <c r="D7431">
        <v>822659</v>
      </c>
    </row>
    <row r="7432" spans="1:4" x14ac:dyDescent="0.3">
      <c r="A7432" t="s">
        <v>20</v>
      </c>
      <c r="B7432" t="s">
        <v>22</v>
      </c>
      <c r="C7432" t="s">
        <v>21</v>
      </c>
      <c r="D7432">
        <v>822765</v>
      </c>
    </row>
    <row r="7433" spans="1:4" x14ac:dyDescent="0.3">
      <c r="A7433" t="s">
        <v>20</v>
      </c>
      <c r="B7433" t="s">
        <v>22</v>
      </c>
      <c r="C7433" t="s">
        <v>21</v>
      </c>
      <c r="D7433">
        <v>823125</v>
      </c>
    </row>
    <row r="7434" spans="1:4" x14ac:dyDescent="0.3">
      <c r="A7434" t="s">
        <v>20</v>
      </c>
      <c r="B7434" t="s">
        <v>22</v>
      </c>
      <c r="C7434" t="s">
        <v>21</v>
      </c>
      <c r="D7434">
        <v>823243</v>
      </c>
    </row>
    <row r="7435" spans="1:4" x14ac:dyDescent="0.3">
      <c r="A7435" t="s">
        <v>20</v>
      </c>
      <c r="B7435" t="s">
        <v>22</v>
      </c>
      <c r="C7435" t="s">
        <v>21</v>
      </c>
      <c r="D7435">
        <v>823564</v>
      </c>
    </row>
    <row r="7436" spans="1:4" x14ac:dyDescent="0.3">
      <c r="A7436" t="s">
        <v>20</v>
      </c>
      <c r="B7436" t="s">
        <v>22</v>
      </c>
      <c r="C7436" t="s">
        <v>21</v>
      </c>
      <c r="D7436">
        <v>823578</v>
      </c>
    </row>
    <row r="7437" spans="1:4" x14ac:dyDescent="0.3">
      <c r="A7437" t="s">
        <v>20</v>
      </c>
      <c r="B7437" t="s">
        <v>22</v>
      </c>
      <c r="C7437" t="s">
        <v>21</v>
      </c>
      <c r="D7437">
        <v>823726</v>
      </c>
    </row>
    <row r="7438" spans="1:4" x14ac:dyDescent="0.3">
      <c r="A7438" t="s">
        <v>20</v>
      </c>
      <c r="B7438" t="s">
        <v>22</v>
      </c>
      <c r="C7438" t="s">
        <v>21</v>
      </c>
      <c r="D7438">
        <v>823751</v>
      </c>
    </row>
    <row r="7439" spans="1:4" x14ac:dyDescent="0.3">
      <c r="A7439" t="s">
        <v>20</v>
      </c>
      <c r="B7439" t="s">
        <v>22</v>
      </c>
      <c r="C7439" t="s">
        <v>21</v>
      </c>
      <c r="D7439">
        <v>823804</v>
      </c>
    </row>
    <row r="7440" spans="1:4" x14ac:dyDescent="0.3">
      <c r="A7440" t="s">
        <v>20</v>
      </c>
      <c r="B7440" t="s">
        <v>22</v>
      </c>
      <c r="C7440" t="s">
        <v>21</v>
      </c>
      <c r="D7440">
        <v>823828</v>
      </c>
    </row>
    <row r="7441" spans="1:4" x14ac:dyDescent="0.3">
      <c r="A7441" t="s">
        <v>20</v>
      </c>
      <c r="B7441" t="s">
        <v>22</v>
      </c>
      <c r="C7441" t="s">
        <v>21</v>
      </c>
      <c r="D7441">
        <v>823964</v>
      </c>
    </row>
    <row r="7442" spans="1:4" x14ac:dyDescent="0.3">
      <c r="A7442" t="s">
        <v>20</v>
      </c>
      <c r="B7442" t="s">
        <v>22</v>
      </c>
      <c r="C7442" t="s">
        <v>21</v>
      </c>
      <c r="D7442">
        <v>824230</v>
      </c>
    </row>
    <row r="7443" spans="1:4" x14ac:dyDescent="0.3">
      <c r="A7443" t="s">
        <v>20</v>
      </c>
      <c r="B7443" t="s">
        <v>22</v>
      </c>
      <c r="C7443" t="s">
        <v>21</v>
      </c>
      <c r="D7443">
        <v>824271</v>
      </c>
    </row>
    <row r="7444" spans="1:4" x14ac:dyDescent="0.3">
      <c r="A7444" t="s">
        <v>20</v>
      </c>
      <c r="B7444" t="s">
        <v>22</v>
      </c>
      <c r="C7444" t="s">
        <v>21</v>
      </c>
      <c r="D7444">
        <v>824430</v>
      </c>
    </row>
    <row r="7445" spans="1:4" x14ac:dyDescent="0.3">
      <c r="A7445" t="s">
        <v>20</v>
      </c>
      <c r="B7445" t="s">
        <v>22</v>
      </c>
      <c r="C7445" t="s">
        <v>21</v>
      </c>
      <c r="D7445">
        <v>824580</v>
      </c>
    </row>
    <row r="7446" spans="1:4" x14ac:dyDescent="0.3">
      <c r="A7446" t="s">
        <v>20</v>
      </c>
      <c r="B7446" t="s">
        <v>22</v>
      </c>
      <c r="C7446" t="s">
        <v>21</v>
      </c>
      <c r="D7446">
        <v>824583</v>
      </c>
    </row>
    <row r="7447" spans="1:4" x14ac:dyDescent="0.3">
      <c r="A7447" t="s">
        <v>20</v>
      </c>
      <c r="B7447" t="s">
        <v>22</v>
      </c>
      <c r="C7447" t="s">
        <v>21</v>
      </c>
      <c r="D7447">
        <v>824605</v>
      </c>
    </row>
    <row r="7448" spans="1:4" x14ac:dyDescent="0.3">
      <c r="A7448" t="s">
        <v>20</v>
      </c>
      <c r="B7448" t="s">
        <v>22</v>
      </c>
      <c r="C7448" t="s">
        <v>21</v>
      </c>
      <c r="D7448">
        <v>824701</v>
      </c>
    </row>
    <row r="7449" spans="1:4" x14ac:dyDescent="0.3">
      <c r="A7449" t="s">
        <v>20</v>
      </c>
      <c r="B7449" t="s">
        <v>22</v>
      </c>
      <c r="C7449" t="s">
        <v>21</v>
      </c>
      <c r="D7449">
        <v>824891</v>
      </c>
    </row>
    <row r="7450" spans="1:4" x14ac:dyDescent="0.3">
      <c r="A7450" t="s">
        <v>20</v>
      </c>
      <c r="B7450" t="s">
        <v>22</v>
      </c>
      <c r="C7450" t="s">
        <v>21</v>
      </c>
      <c r="D7450">
        <v>824932</v>
      </c>
    </row>
    <row r="7451" spans="1:4" x14ac:dyDescent="0.3">
      <c r="A7451" t="s">
        <v>20</v>
      </c>
      <c r="B7451" t="s">
        <v>22</v>
      </c>
      <c r="C7451" t="s">
        <v>21</v>
      </c>
      <c r="D7451">
        <v>824943</v>
      </c>
    </row>
    <row r="7452" spans="1:4" x14ac:dyDescent="0.3">
      <c r="A7452" t="s">
        <v>20</v>
      </c>
      <c r="B7452" t="s">
        <v>22</v>
      </c>
      <c r="C7452" t="s">
        <v>21</v>
      </c>
      <c r="D7452">
        <v>825037</v>
      </c>
    </row>
    <row r="7453" spans="1:4" x14ac:dyDescent="0.3">
      <c r="A7453" t="s">
        <v>20</v>
      </c>
      <c r="B7453" t="s">
        <v>22</v>
      </c>
      <c r="C7453" t="s">
        <v>21</v>
      </c>
      <c r="D7453">
        <v>825242</v>
      </c>
    </row>
    <row r="7454" spans="1:4" x14ac:dyDescent="0.3">
      <c r="A7454" t="s">
        <v>20</v>
      </c>
      <c r="B7454" t="s">
        <v>22</v>
      </c>
      <c r="C7454" t="s">
        <v>21</v>
      </c>
      <c r="D7454">
        <v>825376</v>
      </c>
    </row>
    <row r="7455" spans="1:4" x14ac:dyDescent="0.3">
      <c r="A7455" t="s">
        <v>20</v>
      </c>
      <c r="B7455" t="s">
        <v>22</v>
      </c>
      <c r="C7455" t="s">
        <v>21</v>
      </c>
      <c r="D7455">
        <v>825400</v>
      </c>
    </row>
    <row r="7456" spans="1:4" x14ac:dyDescent="0.3">
      <c r="A7456" t="s">
        <v>20</v>
      </c>
      <c r="B7456" t="s">
        <v>22</v>
      </c>
      <c r="C7456" t="s">
        <v>21</v>
      </c>
      <c r="D7456">
        <v>825503</v>
      </c>
    </row>
    <row r="7457" spans="1:4" x14ac:dyDescent="0.3">
      <c r="A7457" t="s">
        <v>20</v>
      </c>
      <c r="B7457" t="s">
        <v>22</v>
      </c>
      <c r="C7457" t="s">
        <v>21</v>
      </c>
      <c r="D7457">
        <v>825619</v>
      </c>
    </row>
    <row r="7458" spans="1:4" x14ac:dyDescent="0.3">
      <c r="A7458" t="s">
        <v>20</v>
      </c>
      <c r="B7458" t="s">
        <v>22</v>
      </c>
      <c r="C7458" t="s">
        <v>21</v>
      </c>
      <c r="D7458">
        <v>825748</v>
      </c>
    </row>
    <row r="7459" spans="1:4" x14ac:dyDescent="0.3">
      <c r="A7459" t="s">
        <v>20</v>
      </c>
      <c r="B7459" t="s">
        <v>22</v>
      </c>
      <c r="C7459" t="s">
        <v>21</v>
      </c>
      <c r="D7459">
        <v>825759</v>
      </c>
    </row>
    <row r="7460" spans="1:4" x14ac:dyDescent="0.3">
      <c r="A7460" t="s">
        <v>20</v>
      </c>
      <c r="B7460" t="s">
        <v>22</v>
      </c>
      <c r="C7460" t="s">
        <v>21</v>
      </c>
      <c r="D7460">
        <v>825798</v>
      </c>
    </row>
    <row r="7461" spans="1:4" x14ac:dyDescent="0.3">
      <c r="A7461" t="s">
        <v>20</v>
      </c>
      <c r="B7461" t="s">
        <v>22</v>
      </c>
      <c r="C7461" t="s">
        <v>21</v>
      </c>
      <c r="D7461">
        <v>825816</v>
      </c>
    </row>
    <row r="7462" spans="1:4" x14ac:dyDescent="0.3">
      <c r="A7462" t="s">
        <v>20</v>
      </c>
      <c r="B7462" t="s">
        <v>22</v>
      </c>
      <c r="C7462" t="s">
        <v>21</v>
      </c>
      <c r="D7462">
        <v>825915</v>
      </c>
    </row>
    <row r="7463" spans="1:4" x14ac:dyDescent="0.3">
      <c r="A7463" t="s">
        <v>20</v>
      </c>
      <c r="B7463" t="s">
        <v>22</v>
      </c>
      <c r="C7463" t="s">
        <v>21</v>
      </c>
      <c r="D7463">
        <v>826003</v>
      </c>
    </row>
    <row r="7464" spans="1:4" x14ac:dyDescent="0.3">
      <c r="A7464" t="s">
        <v>20</v>
      </c>
      <c r="B7464" t="s">
        <v>22</v>
      </c>
      <c r="C7464" t="s">
        <v>21</v>
      </c>
      <c r="D7464">
        <v>826027</v>
      </c>
    </row>
    <row r="7465" spans="1:4" x14ac:dyDescent="0.3">
      <c r="A7465" t="s">
        <v>20</v>
      </c>
      <c r="B7465" t="s">
        <v>22</v>
      </c>
      <c r="C7465" t="s">
        <v>21</v>
      </c>
      <c r="D7465">
        <v>826078</v>
      </c>
    </row>
    <row r="7466" spans="1:4" x14ac:dyDescent="0.3">
      <c r="A7466" t="s">
        <v>20</v>
      </c>
      <c r="B7466" t="s">
        <v>22</v>
      </c>
      <c r="C7466" t="s">
        <v>21</v>
      </c>
      <c r="D7466">
        <v>826570</v>
      </c>
    </row>
    <row r="7467" spans="1:4" x14ac:dyDescent="0.3">
      <c r="A7467" t="s">
        <v>20</v>
      </c>
      <c r="B7467" t="s">
        <v>22</v>
      </c>
      <c r="C7467" t="s">
        <v>21</v>
      </c>
      <c r="D7467">
        <v>826649</v>
      </c>
    </row>
    <row r="7468" spans="1:4" x14ac:dyDescent="0.3">
      <c r="A7468" t="s">
        <v>20</v>
      </c>
      <c r="B7468" t="s">
        <v>22</v>
      </c>
      <c r="C7468" t="s">
        <v>21</v>
      </c>
      <c r="D7468">
        <v>826715</v>
      </c>
    </row>
    <row r="7469" spans="1:4" x14ac:dyDescent="0.3">
      <c r="A7469" t="s">
        <v>20</v>
      </c>
      <c r="B7469" t="s">
        <v>22</v>
      </c>
      <c r="C7469" t="s">
        <v>21</v>
      </c>
      <c r="D7469">
        <v>829872</v>
      </c>
    </row>
    <row r="7470" spans="1:4" x14ac:dyDescent="0.3">
      <c r="A7470" t="s">
        <v>20</v>
      </c>
      <c r="B7470" t="s">
        <v>22</v>
      </c>
      <c r="C7470" t="s">
        <v>21</v>
      </c>
      <c r="D7470">
        <v>830069</v>
      </c>
    </row>
    <row r="7471" spans="1:4" x14ac:dyDescent="0.3">
      <c r="A7471" t="s">
        <v>20</v>
      </c>
      <c r="B7471" t="s">
        <v>22</v>
      </c>
      <c r="C7471" t="s">
        <v>21</v>
      </c>
      <c r="D7471">
        <v>830093</v>
      </c>
    </row>
    <row r="7472" spans="1:4" x14ac:dyDescent="0.3">
      <c r="A7472" t="s">
        <v>20</v>
      </c>
      <c r="B7472" t="s">
        <v>22</v>
      </c>
      <c r="C7472" t="s">
        <v>21</v>
      </c>
      <c r="D7472">
        <v>830097</v>
      </c>
    </row>
    <row r="7473" spans="1:4" x14ac:dyDescent="0.3">
      <c r="A7473" t="s">
        <v>20</v>
      </c>
      <c r="B7473" t="s">
        <v>22</v>
      </c>
      <c r="C7473" t="s">
        <v>21</v>
      </c>
      <c r="D7473">
        <v>830100</v>
      </c>
    </row>
    <row r="7474" spans="1:4" x14ac:dyDescent="0.3">
      <c r="A7474" t="s">
        <v>20</v>
      </c>
      <c r="B7474" t="s">
        <v>22</v>
      </c>
      <c r="C7474" t="s">
        <v>21</v>
      </c>
      <c r="D7474">
        <v>830106</v>
      </c>
    </row>
    <row r="7475" spans="1:4" x14ac:dyDescent="0.3">
      <c r="A7475" t="s">
        <v>20</v>
      </c>
      <c r="B7475" t="s">
        <v>22</v>
      </c>
      <c r="C7475" t="s">
        <v>21</v>
      </c>
      <c r="D7475">
        <v>830140</v>
      </c>
    </row>
    <row r="7476" spans="1:4" x14ac:dyDescent="0.3">
      <c r="A7476" t="s">
        <v>20</v>
      </c>
      <c r="B7476" t="s">
        <v>22</v>
      </c>
      <c r="C7476" t="s">
        <v>21</v>
      </c>
      <c r="D7476">
        <v>830178</v>
      </c>
    </row>
    <row r="7477" spans="1:4" x14ac:dyDescent="0.3">
      <c r="A7477" t="s">
        <v>20</v>
      </c>
      <c r="B7477" t="s">
        <v>22</v>
      </c>
      <c r="C7477" t="s">
        <v>21</v>
      </c>
      <c r="D7477">
        <v>830258</v>
      </c>
    </row>
    <row r="7478" spans="1:4" x14ac:dyDescent="0.3">
      <c r="A7478" t="s">
        <v>20</v>
      </c>
      <c r="B7478" t="s">
        <v>22</v>
      </c>
      <c r="C7478" t="s">
        <v>21</v>
      </c>
      <c r="D7478">
        <v>830303</v>
      </c>
    </row>
    <row r="7479" spans="1:4" x14ac:dyDescent="0.3">
      <c r="A7479" t="s">
        <v>20</v>
      </c>
      <c r="B7479" t="s">
        <v>22</v>
      </c>
      <c r="C7479" t="s">
        <v>21</v>
      </c>
      <c r="D7479">
        <v>830304</v>
      </c>
    </row>
    <row r="7480" spans="1:4" x14ac:dyDescent="0.3">
      <c r="A7480" t="s">
        <v>20</v>
      </c>
      <c r="B7480" t="s">
        <v>22</v>
      </c>
      <c r="C7480" t="s">
        <v>21</v>
      </c>
      <c r="D7480">
        <v>830319</v>
      </c>
    </row>
    <row r="7481" spans="1:4" x14ac:dyDescent="0.3">
      <c r="A7481" t="s">
        <v>20</v>
      </c>
      <c r="B7481" t="s">
        <v>22</v>
      </c>
      <c r="C7481" t="s">
        <v>21</v>
      </c>
      <c r="D7481">
        <v>830383</v>
      </c>
    </row>
    <row r="7482" spans="1:4" x14ac:dyDescent="0.3">
      <c r="A7482" t="s">
        <v>20</v>
      </c>
      <c r="B7482" t="s">
        <v>22</v>
      </c>
      <c r="C7482" t="s">
        <v>21</v>
      </c>
      <c r="D7482">
        <v>830439</v>
      </c>
    </row>
    <row r="7483" spans="1:4" x14ac:dyDescent="0.3">
      <c r="A7483" t="s">
        <v>20</v>
      </c>
      <c r="B7483" t="s">
        <v>22</v>
      </c>
      <c r="C7483" t="s">
        <v>21</v>
      </c>
      <c r="D7483">
        <v>830922</v>
      </c>
    </row>
    <row r="7484" spans="1:4" x14ac:dyDescent="0.3">
      <c r="A7484" t="s">
        <v>20</v>
      </c>
      <c r="B7484" t="s">
        <v>22</v>
      </c>
      <c r="C7484" t="s">
        <v>21</v>
      </c>
      <c r="D7484">
        <v>830997</v>
      </c>
    </row>
    <row r="7485" spans="1:4" x14ac:dyDescent="0.3">
      <c r="A7485" t="s">
        <v>20</v>
      </c>
      <c r="B7485" t="s">
        <v>22</v>
      </c>
      <c r="C7485" t="s">
        <v>21</v>
      </c>
      <c r="D7485">
        <v>831069</v>
      </c>
    </row>
    <row r="7486" spans="1:4" x14ac:dyDescent="0.3">
      <c r="A7486" t="s">
        <v>20</v>
      </c>
      <c r="B7486" t="s">
        <v>22</v>
      </c>
      <c r="C7486" t="s">
        <v>21</v>
      </c>
      <c r="D7486">
        <v>831143</v>
      </c>
    </row>
    <row r="7487" spans="1:4" x14ac:dyDescent="0.3">
      <c r="A7487" t="s">
        <v>20</v>
      </c>
      <c r="B7487" t="s">
        <v>22</v>
      </c>
      <c r="C7487" t="s">
        <v>21</v>
      </c>
      <c r="D7487">
        <v>831220</v>
      </c>
    </row>
    <row r="7488" spans="1:4" x14ac:dyDescent="0.3">
      <c r="A7488" t="s">
        <v>20</v>
      </c>
      <c r="B7488" t="s">
        <v>22</v>
      </c>
      <c r="C7488" t="s">
        <v>21</v>
      </c>
      <c r="D7488">
        <v>831265</v>
      </c>
    </row>
    <row r="7489" spans="1:4" x14ac:dyDescent="0.3">
      <c r="A7489" t="s">
        <v>20</v>
      </c>
      <c r="B7489" t="s">
        <v>22</v>
      </c>
      <c r="C7489" t="s">
        <v>21</v>
      </c>
      <c r="D7489">
        <v>831275</v>
      </c>
    </row>
    <row r="7490" spans="1:4" x14ac:dyDescent="0.3">
      <c r="A7490" t="s">
        <v>20</v>
      </c>
      <c r="B7490" t="s">
        <v>22</v>
      </c>
      <c r="C7490" t="s">
        <v>21</v>
      </c>
      <c r="D7490">
        <v>831625</v>
      </c>
    </row>
    <row r="7491" spans="1:4" x14ac:dyDescent="0.3">
      <c r="A7491" t="s">
        <v>20</v>
      </c>
      <c r="B7491" t="s">
        <v>22</v>
      </c>
      <c r="C7491" t="s">
        <v>21</v>
      </c>
      <c r="D7491">
        <v>831704</v>
      </c>
    </row>
    <row r="7492" spans="1:4" x14ac:dyDescent="0.3">
      <c r="A7492" t="s">
        <v>20</v>
      </c>
      <c r="B7492" t="s">
        <v>22</v>
      </c>
      <c r="C7492" t="s">
        <v>21</v>
      </c>
      <c r="D7492">
        <v>831716</v>
      </c>
    </row>
    <row r="7493" spans="1:4" x14ac:dyDescent="0.3">
      <c r="A7493" t="s">
        <v>20</v>
      </c>
      <c r="B7493" t="s">
        <v>22</v>
      </c>
      <c r="C7493" t="s">
        <v>21</v>
      </c>
      <c r="D7493">
        <v>831736</v>
      </c>
    </row>
    <row r="7494" spans="1:4" x14ac:dyDescent="0.3">
      <c r="A7494" t="s">
        <v>20</v>
      </c>
      <c r="B7494" t="s">
        <v>22</v>
      </c>
      <c r="C7494" t="s">
        <v>21</v>
      </c>
      <c r="D7494">
        <v>831753</v>
      </c>
    </row>
    <row r="7495" spans="1:4" x14ac:dyDescent="0.3">
      <c r="A7495" t="s">
        <v>20</v>
      </c>
      <c r="B7495" t="s">
        <v>22</v>
      </c>
      <c r="C7495" t="s">
        <v>21</v>
      </c>
      <c r="D7495">
        <v>832905</v>
      </c>
    </row>
    <row r="7496" spans="1:4" x14ac:dyDescent="0.3">
      <c r="A7496" t="s">
        <v>20</v>
      </c>
      <c r="B7496" t="s">
        <v>22</v>
      </c>
      <c r="C7496" t="s">
        <v>21</v>
      </c>
      <c r="D7496">
        <v>832910</v>
      </c>
    </row>
    <row r="7497" spans="1:4" x14ac:dyDescent="0.3">
      <c r="A7497" t="s">
        <v>20</v>
      </c>
      <c r="B7497" t="s">
        <v>22</v>
      </c>
      <c r="C7497" t="s">
        <v>21</v>
      </c>
      <c r="D7497">
        <v>833140</v>
      </c>
    </row>
    <row r="7498" spans="1:4" x14ac:dyDescent="0.3">
      <c r="A7498" t="s">
        <v>20</v>
      </c>
      <c r="B7498" t="s">
        <v>22</v>
      </c>
      <c r="C7498" t="s">
        <v>21</v>
      </c>
      <c r="D7498">
        <v>833148</v>
      </c>
    </row>
    <row r="7499" spans="1:4" x14ac:dyDescent="0.3">
      <c r="A7499" t="s">
        <v>20</v>
      </c>
      <c r="B7499" t="s">
        <v>22</v>
      </c>
      <c r="C7499" t="s">
        <v>21</v>
      </c>
      <c r="D7499">
        <v>833193</v>
      </c>
    </row>
    <row r="7500" spans="1:4" x14ac:dyDescent="0.3">
      <c r="A7500" t="s">
        <v>20</v>
      </c>
      <c r="B7500" t="s">
        <v>22</v>
      </c>
      <c r="C7500" t="s">
        <v>21</v>
      </c>
      <c r="D7500">
        <v>833412</v>
      </c>
    </row>
    <row r="7501" spans="1:4" x14ac:dyDescent="0.3">
      <c r="A7501" t="s">
        <v>20</v>
      </c>
      <c r="B7501" t="s">
        <v>22</v>
      </c>
      <c r="C7501" t="s">
        <v>21</v>
      </c>
      <c r="D7501">
        <v>833686</v>
      </c>
    </row>
    <row r="7502" spans="1:4" x14ac:dyDescent="0.3">
      <c r="A7502" t="s">
        <v>20</v>
      </c>
      <c r="B7502" t="s">
        <v>22</v>
      </c>
      <c r="C7502" t="s">
        <v>21</v>
      </c>
      <c r="D7502">
        <v>834074</v>
      </c>
    </row>
    <row r="7503" spans="1:4" x14ac:dyDescent="0.3">
      <c r="A7503" t="s">
        <v>20</v>
      </c>
      <c r="B7503" t="s">
        <v>22</v>
      </c>
      <c r="C7503" t="s">
        <v>21</v>
      </c>
      <c r="D7503">
        <v>834114</v>
      </c>
    </row>
    <row r="7504" spans="1:4" x14ac:dyDescent="0.3">
      <c r="A7504" t="s">
        <v>20</v>
      </c>
      <c r="B7504" t="s">
        <v>22</v>
      </c>
      <c r="C7504" t="s">
        <v>21</v>
      </c>
      <c r="D7504">
        <v>834122</v>
      </c>
    </row>
    <row r="7505" spans="1:4" x14ac:dyDescent="0.3">
      <c r="A7505" t="s">
        <v>20</v>
      </c>
      <c r="B7505" t="s">
        <v>22</v>
      </c>
      <c r="C7505" t="s">
        <v>21</v>
      </c>
      <c r="D7505">
        <v>834125</v>
      </c>
    </row>
    <row r="7506" spans="1:4" x14ac:dyDescent="0.3">
      <c r="A7506" t="s">
        <v>20</v>
      </c>
      <c r="B7506" t="s">
        <v>22</v>
      </c>
      <c r="C7506" t="s">
        <v>21</v>
      </c>
      <c r="D7506">
        <v>834136</v>
      </c>
    </row>
    <row r="7507" spans="1:4" x14ac:dyDescent="0.3">
      <c r="A7507" t="s">
        <v>20</v>
      </c>
      <c r="B7507" t="s">
        <v>22</v>
      </c>
      <c r="C7507" t="s">
        <v>21</v>
      </c>
      <c r="D7507">
        <v>834180</v>
      </c>
    </row>
    <row r="7508" spans="1:4" x14ac:dyDescent="0.3">
      <c r="A7508" t="s">
        <v>20</v>
      </c>
      <c r="B7508" t="s">
        <v>22</v>
      </c>
      <c r="C7508" t="s">
        <v>21</v>
      </c>
      <c r="D7508">
        <v>834265</v>
      </c>
    </row>
    <row r="7509" spans="1:4" x14ac:dyDescent="0.3">
      <c r="A7509" t="s">
        <v>20</v>
      </c>
      <c r="B7509" t="s">
        <v>22</v>
      </c>
      <c r="C7509" t="s">
        <v>21</v>
      </c>
      <c r="D7509">
        <v>834311</v>
      </c>
    </row>
    <row r="7510" spans="1:4" x14ac:dyDescent="0.3">
      <c r="A7510" t="s">
        <v>20</v>
      </c>
      <c r="B7510" t="s">
        <v>22</v>
      </c>
      <c r="C7510" t="s">
        <v>21</v>
      </c>
      <c r="D7510">
        <v>834455</v>
      </c>
    </row>
    <row r="7511" spans="1:4" x14ac:dyDescent="0.3">
      <c r="A7511" t="s">
        <v>20</v>
      </c>
      <c r="B7511" t="s">
        <v>22</v>
      </c>
      <c r="C7511" t="s">
        <v>21</v>
      </c>
      <c r="D7511">
        <v>834817</v>
      </c>
    </row>
    <row r="7512" spans="1:4" x14ac:dyDescent="0.3">
      <c r="A7512" t="s">
        <v>20</v>
      </c>
      <c r="B7512" t="s">
        <v>22</v>
      </c>
      <c r="C7512" t="s">
        <v>21</v>
      </c>
      <c r="D7512">
        <v>834862</v>
      </c>
    </row>
    <row r="7513" spans="1:4" x14ac:dyDescent="0.3">
      <c r="A7513" t="s">
        <v>20</v>
      </c>
      <c r="B7513" t="s">
        <v>22</v>
      </c>
      <c r="C7513" t="s">
        <v>21</v>
      </c>
      <c r="D7513">
        <v>834881</v>
      </c>
    </row>
    <row r="7514" spans="1:4" x14ac:dyDescent="0.3">
      <c r="A7514" t="s">
        <v>20</v>
      </c>
      <c r="B7514" t="s">
        <v>22</v>
      </c>
      <c r="C7514" t="s">
        <v>21</v>
      </c>
      <c r="D7514">
        <v>835112</v>
      </c>
    </row>
    <row r="7515" spans="1:4" x14ac:dyDescent="0.3">
      <c r="A7515" t="s">
        <v>20</v>
      </c>
      <c r="B7515" t="s">
        <v>22</v>
      </c>
      <c r="C7515" t="s">
        <v>21</v>
      </c>
      <c r="D7515">
        <v>835118</v>
      </c>
    </row>
    <row r="7516" spans="1:4" x14ac:dyDescent="0.3">
      <c r="A7516" t="s">
        <v>20</v>
      </c>
      <c r="B7516" t="s">
        <v>22</v>
      </c>
      <c r="C7516" t="s">
        <v>21</v>
      </c>
      <c r="D7516">
        <v>835149</v>
      </c>
    </row>
    <row r="7517" spans="1:4" x14ac:dyDescent="0.3">
      <c r="A7517" t="s">
        <v>20</v>
      </c>
      <c r="B7517" t="s">
        <v>22</v>
      </c>
      <c r="C7517" t="s">
        <v>21</v>
      </c>
      <c r="D7517">
        <v>835150</v>
      </c>
    </row>
    <row r="7518" spans="1:4" x14ac:dyDescent="0.3">
      <c r="A7518" t="s">
        <v>20</v>
      </c>
      <c r="B7518" t="s">
        <v>22</v>
      </c>
      <c r="C7518" t="s">
        <v>21</v>
      </c>
      <c r="D7518">
        <v>837458</v>
      </c>
    </row>
    <row r="7519" spans="1:4" x14ac:dyDescent="0.3">
      <c r="A7519" t="s">
        <v>20</v>
      </c>
      <c r="B7519" t="s">
        <v>22</v>
      </c>
      <c r="C7519" t="s">
        <v>21</v>
      </c>
      <c r="D7519">
        <v>838204</v>
      </c>
    </row>
    <row r="7520" spans="1:4" x14ac:dyDescent="0.3">
      <c r="A7520" t="s">
        <v>20</v>
      </c>
      <c r="B7520" t="s">
        <v>22</v>
      </c>
      <c r="C7520" t="s">
        <v>21</v>
      </c>
      <c r="D7520">
        <v>838355</v>
      </c>
    </row>
    <row r="7521" spans="1:4" x14ac:dyDescent="0.3">
      <c r="A7521" t="s">
        <v>20</v>
      </c>
      <c r="B7521" t="s">
        <v>22</v>
      </c>
      <c r="C7521" t="s">
        <v>21</v>
      </c>
      <c r="D7521">
        <v>838511</v>
      </c>
    </row>
    <row r="7522" spans="1:4" x14ac:dyDescent="0.3">
      <c r="A7522" t="s">
        <v>20</v>
      </c>
      <c r="B7522" t="s">
        <v>22</v>
      </c>
      <c r="C7522" t="s">
        <v>21</v>
      </c>
      <c r="D7522">
        <v>838550</v>
      </c>
    </row>
    <row r="7523" spans="1:4" x14ac:dyDescent="0.3">
      <c r="A7523" t="s">
        <v>20</v>
      </c>
      <c r="B7523" t="s">
        <v>22</v>
      </c>
      <c r="C7523" t="s">
        <v>21</v>
      </c>
      <c r="D7523">
        <v>838566</v>
      </c>
    </row>
    <row r="7524" spans="1:4" x14ac:dyDescent="0.3">
      <c r="A7524" t="s">
        <v>20</v>
      </c>
      <c r="B7524" t="s">
        <v>22</v>
      </c>
      <c r="C7524" t="s">
        <v>21</v>
      </c>
      <c r="D7524">
        <v>838618</v>
      </c>
    </row>
    <row r="7525" spans="1:4" x14ac:dyDescent="0.3">
      <c r="A7525" t="s">
        <v>20</v>
      </c>
      <c r="B7525" t="s">
        <v>22</v>
      </c>
      <c r="C7525" t="s">
        <v>21</v>
      </c>
      <c r="D7525">
        <v>838620</v>
      </c>
    </row>
    <row r="7526" spans="1:4" x14ac:dyDescent="0.3">
      <c r="A7526" t="s">
        <v>20</v>
      </c>
      <c r="B7526" t="s">
        <v>22</v>
      </c>
      <c r="C7526" t="s">
        <v>21</v>
      </c>
      <c r="D7526">
        <v>838683</v>
      </c>
    </row>
    <row r="7527" spans="1:4" x14ac:dyDescent="0.3">
      <c r="A7527" t="s">
        <v>20</v>
      </c>
      <c r="B7527" t="s">
        <v>22</v>
      </c>
      <c r="C7527" t="s">
        <v>21</v>
      </c>
      <c r="D7527">
        <v>838765</v>
      </c>
    </row>
    <row r="7528" spans="1:4" x14ac:dyDescent="0.3">
      <c r="A7528" t="s">
        <v>20</v>
      </c>
      <c r="B7528" t="s">
        <v>22</v>
      </c>
      <c r="C7528" t="s">
        <v>21</v>
      </c>
      <c r="D7528">
        <v>839025</v>
      </c>
    </row>
    <row r="7529" spans="1:4" x14ac:dyDescent="0.3">
      <c r="A7529" t="s">
        <v>20</v>
      </c>
      <c r="B7529" t="s">
        <v>22</v>
      </c>
      <c r="C7529" t="s">
        <v>21</v>
      </c>
      <c r="D7529">
        <v>845247</v>
      </c>
    </row>
    <row r="7530" spans="1:4" x14ac:dyDescent="0.3">
      <c r="A7530" t="s">
        <v>20</v>
      </c>
      <c r="B7530" t="s">
        <v>22</v>
      </c>
      <c r="C7530" t="s">
        <v>21</v>
      </c>
      <c r="D7530">
        <v>845258</v>
      </c>
    </row>
    <row r="7531" spans="1:4" x14ac:dyDescent="0.3">
      <c r="A7531" t="s">
        <v>20</v>
      </c>
      <c r="B7531" t="s">
        <v>22</v>
      </c>
      <c r="C7531" t="s">
        <v>21</v>
      </c>
      <c r="D7531">
        <v>845863</v>
      </c>
    </row>
    <row r="7532" spans="1:4" x14ac:dyDescent="0.3">
      <c r="A7532" t="s">
        <v>20</v>
      </c>
      <c r="B7532" t="s">
        <v>22</v>
      </c>
      <c r="C7532" t="s">
        <v>21</v>
      </c>
      <c r="D7532">
        <v>846988</v>
      </c>
    </row>
    <row r="7533" spans="1:4" x14ac:dyDescent="0.3">
      <c r="A7533" t="s">
        <v>20</v>
      </c>
      <c r="B7533" t="s">
        <v>22</v>
      </c>
      <c r="C7533" t="s">
        <v>21</v>
      </c>
      <c r="D7533">
        <v>846997</v>
      </c>
    </row>
    <row r="7534" spans="1:4" x14ac:dyDescent="0.3">
      <c r="A7534" t="s">
        <v>20</v>
      </c>
      <c r="B7534" t="s">
        <v>22</v>
      </c>
      <c r="C7534" t="s">
        <v>21</v>
      </c>
      <c r="D7534">
        <v>847117</v>
      </c>
    </row>
    <row r="7535" spans="1:4" x14ac:dyDescent="0.3">
      <c r="A7535" t="s">
        <v>20</v>
      </c>
      <c r="B7535" t="s">
        <v>22</v>
      </c>
      <c r="C7535" t="s">
        <v>21</v>
      </c>
      <c r="D7535">
        <v>847238</v>
      </c>
    </row>
    <row r="7536" spans="1:4" x14ac:dyDescent="0.3">
      <c r="A7536" t="s">
        <v>20</v>
      </c>
      <c r="B7536" t="s">
        <v>22</v>
      </c>
      <c r="C7536" t="s">
        <v>21</v>
      </c>
      <c r="D7536">
        <v>847575</v>
      </c>
    </row>
    <row r="7537" spans="1:4" x14ac:dyDescent="0.3">
      <c r="A7537" t="s">
        <v>20</v>
      </c>
      <c r="B7537" t="s">
        <v>22</v>
      </c>
      <c r="C7537" t="s">
        <v>21</v>
      </c>
      <c r="D7537">
        <v>847581</v>
      </c>
    </row>
    <row r="7538" spans="1:4" x14ac:dyDescent="0.3">
      <c r="A7538" t="s">
        <v>20</v>
      </c>
      <c r="B7538" t="s">
        <v>22</v>
      </c>
      <c r="C7538" t="s">
        <v>21</v>
      </c>
      <c r="D7538">
        <v>847659</v>
      </c>
    </row>
    <row r="7539" spans="1:4" x14ac:dyDescent="0.3">
      <c r="A7539" t="s">
        <v>20</v>
      </c>
      <c r="B7539" t="s">
        <v>22</v>
      </c>
      <c r="C7539" t="s">
        <v>21</v>
      </c>
      <c r="D7539">
        <v>847924</v>
      </c>
    </row>
    <row r="7540" spans="1:4" x14ac:dyDescent="0.3">
      <c r="A7540" t="s">
        <v>20</v>
      </c>
      <c r="B7540" t="s">
        <v>22</v>
      </c>
      <c r="C7540" t="s">
        <v>21</v>
      </c>
      <c r="D7540">
        <v>848022</v>
      </c>
    </row>
    <row r="7541" spans="1:4" x14ac:dyDescent="0.3">
      <c r="A7541" t="s">
        <v>20</v>
      </c>
      <c r="B7541" t="s">
        <v>22</v>
      </c>
      <c r="C7541" t="s">
        <v>21</v>
      </c>
      <c r="D7541">
        <v>848197</v>
      </c>
    </row>
    <row r="7542" spans="1:4" x14ac:dyDescent="0.3">
      <c r="A7542" t="s">
        <v>20</v>
      </c>
      <c r="B7542" t="s">
        <v>22</v>
      </c>
      <c r="C7542" t="s">
        <v>21</v>
      </c>
      <c r="D7542">
        <v>851533</v>
      </c>
    </row>
    <row r="7543" spans="1:4" x14ac:dyDescent="0.3">
      <c r="A7543" t="s">
        <v>20</v>
      </c>
      <c r="B7543" t="s">
        <v>22</v>
      </c>
      <c r="C7543" t="s">
        <v>21</v>
      </c>
      <c r="D7543">
        <v>852523</v>
      </c>
    </row>
    <row r="7544" spans="1:4" x14ac:dyDescent="0.3">
      <c r="A7544" t="s">
        <v>20</v>
      </c>
      <c r="B7544" t="s">
        <v>22</v>
      </c>
      <c r="C7544" t="s">
        <v>21</v>
      </c>
      <c r="D7544">
        <v>852524</v>
      </c>
    </row>
    <row r="7545" spans="1:4" x14ac:dyDescent="0.3">
      <c r="A7545" t="s">
        <v>20</v>
      </c>
      <c r="B7545" t="s">
        <v>22</v>
      </c>
      <c r="C7545" t="s">
        <v>21</v>
      </c>
      <c r="D7545">
        <v>852887</v>
      </c>
    </row>
    <row r="7546" spans="1:4" x14ac:dyDescent="0.3">
      <c r="A7546" t="s">
        <v>20</v>
      </c>
      <c r="B7546" t="s">
        <v>22</v>
      </c>
      <c r="C7546" t="s">
        <v>21</v>
      </c>
      <c r="D7546">
        <v>853428</v>
      </c>
    </row>
    <row r="7547" spans="1:4" x14ac:dyDescent="0.3">
      <c r="A7547" t="s">
        <v>20</v>
      </c>
      <c r="B7547" t="s">
        <v>22</v>
      </c>
      <c r="C7547" t="s">
        <v>21</v>
      </c>
      <c r="D7547">
        <v>853437</v>
      </c>
    </row>
    <row r="7548" spans="1:4" x14ac:dyDescent="0.3">
      <c r="A7548" t="s">
        <v>20</v>
      </c>
      <c r="B7548" t="s">
        <v>22</v>
      </c>
      <c r="C7548" t="s">
        <v>21</v>
      </c>
      <c r="D7548">
        <v>853443</v>
      </c>
    </row>
    <row r="7549" spans="1:4" x14ac:dyDescent="0.3">
      <c r="A7549" t="s">
        <v>20</v>
      </c>
      <c r="B7549" t="s">
        <v>22</v>
      </c>
      <c r="C7549" t="s">
        <v>21</v>
      </c>
      <c r="D7549">
        <v>854062</v>
      </c>
    </row>
    <row r="7550" spans="1:4" x14ac:dyDescent="0.3">
      <c r="A7550" t="s">
        <v>20</v>
      </c>
      <c r="B7550" t="s">
        <v>22</v>
      </c>
      <c r="C7550" t="s">
        <v>21</v>
      </c>
      <c r="D7550">
        <v>855662</v>
      </c>
    </row>
    <row r="7551" spans="1:4" x14ac:dyDescent="0.3">
      <c r="A7551" t="s">
        <v>20</v>
      </c>
      <c r="B7551" t="s">
        <v>22</v>
      </c>
      <c r="C7551" t="s">
        <v>21</v>
      </c>
      <c r="D7551">
        <v>855663</v>
      </c>
    </row>
    <row r="7552" spans="1:4" x14ac:dyDescent="0.3">
      <c r="A7552" t="s">
        <v>20</v>
      </c>
      <c r="B7552" t="s">
        <v>22</v>
      </c>
      <c r="C7552" t="s">
        <v>21</v>
      </c>
      <c r="D7552">
        <v>858147</v>
      </c>
    </row>
    <row r="7553" spans="1:4" x14ac:dyDescent="0.3">
      <c r="A7553" t="s">
        <v>20</v>
      </c>
      <c r="B7553" t="s">
        <v>22</v>
      </c>
      <c r="C7553" t="s">
        <v>21</v>
      </c>
      <c r="D7553">
        <v>858162</v>
      </c>
    </row>
    <row r="7554" spans="1:4" x14ac:dyDescent="0.3">
      <c r="A7554" t="s">
        <v>20</v>
      </c>
      <c r="B7554" t="s">
        <v>22</v>
      </c>
      <c r="C7554" t="s">
        <v>21</v>
      </c>
      <c r="D7554">
        <v>858261</v>
      </c>
    </row>
    <row r="7555" spans="1:4" x14ac:dyDescent="0.3">
      <c r="A7555" t="s">
        <v>20</v>
      </c>
      <c r="B7555" t="s">
        <v>22</v>
      </c>
      <c r="C7555" t="s">
        <v>21</v>
      </c>
      <c r="D7555">
        <v>859027</v>
      </c>
    </row>
    <row r="7556" spans="1:4" x14ac:dyDescent="0.3">
      <c r="A7556" t="s">
        <v>20</v>
      </c>
      <c r="B7556" t="s">
        <v>22</v>
      </c>
      <c r="C7556" t="s">
        <v>21</v>
      </c>
      <c r="D7556">
        <v>859393</v>
      </c>
    </row>
    <row r="7557" spans="1:4" x14ac:dyDescent="0.3">
      <c r="A7557" t="s">
        <v>20</v>
      </c>
      <c r="B7557" t="s">
        <v>22</v>
      </c>
      <c r="C7557" t="s">
        <v>21</v>
      </c>
      <c r="D7557">
        <v>859848</v>
      </c>
    </row>
    <row r="7558" spans="1:4" x14ac:dyDescent="0.3">
      <c r="A7558" t="s">
        <v>20</v>
      </c>
      <c r="B7558" t="s">
        <v>22</v>
      </c>
      <c r="C7558" t="s">
        <v>21</v>
      </c>
      <c r="D7558">
        <v>861338</v>
      </c>
    </row>
    <row r="7559" spans="1:4" x14ac:dyDescent="0.3">
      <c r="A7559" t="s">
        <v>20</v>
      </c>
      <c r="B7559" t="s">
        <v>22</v>
      </c>
      <c r="C7559" t="s">
        <v>21</v>
      </c>
      <c r="D7559">
        <v>861743</v>
      </c>
    </row>
    <row r="7560" spans="1:4" x14ac:dyDescent="0.3">
      <c r="A7560" t="s">
        <v>20</v>
      </c>
      <c r="B7560" t="s">
        <v>22</v>
      </c>
      <c r="C7560" t="s">
        <v>21</v>
      </c>
      <c r="D7560">
        <v>862948</v>
      </c>
    </row>
    <row r="7561" spans="1:4" x14ac:dyDescent="0.3">
      <c r="A7561" t="s">
        <v>20</v>
      </c>
      <c r="B7561" t="s">
        <v>22</v>
      </c>
      <c r="C7561" t="s">
        <v>21</v>
      </c>
      <c r="D7561">
        <v>862969</v>
      </c>
    </row>
    <row r="7562" spans="1:4" x14ac:dyDescent="0.3">
      <c r="A7562" t="s">
        <v>20</v>
      </c>
      <c r="B7562" t="s">
        <v>22</v>
      </c>
      <c r="C7562" t="s">
        <v>21</v>
      </c>
      <c r="D7562">
        <v>863319</v>
      </c>
    </row>
    <row r="7563" spans="1:4" x14ac:dyDescent="0.3">
      <c r="A7563" t="s">
        <v>20</v>
      </c>
      <c r="B7563" t="s">
        <v>22</v>
      </c>
      <c r="C7563" t="s">
        <v>21</v>
      </c>
      <c r="D7563">
        <v>863469</v>
      </c>
    </row>
    <row r="7564" spans="1:4" x14ac:dyDescent="0.3">
      <c r="A7564" t="s">
        <v>20</v>
      </c>
      <c r="B7564" t="s">
        <v>22</v>
      </c>
      <c r="C7564" t="s">
        <v>21</v>
      </c>
      <c r="D7564">
        <v>863988</v>
      </c>
    </row>
    <row r="7565" spans="1:4" x14ac:dyDescent="0.3">
      <c r="A7565" t="s">
        <v>20</v>
      </c>
      <c r="B7565" t="s">
        <v>22</v>
      </c>
      <c r="C7565" t="s">
        <v>21</v>
      </c>
      <c r="D7565">
        <v>865672</v>
      </c>
    </row>
    <row r="7566" spans="1:4" x14ac:dyDescent="0.3">
      <c r="A7566" t="s">
        <v>20</v>
      </c>
      <c r="B7566" t="s">
        <v>22</v>
      </c>
      <c r="C7566" t="s">
        <v>21</v>
      </c>
      <c r="D7566">
        <v>865969</v>
      </c>
    </row>
    <row r="7567" spans="1:4" x14ac:dyDescent="0.3">
      <c r="A7567" t="s">
        <v>20</v>
      </c>
      <c r="B7567" t="s">
        <v>22</v>
      </c>
      <c r="C7567" t="s">
        <v>21</v>
      </c>
      <c r="D7567">
        <v>866544</v>
      </c>
    </row>
    <row r="7568" spans="1:4" x14ac:dyDescent="0.3">
      <c r="A7568" t="s">
        <v>20</v>
      </c>
      <c r="B7568" t="s">
        <v>22</v>
      </c>
      <c r="C7568" t="s">
        <v>21</v>
      </c>
      <c r="D7568">
        <v>866553</v>
      </c>
    </row>
    <row r="7569" spans="1:4" x14ac:dyDescent="0.3">
      <c r="A7569" t="s">
        <v>20</v>
      </c>
      <c r="B7569" t="s">
        <v>22</v>
      </c>
      <c r="C7569" t="s">
        <v>21</v>
      </c>
      <c r="D7569">
        <v>867907</v>
      </c>
    </row>
    <row r="7570" spans="1:4" x14ac:dyDescent="0.3">
      <c r="A7570" t="s">
        <v>20</v>
      </c>
      <c r="B7570" t="s">
        <v>22</v>
      </c>
      <c r="C7570" t="s">
        <v>21</v>
      </c>
      <c r="D7570">
        <v>867974</v>
      </c>
    </row>
    <row r="7571" spans="1:4" x14ac:dyDescent="0.3">
      <c r="A7571" t="s">
        <v>20</v>
      </c>
      <c r="B7571" t="s">
        <v>22</v>
      </c>
      <c r="C7571" t="s">
        <v>21</v>
      </c>
      <c r="D7571">
        <v>868012</v>
      </c>
    </row>
    <row r="7572" spans="1:4" x14ac:dyDescent="0.3">
      <c r="A7572" t="s">
        <v>20</v>
      </c>
      <c r="B7572" t="s">
        <v>22</v>
      </c>
      <c r="C7572" t="s">
        <v>21</v>
      </c>
      <c r="D7572">
        <v>868020</v>
      </c>
    </row>
    <row r="7573" spans="1:4" x14ac:dyDescent="0.3">
      <c r="A7573" t="s">
        <v>20</v>
      </c>
      <c r="B7573" t="s">
        <v>22</v>
      </c>
      <c r="C7573" t="s">
        <v>21</v>
      </c>
      <c r="D7573">
        <v>869874</v>
      </c>
    </row>
    <row r="7574" spans="1:4" x14ac:dyDescent="0.3">
      <c r="A7574" t="s">
        <v>20</v>
      </c>
      <c r="B7574" t="s">
        <v>22</v>
      </c>
      <c r="C7574" t="s">
        <v>21</v>
      </c>
      <c r="D7574">
        <v>870756</v>
      </c>
    </row>
    <row r="7575" spans="1:4" x14ac:dyDescent="0.3">
      <c r="A7575" t="s">
        <v>20</v>
      </c>
      <c r="B7575" t="s">
        <v>22</v>
      </c>
      <c r="C7575" t="s">
        <v>21</v>
      </c>
      <c r="D7575">
        <v>872946</v>
      </c>
    </row>
    <row r="7576" spans="1:4" x14ac:dyDescent="0.3">
      <c r="A7576" t="s">
        <v>20</v>
      </c>
      <c r="B7576" t="s">
        <v>22</v>
      </c>
      <c r="C7576" t="s">
        <v>21</v>
      </c>
      <c r="D7576">
        <v>872953</v>
      </c>
    </row>
    <row r="7577" spans="1:4" x14ac:dyDescent="0.3">
      <c r="A7577" t="s">
        <v>20</v>
      </c>
      <c r="B7577" t="s">
        <v>22</v>
      </c>
      <c r="C7577" t="s">
        <v>21</v>
      </c>
      <c r="D7577">
        <v>872996</v>
      </c>
    </row>
    <row r="7578" spans="1:4" x14ac:dyDescent="0.3">
      <c r="A7578" t="s">
        <v>20</v>
      </c>
      <c r="B7578" t="s">
        <v>22</v>
      </c>
      <c r="C7578" t="s">
        <v>21</v>
      </c>
      <c r="D7578">
        <v>873012</v>
      </c>
    </row>
    <row r="7579" spans="1:4" x14ac:dyDescent="0.3">
      <c r="A7579" t="s">
        <v>20</v>
      </c>
      <c r="B7579" t="s">
        <v>22</v>
      </c>
      <c r="C7579" t="s">
        <v>21</v>
      </c>
      <c r="D7579">
        <v>873104</v>
      </c>
    </row>
    <row r="7580" spans="1:4" x14ac:dyDescent="0.3">
      <c r="A7580" t="s">
        <v>20</v>
      </c>
      <c r="B7580" t="s">
        <v>22</v>
      </c>
      <c r="C7580" t="s">
        <v>21</v>
      </c>
      <c r="D7580">
        <v>873176</v>
      </c>
    </row>
    <row r="7581" spans="1:4" x14ac:dyDescent="0.3">
      <c r="A7581" t="s">
        <v>20</v>
      </c>
      <c r="B7581" t="s">
        <v>22</v>
      </c>
      <c r="C7581" t="s">
        <v>21</v>
      </c>
      <c r="D7581">
        <v>873180</v>
      </c>
    </row>
    <row r="7582" spans="1:4" x14ac:dyDescent="0.3">
      <c r="A7582" t="s">
        <v>20</v>
      </c>
      <c r="B7582" t="s">
        <v>22</v>
      </c>
      <c r="C7582" t="s">
        <v>21</v>
      </c>
      <c r="D7582">
        <v>873188</v>
      </c>
    </row>
    <row r="7583" spans="1:4" x14ac:dyDescent="0.3">
      <c r="A7583" t="s">
        <v>20</v>
      </c>
      <c r="B7583" t="s">
        <v>22</v>
      </c>
      <c r="C7583" t="s">
        <v>21</v>
      </c>
      <c r="D7583">
        <v>873254</v>
      </c>
    </row>
    <row r="7584" spans="1:4" x14ac:dyDescent="0.3">
      <c r="A7584" t="s">
        <v>20</v>
      </c>
      <c r="B7584" t="s">
        <v>22</v>
      </c>
      <c r="C7584" t="s">
        <v>21</v>
      </c>
      <c r="D7584">
        <v>874924</v>
      </c>
    </row>
    <row r="7585" spans="1:4" x14ac:dyDescent="0.3">
      <c r="A7585" t="s">
        <v>20</v>
      </c>
      <c r="B7585" t="s">
        <v>22</v>
      </c>
      <c r="C7585" t="s">
        <v>21</v>
      </c>
      <c r="D7585">
        <v>875557</v>
      </c>
    </row>
    <row r="7586" spans="1:4" x14ac:dyDescent="0.3">
      <c r="A7586" t="s">
        <v>20</v>
      </c>
      <c r="B7586" t="s">
        <v>22</v>
      </c>
      <c r="C7586" t="s">
        <v>21</v>
      </c>
      <c r="D7586">
        <v>876066</v>
      </c>
    </row>
    <row r="7587" spans="1:4" x14ac:dyDescent="0.3">
      <c r="A7587" t="s">
        <v>20</v>
      </c>
      <c r="B7587" t="s">
        <v>22</v>
      </c>
      <c r="C7587" t="s">
        <v>21</v>
      </c>
      <c r="D7587">
        <v>876432</v>
      </c>
    </row>
    <row r="7588" spans="1:4" x14ac:dyDescent="0.3">
      <c r="A7588" t="s">
        <v>20</v>
      </c>
      <c r="B7588" t="s">
        <v>22</v>
      </c>
      <c r="C7588" t="s">
        <v>21</v>
      </c>
      <c r="D7588">
        <v>876554</v>
      </c>
    </row>
    <row r="7589" spans="1:4" x14ac:dyDescent="0.3">
      <c r="A7589" t="s">
        <v>20</v>
      </c>
      <c r="B7589" t="s">
        <v>22</v>
      </c>
      <c r="C7589" t="s">
        <v>21</v>
      </c>
      <c r="D7589">
        <v>876898</v>
      </c>
    </row>
    <row r="7590" spans="1:4" x14ac:dyDescent="0.3">
      <c r="A7590" t="s">
        <v>20</v>
      </c>
      <c r="B7590" t="s">
        <v>22</v>
      </c>
      <c r="C7590" t="s">
        <v>21</v>
      </c>
      <c r="D7590">
        <v>877692</v>
      </c>
    </row>
    <row r="7591" spans="1:4" x14ac:dyDescent="0.3">
      <c r="A7591" t="s">
        <v>20</v>
      </c>
      <c r="B7591" t="s">
        <v>22</v>
      </c>
      <c r="C7591" t="s">
        <v>21</v>
      </c>
      <c r="D7591">
        <v>877765</v>
      </c>
    </row>
    <row r="7592" spans="1:4" x14ac:dyDescent="0.3">
      <c r="A7592" t="s">
        <v>20</v>
      </c>
      <c r="B7592" t="s">
        <v>22</v>
      </c>
      <c r="C7592" t="s">
        <v>21</v>
      </c>
      <c r="D7592">
        <v>878293</v>
      </c>
    </row>
    <row r="7593" spans="1:4" x14ac:dyDescent="0.3">
      <c r="A7593" t="s">
        <v>20</v>
      </c>
      <c r="B7593" t="s">
        <v>22</v>
      </c>
      <c r="C7593" t="s">
        <v>21</v>
      </c>
      <c r="D7593">
        <v>878549</v>
      </c>
    </row>
    <row r="7594" spans="1:4" x14ac:dyDescent="0.3">
      <c r="A7594" t="s">
        <v>20</v>
      </c>
      <c r="B7594" t="s">
        <v>22</v>
      </c>
      <c r="C7594" t="s">
        <v>21</v>
      </c>
      <c r="D7594">
        <v>878976</v>
      </c>
    </row>
    <row r="7595" spans="1:4" x14ac:dyDescent="0.3">
      <c r="A7595" t="s">
        <v>20</v>
      </c>
      <c r="B7595" t="s">
        <v>22</v>
      </c>
      <c r="C7595" t="s">
        <v>21</v>
      </c>
      <c r="D7595">
        <v>879897</v>
      </c>
    </row>
    <row r="7596" spans="1:4" x14ac:dyDescent="0.3">
      <c r="A7596" t="s">
        <v>20</v>
      </c>
      <c r="B7596" t="s">
        <v>22</v>
      </c>
      <c r="C7596" t="s">
        <v>21</v>
      </c>
      <c r="D7596">
        <v>880438</v>
      </c>
    </row>
    <row r="7597" spans="1:4" x14ac:dyDescent="0.3">
      <c r="A7597" t="s">
        <v>20</v>
      </c>
      <c r="B7597" t="s">
        <v>22</v>
      </c>
      <c r="C7597" t="s">
        <v>21</v>
      </c>
      <c r="D7597">
        <v>880590</v>
      </c>
    </row>
    <row r="7598" spans="1:4" x14ac:dyDescent="0.3">
      <c r="A7598" t="s">
        <v>20</v>
      </c>
      <c r="B7598" t="s">
        <v>22</v>
      </c>
      <c r="C7598" t="s">
        <v>21</v>
      </c>
      <c r="D7598">
        <v>880885</v>
      </c>
    </row>
    <row r="7599" spans="1:4" x14ac:dyDescent="0.3">
      <c r="A7599" t="s">
        <v>20</v>
      </c>
      <c r="B7599" t="s">
        <v>22</v>
      </c>
      <c r="C7599" t="s">
        <v>21</v>
      </c>
      <c r="D7599">
        <v>882888</v>
      </c>
    </row>
    <row r="7600" spans="1:4" x14ac:dyDescent="0.3">
      <c r="A7600" t="s">
        <v>20</v>
      </c>
      <c r="B7600" t="s">
        <v>22</v>
      </c>
      <c r="C7600" t="s">
        <v>21</v>
      </c>
      <c r="D7600">
        <v>882908</v>
      </c>
    </row>
    <row r="7601" spans="1:4" x14ac:dyDescent="0.3">
      <c r="A7601" t="s">
        <v>20</v>
      </c>
      <c r="B7601" t="s">
        <v>22</v>
      </c>
      <c r="C7601" t="s">
        <v>21</v>
      </c>
      <c r="D7601">
        <v>884503</v>
      </c>
    </row>
    <row r="7602" spans="1:4" x14ac:dyDescent="0.3">
      <c r="A7602" t="s">
        <v>20</v>
      </c>
      <c r="B7602" t="s">
        <v>22</v>
      </c>
      <c r="C7602" t="s">
        <v>21</v>
      </c>
      <c r="D7602">
        <v>884529</v>
      </c>
    </row>
    <row r="7603" spans="1:4" x14ac:dyDescent="0.3">
      <c r="A7603" t="s">
        <v>20</v>
      </c>
      <c r="B7603" t="s">
        <v>22</v>
      </c>
      <c r="C7603" t="s">
        <v>21</v>
      </c>
      <c r="D7603">
        <v>884535</v>
      </c>
    </row>
    <row r="7604" spans="1:4" x14ac:dyDescent="0.3">
      <c r="A7604" t="s">
        <v>20</v>
      </c>
      <c r="B7604" t="s">
        <v>22</v>
      </c>
      <c r="C7604" t="s">
        <v>21</v>
      </c>
      <c r="D7604">
        <v>890943</v>
      </c>
    </row>
    <row r="7605" spans="1:4" x14ac:dyDescent="0.3">
      <c r="A7605" t="s">
        <v>20</v>
      </c>
      <c r="B7605" t="s">
        <v>22</v>
      </c>
      <c r="C7605" t="s">
        <v>21</v>
      </c>
      <c r="D7605">
        <v>890968</v>
      </c>
    </row>
    <row r="7606" spans="1:4" x14ac:dyDescent="0.3">
      <c r="A7606" t="s">
        <v>20</v>
      </c>
      <c r="B7606" t="s">
        <v>22</v>
      </c>
      <c r="C7606" t="s">
        <v>21</v>
      </c>
      <c r="D7606">
        <v>891257</v>
      </c>
    </row>
    <row r="7607" spans="1:4" x14ac:dyDescent="0.3">
      <c r="A7607" t="s">
        <v>20</v>
      </c>
      <c r="B7607" t="s">
        <v>22</v>
      </c>
      <c r="C7607" t="s">
        <v>21</v>
      </c>
      <c r="D7607">
        <v>891554</v>
      </c>
    </row>
    <row r="7608" spans="1:4" x14ac:dyDescent="0.3">
      <c r="A7608" t="s">
        <v>20</v>
      </c>
      <c r="B7608" t="s">
        <v>22</v>
      </c>
      <c r="C7608" t="s">
        <v>21</v>
      </c>
      <c r="D7608">
        <v>891777</v>
      </c>
    </row>
    <row r="7609" spans="1:4" x14ac:dyDescent="0.3">
      <c r="A7609" t="s">
        <v>20</v>
      </c>
      <c r="B7609" t="s">
        <v>22</v>
      </c>
      <c r="C7609" t="s">
        <v>21</v>
      </c>
      <c r="D7609">
        <v>893462</v>
      </c>
    </row>
    <row r="7610" spans="1:4" x14ac:dyDescent="0.3">
      <c r="A7610" t="s">
        <v>20</v>
      </c>
      <c r="B7610" t="s">
        <v>22</v>
      </c>
      <c r="C7610" t="s">
        <v>21</v>
      </c>
      <c r="D7610">
        <v>893575</v>
      </c>
    </row>
    <row r="7611" spans="1:4" x14ac:dyDescent="0.3">
      <c r="A7611" t="s">
        <v>20</v>
      </c>
      <c r="B7611" t="s">
        <v>22</v>
      </c>
      <c r="C7611" t="s">
        <v>21</v>
      </c>
      <c r="D7611">
        <v>893588</v>
      </c>
    </row>
    <row r="7612" spans="1:4" x14ac:dyDescent="0.3">
      <c r="A7612" t="s">
        <v>20</v>
      </c>
      <c r="B7612" t="s">
        <v>22</v>
      </c>
      <c r="C7612" t="s">
        <v>21</v>
      </c>
      <c r="D7612">
        <v>893632</v>
      </c>
    </row>
    <row r="7613" spans="1:4" x14ac:dyDescent="0.3">
      <c r="A7613" t="s">
        <v>20</v>
      </c>
      <c r="B7613" t="s">
        <v>22</v>
      </c>
      <c r="C7613" t="s">
        <v>21</v>
      </c>
      <c r="D7613">
        <v>893906</v>
      </c>
    </row>
    <row r="7614" spans="1:4" x14ac:dyDescent="0.3">
      <c r="A7614" t="s">
        <v>20</v>
      </c>
      <c r="B7614" t="s">
        <v>22</v>
      </c>
      <c r="C7614" t="s">
        <v>21</v>
      </c>
      <c r="D7614">
        <v>893951</v>
      </c>
    </row>
    <row r="7615" spans="1:4" x14ac:dyDescent="0.3">
      <c r="A7615" t="s">
        <v>20</v>
      </c>
      <c r="B7615" t="s">
        <v>22</v>
      </c>
      <c r="C7615" t="s">
        <v>21</v>
      </c>
      <c r="D7615">
        <v>905748</v>
      </c>
    </row>
    <row r="7616" spans="1:4" x14ac:dyDescent="0.3">
      <c r="A7616" t="s">
        <v>20</v>
      </c>
      <c r="B7616" t="s">
        <v>22</v>
      </c>
      <c r="C7616" t="s">
        <v>21</v>
      </c>
      <c r="D7616">
        <v>905764</v>
      </c>
    </row>
    <row r="7617" spans="1:4" x14ac:dyDescent="0.3">
      <c r="A7617" t="s">
        <v>20</v>
      </c>
      <c r="B7617" t="s">
        <v>22</v>
      </c>
      <c r="C7617" t="s">
        <v>21</v>
      </c>
      <c r="D7617">
        <v>907332</v>
      </c>
    </row>
    <row r="7618" spans="1:4" x14ac:dyDescent="0.3">
      <c r="A7618" t="s">
        <v>20</v>
      </c>
      <c r="B7618" t="s">
        <v>22</v>
      </c>
      <c r="C7618" t="s">
        <v>21</v>
      </c>
      <c r="D7618">
        <v>907344</v>
      </c>
    </row>
    <row r="7619" spans="1:4" x14ac:dyDescent="0.3">
      <c r="A7619" t="s">
        <v>20</v>
      </c>
      <c r="B7619" t="s">
        <v>22</v>
      </c>
      <c r="C7619" t="s">
        <v>21</v>
      </c>
      <c r="D7619">
        <v>909706</v>
      </c>
    </row>
    <row r="7620" spans="1:4" x14ac:dyDescent="0.3">
      <c r="A7620" t="s">
        <v>20</v>
      </c>
      <c r="B7620" t="s">
        <v>22</v>
      </c>
      <c r="C7620" t="s">
        <v>21</v>
      </c>
      <c r="D7620">
        <v>909752</v>
      </c>
    </row>
    <row r="7621" spans="1:4" x14ac:dyDescent="0.3">
      <c r="A7621" t="s">
        <v>20</v>
      </c>
      <c r="B7621" t="s">
        <v>22</v>
      </c>
      <c r="C7621" t="s">
        <v>21</v>
      </c>
      <c r="D7621">
        <v>909774</v>
      </c>
    </row>
    <row r="7622" spans="1:4" x14ac:dyDescent="0.3">
      <c r="A7622" t="s">
        <v>20</v>
      </c>
      <c r="B7622" t="s">
        <v>22</v>
      </c>
      <c r="C7622" t="s">
        <v>21</v>
      </c>
      <c r="D7622">
        <v>910219</v>
      </c>
    </row>
    <row r="7623" spans="1:4" x14ac:dyDescent="0.3">
      <c r="A7623" t="s">
        <v>20</v>
      </c>
      <c r="B7623" t="s">
        <v>22</v>
      </c>
      <c r="C7623" t="s">
        <v>21</v>
      </c>
      <c r="D7623">
        <v>910495</v>
      </c>
    </row>
    <row r="7624" spans="1:4" x14ac:dyDescent="0.3">
      <c r="A7624" t="s">
        <v>20</v>
      </c>
      <c r="B7624" t="s">
        <v>22</v>
      </c>
      <c r="C7624" t="s">
        <v>21</v>
      </c>
      <c r="D7624">
        <v>910504</v>
      </c>
    </row>
    <row r="7625" spans="1:4" x14ac:dyDescent="0.3">
      <c r="A7625" t="s">
        <v>20</v>
      </c>
      <c r="B7625" t="s">
        <v>22</v>
      </c>
      <c r="C7625" t="s">
        <v>21</v>
      </c>
      <c r="D7625">
        <v>910999</v>
      </c>
    </row>
    <row r="7626" spans="1:4" x14ac:dyDescent="0.3">
      <c r="A7626" t="s">
        <v>20</v>
      </c>
      <c r="B7626" t="s">
        <v>22</v>
      </c>
      <c r="C7626" t="s">
        <v>21</v>
      </c>
      <c r="D7626">
        <v>911102</v>
      </c>
    </row>
    <row r="7627" spans="1:4" x14ac:dyDescent="0.3">
      <c r="A7627" t="s">
        <v>20</v>
      </c>
      <c r="B7627" t="s">
        <v>22</v>
      </c>
      <c r="C7627" t="s">
        <v>21</v>
      </c>
      <c r="D7627">
        <v>911466</v>
      </c>
    </row>
    <row r="7628" spans="1:4" x14ac:dyDescent="0.3">
      <c r="A7628" t="s">
        <v>20</v>
      </c>
      <c r="B7628" t="s">
        <v>22</v>
      </c>
      <c r="C7628" t="s">
        <v>21</v>
      </c>
      <c r="D7628">
        <v>911472</v>
      </c>
    </row>
    <row r="7629" spans="1:4" x14ac:dyDescent="0.3">
      <c r="A7629" t="s">
        <v>20</v>
      </c>
      <c r="B7629" t="s">
        <v>22</v>
      </c>
      <c r="C7629" t="s">
        <v>21</v>
      </c>
      <c r="D7629">
        <v>911501</v>
      </c>
    </row>
    <row r="7630" spans="1:4" x14ac:dyDescent="0.3">
      <c r="A7630" t="s">
        <v>20</v>
      </c>
      <c r="B7630" t="s">
        <v>22</v>
      </c>
      <c r="C7630" t="s">
        <v>21</v>
      </c>
      <c r="D7630">
        <v>911660</v>
      </c>
    </row>
    <row r="7631" spans="1:4" x14ac:dyDescent="0.3">
      <c r="A7631" t="s">
        <v>20</v>
      </c>
      <c r="B7631" t="s">
        <v>22</v>
      </c>
      <c r="C7631" t="s">
        <v>21</v>
      </c>
      <c r="D7631">
        <v>911672</v>
      </c>
    </row>
    <row r="7632" spans="1:4" x14ac:dyDescent="0.3">
      <c r="A7632" t="s">
        <v>20</v>
      </c>
      <c r="B7632" t="s">
        <v>22</v>
      </c>
      <c r="C7632" t="s">
        <v>21</v>
      </c>
      <c r="D7632">
        <v>911676</v>
      </c>
    </row>
    <row r="7633" spans="1:4" x14ac:dyDescent="0.3">
      <c r="A7633" t="s">
        <v>20</v>
      </c>
      <c r="B7633" t="s">
        <v>22</v>
      </c>
      <c r="C7633" t="s">
        <v>21</v>
      </c>
      <c r="D7633">
        <v>911712</v>
      </c>
    </row>
    <row r="7634" spans="1:4" x14ac:dyDescent="0.3">
      <c r="A7634" t="s">
        <v>20</v>
      </c>
      <c r="B7634" t="s">
        <v>22</v>
      </c>
      <c r="C7634" t="s">
        <v>21</v>
      </c>
      <c r="D7634">
        <v>912106</v>
      </c>
    </row>
    <row r="7635" spans="1:4" x14ac:dyDescent="0.3">
      <c r="A7635" t="s">
        <v>20</v>
      </c>
      <c r="B7635" t="s">
        <v>22</v>
      </c>
      <c r="C7635" t="s">
        <v>21</v>
      </c>
      <c r="D7635">
        <v>912120</v>
      </c>
    </row>
    <row r="7636" spans="1:4" x14ac:dyDescent="0.3">
      <c r="A7636" t="s">
        <v>20</v>
      </c>
      <c r="B7636" t="s">
        <v>22</v>
      </c>
      <c r="C7636" t="s">
        <v>21</v>
      </c>
      <c r="D7636">
        <v>912293</v>
      </c>
    </row>
    <row r="7637" spans="1:4" x14ac:dyDescent="0.3">
      <c r="A7637" t="s">
        <v>20</v>
      </c>
      <c r="B7637" t="s">
        <v>22</v>
      </c>
      <c r="C7637" t="s">
        <v>21</v>
      </c>
      <c r="D7637">
        <v>912489</v>
      </c>
    </row>
    <row r="7638" spans="1:4" x14ac:dyDescent="0.3">
      <c r="A7638" t="s">
        <v>20</v>
      </c>
      <c r="B7638" t="s">
        <v>22</v>
      </c>
      <c r="C7638" t="s">
        <v>21</v>
      </c>
      <c r="D7638">
        <v>912500</v>
      </c>
    </row>
    <row r="7639" spans="1:4" x14ac:dyDescent="0.3">
      <c r="A7639" t="s">
        <v>20</v>
      </c>
      <c r="B7639" t="s">
        <v>22</v>
      </c>
      <c r="C7639" t="s">
        <v>21</v>
      </c>
      <c r="D7639">
        <v>912562</v>
      </c>
    </row>
    <row r="7640" spans="1:4" x14ac:dyDescent="0.3">
      <c r="A7640" t="s">
        <v>20</v>
      </c>
      <c r="B7640" t="s">
        <v>22</v>
      </c>
      <c r="C7640" t="s">
        <v>21</v>
      </c>
      <c r="D7640">
        <v>912988</v>
      </c>
    </row>
    <row r="7641" spans="1:4" x14ac:dyDescent="0.3">
      <c r="A7641" t="s">
        <v>20</v>
      </c>
      <c r="B7641" t="s">
        <v>22</v>
      </c>
      <c r="C7641" t="s">
        <v>21</v>
      </c>
      <c r="D7641">
        <v>913073</v>
      </c>
    </row>
    <row r="7642" spans="1:4" x14ac:dyDescent="0.3">
      <c r="A7642" t="s">
        <v>20</v>
      </c>
      <c r="B7642" t="s">
        <v>22</v>
      </c>
      <c r="C7642" t="s">
        <v>21</v>
      </c>
      <c r="D7642">
        <v>913169</v>
      </c>
    </row>
    <row r="7643" spans="1:4" x14ac:dyDescent="0.3">
      <c r="A7643" t="s">
        <v>20</v>
      </c>
      <c r="B7643" t="s">
        <v>22</v>
      </c>
      <c r="C7643" t="s">
        <v>21</v>
      </c>
      <c r="D7643">
        <v>913314</v>
      </c>
    </row>
    <row r="7644" spans="1:4" x14ac:dyDescent="0.3">
      <c r="A7644" t="s">
        <v>20</v>
      </c>
      <c r="B7644" t="s">
        <v>22</v>
      </c>
      <c r="C7644" t="s">
        <v>21</v>
      </c>
      <c r="D7644">
        <v>913589</v>
      </c>
    </row>
    <row r="7645" spans="1:4" x14ac:dyDescent="0.3">
      <c r="A7645" t="s">
        <v>20</v>
      </c>
      <c r="B7645" t="s">
        <v>22</v>
      </c>
      <c r="C7645" t="s">
        <v>21</v>
      </c>
      <c r="D7645">
        <v>913686</v>
      </c>
    </row>
    <row r="7646" spans="1:4" x14ac:dyDescent="0.3">
      <c r="A7646" t="s">
        <v>20</v>
      </c>
      <c r="B7646" t="s">
        <v>22</v>
      </c>
      <c r="C7646" t="s">
        <v>21</v>
      </c>
      <c r="D7646">
        <v>914429</v>
      </c>
    </row>
    <row r="7647" spans="1:4" x14ac:dyDescent="0.3">
      <c r="A7647" t="s">
        <v>20</v>
      </c>
      <c r="B7647" t="s">
        <v>22</v>
      </c>
      <c r="C7647" t="s">
        <v>21</v>
      </c>
      <c r="D7647">
        <v>915578</v>
      </c>
    </row>
    <row r="7648" spans="1:4" x14ac:dyDescent="0.3">
      <c r="A7648" t="s">
        <v>20</v>
      </c>
      <c r="B7648" t="s">
        <v>22</v>
      </c>
      <c r="C7648" t="s">
        <v>21</v>
      </c>
      <c r="D7648">
        <v>915653</v>
      </c>
    </row>
    <row r="7649" spans="1:4" x14ac:dyDescent="0.3">
      <c r="A7649" t="s">
        <v>20</v>
      </c>
      <c r="B7649" t="s">
        <v>22</v>
      </c>
      <c r="C7649" t="s">
        <v>21</v>
      </c>
      <c r="D7649">
        <v>915753</v>
      </c>
    </row>
    <row r="7650" spans="1:4" x14ac:dyDescent="0.3">
      <c r="A7650" t="s">
        <v>20</v>
      </c>
      <c r="B7650" t="s">
        <v>22</v>
      </c>
      <c r="C7650" t="s">
        <v>21</v>
      </c>
      <c r="D7650">
        <v>915767</v>
      </c>
    </row>
    <row r="7651" spans="1:4" x14ac:dyDescent="0.3">
      <c r="A7651" t="s">
        <v>20</v>
      </c>
      <c r="B7651" t="s">
        <v>22</v>
      </c>
      <c r="C7651" t="s">
        <v>21</v>
      </c>
      <c r="D7651">
        <v>915799</v>
      </c>
    </row>
    <row r="7652" spans="1:4" x14ac:dyDescent="0.3">
      <c r="A7652" t="s">
        <v>20</v>
      </c>
      <c r="B7652" t="s">
        <v>22</v>
      </c>
      <c r="C7652" t="s">
        <v>21</v>
      </c>
      <c r="D7652">
        <v>915954</v>
      </c>
    </row>
    <row r="7653" spans="1:4" x14ac:dyDescent="0.3">
      <c r="A7653" t="s">
        <v>20</v>
      </c>
      <c r="B7653" t="s">
        <v>22</v>
      </c>
      <c r="C7653" t="s">
        <v>21</v>
      </c>
      <c r="D7653">
        <v>924493</v>
      </c>
    </row>
    <row r="7654" spans="1:4" x14ac:dyDescent="0.3">
      <c r="A7654" t="s">
        <v>20</v>
      </c>
      <c r="B7654" t="s">
        <v>22</v>
      </c>
      <c r="C7654" t="s">
        <v>21</v>
      </c>
      <c r="D7654">
        <v>929037</v>
      </c>
    </row>
    <row r="7655" spans="1:4" x14ac:dyDescent="0.3">
      <c r="A7655" t="s">
        <v>20</v>
      </c>
      <c r="B7655" t="s">
        <v>22</v>
      </c>
      <c r="C7655" t="s">
        <v>21</v>
      </c>
      <c r="D7655">
        <v>929050</v>
      </c>
    </row>
    <row r="7656" spans="1:4" x14ac:dyDescent="0.3">
      <c r="A7656" t="s">
        <v>20</v>
      </c>
      <c r="B7656" t="s">
        <v>22</v>
      </c>
      <c r="C7656" t="s">
        <v>21</v>
      </c>
      <c r="D7656">
        <v>929145</v>
      </c>
    </row>
    <row r="7657" spans="1:4" x14ac:dyDescent="0.3">
      <c r="A7657" t="s">
        <v>20</v>
      </c>
      <c r="B7657" t="s">
        <v>22</v>
      </c>
      <c r="C7657" t="s">
        <v>21</v>
      </c>
      <c r="D7657">
        <v>929283</v>
      </c>
    </row>
    <row r="7658" spans="1:4" x14ac:dyDescent="0.3">
      <c r="A7658" t="s">
        <v>20</v>
      </c>
      <c r="B7658" t="s">
        <v>22</v>
      </c>
      <c r="C7658" t="s">
        <v>21</v>
      </c>
      <c r="D7658">
        <v>929470</v>
      </c>
    </row>
    <row r="7659" spans="1:4" x14ac:dyDescent="0.3">
      <c r="A7659" t="s">
        <v>20</v>
      </c>
      <c r="B7659" t="s">
        <v>22</v>
      </c>
      <c r="C7659" t="s">
        <v>21</v>
      </c>
      <c r="D7659">
        <v>929601</v>
      </c>
    </row>
    <row r="7660" spans="1:4" x14ac:dyDescent="0.3">
      <c r="A7660" t="s">
        <v>20</v>
      </c>
      <c r="B7660" t="s">
        <v>22</v>
      </c>
      <c r="C7660" t="s">
        <v>21</v>
      </c>
      <c r="D7660">
        <v>929713</v>
      </c>
    </row>
    <row r="7661" spans="1:4" x14ac:dyDescent="0.3">
      <c r="A7661" t="s">
        <v>20</v>
      </c>
      <c r="B7661" t="s">
        <v>22</v>
      </c>
      <c r="C7661" t="s">
        <v>21</v>
      </c>
      <c r="D7661">
        <v>929722</v>
      </c>
    </row>
    <row r="7662" spans="1:4" x14ac:dyDescent="0.3">
      <c r="A7662" t="s">
        <v>20</v>
      </c>
      <c r="B7662" t="s">
        <v>22</v>
      </c>
      <c r="C7662" t="s">
        <v>21</v>
      </c>
      <c r="D7662">
        <v>929761</v>
      </c>
    </row>
    <row r="7663" spans="1:4" x14ac:dyDescent="0.3">
      <c r="A7663" t="s">
        <v>20</v>
      </c>
      <c r="B7663" t="s">
        <v>22</v>
      </c>
      <c r="C7663" t="s">
        <v>21</v>
      </c>
      <c r="D7663">
        <v>930085</v>
      </c>
    </row>
    <row r="7664" spans="1:4" x14ac:dyDescent="0.3">
      <c r="A7664" t="s">
        <v>20</v>
      </c>
      <c r="B7664" t="s">
        <v>22</v>
      </c>
      <c r="C7664" t="s">
        <v>21</v>
      </c>
      <c r="D7664">
        <v>930278</v>
      </c>
    </row>
    <row r="7665" spans="1:4" x14ac:dyDescent="0.3">
      <c r="A7665" t="s">
        <v>20</v>
      </c>
      <c r="B7665" t="s">
        <v>22</v>
      </c>
      <c r="C7665" t="s">
        <v>21</v>
      </c>
      <c r="D7665">
        <v>930445</v>
      </c>
    </row>
    <row r="7666" spans="1:4" x14ac:dyDescent="0.3">
      <c r="A7666" t="s">
        <v>20</v>
      </c>
      <c r="B7666" t="s">
        <v>22</v>
      </c>
      <c r="C7666" t="s">
        <v>21</v>
      </c>
      <c r="D7666">
        <v>930449</v>
      </c>
    </row>
    <row r="7667" spans="1:4" x14ac:dyDescent="0.3">
      <c r="A7667" t="s">
        <v>20</v>
      </c>
      <c r="B7667" t="s">
        <v>22</v>
      </c>
      <c r="C7667" t="s">
        <v>21</v>
      </c>
      <c r="D7667">
        <v>930473</v>
      </c>
    </row>
    <row r="7668" spans="1:4" x14ac:dyDescent="0.3">
      <c r="A7668" t="s">
        <v>20</v>
      </c>
      <c r="B7668" t="s">
        <v>22</v>
      </c>
      <c r="C7668" t="s">
        <v>21</v>
      </c>
      <c r="D7668">
        <v>931201</v>
      </c>
    </row>
    <row r="7669" spans="1:4" x14ac:dyDescent="0.3">
      <c r="A7669" t="s">
        <v>20</v>
      </c>
      <c r="B7669" t="s">
        <v>22</v>
      </c>
      <c r="C7669" t="s">
        <v>21</v>
      </c>
      <c r="D7669">
        <v>931237</v>
      </c>
    </row>
    <row r="7670" spans="1:4" x14ac:dyDescent="0.3">
      <c r="A7670" t="s">
        <v>20</v>
      </c>
      <c r="B7670" t="s">
        <v>22</v>
      </c>
      <c r="C7670" t="s">
        <v>21</v>
      </c>
      <c r="D7670">
        <v>931574</v>
      </c>
    </row>
    <row r="7671" spans="1:4" x14ac:dyDescent="0.3">
      <c r="A7671" t="s">
        <v>20</v>
      </c>
      <c r="B7671" t="s">
        <v>22</v>
      </c>
      <c r="C7671" t="s">
        <v>21</v>
      </c>
      <c r="D7671">
        <v>931673</v>
      </c>
    </row>
    <row r="7672" spans="1:4" x14ac:dyDescent="0.3">
      <c r="A7672" t="s">
        <v>20</v>
      </c>
      <c r="B7672" t="s">
        <v>22</v>
      </c>
      <c r="C7672" t="s">
        <v>21</v>
      </c>
      <c r="D7672">
        <v>931692</v>
      </c>
    </row>
    <row r="7673" spans="1:4" x14ac:dyDescent="0.3">
      <c r="A7673" t="s">
        <v>20</v>
      </c>
      <c r="B7673" t="s">
        <v>22</v>
      </c>
      <c r="C7673" t="s">
        <v>21</v>
      </c>
      <c r="D7673">
        <v>931821</v>
      </c>
    </row>
    <row r="7674" spans="1:4" x14ac:dyDescent="0.3">
      <c r="A7674" t="s">
        <v>20</v>
      </c>
      <c r="B7674" t="s">
        <v>22</v>
      </c>
      <c r="C7674" t="s">
        <v>21</v>
      </c>
      <c r="D7674">
        <v>932024</v>
      </c>
    </row>
    <row r="7675" spans="1:4" x14ac:dyDescent="0.3">
      <c r="A7675" t="s">
        <v>20</v>
      </c>
      <c r="B7675" t="s">
        <v>22</v>
      </c>
      <c r="C7675" t="s">
        <v>21</v>
      </c>
      <c r="D7675">
        <v>932134</v>
      </c>
    </row>
    <row r="7676" spans="1:4" x14ac:dyDescent="0.3">
      <c r="A7676" t="s">
        <v>20</v>
      </c>
      <c r="B7676" t="s">
        <v>22</v>
      </c>
      <c r="C7676" t="s">
        <v>21</v>
      </c>
      <c r="D7676">
        <v>935421</v>
      </c>
    </row>
    <row r="7677" spans="1:4" x14ac:dyDescent="0.3">
      <c r="A7677" t="s">
        <v>20</v>
      </c>
      <c r="B7677" t="s">
        <v>22</v>
      </c>
      <c r="C7677" t="s">
        <v>21</v>
      </c>
      <c r="D7677">
        <v>935451</v>
      </c>
    </row>
    <row r="7678" spans="1:4" x14ac:dyDescent="0.3">
      <c r="A7678" t="s">
        <v>20</v>
      </c>
      <c r="B7678" t="s">
        <v>22</v>
      </c>
      <c r="C7678" t="s">
        <v>21</v>
      </c>
      <c r="D7678">
        <v>935526</v>
      </c>
    </row>
    <row r="7679" spans="1:4" x14ac:dyDescent="0.3">
      <c r="A7679" t="s">
        <v>20</v>
      </c>
      <c r="B7679" t="s">
        <v>22</v>
      </c>
      <c r="C7679" t="s">
        <v>21</v>
      </c>
      <c r="D7679">
        <v>936183</v>
      </c>
    </row>
    <row r="7680" spans="1:4" x14ac:dyDescent="0.3">
      <c r="A7680" t="s">
        <v>20</v>
      </c>
      <c r="B7680" t="s">
        <v>22</v>
      </c>
      <c r="C7680" t="s">
        <v>21</v>
      </c>
      <c r="D7680">
        <v>937876</v>
      </c>
    </row>
    <row r="7681" spans="1:4" x14ac:dyDescent="0.3">
      <c r="A7681" t="s">
        <v>20</v>
      </c>
      <c r="B7681" t="s">
        <v>22</v>
      </c>
      <c r="C7681" t="s">
        <v>21</v>
      </c>
      <c r="D7681">
        <v>937907</v>
      </c>
    </row>
    <row r="7682" spans="1:4" x14ac:dyDescent="0.3">
      <c r="A7682" t="s">
        <v>20</v>
      </c>
      <c r="B7682" t="s">
        <v>22</v>
      </c>
      <c r="C7682" t="s">
        <v>21</v>
      </c>
      <c r="D7682">
        <v>937949</v>
      </c>
    </row>
    <row r="7683" spans="1:4" x14ac:dyDescent="0.3">
      <c r="A7683" t="s">
        <v>20</v>
      </c>
      <c r="B7683" t="s">
        <v>22</v>
      </c>
      <c r="C7683" t="s">
        <v>21</v>
      </c>
      <c r="D7683">
        <v>938008</v>
      </c>
    </row>
    <row r="7684" spans="1:4" x14ac:dyDescent="0.3">
      <c r="A7684" t="s">
        <v>20</v>
      </c>
      <c r="B7684" t="s">
        <v>22</v>
      </c>
      <c r="C7684" t="s">
        <v>21</v>
      </c>
      <c r="D7684">
        <v>938030</v>
      </c>
    </row>
    <row r="7685" spans="1:4" x14ac:dyDescent="0.3">
      <c r="A7685" t="s">
        <v>20</v>
      </c>
      <c r="B7685" t="s">
        <v>22</v>
      </c>
      <c r="C7685" t="s">
        <v>21</v>
      </c>
      <c r="D7685">
        <v>938224</v>
      </c>
    </row>
    <row r="7686" spans="1:4" x14ac:dyDescent="0.3">
      <c r="A7686" t="s">
        <v>20</v>
      </c>
      <c r="B7686" t="s">
        <v>22</v>
      </c>
      <c r="C7686" t="s">
        <v>21</v>
      </c>
      <c r="D7686">
        <v>938355</v>
      </c>
    </row>
    <row r="7687" spans="1:4" x14ac:dyDescent="0.3">
      <c r="A7687" t="s">
        <v>20</v>
      </c>
      <c r="B7687" t="s">
        <v>22</v>
      </c>
      <c r="C7687" t="s">
        <v>21</v>
      </c>
      <c r="D7687">
        <v>938599</v>
      </c>
    </row>
    <row r="7688" spans="1:4" x14ac:dyDescent="0.3">
      <c r="A7688" t="s">
        <v>20</v>
      </c>
      <c r="B7688" t="s">
        <v>22</v>
      </c>
      <c r="C7688" t="s">
        <v>21</v>
      </c>
      <c r="D7688">
        <v>938659</v>
      </c>
    </row>
    <row r="7689" spans="1:4" x14ac:dyDescent="0.3">
      <c r="A7689" t="s">
        <v>20</v>
      </c>
      <c r="B7689" t="s">
        <v>22</v>
      </c>
      <c r="C7689" t="s">
        <v>21</v>
      </c>
      <c r="D7689">
        <v>938672</v>
      </c>
    </row>
    <row r="7690" spans="1:4" x14ac:dyDescent="0.3">
      <c r="A7690" t="s">
        <v>20</v>
      </c>
      <c r="B7690" t="s">
        <v>22</v>
      </c>
      <c r="C7690" t="s">
        <v>21</v>
      </c>
      <c r="D7690">
        <v>939494</v>
      </c>
    </row>
    <row r="7691" spans="1:4" x14ac:dyDescent="0.3">
      <c r="A7691" t="s">
        <v>20</v>
      </c>
      <c r="B7691" t="s">
        <v>22</v>
      </c>
      <c r="C7691" t="s">
        <v>21</v>
      </c>
      <c r="D7691">
        <v>939654</v>
      </c>
    </row>
    <row r="7692" spans="1:4" x14ac:dyDescent="0.3">
      <c r="A7692" t="s">
        <v>20</v>
      </c>
      <c r="B7692" t="s">
        <v>22</v>
      </c>
      <c r="C7692" t="s">
        <v>21</v>
      </c>
      <c r="D7692">
        <v>939737</v>
      </c>
    </row>
    <row r="7693" spans="1:4" x14ac:dyDescent="0.3">
      <c r="A7693" t="s">
        <v>20</v>
      </c>
      <c r="B7693" t="s">
        <v>22</v>
      </c>
      <c r="C7693" t="s">
        <v>21</v>
      </c>
      <c r="D7693">
        <v>939938</v>
      </c>
    </row>
    <row r="7694" spans="1:4" x14ac:dyDescent="0.3">
      <c r="A7694" t="s">
        <v>20</v>
      </c>
      <c r="B7694" t="s">
        <v>22</v>
      </c>
      <c r="C7694" t="s">
        <v>21</v>
      </c>
      <c r="D7694">
        <v>940107</v>
      </c>
    </row>
    <row r="7695" spans="1:4" x14ac:dyDescent="0.3">
      <c r="A7695" t="s">
        <v>20</v>
      </c>
      <c r="B7695" t="s">
        <v>22</v>
      </c>
      <c r="C7695" t="s">
        <v>21</v>
      </c>
      <c r="D7695">
        <v>940317</v>
      </c>
    </row>
    <row r="7696" spans="1:4" x14ac:dyDescent="0.3">
      <c r="A7696" t="s">
        <v>20</v>
      </c>
      <c r="B7696" t="s">
        <v>22</v>
      </c>
      <c r="C7696" t="s">
        <v>21</v>
      </c>
      <c r="D7696">
        <v>940578</v>
      </c>
    </row>
    <row r="7697" spans="1:4" x14ac:dyDescent="0.3">
      <c r="A7697" t="s">
        <v>20</v>
      </c>
      <c r="B7697" t="s">
        <v>22</v>
      </c>
      <c r="C7697" t="s">
        <v>21</v>
      </c>
      <c r="D7697">
        <v>941404</v>
      </c>
    </row>
    <row r="7698" spans="1:4" x14ac:dyDescent="0.3">
      <c r="A7698" t="s">
        <v>20</v>
      </c>
      <c r="B7698" t="s">
        <v>22</v>
      </c>
      <c r="C7698" t="s">
        <v>21</v>
      </c>
      <c r="D7698">
        <v>941448</v>
      </c>
    </row>
    <row r="7699" spans="1:4" x14ac:dyDescent="0.3">
      <c r="A7699" t="s">
        <v>20</v>
      </c>
      <c r="B7699" t="s">
        <v>22</v>
      </c>
      <c r="C7699" t="s">
        <v>21</v>
      </c>
      <c r="D7699">
        <v>942535</v>
      </c>
    </row>
    <row r="7700" spans="1:4" x14ac:dyDescent="0.3">
      <c r="A7700" t="s">
        <v>20</v>
      </c>
      <c r="B7700" t="s">
        <v>22</v>
      </c>
      <c r="C7700" t="s">
        <v>21</v>
      </c>
      <c r="D7700">
        <v>942688</v>
      </c>
    </row>
    <row r="7701" spans="1:4" x14ac:dyDescent="0.3">
      <c r="A7701" t="s">
        <v>20</v>
      </c>
      <c r="B7701" t="s">
        <v>22</v>
      </c>
      <c r="C7701" t="s">
        <v>21</v>
      </c>
      <c r="D7701">
        <v>942691</v>
      </c>
    </row>
    <row r="7702" spans="1:4" x14ac:dyDescent="0.3">
      <c r="A7702" t="s">
        <v>20</v>
      </c>
      <c r="B7702" t="s">
        <v>22</v>
      </c>
      <c r="C7702" t="s">
        <v>21</v>
      </c>
      <c r="D7702">
        <v>943101</v>
      </c>
    </row>
    <row r="7703" spans="1:4" x14ac:dyDescent="0.3">
      <c r="A7703" t="s">
        <v>20</v>
      </c>
      <c r="B7703" t="s">
        <v>22</v>
      </c>
      <c r="C7703" t="s">
        <v>21</v>
      </c>
      <c r="D7703">
        <v>943467</v>
      </c>
    </row>
    <row r="7704" spans="1:4" x14ac:dyDescent="0.3">
      <c r="A7704" t="s">
        <v>20</v>
      </c>
      <c r="B7704" t="s">
        <v>22</v>
      </c>
      <c r="C7704" t="s">
        <v>21</v>
      </c>
      <c r="D7704">
        <v>943595</v>
      </c>
    </row>
    <row r="7705" spans="1:4" x14ac:dyDescent="0.3">
      <c r="A7705" t="s">
        <v>20</v>
      </c>
      <c r="B7705" t="s">
        <v>22</v>
      </c>
      <c r="C7705" t="s">
        <v>21</v>
      </c>
      <c r="D7705">
        <v>943687</v>
      </c>
    </row>
    <row r="7706" spans="1:4" x14ac:dyDescent="0.3">
      <c r="A7706" t="s">
        <v>20</v>
      </c>
      <c r="B7706" t="s">
        <v>22</v>
      </c>
      <c r="C7706" t="s">
        <v>21</v>
      </c>
      <c r="D7706">
        <v>943693</v>
      </c>
    </row>
    <row r="7707" spans="1:4" x14ac:dyDescent="0.3">
      <c r="A7707" t="s">
        <v>20</v>
      </c>
      <c r="B7707" t="s">
        <v>22</v>
      </c>
      <c r="C7707" t="s">
        <v>21</v>
      </c>
      <c r="D7707">
        <v>943745</v>
      </c>
    </row>
    <row r="7708" spans="1:4" x14ac:dyDescent="0.3">
      <c r="A7708" t="s">
        <v>20</v>
      </c>
      <c r="B7708" t="s">
        <v>22</v>
      </c>
      <c r="C7708" t="s">
        <v>21</v>
      </c>
      <c r="D7708">
        <v>943864</v>
      </c>
    </row>
    <row r="7709" spans="1:4" x14ac:dyDescent="0.3">
      <c r="A7709" t="s">
        <v>20</v>
      </c>
      <c r="B7709" t="s">
        <v>22</v>
      </c>
      <c r="C7709" t="s">
        <v>21</v>
      </c>
      <c r="D7709">
        <v>943875</v>
      </c>
    </row>
    <row r="7710" spans="1:4" x14ac:dyDescent="0.3">
      <c r="A7710" t="s">
        <v>20</v>
      </c>
      <c r="B7710" t="s">
        <v>22</v>
      </c>
      <c r="C7710" t="s">
        <v>21</v>
      </c>
      <c r="D7710">
        <v>945252</v>
      </c>
    </row>
    <row r="7711" spans="1:4" x14ac:dyDescent="0.3">
      <c r="A7711" t="s">
        <v>20</v>
      </c>
      <c r="B7711" t="s">
        <v>22</v>
      </c>
      <c r="C7711" t="s">
        <v>21</v>
      </c>
      <c r="D7711">
        <v>945255</v>
      </c>
    </row>
    <row r="7712" spans="1:4" x14ac:dyDescent="0.3">
      <c r="A7712" t="s">
        <v>20</v>
      </c>
      <c r="B7712" t="s">
        <v>22</v>
      </c>
      <c r="C7712" t="s">
        <v>21</v>
      </c>
      <c r="D7712">
        <v>946062</v>
      </c>
    </row>
    <row r="7713" spans="1:4" x14ac:dyDescent="0.3">
      <c r="A7713" t="s">
        <v>20</v>
      </c>
      <c r="B7713" t="s">
        <v>22</v>
      </c>
      <c r="C7713" t="s">
        <v>21</v>
      </c>
      <c r="D7713">
        <v>946507</v>
      </c>
    </row>
    <row r="7714" spans="1:4" x14ac:dyDescent="0.3">
      <c r="A7714" t="s">
        <v>20</v>
      </c>
      <c r="B7714" t="s">
        <v>22</v>
      </c>
      <c r="C7714" t="s">
        <v>21</v>
      </c>
      <c r="D7714">
        <v>946516</v>
      </c>
    </row>
    <row r="7715" spans="1:4" x14ac:dyDescent="0.3">
      <c r="A7715" t="s">
        <v>20</v>
      </c>
      <c r="B7715" t="s">
        <v>22</v>
      </c>
      <c r="C7715" t="s">
        <v>21</v>
      </c>
      <c r="D7715">
        <v>946894</v>
      </c>
    </row>
    <row r="7716" spans="1:4" x14ac:dyDescent="0.3">
      <c r="A7716" t="s">
        <v>20</v>
      </c>
      <c r="B7716" t="s">
        <v>22</v>
      </c>
      <c r="C7716" t="s">
        <v>21</v>
      </c>
      <c r="D7716">
        <v>948565</v>
      </c>
    </row>
    <row r="7717" spans="1:4" x14ac:dyDescent="0.3">
      <c r="A7717" t="s">
        <v>20</v>
      </c>
      <c r="B7717" t="s">
        <v>22</v>
      </c>
      <c r="C7717" t="s">
        <v>21</v>
      </c>
      <c r="D7717">
        <v>948611</v>
      </c>
    </row>
    <row r="7718" spans="1:4" x14ac:dyDescent="0.3">
      <c r="A7718" t="s">
        <v>20</v>
      </c>
      <c r="B7718" t="s">
        <v>22</v>
      </c>
      <c r="C7718" t="s">
        <v>21</v>
      </c>
      <c r="D7718">
        <v>948642</v>
      </c>
    </row>
    <row r="7719" spans="1:4" x14ac:dyDescent="0.3">
      <c r="A7719" t="s">
        <v>20</v>
      </c>
      <c r="B7719" t="s">
        <v>22</v>
      </c>
      <c r="C7719" t="s">
        <v>21</v>
      </c>
      <c r="D7719">
        <v>950013</v>
      </c>
    </row>
    <row r="7720" spans="1:4" x14ac:dyDescent="0.3">
      <c r="A7720" t="s">
        <v>20</v>
      </c>
      <c r="B7720" t="s">
        <v>22</v>
      </c>
      <c r="C7720" t="s">
        <v>21</v>
      </c>
      <c r="D7720">
        <v>950133</v>
      </c>
    </row>
    <row r="7721" spans="1:4" x14ac:dyDescent="0.3">
      <c r="A7721" t="s">
        <v>20</v>
      </c>
      <c r="B7721" t="s">
        <v>22</v>
      </c>
      <c r="C7721" t="s">
        <v>21</v>
      </c>
      <c r="D7721">
        <v>950594</v>
      </c>
    </row>
    <row r="7722" spans="1:4" x14ac:dyDescent="0.3">
      <c r="A7722" t="s">
        <v>20</v>
      </c>
      <c r="B7722" t="s">
        <v>22</v>
      </c>
      <c r="C7722" t="s">
        <v>21</v>
      </c>
      <c r="D7722">
        <v>950597</v>
      </c>
    </row>
    <row r="7723" spans="1:4" x14ac:dyDescent="0.3">
      <c r="A7723" t="s">
        <v>20</v>
      </c>
      <c r="B7723" t="s">
        <v>22</v>
      </c>
      <c r="C7723" t="s">
        <v>21</v>
      </c>
      <c r="D7723">
        <v>950747</v>
      </c>
    </row>
    <row r="7724" spans="1:4" x14ac:dyDescent="0.3">
      <c r="A7724" t="s">
        <v>20</v>
      </c>
      <c r="B7724" t="s">
        <v>22</v>
      </c>
      <c r="C7724" t="s">
        <v>21</v>
      </c>
      <c r="D7724">
        <v>950892</v>
      </c>
    </row>
    <row r="7725" spans="1:4" x14ac:dyDescent="0.3">
      <c r="A7725" t="s">
        <v>20</v>
      </c>
      <c r="B7725" t="s">
        <v>22</v>
      </c>
      <c r="C7725" t="s">
        <v>21</v>
      </c>
      <c r="D7725">
        <v>951134</v>
      </c>
    </row>
    <row r="7726" spans="1:4" x14ac:dyDescent="0.3">
      <c r="A7726" t="s">
        <v>20</v>
      </c>
      <c r="B7726" t="s">
        <v>22</v>
      </c>
      <c r="C7726" t="s">
        <v>21</v>
      </c>
      <c r="D7726">
        <v>951363</v>
      </c>
    </row>
    <row r="7727" spans="1:4" x14ac:dyDescent="0.3">
      <c r="A7727" t="s">
        <v>20</v>
      </c>
      <c r="B7727" t="s">
        <v>22</v>
      </c>
      <c r="C7727" t="s">
        <v>21</v>
      </c>
      <c r="D7727">
        <v>953415</v>
      </c>
    </row>
    <row r="7728" spans="1:4" x14ac:dyDescent="0.3">
      <c r="A7728" t="s">
        <v>20</v>
      </c>
      <c r="B7728" t="s">
        <v>22</v>
      </c>
      <c r="C7728" t="s">
        <v>21</v>
      </c>
      <c r="D7728">
        <v>953603</v>
      </c>
    </row>
    <row r="7729" spans="1:4" x14ac:dyDescent="0.3">
      <c r="A7729" t="s">
        <v>20</v>
      </c>
      <c r="B7729" t="s">
        <v>22</v>
      </c>
      <c r="C7729" t="s">
        <v>21</v>
      </c>
      <c r="D7729">
        <v>953662</v>
      </c>
    </row>
    <row r="7730" spans="1:4" x14ac:dyDescent="0.3">
      <c r="A7730" t="s">
        <v>20</v>
      </c>
      <c r="B7730" t="s">
        <v>22</v>
      </c>
      <c r="C7730" t="s">
        <v>21</v>
      </c>
      <c r="D7730">
        <v>953691</v>
      </c>
    </row>
    <row r="7731" spans="1:4" x14ac:dyDescent="0.3">
      <c r="A7731" t="s">
        <v>20</v>
      </c>
      <c r="B7731" t="s">
        <v>22</v>
      </c>
      <c r="C7731" t="s">
        <v>21</v>
      </c>
      <c r="D7731">
        <v>953766</v>
      </c>
    </row>
    <row r="7732" spans="1:4" x14ac:dyDescent="0.3">
      <c r="A7732" t="s">
        <v>20</v>
      </c>
      <c r="B7732" t="s">
        <v>22</v>
      </c>
      <c r="C7732" t="s">
        <v>21</v>
      </c>
      <c r="D7732">
        <v>954083</v>
      </c>
    </row>
    <row r="7733" spans="1:4" x14ac:dyDescent="0.3">
      <c r="A7733" t="s">
        <v>20</v>
      </c>
      <c r="B7733" t="s">
        <v>22</v>
      </c>
      <c r="C7733" t="s">
        <v>21</v>
      </c>
      <c r="D7733">
        <v>954823</v>
      </c>
    </row>
    <row r="7734" spans="1:4" x14ac:dyDescent="0.3">
      <c r="A7734" t="s">
        <v>20</v>
      </c>
      <c r="B7734" t="s">
        <v>22</v>
      </c>
      <c r="C7734" t="s">
        <v>21</v>
      </c>
      <c r="D7734">
        <v>955267</v>
      </c>
    </row>
    <row r="7735" spans="1:4" x14ac:dyDescent="0.3">
      <c r="A7735" t="s">
        <v>20</v>
      </c>
      <c r="B7735" t="s">
        <v>22</v>
      </c>
      <c r="C7735" t="s">
        <v>21</v>
      </c>
      <c r="D7735">
        <v>955891</v>
      </c>
    </row>
    <row r="7736" spans="1:4" x14ac:dyDescent="0.3">
      <c r="A7736" t="s">
        <v>20</v>
      </c>
      <c r="B7736" t="s">
        <v>22</v>
      </c>
      <c r="C7736" t="s">
        <v>21</v>
      </c>
      <c r="D7736">
        <v>956027</v>
      </c>
    </row>
    <row r="7737" spans="1:4" x14ac:dyDescent="0.3">
      <c r="A7737" t="s">
        <v>20</v>
      </c>
      <c r="B7737" t="s">
        <v>22</v>
      </c>
      <c r="C7737" t="s">
        <v>21</v>
      </c>
      <c r="D7737">
        <v>956569</v>
      </c>
    </row>
    <row r="7738" spans="1:4" x14ac:dyDescent="0.3">
      <c r="A7738" t="s">
        <v>20</v>
      </c>
      <c r="B7738" t="s">
        <v>22</v>
      </c>
      <c r="C7738" t="s">
        <v>21</v>
      </c>
      <c r="D7738">
        <v>956598</v>
      </c>
    </row>
    <row r="7739" spans="1:4" x14ac:dyDescent="0.3">
      <c r="A7739" t="s">
        <v>20</v>
      </c>
      <c r="B7739" t="s">
        <v>22</v>
      </c>
      <c r="C7739" t="s">
        <v>21</v>
      </c>
      <c r="D7739">
        <v>957849</v>
      </c>
    </row>
    <row r="7740" spans="1:4" x14ac:dyDescent="0.3">
      <c r="A7740" t="s">
        <v>20</v>
      </c>
      <c r="B7740" t="s">
        <v>22</v>
      </c>
      <c r="C7740" t="s">
        <v>21</v>
      </c>
      <c r="D7740">
        <v>957995</v>
      </c>
    </row>
    <row r="7741" spans="1:4" x14ac:dyDescent="0.3">
      <c r="A7741" t="s">
        <v>20</v>
      </c>
      <c r="B7741" t="s">
        <v>22</v>
      </c>
      <c r="C7741" t="s">
        <v>21</v>
      </c>
      <c r="D7741">
        <v>959025</v>
      </c>
    </row>
    <row r="7742" spans="1:4" x14ac:dyDescent="0.3">
      <c r="A7742" t="s">
        <v>20</v>
      </c>
      <c r="B7742" t="s">
        <v>22</v>
      </c>
      <c r="C7742" t="s">
        <v>21</v>
      </c>
      <c r="D7742">
        <v>960851</v>
      </c>
    </row>
    <row r="7743" spans="1:4" x14ac:dyDescent="0.3">
      <c r="A7743" t="s">
        <v>20</v>
      </c>
      <c r="B7743" t="s">
        <v>22</v>
      </c>
      <c r="C7743" t="s">
        <v>21</v>
      </c>
      <c r="D7743">
        <v>962217</v>
      </c>
    </row>
    <row r="7744" spans="1:4" x14ac:dyDescent="0.3">
      <c r="A7744" t="s">
        <v>20</v>
      </c>
      <c r="B7744" t="s">
        <v>22</v>
      </c>
      <c r="C7744" t="s">
        <v>21</v>
      </c>
      <c r="D7744">
        <v>962667</v>
      </c>
    </row>
    <row r="7745" spans="1:4" x14ac:dyDescent="0.3">
      <c r="A7745" t="s">
        <v>20</v>
      </c>
      <c r="B7745" t="s">
        <v>22</v>
      </c>
      <c r="C7745" t="s">
        <v>21</v>
      </c>
      <c r="D7745">
        <v>962890</v>
      </c>
    </row>
    <row r="7746" spans="1:4" x14ac:dyDescent="0.3">
      <c r="A7746" t="s">
        <v>20</v>
      </c>
      <c r="B7746" t="s">
        <v>22</v>
      </c>
      <c r="C7746" t="s">
        <v>21</v>
      </c>
      <c r="D7746">
        <v>963028</v>
      </c>
    </row>
    <row r="7747" spans="1:4" x14ac:dyDescent="0.3">
      <c r="A7747" t="s">
        <v>20</v>
      </c>
      <c r="B7747" t="s">
        <v>22</v>
      </c>
      <c r="C7747" t="s">
        <v>21</v>
      </c>
      <c r="D7747">
        <v>964980</v>
      </c>
    </row>
    <row r="7748" spans="1:4" x14ac:dyDescent="0.3">
      <c r="A7748" t="s">
        <v>20</v>
      </c>
      <c r="B7748" t="s">
        <v>22</v>
      </c>
      <c r="C7748" t="s">
        <v>21</v>
      </c>
      <c r="D7748">
        <v>966783</v>
      </c>
    </row>
    <row r="7749" spans="1:4" x14ac:dyDescent="0.3">
      <c r="A7749" t="s">
        <v>20</v>
      </c>
      <c r="B7749" t="s">
        <v>22</v>
      </c>
      <c r="C7749" t="s">
        <v>21</v>
      </c>
      <c r="D7749">
        <v>966815</v>
      </c>
    </row>
    <row r="7750" spans="1:4" x14ac:dyDescent="0.3">
      <c r="A7750" t="s">
        <v>20</v>
      </c>
      <c r="B7750" t="s">
        <v>22</v>
      </c>
      <c r="C7750" t="s">
        <v>21</v>
      </c>
      <c r="D7750">
        <v>967004</v>
      </c>
    </row>
    <row r="7751" spans="1:4" x14ac:dyDescent="0.3">
      <c r="A7751" t="s">
        <v>20</v>
      </c>
      <c r="B7751" t="s">
        <v>22</v>
      </c>
      <c r="C7751" t="s">
        <v>21</v>
      </c>
      <c r="D7751">
        <v>967197</v>
      </c>
    </row>
    <row r="7752" spans="1:4" x14ac:dyDescent="0.3">
      <c r="A7752" t="s">
        <v>20</v>
      </c>
      <c r="B7752" t="s">
        <v>22</v>
      </c>
      <c r="C7752" t="s">
        <v>21</v>
      </c>
      <c r="D7752">
        <v>967275</v>
      </c>
    </row>
    <row r="7753" spans="1:4" x14ac:dyDescent="0.3">
      <c r="A7753" t="s">
        <v>20</v>
      </c>
      <c r="B7753" t="s">
        <v>22</v>
      </c>
      <c r="C7753" t="s">
        <v>21</v>
      </c>
      <c r="D7753">
        <v>968100</v>
      </c>
    </row>
    <row r="7754" spans="1:4" x14ac:dyDescent="0.3">
      <c r="A7754" t="s">
        <v>20</v>
      </c>
      <c r="B7754" t="s">
        <v>22</v>
      </c>
      <c r="C7754" t="s">
        <v>21</v>
      </c>
      <c r="D7754">
        <v>968138</v>
      </c>
    </row>
    <row r="7755" spans="1:4" x14ac:dyDescent="0.3">
      <c r="A7755" t="s">
        <v>20</v>
      </c>
      <c r="B7755" t="s">
        <v>22</v>
      </c>
      <c r="C7755" t="s">
        <v>21</v>
      </c>
      <c r="D7755">
        <v>970044</v>
      </c>
    </row>
    <row r="7756" spans="1:4" x14ac:dyDescent="0.3">
      <c r="A7756" t="s">
        <v>20</v>
      </c>
      <c r="B7756" t="s">
        <v>22</v>
      </c>
      <c r="C7756" t="s">
        <v>21</v>
      </c>
      <c r="D7756">
        <v>971436</v>
      </c>
    </row>
    <row r="7757" spans="1:4" x14ac:dyDescent="0.3">
      <c r="A7757" t="s">
        <v>20</v>
      </c>
      <c r="B7757" t="s">
        <v>22</v>
      </c>
      <c r="C7757" t="s">
        <v>21</v>
      </c>
      <c r="D7757">
        <v>971628</v>
      </c>
    </row>
    <row r="7758" spans="1:4" x14ac:dyDescent="0.3">
      <c r="A7758" t="s">
        <v>20</v>
      </c>
      <c r="B7758" t="s">
        <v>22</v>
      </c>
      <c r="C7758" t="s">
        <v>21</v>
      </c>
      <c r="D7758">
        <v>971772</v>
      </c>
    </row>
    <row r="7759" spans="1:4" x14ac:dyDescent="0.3">
      <c r="A7759" t="s">
        <v>20</v>
      </c>
      <c r="B7759" t="s">
        <v>22</v>
      </c>
      <c r="C7759" t="s">
        <v>21</v>
      </c>
      <c r="D7759">
        <v>972028</v>
      </c>
    </row>
    <row r="7760" spans="1:4" x14ac:dyDescent="0.3">
      <c r="A7760" t="s">
        <v>20</v>
      </c>
      <c r="B7760" t="s">
        <v>22</v>
      </c>
      <c r="C7760" t="s">
        <v>21</v>
      </c>
      <c r="D7760">
        <v>972134</v>
      </c>
    </row>
    <row r="7761" spans="1:4" x14ac:dyDescent="0.3">
      <c r="A7761" t="s">
        <v>20</v>
      </c>
      <c r="B7761" t="s">
        <v>22</v>
      </c>
      <c r="C7761" t="s">
        <v>21</v>
      </c>
      <c r="D7761">
        <v>972180</v>
      </c>
    </row>
    <row r="7762" spans="1:4" x14ac:dyDescent="0.3">
      <c r="A7762" t="s">
        <v>20</v>
      </c>
      <c r="B7762" t="s">
        <v>22</v>
      </c>
      <c r="C7762" t="s">
        <v>21</v>
      </c>
      <c r="D7762">
        <v>975990</v>
      </c>
    </row>
    <row r="7763" spans="1:4" x14ac:dyDescent="0.3">
      <c r="A7763" t="s">
        <v>20</v>
      </c>
      <c r="B7763" t="s">
        <v>22</v>
      </c>
      <c r="C7763" t="s">
        <v>21</v>
      </c>
      <c r="D7763">
        <v>975994</v>
      </c>
    </row>
    <row r="7764" spans="1:4" x14ac:dyDescent="0.3">
      <c r="A7764" t="s">
        <v>20</v>
      </c>
      <c r="B7764" t="s">
        <v>22</v>
      </c>
      <c r="C7764" t="s">
        <v>21</v>
      </c>
      <c r="D7764">
        <v>976129</v>
      </c>
    </row>
    <row r="7765" spans="1:4" x14ac:dyDescent="0.3">
      <c r="A7765" t="s">
        <v>20</v>
      </c>
      <c r="B7765" t="s">
        <v>22</v>
      </c>
      <c r="C7765" t="s">
        <v>21</v>
      </c>
      <c r="D7765">
        <v>976616</v>
      </c>
    </row>
    <row r="7766" spans="1:4" x14ac:dyDescent="0.3">
      <c r="A7766" t="s">
        <v>20</v>
      </c>
      <c r="B7766" t="s">
        <v>22</v>
      </c>
      <c r="C7766" t="s">
        <v>21</v>
      </c>
      <c r="D7766">
        <v>976730</v>
      </c>
    </row>
    <row r="7767" spans="1:4" x14ac:dyDescent="0.3">
      <c r="A7767" t="s">
        <v>20</v>
      </c>
      <c r="B7767" t="s">
        <v>22</v>
      </c>
      <c r="C7767" t="s">
        <v>21</v>
      </c>
      <c r="D7767">
        <v>977296</v>
      </c>
    </row>
    <row r="7768" spans="1:4" x14ac:dyDescent="0.3">
      <c r="A7768" t="s">
        <v>20</v>
      </c>
      <c r="B7768" t="s">
        <v>22</v>
      </c>
      <c r="C7768" t="s">
        <v>21</v>
      </c>
      <c r="D7768">
        <v>977571</v>
      </c>
    </row>
    <row r="7769" spans="1:4" x14ac:dyDescent="0.3">
      <c r="A7769" t="s">
        <v>20</v>
      </c>
      <c r="B7769" t="s">
        <v>22</v>
      </c>
      <c r="C7769" t="s">
        <v>21</v>
      </c>
      <c r="D7769">
        <v>977574</v>
      </c>
    </row>
    <row r="7770" spans="1:4" x14ac:dyDescent="0.3">
      <c r="A7770" t="s">
        <v>20</v>
      </c>
      <c r="B7770" t="s">
        <v>22</v>
      </c>
      <c r="C7770" t="s">
        <v>21</v>
      </c>
      <c r="D7770">
        <v>977723</v>
      </c>
    </row>
    <row r="7771" spans="1:4" x14ac:dyDescent="0.3">
      <c r="A7771" t="s">
        <v>20</v>
      </c>
      <c r="B7771" t="s">
        <v>22</v>
      </c>
      <c r="C7771" t="s">
        <v>21</v>
      </c>
      <c r="D7771">
        <v>978689</v>
      </c>
    </row>
    <row r="7772" spans="1:4" x14ac:dyDescent="0.3">
      <c r="A7772" t="s">
        <v>20</v>
      </c>
      <c r="B7772" t="s">
        <v>22</v>
      </c>
      <c r="C7772" t="s">
        <v>21</v>
      </c>
      <c r="D7772">
        <v>979253</v>
      </c>
    </row>
    <row r="7773" spans="1:4" x14ac:dyDescent="0.3">
      <c r="A7773" t="s">
        <v>20</v>
      </c>
      <c r="B7773" t="s">
        <v>22</v>
      </c>
      <c r="C7773" t="s">
        <v>21</v>
      </c>
      <c r="D7773">
        <v>980313</v>
      </c>
    </row>
    <row r="7774" spans="1:4" x14ac:dyDescent="0.3">
      <c r="A7774" t="s">
        <v>20</v>
      </c>
      <c r="B7774" t="s">
        <v>22</v>
      </c>
      <c r="C7774" t="s">
        <v>21</v>
      </c>
      <c r="D7774">
        <v>980597</v>
      </c>
    </row>
    <row r="7775" spans="1:4" x14ac:dyDescent="0.3">
      <c r="A7775" t="s">
        <v>20</v>
      </c>
      <c r="B7775" t="s">
        <v>22</v>
      </c>
      <c r="C7775" t="s">
        <v>21</v>
      </c>
      <c r="D7775">
        <v>980841</v>
      </c>
    </row>
    <row r="7776" spans="1:4" x14ac:dyDescent="0.3">
      <c r="A7776" t="s">
        <v>20</v>
      </c>
      <c r="B7776" t="s">
        <v>22</v>
      </c>
      <c r="C7776" t="s">
        <v>21</v>
      </c>
      <c r="D7776">
        <v>980926</v>
      </c>
    </row>
    <row r="7777" spans="1:4" x14ac:dyDescent="0.3">
      <c r="A7777" t="s">
        <v>20</v>
      </c>
      <c r="B7777" t="s">
        <v>22</v>
      </c>
      <c r="C7777" t="s">
        <v>21</v>
      </c>
      <c r="D7777">
        <v>981206</v>
      </c>
    </row>
    <row r="7778" spans="1:4" x14ac:dyDescent="0.3">
      <c r="A7778" t="s">
        <v>20</v>
      </c>
      <c r="B7778" t="s">
        <v>22</v>
      </c>
      <c r="C7778" t="s">
        <v>21</v>
      </c>
      <c r="D7778">
        <v>981256</v>
      </c>
    </row>
    <row r="7779" spans="1:4" x14ac:dyDescent="0.3">
      <c r="A7779" t="s">
        <v>20</v>
      </c>
      <c r="B7779" t="s">
        <v>22</v>
      </c>
      <c r="C7779" t="s">
        <v>21</v>
      </c>
      <c r="D7779">
        <v>981561</v>
      </c>
    </row>
    <row r="7780" spans="1:4" x14ac:dyDescent="0.3">
      <c r="A7780" t="s">
        <v>20</v>
      </c>
      <c r="B7780" t="s">
        <v>22</v>
      </c>
      <c r="C7780" t="s">
        <v>21</v>
      </c>
      <c r="D7780">
        <v>981672</v>
      </c>
    </row>
    <row r="7781" spans="1:4" x14ac:dyDescent="0.3">
      <c r="A7781" t="s">
        <v>20</v>
      </c>
      <c r="B7781" t="s">
        <v>22</v>
      </c>
      <c r="C7781" t="s">
        <v>21</v>
      </c>
      <c r="D7781">
        <v>981867</v>
      </c>
    </row>
    <row r="7782" spans="1:4" x14ac:dyDescent="0.3">
      <c r="A7782" t="s">
        <v>20</v>
      </c>
      <c r="B7782" t="s">
        <v>22</v>
      </c>
      <c r="C7782" t="s">
        <v>21</v>
      </c>
      <c r="D7782">
        <v>982094</v>
      </c>
    </row>
    <row r="7783" spans="1:4" x14ac:dyDescent="0.3">
      <c r="A7783" t="s">
        <v>20</v>
      </c>
      <c r="B7783" t="s">
        <v>22</v>
      </c>
      <c r="C7783" t="s">
        <v>16</v>
      </c>
      <c r="D7783">
        <v>2284</v>
      </c>
    </row>
    <row r="7784" spans="1:4" x14ac:dyDescent="0.3">
      <c r="A7784" t="s">
        <v>20</v>
      </c>
      <c r="B7784" t="s">
        <v>22</v>
      </c>
      <c r="C7784" t="s">
        <v>16</v>
      </c>
      <c r="D7784">
        <v>2293</v>
      </c>
    </row>
    <row r="7785" spans="1:4" x14ac:dyDescent="0.3">
      <c r="A7785" t="s">
        <v>20</v>
      </c>
      <c r="B7785" t="s">
        <v>22</v>
      </c>
      <c r="C7785" t="s">
        <v>16</v>
      </c>
      <c r="D7785">
        <v>2625</v>
      </c>
    </row>
    <row r="7786" spans="1:4" x14ac:dyDescent="0.3">
      <c r="A7786" t="s">
        <v>20</v>
      </c>
      <c r="B7786" t="s">
        <v>22</v>
      </c>
      <c r="C7786" t="s">
        <v>16</v>
      </c>
      <c r="D7786">
        <v>2682</v>
      </c>
    </row>
    <row r="7787" spans="1:4" x14ac:dyDescent="0.3">
      <c r="A7787" t="s">
        <v>20</v>
      </c>
      <c r="B7787" t="s">
        <v>22</v>
      </c>
      <c r="C7787" t="s">
        <v>16</v>
      </c>
      <c r="D7787">
        <v>2890</v>
      </c>
    </row>
    <row r="7788" spans="1:4" x14ac:dyDescent="0.3">
      <c r="A7788" t="s">
        <v>20</v>
      </c>
      <c r="B7788" t="s">
        <v>22</v>
      </c>
      <c r="C7788" t="s">
        <v>16</v>
      </c>
      <c r="D7788">
        <v>3027</v>
      </c>
    </row>
    <row r="7789" spans="1:4" x14ac:dyDescent="0.3">
      <c r="A7789" t="s">
        <v>20</v>
      </c>
      <c r="B7789" t="s">
        <v>22</v>
      </c>
      <c r="C7789" t="s">
        <v>16</v>
      </c>
      <c r="D7789">
        <v>3070</v>
      </c>
    </row>
    <row r="7790" spans="1:4" x14ac:dyDescent="0.3">
      <c r="A7790" t="s">
        <v>20</v>
      </c>
      <c r="B7790" t="s">
        <v>22</v>
      </c>
      <c r="C7790" t="s">
        <v>16</v>
      </c>
      <c r="D7790">
        <v>3171</v>
      </c>
    </row>
    <row r="7791" spans="1:4" x14ac:dyDescent="0.3">
      <c r="A7791" t="s">
        <v>20</v>
      </c>
      <c r="B7791" t="s">
        <v>22</v>
      </c>
      <c r="C7791" t="s">
        <v>16</v>
      </c>
      <c r="D7791">
        <v>3300</v>
      </c>
    </row>
    <row r="7792" spans="1:4" x14ac:dyDescent="0.3">
      <c r="A7792" t="s">
        <v>20</v>
      </c>
      <c r="B7792" t="s">
        <v>22</v>
      </c>
      <c r="C7792" t="s">
        <v>16</v>
      </c>
      <c r="D7792">
        <v>3387</v>
      </c>
    </row>
    <row r="7793" spans="1:4" x14ac:dyDescent="0.3">
      <c r="A7793" t="s">
        <v>20</v>
      </c>
      <c r="B7793" t="s">
        <v>22</v>
      </c>
      <c r="C7793" t="s">
        <v>16</v>
      </c>
      <c r="D7793">
        <v>3424</v>
      </c>
    </row>
    <row r="7794" spans="1:4" x14ac:dyDescent="0.3">
      <c r="A7794" t="s">
        <v>20</v>
      </c>
      <c r="B7794" t="s">
        <v>22</v>
      </c>
      <c r="C7794" t="s">
        <v>16</v>
      </c>
      <c r="D7794">
        <v>3430</v>
      </c>
    </row>
    <row r="7795" spans="1:4" x14ac:dyDescent="0.3">
      <c r="A7795" t="s">
        <v>20</v>
      </c>
      <c r="B7795" t="s">
        <v>22</v>
      </c>
      <c r="C7795" t="s">
        <v>16</v>
      </c>
      <c r="D7795">
        <v>3474</v>
      </c>
    </row>
    <row r="7796" spans="1:4" x14ac:dyDescent="0.3">
      <c r="A7796" t="s">
        <v>20</v>
      </c>
      <c r="B7796" t="s">
        <v>22</v>
      </c>
      <c r="C7796" t="s">
        <v>16</v>
      </c>
      <c r="D7796">
        <v>3720</v>
      </c>
    </row>
    <row r="7797" spans="1:4" x14ac:dyDescent="0.3">
      <c r="A7797" t="s">
        <v>20</v>
      </c>
      <c r="B7797" t="s">
        <v>22</v>
      </c>
      <c r="C7797" t="s">
        <v>16</v>
      </c>
      <c r="D7797">
        <v>3724</v>
      </c>
    </row>
    <row r="7798" spans="1:4" x14ac:dyDescent="0.3">
      <c r="A7798" t="s">
        <v>20</v>
      </c>
      <c r="B7798" t="s">
        <v>22</v>
      </c>
      <c r="C7798" t="s">
        <v>16</v>
      </c>
      <c r="D7798">
        <v>3827</v>
      </c>
    </row>
    <row r="7799" spans="1:4" x14ac:dyDescent="0.3">
      <c r="A7799" t="s">
        <v>20</v>
      </c>
      <c r="B7799" t="s">
        <v>22</v>
      </c>
      <c r="C7799" t="s">
        <v>16</v>
      </c>
      <c r="D7799">
        <v>4038</v>
      </c>
    </row>
    <row r="7800" spans="1:4" x14ac:dyDescent="0.3">
      <c r="A7800" t="s">
        <v>20</v>
      </c>
      <c r="B7800" t="s">
        <v>22</v>
      </c>
      <c r="C7800" t="s">
        <v>16</v>
      </c>
      <c r="D7800">
        <v>4082</v>
      </c>
    </row>
    <row r="7801" spans="1:4" x14ac:dyDescent="0.3">
      <c r="A7801" t="s">
        <v>20</v>
      </c>
      <c r="B7801" t="s">
        <v>22</v>
      </c>
      <c r="C7801" t="s">
        <v>16</v>
      </c>
      <c r="D7801">
        <v>4484</v>
      </c>
    </row>
    <row r="7802" spans="1:4" x14ac:dyDescent="0.3">
      <c r="A7802" t="s">
        <v>20</v>
      </c>
      <c r="B7802" t="s">
        <v>22</v>
      </c>
      <c r="C7802" t="s">
        <v>16</v>
      </c>
      <c r="D7802">
        <v>4703</v>
      </c>
    </row>
    <row r="7803" spans="1:4" x14ac:dyDescent="0.3">
      <c r="A7803" t="s">
        <v>20</v>
      </c>
      <c r="B7803" t="s">
        <v>22</v>
      </c>
      <c r="C7803" t="s">
        <v>16</v>
      </c>
      <c r="D7803">
        <v>4726</v>
      </c>
    </row>
    <row r="7804" spans="1:4" x14ac:dyDescent="0.3">
      <c r="A7804" t="s">
        <v>20</v>
      </c>
      <c r="B7804" t="s">
        <v>22</v>
      </c>
      <c r="C7804" t="s">
        <v>16</v>
      </c>
      <c r="D7804">
        <v>4773</v>
      </c>
    </row>
    <row r="7805" spans="1:4" x14ac:dyDescent="0.3">
      <c r="A7805" t="s">
        <v>20</v>
      </c>
      <c r="B7805" t="s">
        <v>22</v>
      </c>
      <c r="C7805" t="s">
        <v>16</v>
      </c>
      <c r="D7805">
        <v>5070</v>
      </c>
    </row>
    <row r="7806" spans="1:4" x14ac:dyDescent="0.3">
      <c r="A7806" t="s">
        <v>20</v>
      </c>
      <c r="B7806" t="s">
        <v>22</v>
      </c>
      <c r="C7806" t="s">
        <v>16</v>
      </c>
      <c r="D7806">
        <v>5128</v>
      </c>
    </row>
    <row r="7807" spans="1:4" x14ac:dyDescent="0.3">
      <c r="A7807" t="s">
        <v>20</v>
      </c>
      <c r="B7807" t="s">
        <v>22</v>
      </c>
      <c r="C7807" t="s">
        <v>16</v>
      </c>
      <c r="D7807">
        <v>5152</v>
      </c>
    </row>
    <row r="7808" spans="1:4" x14ac:dyDescent="0.3">
      <c r="A7808" t="s">
        <v>20</v>
      </c>
      <c r="B7808" t="s">
        <v>22</v>
      </c>
      <c r="C7808" t="s">
        <v>16</v>
      </c>
      <c r="D7808">
        <v>5166</v>
      </c>
    </row>
    <row r="7809" spans="1:4" x14ac:dyDescent="0.3">
      <c r="A7809" t="s">
        <v>20</v>
      </c>
      <c r="B7809" t="s">
        <v>22</v>
      </c>
      <c r="C7809" t="s">
        <v>16</v>
      </c>
      <c r="D7809">
        <v>5183</v>
      </c>
    </row>
    <row r="7810" spans="1:4" x14ac:dyDescent="0.3">
      <c r="A7810" t="s">
        <v>20</v>
      </c>
      <c r="B7810" t="s">
        <v>22</v>
      </c>
      <c r="C7810" t="s">
        <v>16</v>
      </c>
      <c r="D7810">
        <v>5344</v>
      </c>
    </row>
    <row r="7811" spans="1:4" x14ac:dyDescent="0.3">
      <c r="A7811" t="s">
        <v>20</v>
      </c>
      <c r="B7811" t="s">
        <v>22</v>
      </c>
      <c r="C7811" t="s">
        <v>16</v>
      </c>
      <c r="D7811">
        <v>5386</v>
      </c>
    </row>
    <row r="7812" spans="1:4" x14ac:dyDescent="0.3">
      <c r="A7812" t="s">
        <v>20</v>
      </c>
      <c r="B7812" t="s">
        <v>22</v>
      </c>
      <c r="C7812" t="s">
        <v>16</v>
      </c>
      <c r="D7812">
        <v>5646</v>
      </c>
    </row>
    <row r="7813" spans="1:4" x14ac:dyDescent="0.3">
      <c r="A7813" t="s">
        <v>20</v>
      </c>
      <c r="B7813" t="s">
        <v>22</v>
      </c>
      <c r="C7813" t="s">
        <v>16</v>
      </c>
      <c r="D7813">
        <v>5649</v>
      </c>
    </row>
    <row r="7814" spans="1:4" x14ac:dyDescent="0.3">
      <c r="A7814" t="s">
        <v>20</v>
      </c>
      <c r="B7814" t="s">
        <v>22</v>
      </c>
      <c r="C7814" t="s">
        <v>16</v>
      </c>
      <c r="D7814">
        <v>5662</v>
      </c>
    </row>
    <row r="7815" spans="1:4" x14ac:dyDescent="0.3">
      <c r="A7815" t="s">
        <v>20</v>
      </c>
      <c r="B7815" t="s">
        <v>22</v>
      </c>
      <c r="C7815" t="s">
        <v>16</v>
      </c>
      <c r="D7815">
        <v>5709</v>
      </c>
    </row>
    <row r="7816" spans="1:4" x14ac:dyDescent="0.3">
      <c r="A7816" t="s">
        <v>20</v>
      </c>
      <c r="B7816" t="s">
        <v>22</v>
      </c>
      <c r="C7816" t="s">
        <v>16</v>
      </c>
      <c r="D7816">
        <v>5748</v>
      </c>
    </row>
    <row r="7817" spans="1:4" x14ac:dyDescent="0.3">
      <c r="A7817" t="s">
        <v>20</v>
      </c>
      <c r="B7817" t="s">
        <v>22</v>
      </c>
      <c r="C7817" t="s">
        <v>16</v>
      </c>
      <c r="D7817">
        <v>5799</v>
      </c>
    </row>
    <row r="7818" spans="1:4" x14ac:dyDescent="0.3">
      <c r="A7818" t="s">
        <v>20</v>
      </c>
      <c r="B7818" t="s">
        <v>22</v>
      </c>
      <c r="C7818" t="s">
        <v>16</v>
      </c>
      <c r="D7818">
        <v>5807</v>
      </c>
    </row>
    <row r="7819" spans="1:4" x14ac:dyDescent="0.3">
      <c r="A7819" t="s">
        <v>20</v>
      </c>
      <c r="B7819" t="s">
        <v>22</v>
      </c>
      <c r="C7819" t="s">
        <v>16</v>
      </c>
      <c r="D7819">
        <v>5898</v>
      </c>
    </row>
    <row r="7820" spans="1:4" x14ac:dyDescent="0.3">
      <c r="A7820" t="s">
        <v>20</v>
      </c>
      <c r="B7820" t="s">
        <v>22</v>
      </c>
      <c r="C7820" t="s">
        <v>16</v>
      </c>
      <c r="D7820">
        <v>5903</v>
      </c>
    </row>
    <row r="7821" spans="1:4" x14ac:dyDescent="0.3">
      <c r="A7821" t="s">
        <v>20</v>
      </c>
      <c r="B7821" t="s">
        <v>22</v>
      </c>
      <c r="C7821" t="s">
        <v>16</v>
      </c>
      <c r="D7821">
        <v>5952</v>
      </c>
    </row>
    <row r="7822" spans="1:4" x14ac:dyDescent="0.3">
      <c r="A7822" t="s">
        <v>20</v>
      </c>
      <c r="B7822" t="s">
        <v>22</v>
      </c>
      <c r="C7822" t="s">
        <v>16</v>
      </c>
      <c r="D7822">
        <v>6093</v>
      </c>
    </row>
    <row r="7823" spans="1:4" x14ac:dyDescent="0.3">
      <c r="A7823" t="s">
        <v>20</v>
      </c>
      <c r="B7823" t="s">
        <v>22</v>
      </c>
      <c r="C7823" t="s">
        <v>16</v>
      </c>
      <c r="D7823">
        <v>6345</v>
      </c>
    </row>
    <row r="7824" spans="1:4" x14ac:dyDescent="0.3">
      <c r="A7824" t="s">
        <v>20</v>
      </c>
      <c r="B7824" t="s">
        <v>22</v>
      </c>
      <c r="C7824" t="s">
        <v>16</v>
      </c>
      <c r="D7824">
        <v>6363</v>
      </c>
    </row>
    <row r="7825" spans="1:4" x14ac:dyDescent="0.3">
      <c r="A7825" t="s">
        <v>20</v>
      </c>
      <c r="B7825" t="s">
        <v>22</v>
      </c>
      <c r="C7825" t="s">
        <v>16</v>
      </c>
      <c r="D7825">
        <v>6568</v>
      </c>
    </row>
    <row r="7826" spans="1:4" x14ac:dyDescent="0.3">
      <c r="A7826" t="s">
        <v>20</v>
      </c>
      <c r="B7826" t="s">
        <v>22</v>
      </c>
      <c r="C7826" t="s">
        <v>16</v>
      </c>
      <c r="D7826">
        <v>6571</v>
      </c>
    </row>
    <row r="7827" spans="1:4" x14ac:dyDescent="0.3">
      <c r="A7827" t="s">
        <v>20</v>
      </c>
      <c r="B7827" t="s">
        <v>22</v>
      </c>
      <c r="C7827" t="s">
        <v>16</v>
      </c>
      <c r="D7827">
        <v>6777</v>
      </c>
    </row>
    <row r="7828" spans="1:4" x14ac:dyDescent="0.3">
      <c r="A7828" t="s">
        <v>20</v>
      </c>
      <c r="B7828" t="s">
        <v>22</v>
      </c>
      <c r="C7828" t="s">
        <v>16</v>
      </c>
      <c r="D7828">
        <v>6796</v>
      </c>
    </row>
    <row r="7829" spans="1:4" x14ac:dyDescent="0.3">
      <c r="A7829" t="s">
        <v>20</v>
      </c>
      <c r="B7829" t="s">
        <v>22</v>
      </c>
      <c r="C7829" t="s">
        <v>16</v>
      </c>
      <c r="D7829">
        <v>6979</v>
      </c>
    </row>
    <row r="7830" spans="1:4" x14ac:dyDescent="0.3">
      <c r="A7830" t="s">
        <v>20</v>
      </c>
      <c r="B7830" t="s">
        <v>22</v>
      </c>
      <c r="C7830" t="s">
        <v>16</v>
      </c>
      <c r="D7830">
        <v>6990</v>
      </c>
    </row>
    <row r="7831" spans="1:4" x14ac:dyDescent="0.3">
      <c r="A7831" t="s">
        <v>20</v>
      </c>
      <c r="B7831" t="s">
        <v>22</v>
      </c>
      <c r="C7831" t="s">
        <v>16</v>
      </c>
      <c r="D7831">
        <v>7089</v>
      </c>
    </row>
    <row r="7832" spans="1:4" x14ac:dyDescent="0.3">
      <c r="A7832" t="s">
        <v>20</v>
      </c>
      <c r="B7832" t="s">
        <v>22</v>
      </c>
      <c r="C7832" t="s">
        <v>16</v>
      </c>
      <c r="D7832">
        <v>7101</v>
      </c>
    </row>
    <row r="7833" spans="1:4" x14ac:dyDescent="0.3">
      <c r="A7833" t="s">
        <v>20</v>
      </c>
      <c r="B7833" t="s">
        <v>22</v>
      </c>
      <c r="C7833" t="s">
        <v>16</v>
      </c>
      <c r="D7833">
        <v>7102</v>
      </c>
    </row>
    <row r="7834" spans="1:4" x14ac:dyDescent="0.3">
      <c r="A7834" t="s">
        <v>20</v>
      </c>
      <c r="B7834" t="s">
        <v>22</v>
      </c>
      <c r="C7834" t="s">
        <v>16</v>
      </c>
      <c r="D7834">
        <v>7140</v>
      </c>
    </row>
    <row r="7835" spans="1:4" x14ac:dyDescent="0.3">
      <c r="A7835" t="s">
        <v>20</v>
      </c>
      <c r="B7835" t="s">
        <v>22</v>
      </c>
      <c r="C7835" t="s">
        <v>16</v>
      </c>
      <c r="D7835">
        <v>7166</v>
      </c>
    </row>
    <row r="7836" spans="1:4" x14ac:dyDescent="0.3">
      <c r="A7836" t="s">
        <v>20</v>
      </c>
      <c r="B7836" t="s">
        <v>22</v>
      </c>
      <c r="C7836" t="s">
        <v>16</v>
      </c>
      <c r="D7836">
        <v>7169</v>
      </c>
    </row>
    <row r="7837" spans="1:4" x14ac:dyDescent="0.3">
      <c r="A7837" t="s">
        <v>20</v>
      </c>
      <c r="B7837" t="s">
        <v>22</v>
      </c>
      <c r="C7837" t="s">
        <v>16</v>
      </c>
      <c r="D7837">
        <v>7300</v>
      </c>
    </row>
    <row r="7838" spans="1:4" x14ac:dyDescent="0.3">
      <c r="A7838" t="s">
        <v>20</v>
      </c>
      <c r="B7838" t="s">
        <v>22</v>
      </c>
      <c r="C7838" t="s">
        <v>16</v>
      </c>
      <c r="D7838">
        <v>7588</v>
      </c>
    </row>
    <row r="7839" spans="1:4" x14ac:dyDescent="0.3">
      <c r="A7839" t="s">
        <v>20</v>
      </c>
      <c r="B7839" t="s">
        <v>22</v>
      </c>
      <c r="C7839" t="s">
        <v>16</v>
      </c>
      <c r="D7839">
        <v>7651</v>
      </c>
    </row>
    <row r="7840" spans="1:4" x14ac:dyDescent="0.3">
      <c r="A7840" t="s">
        <v>20</v>
      </c>
      <c r="B7840" t="s">
        <v>22</v>
      </c>
      <c r="C7840" t="s">
        <v>16</v>
      </c>
      <c r="D7840">
        <v>7686</v>
      </c>
    </row>
    <row r="7841" spans="1:4" x14ac:dyDescent="0.3">
      <c r="A7841" t="s">
        <v>20</v>
      </c>
      <c r="B7841" t="s">
        <v>22</v>
      </c>
      <c r="C7841" t="s">
        <v>16</v>
      </c>
      <c r="D7841">
        <v>7721</v>
      </c>
    </row>
    <row r="7842" spans="1:4" x14ac:dyDescent="0.3">
      <c r="A7842" t="s">
        <v>20</v>
      </c>
      <c r="B7842" t="s">
        <v>22</v>
      </c>
      <c r="C7842" t="s">
        <v>16</v>
      </c>
      <c r="D7842">
        <v>7779</v>
      </c>
    </row>
    <row r="7843" spans="1:4" x14ac:dyDescent="0.3">
      <c r="A7843" t="s">
        <v>20</v>
      </c>
      <c r="B7843" t="s">
        <v>22</v>
      </c>
      <c r="C7843" t="s">
        <v>16</v>
      </c>
      <c r="D7843">
        <v>7846</v>
      </c>
    </row>
    <row r="7844" spans="1:4" x14ac:dyDescent="0.3">
      <c r="A7844" t="s">
        <v>20</v>
      </c>
      <c r="B7844" t="s">
        <v>22</v>
      </c>
      <c r="C7844" t="s">
        <v>16</v>
      </c>
      <c r="D7844">
        <v>7847</v>
      </c>
    </row>
    <row r="7845" spans="1:4" x14ac:dyDescent="0.3">
      <c r="A7845" t="s">
        <v>20</v>
      </c>
      <c r="B7845" t="s">
        <v>22</v>
      </c>
      <c r="C7845" t="s">
        <v>16</v>
      </c>
      <c r="D7845">
        <v>7853</v>
      </c>
    </row>
    <row r="7846" spans="1:4" x14ac:dyDescent="0.3">
      <c r="A7846" t="s">
        <v>20</v>
      </c>
      <c r="B7846" t="s">
        <v>22</v>
      </c>
      <c r="C7846" t="s">
        <v>16</v>
      </c>
      <c r="D7846">
        <v>7870</v>
      </c>
    </row>
    <row r="7847" spans="1:4" x14ac:dyDescent="0.3">
      <c r="A7847" t="s">
        <v>20</v>
      </c>
      <c r="B7847" t="s">
        <v>22</v>
      </c>
      <c r="C7847" t="s">
        <v>16</v>
      </c>
      <c r="D7847">
        <v>7893</v>
      </c>
    </row>
    <row r="7848" spans="1:4" x14ac:dyDescent="0.3">
      <c r="A7848" t="s">
        <v>20</v>
      </c>
      <c r="B7848" t="s">
        <v>22</v>
      </c>
      <c r="C7848" t="s">
        <v>16</v>
      </c>
      <c r="D7848">
        <v>7915</v>
      </c>
    </row>
    <row r="7849" spans="1:4" x14ac:dyDescent="0.3">
      <c r="A7849" t="s">
        <v>20</v>
      </c>
      <c r="B7849" t="s">
        <v>22</v>
      </c>
      <c r="C7849" t="s">
        <v>16</v>
      </c>
      <c r="D7849">
        <v>7928</v>
      </c>
    </row>
    <row r="7850" spans="1:4" x14ac:dyDescent="0.3">
      <c r="A7850" t="s">
        <v>20</v>
      </c>
      <c r="B7850" t="s">
        <v>22</v>
      </c>
      <c r="C7850" t="s">
        <v>16</v>
      </c>
      <c r="D7850">
        <v>8012</v>
      </c>
    </row>
    <row r="7851" spans="1:4" x14ac:dyDescent="0.3">
      <c r="A7851" t="s">
        <v>20</v>
      </c>
      <c r="B7851" t="s">
        <v>22</v>
      </c>
      <c r="C7851" t="s">
        <v>16</v>
      </c>
      <c r="D7851">
        <v>8081</v>
      </c>
    </row>
    <row r="7852" spans="1:4" x14ac:dyDescent="0.3">
      <c r="A7852" t="s">
        <v>20</v>
      </c>
      <c r="B7852" t="s">
        <v>22</v>
      </c>
      <c r="C7852" t="s">
        <v>16</v>
      </c>
      <c r="D7852">
        <v>8190</v>
      </c>
    </row>
    <row r="7853" spans="1:4" x14ac:dyDescent="0.3">
      <c r="A7853" t="s">
        <v>20</v>
      </c>
      <c r="B7853" t="s">
        <v>22</v>
      </c>
      <c r="C7853" t="s">
        <v>16</v>
      </c>
      <c r="D7853">
        <v>8373</v>
      </c>
    </row>
    <row r="7854" spans="1:4" x14ac:dyDescent="0.3">
      <c r="A7854" t="s">
        <v>20</v>
      </c>
      <c r="B7854" t="s">
        <v>22</v>
      </c>
      <c r="C7854" t="s">
        <v>16</v>
      </c>
      <c r="D7854">
        <v>8397</v>
      </c>
    </row>
    <row r="7855" spans="1:4" x14ac:dyDescent="0.3">
      <c r="A7855" t="s">
        <v>20</v>
      </c>
      <c r="B7855" t="s">
        <v>22</v>
      </c>
      <c r="C7855" t="s">
        <v>16</v>
      </c>
      <c r="D7855">
        <v>8670</v>
      </c>
    </row>
    <row r="7856" spans="1:4" x14ac:dyDescent="0.3">
      <c r="A7856" t="s">
        <v>20</v>
      </c>
      <c r="B7856" t="s">
        <v>22</v>
      </c>
      <c r="C7856" t="s">
        <v>16</v>
      </c>
      <c r="D7856">
        <v>9908</v>
      </c>
    </row>
    <row r="7857" spans="1:4" x14ac:dyDescent="0.3">
      <c r="A7857" t="s">
        <v>20</v>
      </c>
      <c r="B7857" t="s">
        <v>22</v>
      </c>
      <c r="C7857" t="s">
        <v>16</v>
      </c>
      <c r="D7857">
        <v>9945</v>
      </c>
    </row>
    <row r="7858" spans="1:4" x14ac:dyDescent="0.3">
      <c r="A7858" t="s">
        <v>20</v>
      </c>
      <c r="B7858" t="s">
        <v>22</v>
      </c>
      <c r="C7858" t="s">
        <v>16</v>
      </c>
      <c r="D7858">
        <v>10062</v>
      </c>
    </row>
    <row r="7859" spans="1:4" x14ac:dyDescent="0.3">
      <c r="A7859" t="s">
        <v>20</v>
      </c>
      <c r="B7859" t="s">
        <v>22</v>
      </c>
      <c r="C7859" t="s">
        <v>16</v>
      </c>
      <c r="D7859">
        <v>10067</v>
      </c>
    </row>
    <row r="7860" spans="1:4" x14ac:dyDescent="0.3">
      <c r="A7860" t="s">
        <v>20</v>
      </c>
      <c r="B7860" t="s">
        <v>22</v>
      </c>
      <c r="C7860" t="s">
        <v>16</v>
      </c>
      <c r="D7860">
        <v>10332</v>
      </c>
    </row>
    <row r="7861" spans="1:4" x14ac:dyDescent="0.3">
      <c r="A7861" t="s">
        <v>20</v>
      </c>
      <c r="B7861" t="s">
        <v>22</v>
      </c>
      <c r="C7861" t="s">
        <v>16</v>
      </c>
      <c r="D7861">
        <v>10341</v>
      </c>
    </row>
    <row r="7862" spans="1:4" x14ac:dyDescent="0.3">
      <c r="A7862" t="s">
        <v>20</v>
      </c>
      <c r="B7862" t="s">
        <v>22</v>
      </c>
      <c r="C7862" t="s">
        <v>16</v>
      </c>
      <c r="D7862">
        <v>10346</v>
      </c>
    </row>
    <row r="7863" spans="1:4" x14ac:dyDescent="0.3">
      <c r="A7863" t="s">
        <v>20</v>
      </c>
      <c r="B7863" t="s">
        <v>22</v>
      </c>
      <c r="C7863" t="s">
        <v>16</v>
      </c>
      <c r="D7863">
        <v>10361</v>
      </c>
    </row>
    <row r="7864" spans="1:4" x14ac:dyDescent="0.3">
      <c r="A7864" t="s">
        <v>20</v>
      </c>
      <c r="B7864" t="s">
        <v>22</v>
      </c>
      <c r="C7864" t="s">
        <v>16</v>
      </c>
      <c r="D7864">
        <v>10642</v>
      </c>
    </row>
    <row r="7865" spans="1:4" x14ac:dyDescent="0.3">
      <c r="A7865" t="s">
        <v>20</v>
      </c>
      <c r="B7865" t="s">
        <v>22</v>
      </c>
      <c r="C7865" t="s">
        <v>16</v>
      </c>
      <c r="D7865">
        <v>10664</v>
      </c>
    </row>
    <row r="7866" spans="1:4" x14ac:dyDescent="0.3">
      <c r="A7866" t="s">
        <v>20</v>
      </c>
      <c r="B7866" t="s">
        <v>22</v>
      </c>
      <c r="C7866" t="s">
        <v>16</v>
      </c>
      <c r="D7866">
        <v>10814</v>
      </c>
    </row>
    <row r="7867" spans="1:4" x14ac:dyDescent="0.3">
      <c r="A7867" t="s">
        <v>20</v>
      </c>
      <c r="B7867" t="s">
        <v>22</v>
      </c>
      <c r="C7867" t="s">
        <v>16</v>
      </c>
      <c r="D7867">
        <v>10853</v>
      </c>
    </row>
    <row r="7868" spans="1:4" x14ac:dyDescent="0.3">
      <c r="A7868" t="s">
        <v>20</v>
      </c>
      <c r="B7868" t="s">
        <v>22</v>
      </c>
      <c r="C7868" t="s">
        <v>16</v>
      </c>
      <c r="D7868">
        <v>11029</v>
      </c>
    </row>
    <row r="7869" spans="1:4" x14ac:dyDescent="0.3">
      <c r="A7869" t="s">
        <v>20</v>
      </c>
      <c r="B7869" t="s">
        <v>22</v>
      </c>
      <c r="C7869" t="s">
        <v>16</v>
      </c>
      <c r="D7869">
        <v>11208</v>
      </c>
    </row>
    <row r="7870" spans="1:4" x14ac:dyDescent="0.3">
      <c r="A7870" t="s">
        <v>20</v>
      </c>
      <c r="B7870" t="s">
        <v>22</v>
      </c>
      <c r="C7870" t="s">
        <v>16</v>
      </c>
      <c r="D7870">
        <v>11267</v>
      </c>
    </row>
    <row r="7871" spans="1:4" x14ac:dyDescent="0.3">
      <c r="A7871" t="s">
        <v>20</v>
      </c>
      <c r="B7871" t="s">
        <v>22</v>
      </c>
      <c r="C7871" t="s">
        <v>16</v>
      </c>
      <c r="D7871">
        <v>12055</v>
      </c>
    </row>
    <row r="7872" spans="1:4" x14ac:dyDescent="0.3">
      <c r="A7872" t="s">
        <v>20</v>
      </c>
      <c r="B7872" t="s">
        <v>22</v>
      </c>
      <c r="C7872" t="s">
        <v>16</v>
      </c>
      <c r="D7872">
        <v>12067</v>
      </c>
    </row>
    <row r="7873" spans="1:4" x14ac:dyDescent="0.3">
      <c r="A7873" t="s">
        <v>20</v>
      </c>
      <c r="B7873" t="s">
        <v>22</v>
      </c>
      <c r="C7873" t="s">
        <v>16</v>
      </c>
      <c r="D7873">
        <v>12095</v>
      </c>
    </row>
    <row r="7874" spans="1:4" x14ac:dyDescent="0.3">
      <c r="A7874" t="s">
        <v>20</v>
      </c>
      <c r="B7874" t="s">
        <v>22</v>
      </c>
      <c r="C7874" t="s">
        <v>16</v>
      </c>
      <c r="D7874">
        <v>12101</v>
      </c>
    </row>
    <row r="7875" spans="1:4" x14ac:dyDescent="0.3">
      <c r="A7875" t="s">
        <v>20</v>
      </c>
      <c r="B7875" t="s">
        <v>22</v>
      </c>
      <c r="C7875" t="s">
        <v>16</v>
      </c>
      <c r="D7875">
        <v>12163</v>
      </c>
    </row>
    <row r="7876" spans="1:4" x14ac:dyDescent="0.3">
      <c r="A7876" t="s">
        <v>20</v>
      </c>
      <c r="B7876" t="s">
        <v>22</v>
      </c>
      <c r="C7876" t="s">
        <v>16</v>
      </c>
      <c r="D7876">
        <v>12219</v>
      </c>
    </row>
    <row r="7877" spans="1:4" x14ac:dyDescent="0.3">
      <c r="A7877" t="s">
        <v>20</v>
      </c>
      <c r="B7877" t="s">
        <v>22</v>
      </c>
      <c r="C7877" t="s">
        <v>16</v>
      </c>
      <c r="D7877">
        <v>12264</v>
      </c>
    </row>
    <row r="7878" spans="1:4" x14ac:dyDescent="0.3">
      <c r="A7878" t="s">
        <v>20</v>
      </c>
      <c r="B7878" t="s">
        <v>22</v>
      </c>
      <c r="C7878" t="s">
        <v>16</v>
      </c>
      <c r="D7878">
        <v>12287</v>
      </c>
    </row>
    <row r="7879" spans="1:4" x14ac:dyDescent="0.3">
      <c r="A7879" t="s">
        <v>20</v>
      </c>
      <c r="B7879" t="s">
        <v>22</v>
      </c>
      <c r="C7879" t="s">
        <v>16</v>
      </c>
      <c r="D7879">
        <v>12311</v>
      </c>
    </row>
    <row r="7880" spans="1:4" x14ac:dyDescent="0.3">
      <c r="A7880" t="s">
        <v>20</v>
      </c>
      <c r="B7880" t="s">
        <v>22</v>
      </c>
      <c r="C7880" t="s">
        <v>16</v>
      </c>
      <c r="D7880">
        <v>12350</v>
      </c>
    </row>
    <row r="7881" spans="1:4" x14ac:dyDescent="0.3">
      <c r="A7881" t="s">
        <v>20</v>
      </c>
      <c r="B7881" t="s">
        <v>22</v>
      </c>
      <c r="C7881" t="s">
        <v>16</v>
      </c>
      <c r="D7881">
        <v>12354</v>
      </c>
    </row>
    <row r="7882" spans="1:4" x14ac:dyDescent="0.3">
      <c r="A7882" t="s">
        <v>20</v>
      </c>
      <c r="B7882" t="s">
        <v>22</v>
      </c>
      <c r="C7882" t="s">
        <v>16</v>
      </c>
      <c r="D7882">
        <v>12360</v>
      </c>
    </row>
    <row r="7883" spans="1:4" x14ac:dyDescent="0.3">
      <c r="A7883" t="s">
        <v>20</v>
      </c>
      <c r="B7883" t="s">
        <v>22</v>
      </c>
      <c r="C7883" t="s">
        <v>16</v>
      </c>
      <c r="D7883">
        <v>12399</v>
      </c>
    </row>
    <row r="7884" spans="1:4" x14ac:dyDescent="0.3">
      <c r="A7884" t="s">
        <v>20</v>
      </c>
      <c r="B7884" t="s">
        <v>22</v>
      </c>
      <c r="C7884" t="s">
        <v>16</v>
      </c>
      <c r="D7884">
        <v>12408</v>
      </c>
    </row>
    <row r="7885" spans="1:4" x14ac:dyDescent="0.3">
      <c r="A7885" t="s">
        <v>20</v>
      </c>
      <c r="B7885" t="s">
        <v>22</v>
      </c>
      <c r="C7885" t="s">
        <v>16</v>
      </c>
      <c r="D7885">
        <v>12411</v>
      </c>
    </row>
    <row r="7886" spans="1:4" x14ac:dyDescent="0.3">
      <c r="A7886" t="s">
        <v>20</v>
      </c>
      <c r="B7886" t="s">
        <v>22</v>
      </c>
      <c r="C7886" t="s">
        <v>16</v>
      </c>
      <c r="D7886">
        <v>12425</v>
      </c>
    </row>
    <row r="7887" spans="1:4" x14ac:dyDescent="0.3">
      <c r="A7887" t="s">
        <v>20</v>
      </c>
      <c r="B7887" t="s">
        <v>22</v>
      </c>
      <c r="C7887" t="s">
        <v>16</v>
      </c>
      <c r="D7887">
        <v>12463</v>
      </c>
    </row>
    <row r="7888" spans="1:4" x14ac:dyDescent="0.3">
      <c r="A7888" t="s">
        <v>20</v>
      </c>
      <c r="B7888" t="s">
        <v>22</v>
      </c>
      <c r="C7888" t="s">
        <v>16</v>
      </c>
      <c r="D7888">
        <v>12489</v>
      </c>
    </row>
    <row r="7889" spans="1:4" x14ac:dyDescent="0.3">
      <c r="A7889" t="s">
        <v>20</v>
      </c>
      <c r="B7889" t="s">
        <v>22</v>
      </c>
      <c r="C7889" t="s">
        <v>16</v>
      </c>
      <c r="D7889">
        <v>12506</v>
      </c>
    </row>
    <row r="7890" spans="1:4" x14ac:dyDescent="0.3">
      <c r="A7890" t="s">
        <v>20</v>
      </c>
      <c r="B7890" t="s">
        <v>22</v>
      </c>
      <c r="C7890" t="s">
        <v>16</v>
      </c>
      <c r="D7890">
        <v>12515</v>
      </c>
    </row>
    <row r="7891" spans="1:4" x14ac:dyDescent="0.3">
      <c r="A7891" t="s">
        <v>20</v>
      </c>
      <c r="B7891" t="s">
        <v>22</v>
      </c>
      <c r="C7891" t="s">
        <v>16</v>
      </c>
      <c r="D7891">
        <v>12601</v>
      </c>
    </row>
    <row r="7892" spans="1:4" x14ac:dyDescent="0.3">
      <c r="A7892" t="s">
        <v>20</v>
      </c>
      <c r="B7892" t="s">
        <v>22</v>
      </c>
      <c r="C7892" t="s">
        <v>16</v>
      </c>
      <c r="D7892">
        <v>12611</v>
      </c>
    </row>
    <row r="7893" spans="1:4" x14ac:dyDescent="0.3">
      <c r="A7893" t="s">
        <v>20</v>
      </c>
      <c r="B7893" t="s">
        <v>22</v>
      </c>
      <c r="C7893" t="s">
        <v>16</v>
      </c>
      <c r="D7893">
        <v>12618</v>
      </c>
    </row>
    <row r="7894" spans="1:4" x14ac:dyDescent="0.3">
      <c r="A7894" t="s">
        <v>20</v>
      </c>
      <c r="B7894" t="s">
        <v>22</v>
      </c>
      <c r="C7894" t="s">
        <v>16</v>
      </c>
      <c r="D7894">
        <v>12647</v>
      </c>
    </row>
    <row r="7895" spans="1:4" x14ac:dyDescent="0.3">
      <c r="A7895" t="s">
        <v>20</v>
      </c>
      <c r="B7895" t="s">
        <v>22</v>
      </c>
      <c r="C7895" t="s">
        <v>16</v>
      </c>
      <c r="D7895">
        <v>12668</v>
      </c>
    </row>
    <row r="7896" spans="1:4" x14ac:dyDescent="0.3">
      <c r="A7896" t="s">
        <v>20</v>
      </c>
      <c r="B7896" t="s">
        <v>22</v>
      </c>
      <c r="C7896" t="s">
        <v>16</v>
      </c>
      <c r="D7896">
        <v>12718</v>
      </c>
    </row>
    <row r="7897" spans="1:4" x14ac:dyDescent="0.3">
      <c r="A7897" t="s">
        <v>20</v>
      </c>
      <c r="B7897" t="s">
        <v>22</v>
      </c>
      <c r="C7897" t="s">
        <v>16</v>
      </c>
      <c r="D7897">
        <v>12744</v>
      </c>
    </row>
    <row r="7898" spans="1:4" x14ac:dyDescent="0.3">
      <c r="A7898" t="s">
        <v>20</v>
      </c>
      <c r="B7898" t="s">
        <v>22</v>
      </c>
      <c r="C7898" t="s">
        <v>16</v>
      </c>
      <c r="D7898">
        <v>12936</v>
      </c>
    </row>
    <row r="7899" spans="1:4" x14ac:dyDescent="0.3">
      <c r="A7899" t="s">
        <v>20</v>
      </c>
      <c r="B7899" t="s">
        <v>22</v>
      </c>
      <c r="C7899" t="s">
        <v>16</v>
      </c>
      <c r="D7899">
        <v>13290</v>
      </c>
    </row>
    <row r="7900" spans="1:4" x14ac:dyDescent="0.3">
      <c r="A7900" t="s">
        <v>20</v>
      </c>
      <c r="B7900" t="s">
        <v>22</v>
      </c>
      <c r="C7900" t="s">
        <v>16</v>
      </c>
      <c r="D7900">
        <v>13301</v>
      </c>
    </row>
    <row r="7901" spans="1:4" x14ac:dyDescent="0.3">
      <c r="A7901" t="s">
        <v>20</v>
      </c>
      <c r="B7901" t="s">
        <v>22</v>
      </c>
      <c r="C7901" t="s">
        <v>16</v>
      </c>
      <c r="D7901">
        <v>13465</v>
      </c>
    </row>
    <row r="7902" spans="1:4" x14ac:dyDescent="0.3">
      <c r="A7902" t="s">
        <v>20</v>
      </c>
      <c r="B7902" t="s">
        <v>22</v>
      </c>
      <c r="C7902" t="s">
        <v>16</v>
      </c>
      <c r="D7902">
        <v>13469</v>
      </c>
    </row>
    <row r="7903" spans="1:4" x14ac:dyDescent="0.3">
      <c r="A7903" t="s">
        <v>20</v>
      </c>
      <c r="B7903" t="s">
        <v>22</v>
      </c>
      <c r="C7903" t="s">
        <v>16</v>
      </c>
      <c r="D7903">
        <v>13902</v>
      </c>
    </row>
    <row r="7904" spans="1:4" x14ac:dyDescent="0.3">
      <c r="A7904" t="s">
        <v>20</v>
      </c>
      <c r="B7904" t="s">
        <v>22</v>
      </c>
      <c r="C7904" t="s">
        <v>16</v>
      </c>
      <c r="D7904">
        <v>13914</v>
      </c>
    </row>
    <row r="7905" spans="1:4" x14ac:dyDescent="0.3">
      <c r="A7905" t="s">
        <v>20</v>
      </c>
      <c r="B7905" t="s">
        <v>22</v>
      </c>
      <c r="C7905" t="s">
        <v>16</v>
      </c>
      <c r="D7905">
        <v>13958</v>
      </c>
    </row>
    <row r="7906" spans="1:4" x14ac:dyDescent="0.3">
      <c r="A7906" t="s">
        <v>20</v>
      </c>
      <c r="B7906" t="s">
        <v>22</v>
      </c>
      <c r="C7906" t="s">
        <v>16</v>
      </c>
      <c r="D7906">
        <v>14055</v>
      </c>
    </row>
    <row r="7907" spans="1:4" x14ac:dyDescent="0.3">
      <c r="A7907" t="s">
        <v>20</v>
      </c>
      <c r="B7907" t="s">
        <v>22</v>
      </c>
      <c r="C7907" t="s">
        <v>16</v>
      </c>
      <c r="D7907">
        <v>14625</v>
      </c>
    </row>
    <row r="7908" spans="1:4" x14ac:dyDescent="0.3">
      <c r="A7908" t="s">
        <v>20</v>
      </c>
      <c r="B7908" t="s">
        <v>22</v>
      </c>
      <c r="C7908" t="s">
        <v>16</v>
      </c>
      <c r="D7908">
        <v>14657</v>
      </c>
    </row>
    <row r="7909" spans="1:4" x14ac:dyDescent="0.3">
      <c r="A7909" t="s">
        <v>20</v>
      </c>
      <c r="B7909" t="s">
        <v>22</v>
      </c>
      <c r="C7909" t="s">
        <v>16</v>
      </c>
      <c r="D7909">
        <v>14658</v>
      </c>
    </row>
    <row r="7910" spans="1:4" x14ac:dyDescent="0.3">
      <c r="A7910" t="s">
        <v>20</v>
      </c>
      <c r="B7910" t="s">
        <v>22</v>
      </c>
      <c r="C7910" t="s">
        <v>16</v>
      </c>
      <c r="D7910">
        <v>14665</v>
      </c>
    </row>
    <row r="7911" spans="1:4" x14ac:dyDescent="0.3">
      <c r="A7911" t="s">
        <v>20</v>
      </c>
      <c r="B7911" t="s">
        <v>22</v>
      </c>
      <c r="C7911" t="s">
        <v>16</v>
      </c>
      <c r="D7911">
        <v>14695</v>
      </c>
    </row>
    <row r="7912" spans="1:4" x14ac:dyDescent="0.3">
      <c r="A7912" t="s">
        <v>20</v>
      </c>
      <c r="B7912" t="s">
        <v>22</v>
      </c>
      <c r="C7912" t="s">
        <v>16</v>
      </c>
      <c r="D7912">
        <v>14702</v>
      </c>
    </row>
    <row r="7913" spans="1:4" x14ac:dyDescent="0.3">
      <c r="A7913" t="s">
        <v>20</v>
      </c>
      <c r="B7913" t="s">
        <v>22</v>
      </c>
      <c r="C7913" t="s">
        <v>16</v>
      </c>
      <c r="D7913">
        <v>14767</v>
      </c>
    </row>
    <row r="7914" spans="1:4" x14ac:dyDescent="0.3">
      <c r="A7914" t="s">
        <v>20</v>
      </c>
      <c r="B7914" t="s">
        <v>22</v>
      </c>
      <c r="C7914" t="s">
        <v>16</v>
      </c>
      <c r="D7914">
        <v>14789</v>
      </c>
    </row>
    <row r="7915" spans="1:4" x14ac:dyDescent="0.3">
      <c r="A7915" t="s">
        <v>20</v>
      </c>
      <c r="B7915" t="s">
        <v>22</v>
      </c>
      <c r="C7915" t="s">
        <v>16</v>
      </c>
      <c r="D7915">
        <v>14815</v>
      </c>
    </row>
    <row r="7916" spans="1:4" x14ac:dyDescent="0.3">
      <c r="A7916" t="s">
        <v>20</v>
      </c>
      <c r="B7916" t="s">
        <v>22</v>
      </c>
      <c r="C7916" t="s">
        <v>16</v>
      </c>
      <c r="D7916">
        <v>14844</v>
      </c>
    </row>
    <row r="7917" spans="1:4" x14ac:dyDescent="0.3">
      <c r="A7917" t="s">
        <v>20</v>
      </c>
      <c r="B7917" t="s">
        <v>22</v>
      </c>
      <c r="C7917" t="s">
        <v>16</v>
      </c>
      <c r="D7917">
        <v>14903</v>
      </c>
    </row>
    <row r="7918" spans="1:4" x14ac:dyDescent="0.3">
      <c r="A7918" t="s">
        <v>20</v>
      </c>
      <c r="B7918" t="s">
        <v>22</v>
      </c>
      <c r="C7918" t="s">
        <v>16</v>
      </c>
      <c r="D7918">
        <v>14987</v>
      </c>
    </row>
    <row r="7919" spans="1:4" x14ac:dyDescent="0.3">
      <c r="A7919" t="s">
        <v>20</v>
      </c>
      <c r="B7919" t="s">
        <v>22</v>
      </c>
      <c r="C7919" t="s">
        <v>16</v>
      </c>
      <c r="D7919">
        <v>15059</v>
      </c>
    </row>
    <row r="7920" spans="1:4" x14ac:dyDescent="0.3">
      <c r="A7920" t="s">
        <v>20</v>
      </c>
      <c r="B7920" t="s">
        <v>22</v>
      </c>
      <c r="C7920" t="s">
        <v>16</v>
      </c>
      <c r="D7920">
        <v>15416</v>
      </c>
    </row>
    <row r="7921" spans="1:4" x14ac:dyDescent="0.3">
      <c r="A7921" t="s">
        <v>20</v>
      </c>
      <c r="B7921" t="s">
        <v>22</v>
      </c>
      <c r="C7921" t="s">
        <v>16</v>
      </c>
      <c r="D7921">
        <v>15433</v>
      </c>
    </row>
    <row r="7922" spans="1:4" x14ac:dyDescent="0.3">
      <c r="A7922" t="s">
        <v>20</v>
      </c>
      <c r="B7922" t="s">
        <v>22</v>
      </c>
      <c r="C7922" t="s">
        <v>16</v>
      </c>
      <c r="D7922">
        <v>15509</v>
      </c>
    </row>
    <row r="7923" spans="1:4" x14ac:dyDescent="0.3">
      <c r="A7923" t="s">
        <v>20</v>
      </c>
      <c r="B7923" t="s">
        <v>22</v>
      </c>
      <c r="C7923" t="s">
        <v>16</v>
      </c>
      <c r="D7923">
        <v>15534</v>
      </c>
    </row>
    <row r="7924" spans="1:4" x14ac:dyDescent="0.3">
      <c r="A7924" t="s">
        <v>20</v>
      </c>
      <c r="B7924" t="s">
        <v>22</v>
      </c>
      <c r="C7924" t="s">
        <v>16</v>
      </c>
      <c r="D7924">
        <v>15547</v>
      </c>
    </row>
    <row r="7925" spans="1:4" x14ac:dyDescent="0.3">
      <c r="A7925" t="s">
        <v>20</v>
      </c>
      <c r="B7925" t="s">
        <v>22</v>
      </c>
      <c r="C7925" t="s">
        <v>16</v>
      </c>
      <c r="D7925">
        <v>15656</v>
      </c>
    </row>
    <row r="7926" spans="1:4" x14ac:dyDescent="0.3">
      <c r="A7926" t="s">
        <v>20</v>
      </c>
      <c r="B7926" t="s">
        <v>22</v>
      </c>
      <c r="C7926" t="s">
        <v>16</v>
      </c>
      <c r="D7926">
        <v>16216</v>
      </c>
    </row>
    <row r="7927" spans="1:4" x14ac:dyDescent="0.3">
      <c r="A7927" t="s">
        <v>20</v>
      </c>
      <c r="B7927" t="s">
        <v>22</v>
      </c>
      <c r="C7927" t="s">
        <v>16</v>
      </c>
      <c r="D7927">
        <v>16324</v>
      </c>
    </row>
    <row r="7928" spans="1:4" x14ac:dyDescent="0.3">
      <c r="A7928" t="s">
        <v>20</v>
      </c>
      <c r="B7928" t="s">
        <v>22</v>
      </c>
      <c r="C7928" t="s">
        <v>16</v>
      </c>
      <c r="D7928">
        <v>16335</v>
      </c>
    </row>
    <row r="7929" spans="1:4" x14ac:dyDescent="0.3">
      <c r="A7929" t="s">
        <v>20</v>
      </c>
      <c r="B7929" t="s">
        <v>22</v>
      </c>
      <c r="C7929" t="s">
        <v>16</v>
      </c>
      <c r="D7929">
        <v>16341</v>
      </c>
    </row>
    <row r="7930" spans="1:4" x14ac:dyDescent="0.3">
      <c r="A7930" t="s">
        <v>20</v>
      </c>
      <c r="B7930" t="s">
        <v>22</v>
      </c>
      <c r="C7930" t="s">
        <v>16</v>
      </c>
      <c r="D7930">
        <v>16391</v>
      </c>
    </row>
    <row r="7931" spans="1:4" x14ac:dyDescent="0.3">
      <c r="A7931" t="s">
        <v>20</v>
      </c>
      <c r="B7931" t="s">
        <v>22</v>
      </c>
      <c r="C7931" t="s">
        <v>16</v>
      </c>
      <c r="D7931">
        <v>16661</v>
      </c>
    </row>
    <row r="7932" spans="1:4" x14ac:dyDescent="0.3">
      <c r="A7932" t="s">
        <v>20</v>
      </c>
      <c r="B7932" t="s">
        <v>22</v>
      </c>
      <c r="C7932" t="s">
        <v>16</v>
      </c>
      <c r="D7932">
        <v>16777</v>
      </c>
    </row>
    <row r="7933" spans="1:4" x14ac:dyDescent="0.3">
      <c r="A7933" t="s">
        <v>20</v>
      </c>
      <c r="B7933" t="s">
        <v>22</v>
      </c>
      <c r="C7933" t="s">
        <v>16</v>
      </c>
      <c r="D7933">
        <v>17410</v>
      </c>
    </row>
    <row r="7934" spans="1:4" x14ac:dyDescent="0.3">
      <c r="A7934" t="s">
        <v>20</v>
      </c>
      <c r="B7934" t="s">
        <v>22</v>
      </c>
      <c r="C7934" t="s">
        <v>16</v>
      </c>
      <c r="D7934">
        <v>17633</v>
      </c>
    </row>
    <row r="7935" spans="1:4" x14ac:dyDescent="0.3">
      <c r="A7935" t="s">
        <v>20</v>
      </c>
      <c r="B7935" t="s">
        <v>22</v>
      </c>
      <c r="C7935" t="s">
        <v>16</v>
      </c>
      <c r="D7935">
        <v>17682</v>
      </c>
    </row>
    <row r="7936" spans="1:4" x14ac:dyDescent="0.3">
      <c r="A7936" t="s">
        <v>20</v>
      </c>
      <c r="B7936" t="s">
        <v>22</v>
      </c>
      <c r="C7936" t="s">
        <v>16</v>
      </c>
      <c r="D7936">
        <v>18012</v>
      </c>
    </row>
    <row r="7937" spans="1:4" x14ac:dyDescent="0.3">
      <c r="A7937" t="s">
        <v>20</v>
      </c>
      <c r="B7937" t="s">
        <v>22</v>
      </c>
      <c r="C7937" t="s">
        <v>16</v>
      </c>
      <c r="D7937">
        <v>18170</v>
      </c>
    </row>
    <row r="7938" spans="1:4" x14ac:dyDescent="0.3">
      <c r="A7938" t="s">
        <v>20</v>
      </c>
      <c r="B7938" t="s">
        <v>22</v>
      </c>
      <c r="C7938" t="s">
        <v>16</v>
      </c>
      <c r="D7938">
        <v>18273</v>
      </c>
    </row>
    <row r="7939" spans="1:4" x14ac:dyDescent="0.3">
      <c r="A7939" t="s">
        <v>20</v>
      </c>
      <c r="B7939" t="s">
        <v>22</v>
      </c>
      <c r="C7939" t="s">
        <v>16</v>
      </c>
      <c r="D7939">
        <v>18274</v>
      </c>
    </row>
    <row r="7940" spans="1:4" x14ac:dyDescent="0.3">
      <c r="A7940" t="s">
        <v>20</v>
      </c>
      <c r="B7940" t="s">
        <v>22</v>
      </c>
      <c r="C7940" t="s">
        <v>16</v>
      </c>
      <c r="D7940">
        <v>18277</v>
      </c>
    </row>
    <row r="7941" spans="1:4" x14ac:dyDescent="0.3">
      <c r="A7941" t="s">
        <v>20</v>
      </c>
      <c r="B7941" t="s">
        <v>22</v>
      </c>
      <c r="C7941" t="s">
        <v>16</v>
      </c>
      <c r="D7941">
        <v>18340</v>
      </c>
    </row>
    <row r="7942" spans="1:4" x14ac:dyDescent="0.3">
      <c r="A7942" t="s">
        <v>20</v>
      </c>
      <c r="B7942" t="s">
        <v>22</v>
      </c>
      <c r="C7942" t="s">
        <v>16</v>
      </c>
      <c r="D7942">
        <v>18505</v>
      </c>
    </row>
    <row r="7943" spans="1:4" x14ac:dyDescent="0.3">
      <c r="A7943" t="s">
        <v>20</v>
      </c>
      <c r="B7943" t="s">
        <v>22</v>
      </c>
      <c r="C7943" t="s">
        <v>16</v>
      </c>
      <c r="D7943">
        <v>18530</v>
      </c>
    </row>
    <row r="7944" spans="1:4" x14ac:dyDescent="0.3">
      <c r="A7944" t="s">
        <v>20</v>
      </c>
      <c r="B7944" t="s">
        <v>22</v>
      </c>
      <c r="C7944" t="s">
        <v>16</v>
      </c>
      <c r="D7944">
        <v>18597</v>
      </c>
    </row>
    <row r="7945" spans="1:4" x14ac:dyDescent="0.3">
      <c r="A7945" t="s">
        <v>20</v>
      </c>
      <c r="B7945" t="s">
        <v>22</v>
      </c>
      <c r="C7945" t="s">
        <v>16</v>
      </c>
      <c r="D7945">
        <v>18979</v>
      </c>
    </row>
    <row r="7946" spans="1:4" x14ac:dyDescent="0.3">
      <c r="A7946" t="s">
        <v>20</v>
      </c>
      <c r="B7946" t="s">
        <v>22</v>
      </c>
      <c r="C7946" t="s">
        <v>16</v>
      </c>
      <c r="D7946">
        <v>18983</v>
      </c>
    </row>
    <row r="7947" spans="1:4" x14ac:dyDescent="0.3">
      <c r="A7947" t="s">
        <v>20</v>
      </c>
      <c r="B7947" t="s">
        <v>22</v>
      </c>
      <c r="C7947" t="s">
        <v>16</v>
      </c>
      <c r="D7947">
        <v>19088</v>
      </c>
    </row>
    <row r="7948" spans="1:4" x14ac:dyDescent="0.3">
      <c r="A7948" t="s">
        <v>20</v>
      </c>
      <c r="B7948" t="s">
        <v>22</v>
      </c>
      <c r="C7948" t="s">
        <v>16</v>
      </c>
      <c r="D7948">
        <v>19095</v>
      </c>
    </row>
    <row r="7949" spans="1:4" x14ac:dyDescent="0.3">
      <c r="A7949" t="s">
        <v>20</v>
      </c>
      <c r="B7949" t="s">
        <v>22</v>
      </c>
      <c r="C7949" t="s">
        <v>16</v>
      </c>
      <c r="D7949">
        <v>19114</v>
      </c>
    </row>
    <row r="7950" spans="1:4" x14ac:dyDescent="0.3">
      <c r="A7950" t="s">
        <v>20</v>
      </c>
      <c r="B7950" t="s">
        <v>22</v>
      </c>
      <c r="C7950" t="s">
        <v>16</v>
      </c>
      <c r="D7950">
        <v>19169</v>
      </c>
    </row>
    <row r="7951" spans="1:4" x14ac:dyDescent="0.3">
      <c r="A7951" t="s">
        <v>20</v>
      </c>
      <c r="B7951" t="s">
        <v>22</v>
      </c>
      <c r="C7951" t="s">
        <v>16</v>
      </c>
      <c r="D7951">
        <v>19172</v>
      </c>
    </row>
    <row r="7952" spans="1:4" x14ac:dyDescent="0.3">
      <c r="A7952" t="s">
        <v>20</v>
      </c>
      <c r="B7952" t="s">
        <v>22</v>
      </c>
      <c r="C7952" t="s">
        <v>16</v>
      </c>
      <c r="D7952">
        <v>19670</v>
      </c>
    </row>
    <row r="7953" spans="1:4" x14ac:dyDescent="0.3">
      <c r="A7953" t="s">
        <v>20</v>
      </c>
      <c r="B7953" t="s">
        <v>22</v>
      </c>
      <c r="C7953" t="s">
        <v>16</v>
      </c>
      <c r="D7953">
        <v>22198</v>
      </c>
    </row>
    <row r="7954" spans="1:4" x14ac:dyDescent="0.3">
      <c r="A7954" t="s">
        <v>20</v>
      </c>
      <c r="B7954" t="s">
        <v>22</v>
      </c>
      <c r="C7954" t="s">
        <v>16</v>
      </c>
      <c r="D7954">
        <v>22205</v>
      </c>
    </row>
    <row r="7955" spans="1:4" x14ac:dyDescent="0.3">
      <c r="A7955" t="s">
        <v>20</v>
      </c>
      <c r="B7955" t="s">
        <v>22</v>
      </c>
      <c r="C7955" t="s">
        <v>16</v>
      </c>
      <c r="D7955">
        <v>22385</v>
      </c>
    </row>
    <row r="7956" spans="1:4" x14ac:dyDescent="0.3">
      <c r="A7956" t="s">
        <v>20</v>
      </c>
      <c r="B7956" t="s">
        <v>22</v>
      </c>
      <c r="C7956" t="s">
        <v>16</v>
      </c>
      <c r="D7956">
        <v>22470</v>
      </c>
    </row>
    <row r="7957" spans="1:4" x14ac:dyDescent="0.3">
      <c r="A7957" t="s">
        <v>20</v>
      </c>
      <c r="B7957" t="s">
        <v>22</v>
      </c>
      <c r="C7957" t="s">
        <v>16</v>
      </c>
      <c r="D7957">
        <v>22586</v>
      </c>
    </row>
    <row r="7958" spans="1:4" x14ac:dyDescent="0.3">
      <c r="A7958" t="s">
        <v>20</v>
      </c>
      <c r="B7958" t="s">
        <v>22</v>
      </c>
      <c r="C7958" t="s">
        <v>16</v>
      </c>
      <c r="D7958">
        <v>22777</v>
      </c>
    </row>
    <row r="7959" spans="1:4" x14ac:dyDescent="0.3">
      <c r="A7959" t="s">
        <v>20</v>
      </c>
      <c r="B7959" t="s">
        <v>22</v>
      </c>
      <c r="C7959" t="s">
        <v>16</v>
      </c>
      <c r="D7959">
        <v>22894</v>
      </c>
    </row>
    <row r="7960" spans="1:4" x14ac:dyDescent="0.3">
      <c r="A7960" t="s">
        <v>20</v>
      </c>
      <c r="B7960" t="s">
        <v>22</v>
      </c>
      <c r="C7960" t="s">
        <v>16</v>
      </c>
      <c r="D7960">
        <v>22904</v>
      </c>
    </row>
    <row r="7961" spans="1:4" x14ac:dyDescent="0.3">
      <c r="A7961" t="s">
        <v>20</v>
      </c>
      <c r="B7961" t="s">
        <v>22</v>
      </c>
      <c r="C7961" t="s">
        <v>16</v>
      </c>
      <c r="D7961">
        <v>23063</v>
      </c>
    </row>
    <row r="7962" spans="1:4" x14ac:dyDescent="0.3">
      <c r="A7962" t="s">
        <v>20</v>
      </c>
      <c r="B7962" t="s">
        <v>22</v>
      </c>
      <c r="C7962" t="s">
        <v>16</v>
      </c>
      <c r="D7962">
        <v>23437</v>
      </c>
    </row>
    <row r="7963" spans="1:4" x14ac:dyDescent="0.3">
      <c r="A7963" t="s">
        <v>20</v>
      </c>
      <c r="B7963" t="s">
        <v>22</v>
      </c>
      <c r="C7963" t="s">
        <v>16</v>
      </c>
      <c r="D7963">
        <v>24456</v>
      </c>
    </row>
    <row r="7964" spans="1:4" x14ac:dyDescent="0.3">
      <c r="A7964" t="s">
        <v>20</v>
      </c>
      <c r="B7964" t="s">
        <v>22</v>
      </c>
      <c r="C7964" t="s">
        <v>16</v>
      </c>
      <c r="D7964">
        <v>24462</v>
      </c>
    </row>
    <row r="7965" spans="1:4" x14ac:dyDescent="0.3">
      <c r="A7965" t="s">
        <v>20</v>
      </c>
      <c r="B7965" t="s">
        <v>22</v>
      </c>
      <c r="C7965" t="s">
        <v>16</v>
      </c>
      <c r="D7965">
        <v>24777</v>
      </c>
    </row>
    <row r="7966" spans="1:4" x14ac:dyDescent="0.3">
      <c r="A7966" t="s">
        <v>20</v>
      </c>
      <c r="B7966" t="s">
        <v>22</v>
      </c>
      <c r="C7966" t="s">
        <v>16</v>
      </c>
      <c r="D7966">
        <v>24803</v>
      </c>
    </row>
    <row r="7967" spans="1:4" x14ac:dyDescent="0.3">
      <c r="A7967" t="s">
        <v>20</v>
      </c>
      <c r="B7967" t="s">
        <v>22</v>
      </c>
      <c r="C7967" t="s">
        <v>16</v>
      </c>
      <c r="D7967">
        <v>24817</v>
      </c>
    </row>
    <row r="7968" spans="1:4" x14ac:dyDescent="0.3">
      <c r="A7968" t="s">
        <v>20</v>
      </c>
      <c r="B7968" t="s">
        <v>22</v>
      </c>
      <c r="C7968" t="s">
        <v>16</v>
      </c>
      <c r="D7968">
        <v>25367</v>
      </c>
    </row>
    <row r="7969" spans="1:4" x14ac:dyDescent="0.3">
      <c r="A7969" t="s">
        <v>20</v>
      </c>
      <c r="B7969" t="s">
        <v>22</v>
      </c>
      <c r="C7969" t="s">
        <v>16</v>
      </c>
      <c r="D7969">
        <v>25448</v>
      </c>
    </row>
    <row r="7970" spans="1:4" x14ac:dyDescent="0.3">
      <c r="A7970" t="s">
        <v>20</v>
      </c>
      <c r="B7970" t="s">
        <v>22</v>
      </c>
      <c r="C7970" t="s">
        <v>16</v>
      </c>
      <c r="D7970">
        <v>25524</v>
      </c>
    </row>
    <row r="7971" spans="1:4" x14ac:dyDescent="0.3">
      <c r="A7971" t="s">
        <v>20</v>
      </c>
      <c r="B7971" t="s">
        <v>22</v>
      </c>
      <c r="C7971" t="s">
        <v>16</v>
      </c>
      <c r="D7971">
        <v>25526</v>
      </c>
    </row>
    <row r="7972" spans="1:4" x14ac:dyDescent="0.3">
      <c r="A7972" t="s">
        <v>20</v>
      </c>
      <c r="B7972" t="s">
        <v>22</v>
      </c>
      <c r="C7972" t="s">
        <v>16</v>
      </c>
      <c r="D7972">
        <v>25535</v>
      </c>
    </row>
    <row r="7973" spans="1:4" x14ac:dyDescent="0.3">
      <c r="A7973" t="s">
        <v>20</v>
      </c>
      <c r="B7973" t="s">
        <v>22</v>
      </c>
      <c r="C7973" t="s">
        <v>16</v>
      </c>
      <c r="D7973">
        <v>25545</v>
      </c>
    </row>
    <row r="7974" spans="1:4" x14ac:dyDescent="0.3">
      <c r="A7974" t="s">
        <v>20</v>
      </c>
      <c r="B7974" t="s">
        <v>22</v>
      </c>
      <c r="C7974" t="s">
        <v>16</v>
      </c>
      <c r="D7974">
        <v>25546</v>
      </c>
    </row>
    <row r="7975" spans="1:4" x14ac:dyDescent="0.3">
      <c r="A7975" t="s">
        <v>20</v>
      </c>
      <c r="B7975" t="s">
        <v>22</v>
      </c>
      <c r="C7975" t="s">
        <v>16</v>
      </c>
      <c r="D7975">
        <v>25548</v>
      </c>
    </row>
    <row r="7976" spans="1:4" x14ac:dyDescent="0.3">
      <c r="A7976" t="s">
        <v>20</v>
      </c>
      <c r="B7976" t="s">
        <v>22</v>
      </c>
      <c r="C7976" t="s">
        <v>16</v>
      </c>
      <c r="D7976">
        <v>25549</v>
      </c>
    </row>
    <row r="7977" spans="1:4" x14ac:dyDescent="0.3">
      <c r="A7977" t="s">
        <v>20</v>
      </c>
      <c r="B7977" t="s">
        <v>22</v>
      </c>
      <c r="C7977" t="s">
        <v>16</v>
      </c>
      <c r="D7977">
        <v>25555</v>
      </c>
    </row>
    <row r="7978" spans="1:4" x14ac:dyDescent="0.3">
      <c r="A7978" t="s">
        <v>20</v>
      </c>
      <c r="B7978" t="s">
        <v>22</v>
      </c>
      <c r="C7978" t="s">
        <v>16</v>
      </c>
      <c r="D7978">
        <v>25559</v>
      </c>
    </row>
    <row r="7979" spans="1:4" x14ac:dyDescent="0.3">
      <c r="A7979" t="s">
        <v>20</v>
      </c>
      <c r="B7979" t="s">
        <v>22</v>
      </c>
      <c r="C7979" t="s">
        <v>16</v>
      </c>
      <c r="D7979">
        <v>25560</v>
      </c>
    </row>
    <row r="7980" spans="1:4" x14ac:dyDescent="0.3">
      <c r="A7980" t="s">
        <v>20</v>
      </c>
      <c r="B7980" t="s">
        <v>22</v>
      </c>
      <c r="C7980" t="s">
        <v>16</v>
      </c>
      <c r="D7980">
        <v>25566</v>
      </c>
    </row>
    <row r="7981" spans="1:4" x14ac:dyDescent="0.3">
      <c r="A7981" t="s">
        <v>20</v>
      </c>
      <c r="B7981" t="s">
        <v>22</v>
      </c>
      <c r="C7981" t="s">
        <v>16</v>
      </c>
      <c r="D7981">
        <v>25572</v>
      </c>
    </row>
    <row r="7982" spans="1:4" x14ac:dyDescent="0.3">
      <c r="A7982" t="s">
        <v>20</v>
      </c>
      <c r="B7982" t="s">
        <v>22</v>
      </c>
      <c r="C7982" t="s">
        <v>16</v>
      </c>
      <c r="D7982">
        <v>25579</v>
      </c>
    </row>
    <row r="7983" spans="1:4" x14ac:dyDescent="0.3">
      <c r="A7983" t="s">
        <v>20</v>
      </c>
      <c r="B7983" t="s">
        <v>22</v>
      </c>
      <c r="C7983" t="s">
        <v>16</v>
      </c>
      <c r="D7983">
        <v>25582</v>
      </c>
    </row>
    <row r="7984" spans="1:4" x14ac:dyDescent="0.3">
      <c r="A7984" t="s">
        <v>20</v>
      </c>
      <c r="B7984" t="s">
        <v>22</v>
      </c>
      <c r="C7984" t="s">
        <v>16</v>
      </c>
      <c r="D7984">
        <v>25584</v>
      </c>
    </row>
    <row r="7985" spans="1:4" x14ac:dyDescent="0.3">
      <c r="A7985" t="s">
        <v>20</v>
      </c>
      <c r="B7985" t="s">
        <v>22</v>
      </c>
      <c r="C7985" t="s">
        <v>16</v>
      </c>
      <c r="D7985">
        <v>25592</v>
      </c>
    </row>
    <row r="7986" spans="1:4" x14ac:dyDescent="0.3">
      <c r="A7986" t="s">
        <v>20</v>
      </c>
      <c r="B7986" t="s">
        <v>22</v>
      </c>
      <c r="C7986" t="s">
        <v>16</v>
      </c>
      <c r="D7986">
        <v>25597</v>
      </c>
    </row>
    <row r="7987" spans="1:4" x14ac:dyDescent="0.3">
      <c r="A7987" t="s">
        <v>20</v>
      </c>
      <c r="B7987" t="s">
        <v>22</v>
      </c>
      <c r="C7987" t="s">
        <v>16</v>
      </c>
      <c r="D7987">
        <v>25599</v>
      </c>
    </row>
    <row r="7988" spans="1:4" x14ac:dyDescent="0.3">
      <c r="A7988" t="s">
        <v>20</v>
      </c>
      <c r="B7988" t="s">
        <v>22</v>
      </c>
      <c r="C7988" t="s">
        <v>16</v>
      </c>
      <c r="D7988">
        <v>25600</v>
      </c>
    </row>
    <row r="7989" spans="1:4" x14ac:dyDescent="0.3">
      <c r="A7989" t="s">
        <v>20</v>
      </c>
      <c r="B7989" t="s">
        <v>22</v>
      </c>
      <c r="C7989" t="s">
        <v>16</v>
      </c>
      <c r="D7989">
        <v>25607</v>
      </c>
    </row>
    <row r="7990" spans="1:4" x14ac:dyDescent="0.3">
      <c r="A7990" t="s">
        <v>20</v>
      </c>
      <c r="B7990" t="s">
        <v>22</v>
      </c>
      <c r="C7990" t="s">
        <v>16</v>
      </c>
      <c r="D7990">
        <v>25608</v>
      </c>
    </row>
    <row r="7991" spans="1:4" x14ac:dyDescent="0.3">
      <c r="A7991" t="s">
        <v>20</v>
      </c>
      <c r="B7991" t="s">
        <v>22</v>
      </c>
      <c r="C7991" t="s">
        <v>16</v>
      </c>
      <c r="D7991">
        <v>25609</v>
      </c>
    </row>
    <row r="7992" spans="1:4" x14ac:dyDescent="0.3">
      <c r="A7992" t="s">
        <v>20</v>
      </c>
      <c r="B7992" t="s">
        <v>22</v>
      </c>
      <c r="C7992" t="s">
        <v>16</v>
      </c>
      <c r="D7992">
        <v>25611</v>
      </c>
    </row>
    <row r="7993" spans="1:4" x14ac:dyDescent="0.3">
      <c r="A7993" t="s">
        <v>20</v>
      </c>
      <c r="B7993" t="s">
        <v>22</v>
      </c>
      <c r="C7993" t="s">
        <v>16</v>
      </c>
      <c r="D7993">
        <v>25614</v>
      </c>
    </row>
    <row r="7994" spans="1:4" x14ac:dyDescent="0.3">
      <c r="A7994" t="s">
        <v>20</v>
      </c>
      <c r="B7994" t="s">
        <v>22</v>
      </c>
      <c r="C7994" t="s">
        <v>16</v>
      </c>
      <c r="D7994">
        <v>25615</v>
      </c>
    </row>
    <row r="7995" spans="1:4" x14ac:dyDescent="0.3">
      <c r="A7995" t="s">
        <v>20</v>
      </c>
      <c r="B7995" t="s">
        <v>22</v>
      </c>
      <c r="C7995" t="s">
        <v>16</v>
      </c>
      <c r="D7995">
        <v>25621</v>
      </c>
    </row>
    <row r="7996" spans="1:4" x14ac:dyDescent="0.3">
      <c r="A7996" t="s">
        <v>20</v>
      </c>
      <c r="B7996" t="s">
        <v>22</v>
      </c>
      <c r="C7996" t="s">
        <v>16</v>
      </c>
      <c r="D7996">
        <v>25630</v>
      </c>
    </row>
    <row r="7997" spans="1:4" x14ac:dyDescent="0.3">
      <c r="A7997" t="s">
        <v>20</v>
      </c>
      <c r="B7997" t="s">
        <v>22</v>
      </c>
      <c r="C7997" t="s">
        <v>16</v>
      </c>
      <c r="D7997">
        <v>25637</v>
      </c>
    </row>
    <row r="7998" spans="1:4" x14ac:dyDescent="0.3">
      <c r="A7998" t="s">
        <v>20</v>
      </c>
      <c r="B7998" t="s">
        <v>22</v>
      </c>
      <c r="C7998" t="s">
        <v>16</v>
      </c>
      <c r="D7998">
        <v>25648</v>
      </c>
    </row>
    <row r="7999" spans="1:4" x14ac:dyDescent="0.3">
      <c r="A7999" t="s">
        <v>20</v>
      </c>
      <c r="B7999" t="s">
        <v>22</v>
      </c>
      <c r="C7999" t="s">
        <v>16</v>
      </c>
      <c r="D7999">
        <v>25658</v>
      </c>
    </row>
    <row r="8000" spans="1:4" x14ac:dyDescent="0.3">
      <c r="A8000" t="s">
        <v>20</v>
      </c>
      <c r="B8000" t="s">
        <v>22</v>
      </c>
      <c r="C8000" t="s">
        <v>16</v>
      </c>
      <c r="D8000">
        <v>25664</v>
      </c>
    </row>
    <row r="8001" spans="1:4" x14ac:dyDescent="0.3">
      <c r="A8001" t="s">
        <v>20</v>
      </c>
      <c r="B8001" t="s">
        <v>22</v>
      </c>
      <c r="C8001" t="s">
        <v>16</v>
      </c>
      <c r="D8001">
        <v>25876</v>
      </c>
    </row>
    <row r="8002" spans="1:4" x14ac:dyDescent="0.3">
      <c r="A8002" t="s">
        <v>20</v>
      </c>
      <c r="B8002" t="s">
        <v>22</v>
      </c>
      <c r="C8002" t="s">
        <v>16</v>
      </c>
      <c r="D8002">
        <v>25902</v>
      </c>
    </row>
    <row r="8003" spans="1:4" x14ac:dyDescent="0.3">
      <c r="A8003" t="s">
        <v>20</v>
      </c>
      <c r="B8003" t="s">
        <v>22</v>
      </c>
      <c r="C8003" t="s">
        <v>16</v>
      </c>
      <c r="D8003">
        <v>25926</v>
      </c>
    </row>
    <row r="8004" spans="1:4" x14ac:dyDescent="0.3">
      <c r="A8004" t="s">
        <v>20</v>
      </c>
      <c r="B8004" t="s">
        <v>22</v>
      </c>
      <c r="C8004" t="s">
        <v>16</v>
      </c>
      <c r="D8004">
        <v>26163</v>
      </c>
    </row>
    <row r="8005" spans="1:4" x14ac:dyDescent="0.3">
      <c r="A8005" t="s">
        <v>20</v>
      </c>
      <c r="B8005" t="s">
        <v>22</v>
      </c>
      <c r="C8005" t="s">
        <v>16</v>
      </c>
      <c r="D8005">
        <v>26165</v>
      </c>
    </row>
    <row r="8006" spans="1:4" x14ac:dyDescent="0.3">
      <c r="A8006" t="s">
        <v>20</v>
      </c>
      <c r="B8006" t="s">
        <v>22</v>
      </c>
      <c r="C8006" t="s">
        <v>16</v>
      </c>
      <c r="D8006">
        <v>26169</v>
      </c>
    </row>
    <row r="8007" spans="1:4" x14ac:dyDescent="0.3">
      <c r="A8007" t="s">
        <v>20</v>
      </c>
      <c r="B8007" t="s">
        <v>22</v>
      </c>
      <c r="C8007" t="s">
        <v>16</v>
      </c>
      <c r="D8007">
        <v>26170</v>
      </c>
    </row>
    <row r="8008" spans="1:4" x14ac:dyDescent="0.3">
      <c r="A8008" t="s">
        <v>20</v>
      </c>
      <c r="B8008" t="s">
        <v>22</v>
      </c>
      <c r="C8008" t="s">
        <v>16</v>
      </c>
      <c r="D8008">
        <v>26172</v>
      </c>
    </row>
    <row r="8009" spans="1:4" x14ac:dyDescent="0.3">
      <c r="A8009" t="s">
        <v>20</v>
      </c>
      <c r="B8009" t="s">
        <v>22</v>
      </c>
      <c r="C8009" t="s">
        <v>16</v>
      </c>
      <c r="D8009">
        <v>26173</v>
      </c>
    </row>
    <row r="8010" spans="1:4" x14ac:dyDescent="0.3">
      <c r="A8010" t="s">
        <v>20</v>
      </c>
      <c r="B8010" t="s">
        <v>22</v>
      </c>
      <c r="C8010" t="s">
        <v>16</v>
      </c>
      <c r="D8010">
        <v>26176</v>
      </c>
    </row>
    <row r="8011" spans="1:4" x14ac:dyDescent="0.3">
      <c r="A8011" t="s">
        <v>20</v>
      </c>
      <c r="B8011" t="s">
        <v>22</v>
      </c>
      <c r="C8011" t="s">
        <v>16</v>
      </c>
      <c r="D8011">
        <v>26185</v>
      </c>
    </row>
    <row r="8012" spans="1:4" x14ac:dyDescent="0.3">
      <c r="A8012" t="s">
        <v>20</v>
      </c>
      <c r="B8012" t="s">
        <v>22</v>
      </c>
      <c r="C8012" t="s">
        <v>16</v>
      </c>
      <c r="D8012">
        <v>26188</v>
      </c>
    </row>
    <row r="8013" spans="1:4" x14ac:dyDescent="0.3">
      <c r="A8013" t="s">
        <v>20</v>
      </c>
      <c r="B8013" t="s">
        <v>22</v>
      </c>
      <c r="C8013" t="s">
        <v>16</v>
      </c>
      <c r="D8013">
        <v>26190</v>
      </c>
    </row>
    <row r="8014" spans="1:4" x14ac:dyDescent="0.3">
      <c r="A8014" t="s">
        <v>20</v>
      </c>
      <c r="B8014" t="s">
        <v>22</v>
      </c>
      <c r="C8014" t="s">
        <v>16</v>
      </c>
      <c r="D8014">
        <v>26191</v>
      </c>
    </row>
    <row r="8015" spans="1:4" x14ac:dyDescent="0.3">
      <c r="A8015" t="s">
        <v>20</v>
      </c>
      <c r="B8015" t="s">
        <v>22</v>
      </c>
      <c r="C8015" t="s">
        <v>16</v>
      </c>
      <c r="D8015">
        <v>26194</v>
      </c>
    </row>
    <row r="8016" spans="1:4" x14ac:dyDescent="0.3">
      <c r="A8016" t="s">
        <v>20</v>
      </c>
      <c r="B8016" t="s">
        <v>22</v>
      </c>
      <c r="C8016" t="s">
        <v>16</v>
      </c>
      <c r="D8016">
        <v>26196</v>
      </c>
    </row>
    <row r="8017" spans="1:4" x14ac:dyDescent="0.3">
      <c r="A8017" t="s">
        <v>20</v>
      </c>
      <c r="B8017" t="s">
        <v>22</v>
      </c>
      <c r="C8017" t="s">
        <v>16</v>
      </c>
      <c r="D8017">
        <v>26197</v>
      </c>
    </row>
    <row r="8018" spans="1:4" x14ac:dyDescent="0.3">
      <c r="A8018" t="s">
        <v>20</v>
      </c>
      <c r="B8018" t="s">
        <v>22</v>
      </c>
      <c r="C8018" t="s">
        <v>16</v>
      </c>
      <c r="D8018">
        <v>26202</v>
      </c>
    </row>
    <row r="8019" spans="1:4" x14ac:dyDescent="0.3">
      <c r="A8019" t="s">
        <v>20</v>
      </c>
      <c r="B8019" t="s">
        <v>22</v>
      </c>
      <c r="C8019" t="s">
        <v>16</v>
      </c>
      <c r="D8019">
        <v>26205</v>
      </c>
    </row>
    <row r="8020" spans="1:4" x14ac:dyDescent="0.3">
      <c r="A8020" t="s">
        <v>20</v>
      </c>
      <c r="B8020" t="s">
        <v>22</v>
      </c>
      <c r="C8020" t="s">
        <v>16</v>
      </c>
      <c r="D8020">
        <v>26210</v>
      </c>
    </row>
    <row r="8021" spans="1:4" x14ac:dyDescent="0.3">
      <c r="A8021" t="s">
        <v>20</v>
      </c>
      <c r="B8021" t="s">
        <v>22</v>
      </c>
      <c r="C8021" t="s">
        <v>16</v>
      </c>
      <c r="D8021">
        <v>26214</v>
      </c>
    </row>
    <row r="8022" spans="1:4" x14ac:dyDescent="0.3">
      <c r="A8022" t="s">
        <v>20</v>
      </c>
      <c r="B8022" t="s">
        <v>22</v>
      </c>
      <c r="C8022" t="s">
        <v>16</v>
      </c>
      <c r="D8022">
        <v>26215</v>
      </c>
    </row>
    <row r="8023" spans="1:4" x14ac:dyDescent="0.3">
      <c r="A8023" t="s">
        <v>20</v>
      </c>
      <c r="B8023" t="s">
        <v>22</v>
      </c>
      <c r="C8023" t="s">
        <v>16</v>
      </c>
      <c r="D8023">
        <v>26219</v>
      </c>
    </row>
    <row r="8024" spans="1:4" x14ac:dyDescent="0.3">
      <c r="A8024" t="s">
        <v>20</v>
      </c>
      <c r="B8024" t="s">
        <v>22</v>
      </c>
      <c r="C8024" t="s">
        <v>16</v>
      </c>
      <c r="D8024">
        <v>26220</v>
      </c>
    </row>
    <row r="8025" spans="1:4" x14ac:dyDescent="0.3">
      <c r="A8025" t="s">
        <v>20</v>
      </c>
      <c r="B8025" t="s">
        <v>22</v>
      </c>
      <c r="C8025" t="s">
        <v>16</v>
      </c>
      <c r="D8025">
        <v>26221</v>
      </c>
    </row>
    <row r="8026" spans="1:4" x14ac:dyDescent="0.3">
      <c r="A8026" t="s">
        <v>20</v>
      </c>
      <c r="B8026" t="s">
        <v>22</v>
      </c>
      <c r="C8026" t="s">
        <v>16</v>
      </c>
      <c r="D8026">
        <v>26226</v>
      </c>
    </row>
    <row r="8027" spans="1:4" x14ac:dyDescent="0.3">
      <c r="A8027" t="s">
        <v>20</v>
      </c>
      <c r="B8027" t="s">
        <v>22</v>
      </c>
      <c r="C8027" t="s">
        <v>16</v>
      </c>
      <c r="D8027">
        <v>26230</v>
      </c>
    </row>
    <row r="8028" spans="1:4" x14ac:dyDescent="0.3">
      <c r="A8028" t="s">
        <v>20</v>
      </c>
      <c r="B8028" t="s">
        <v>22</v>
      </c>
      <c r="C8028" t="s">
        <v>16</v>
      </c>
      <c r="D8028">
        <v>26231</v>
      </c>
    </row>
    <row r="8029" spans="1:4" x14ac:dyDescent="0.3">
      <c r="A8029" t="s">
        <v>20</v>
      </c>
      <c r="B8029" t="s">
        <v>22</v>
      </c>
      <c r="C8029" t="s">
        <v>16</v>
      </c>
      <c r="D8029">
        <v>26234</v>
      </c>
    </row>
    <row r="8030" spans="1:4" x14ac:dyDescent="0.3">
      <c r="A8030" t="s">
        <v>20</v>
      </c>
      <c r="B8030" t="s">
        <v>22</v>
      </c>
      <c r="C8030" t="s">
        <v>16</v>
      </c>
      <c r="D8030">
        <v>26241</v>
      </c>
    </row>
    <row r="8031" spans="1:4" x14ac:dyDescent="0.3">
      <c r="A8031" t="s">
        <v>20</v>
      </c>
      <c r="B8031" t="s">
        <v>22</v>
      </c>
      <c r="C8031" t="s">
        <v>16</v>
      </c>
      <c r="D8031">
        <v>26243</v>
      </c>
    </row>
    <row r="8032" spans="1:4" x14ac:dyDescent="0.3">
      <c r="A8032" t="s">
        <v>20</v>
      </c>
      <c r="B8032" t="s">
        <v>22</v>
      </c>
      <c r="C8032" t="s">
        <v>16</v>
      </c>
      <c r="D8032">
        <v>26244</v>
      </c>
    </row>
    <row r="8033" spans="1:4" x14ac:dyDescent="0.3">
      <c r="A8033" t="s">
        <v>20</v>
      </c>
      <c r="B8033" t="s">
        <v>22</v>
      </c>
      <c r="C8033" t="s">
        <v>16</v>
      </c>
      <c r="D8033">
        <v>26247</v>
      </c>
    </row>
    <row r="8034" spans="1:4" x14ac:dyDescent="0.3">
      <c r="A8034" t="s">
        <v>20</v>
      </c>
      <c r="B8034" t="s">
        <v>22</v>
      </c>
      <c r="C8034" t="s">
        <v>16</v>
      </c>
      <c r="D8034">
        <v>26248</v>
      </c>
    </row>
    <row r="8035" spans="1:4" x14ac:dyDescent="0.3">
      <c r="A8035" t="s">
        <v>20</v>
      </c>
      <c r="B8035" t="s">
        <v>22</v>
      </c>
      <c r="C8035" t="s">
        <v>16</v>
      </c>
      <c r="D8035">
        <v>26259</v>
      </c>
    </row>
    <row r="8036" spans="1:4" x14ac:dyDescent="0.3">
      <c r="A8036" t="s">
        <v>20</v>
      </c>
      <c r="B8036" t="s">
        <v>22</v>
      </c>
      <c r="C8036" t="s">
        <v>16</v>
      </c>
      <c r="D8036">
        <v>26264</v>
      </c>
    </row>
    <row r="8037" spans="1:4" x14ac:dyDescent="0.3">
      <c r="A8037" t="s">
        <v>20</v>
      </c>
      <c r="B8037" t="s">
        <v>22</v>
      </c>
      <c r="C8037" t="s">
        <v>16</v>
      </c>
      <c r="D8037">
        <v>26268</v>
      </c>
    </row>
    <row r="8038" spans="1:4" x14ac:dyDescent="0.3">
      <c r="A8038" t="s">
        <v>20</v>
      </c>
      <c r="B8038" t="s">
        <v>22</v>
      </c>
      <c r="C8038" t="s">
        <v>16</v>
      </c>
      <c r="D8038">
        <v>26276</v>
      </c>
    </row>
    <row r="8039" spans="1:4" x14ac:dyDescent="0.3">
      <c r="A8039" t="s">
        <v>20</v>
      </c>
      <c r="B8039" t="s">
        <v>22</v>
      </c>
      <c r="C8039" t="s">
        <v>16</v>
      </c>
      <c r="D8039">
        <v>26277</v>
      </c>
    </row>
    <row r="8040" spans="1:4" x14ac:dyDescent="0.3">
      <c r="A8040" t="s">
        <v>20</v>
      </c>
      <c r="B8040" t="s">
        <v>22</v>
      </c>
      <c r="C8040" t="s">
        <v>16</v>
      </c>
      <c r="D8040">
        <v>26281</v>
      </c>
    </row>
    <row r="8041" spans="1:4" x14ac:dyDescent="0.3">
      <c r="A8041" t="s">
        <v>20</v>
      </c>
      <c r="B8041" t="s">
        <v>22</v>
      </c>
      <c r="C8041" t="s">
        <v>16</v>
      </c>
      <c r="D8041">
        <v>26284</v>
      </c>
    </row>
    <row r="8042" spans="1:4" x14ac:dyDescent="0.3">
      <c r="A8042" t="s">
        <v>20</v>
      </c>
      <c r="B8042" t="s">
        <v>22</v>
      </c>
      <c r="C8042" t="s">
        <v>16</v>
      </c>
      <c r="D8042">
        <v>26285</v>
      </c>
    </row>
    <row r="8043" spans="1:4" x14ac:dyDescent="0.3">
      <c r="A8043" t="s">
        <v>20</v>
      </c>
      <c r="B8043" t="s">
        <v>22</v>
      </c>
      <c r="C8043" t="s">
        <v>16</v>
      </c>
      <c r="D8043">
        <v>26295</v>
      </c>
    </row>
    <row r="8044" spans="1:4" x14ac:dyDescent="0.3">
      <c r="A8044" t="s">
        <v>20</v>
      </c>
      <c r="B8044" t="s">
        <v>22</v>
      </c>
      <c r="C8044" t="s">
        <v>16</v>
      </c>
      <c r="D8044">
        <v>26296</v>
      </c>
    </row>
    <row r="8045" spans="1:4" x14ac:dyDescent="0.3">
      <c r="A8045" t="s">
        <v>20</v>
      </c>
      <c r="B8045" t="s">
        <v>22</v>
      </c>
      <c r="C8045" t="s">
        <v>16</v>
      </c>
      <c r="D8045">
        <v>26299</v>
      </c>
    </row>
    <row r="8046" spans="1:4" x14ac:dyDescent="0.3">
      <c r="A8046" t="s">
        <v>20</v>
      </c>
      <c r="B8046" t="s">
        <v>22</v>
      </c>
      <c r="C8046" t="s">
        <v>16</v>
      </c>
      <c r="D8046">
        <v>26305</v>
      </c>
    </row>
    <row r="8047" spans="1:4" x14ac:dyDescent="0.3">
      <c r="A8047" t="s">
        <v>20</v>
      </c>
      <c r="B8047" t="s">
        <v>22</v>
      </c>
      <c r="C8047" t="s">
        <v>16</v>
      </c>
      <c r="D8047">
        <v>26308</v>
      </c>
    </row>
    <row r="8048" spans="1:4" x14ac:dyDescent="0.3">
      <c r="A8048" t="s">
        <v>20</v>
      </c>
      <c r="B8048" t="s">
        <v>22</v>
      </c>
      <c r="C8048" t="s">
        <v>16</v>
      </c>
      <c r="D8048">
        <v>26413</v>
      </c>
    </row>
    <row r="8049" spans="1:4" x14ac:dyDescent="0.3">
      <c r="A8049" t="s">
        <v>20</v>
      </c>
      <c r="B8049" t="s">
        <v>22</v>
      </c>
      <c r="C8049" t="s">
        <v>16</v>
      </c>
      <c r="D8049">
        <v>26418</v>
      </c>
    </row>
    <row r="8050" spans="1:4" x14ac:dyDescent="0.3">
      <c r="A8050" t="s">
        <v>20</v>
      </c>
      <c r="B8050" t="s">
        <v>22</v>
      </c>
      <c r="C8050" t="s">
        <v>16</v>
      </c>
      <c r="D8050">
        <v>26422</v>
      </c>
    </row>
    <row r="8051" spans="1:4" x14ac:dyDescent="0.3">
      <c r="A8051" t="s">
        <v>20</v>
      </c>
      <c r="B8051" t="s">
        <v>22</v>
      </c>
      <c r="C8051" t="s">
        <v>16</v>
      </c>
      <c r="D8051">
        <v>26428</v>
      </c>
    </row>
    <row r="8052" spans="1:4" x14ac:dyDescent="0.3">
      <c r="A8052" t="s">
        <v>20</v>
      </c>
      <c r="B8052" t="s">
        <v>22</v>
      </c>
      <c r="C8052" t="s">
        <v>16</v>
      </c>
      <c r="D8052">
        <v>26430</v>
      </c>
    </row>
    <row r="8053" spans="1:4" x14ac:dyDescent="0.3">
      <c r="A8053" t="s">
        <v>20</v>
      </c>
      <c r="B8053" t="s">
        <v>22</v>
      </c>
      <c r="C8053" t="s">
        <v>16</v>
      </c>
      <c r="D8053">
        <v>26432</v>
      </c>
    </row>
    <row r="8054" spans="1:4" x14ac:dyDescent="0.3">
      <c r="A8054" t="s">
        <v>20</v>
      </c>
      <c r="B8054" t="s">
        <v>22</v>
      </c>
      <c r="C8054" t="s">
        <v>16</v>
      </c>
      <c r="D8054">
        <v>26436</v>
      </c>
    </row>
    <row r="8055" spans="1:4" x14ac:dyDescent="0.3">
      <c r="A8055" t="s">
        <v>20</v>
      </c>
      <c r="B8055" t="s">
        <v>22</v>
      </c>
      <c r="C8055" t="s">
        <v>16</v>
      </c>
      <c r="D8055">
        <v>26446</v>
      </c>
    </row>
    <row r="8056" spans="1:4" x14ac:dyDescent="0.3">
      <c r="A8056" t="s">
        <v>20</v>
      </c>
      <c r="B8056" t="s">
        <v>22</v>
      </c>
      <c r="C8056" t="s">
        <v>16</v>
      </c>
      <c r="D8056">
        <v>26890</v>
      </c>
    </row>
    <row r="8057" spans="1:4" x14ac:dyDescent="0.3">
      <c r="A8057" t="s">
        <v>20</v>
      </c>
      <c r="B8057" t="s">
        <v>22</v>
      </c>
      <c r="C8057" t="s">
        <v>16</v>
      </c>
      <c r="D8057">
        <v>30322</v>
      </c>
    </row>
    <row r="8058" spans="1:4" x14ac:dyDescent="0.3">
      <c r="A8058" t="s">
        <v>20</v>
      </c>
      <c r="B8058" t="s">
        <v>22</v>
      </c>
      <c r="C8058" t="s">
        <v>16</v>
      </c>
      <c r="D8058">
        <v>30390</v>
      </c>
    </row>
    <row r="8059" spans="1:4" x14ac:dyDescent="0.3">
      <c r="A8059" t="s">
        <v>20</v>
      </c>
      <c r="B8059" t="s">
        <v>22</v>
      </c>
      <c r="C8059" t="s">
        <v>16</v>
      </c>
      <c r="D8059">
        <v>30399</v>
      </c>
    </row>
    <row r="8060" spans="1:4" x14ac:dyDescent="0.3">
      <c r="A8060" t="s">
        <v>20</v>
      </c>
      <c r="B8060" t="s">
        <v>22</v>
      </c>
      <c r="C8060" t="s">
        <v>16</v>
      </c>
      <c r="D8060">
        <v>30400</v>
      </c>
    </row>
    <row r="8061" spans="1:4" x14ac:dyDescent="0.3">
      <c r="A8061" t="s">
        <v>20</v>
      </c>
      <c r="B8061" t="s">
        <v>22</v>
      </c>
      <c r="C8061" t="s">
        <v>16</v>
      </c>
      <c r="D8061">
        <v>30405</v>
      </c>
    </row>
    <row r="8062" spans="1:4" x14ac:dyDescent="0.3">
      <c r="A8062" t="s">
        <v>20</v>
      </c>
      <c r="B8062" t="s">
        <v>22</v>
      </c>
      <c r="C8062" t="s">
        <v>16</v>
      </c>
      <c r="D8062">
        <v>30416</v>
      </c>
    </row>
    <row r="8063" spans="1:4" x14ac:dyDescent="0.3">
      <c r="A8063" t="s">
        <v>20</v>
      </c>
      <c r="B8063" t="s">
        <v>22</v>
      </c>
      <c r="C8063" t="s">
        <v>16</v>
      </c>
      <c r="D8063">
        <v>30431</v>
      </c>
    </row>
    <row r="8064" spans="1:4" x14ac:dyDescent="0.3">
      <c r="A8064" t="s">
        <v>20</v>
      </c>
      <c r="B8064" t="s">
        <v>22</v>
      </c>
      <c r="C8064" t="s">
        <v>16</v>
      </c>
      <c r="D8064">
        <v>30433</v>
      </c>
    </row>
    <row r="8065" spans="1:4" x14ac:dyDescent="0.3">
      <c r="A8065" t="s">
        <v>20</v>
      </c>
      <c r="B8065" t="s">
        <v>22</v>
      </c>
      <c r="C8065" t="s">
        <v>16</v>
      </c>
      <c r="D8065">
        <v>30434</v>
      </c>
    </row>
    <row r="8066" spans="1:4" x14ac:dyDescent="0.3">
      <c r="A8066" t="s">
        <v>20</v>
      </c>
      <c r="B8066" t="s">
        <v>22</v>
      </c>
      <c r="C8066" t="s">
        <v>16</v>
      </c>
      <c r="D8066">
        <v>30436</v>
      </c>
    </row>
    <row r="8067" spans="1:4" x14ac:dyDescent="0.3">
      <c r="A8067" t="s">
        <v>20</v>
      </c>
      <c r="B8067" t="s">
        <v>22</v>
      </c>
      <c r="C8067" t="s">
        <v>16</v>
      </c>
      <c r="D8067">
        <v>30438</v>
      </c>
    </row>
    <row r="8068" spans="1:4" x14ac:dyDescent="0.3">
      <c r="A8068" t="s">
        <v>20</v>
      </c>
      <c r="B8068" t="s">
        <v>22</v>
      </c>
      <c r="C8068" t="s">
        <v>16</v>
      </c>
      <c r="D8068">
        <v>30444</v>
      </c>
    </row>
    <row r="8069" spans="1:4" x14ac:dyDescent="0.3">
      <c r="A8069" t="s">
        <v>20</v>
      </c>
      <c r="B8069" t="s">
        <v>22</v>
      </c>
      <c r="C8069" t="s">
        <v>16</v>
      </c>
      <c r="D8069">
        <v>30446</v>
      </c>
    </row>
    <row r="8070" spans="1:4" x14ac:dyDescent="0.3">
      <c r="A8070" t="s">
        <v>20</v>
      </c>
      <c r="B8070" t="s">
        <v>22</v>
      </c>
      <c r="C8070" t="s">
        <v>16</v>
      </c>
      <c r="D8070">
        <v>30459</v>
      </c>
    </row>
    <row r="8071" spans="1:4" x14ac:dyDescent="0.3">
      <c r="A8071" t="s">
        <v>20</v>
      </c>
      <c r="B8071" t="s">
        <v>22</v>
      </c>
      <c r="C8071" t="s">
        <v>16</v>
      </c>
      <c r="D8071">
        <v>30466</v>
      </c>
    </row>
    <row r="8072" spans="1:4" x14ac:dyDescent="0.3">
      <c r="A8072" t="s">
        <v>20</v>
      </c>
      <c r="B8072" t="s">
        <v>22</v>
      </c>
      <c r="C8072" t="s">
        <v>16</v>
      </c>
      <c r="D8072">
        <v>30472</v>
      </c>
    </row>
    <row r="8073" spans="1:4" x14ac:dyDescent="0.3">
      <c r="A8073" t="s">
        <v>20</v>
      </c>
      <c r="B8073" t="s">
        <v>22</v>
      </c>
      <c r="C8073" t="s">
        <v>16</v>
      </c>
      <c r="D8073">
        <v>30473</v>
      </c>
    </row>
    <row r="8074" spans="1:4" x14ac:dyDescent="0.3">
      <c r="A8074" t="s">
        <v>20</v>
      </c>
      <c r="B8074" t="s">
        <v>22</v>
      </c>
      <c r="C8074" t="s">
        <v>16</v>
      </c>
      <c r="D8074">
        <v>30474</v>
      </c>
    </row>
    <row r="8075" spans="1:4" x14ac:dyDescent="0.3">
      <c r="A8075" t="s">
        <v>20</v>
      </c>
      <c r="B8075" t="s">
        <v>22</v>
      </c>
      <c r="C8075" t="s">
        <v>16</v>
      </c>
      <c r="D8075">
        <v>30477</v>
      </c>
    </row>
    <row r="8076" spans="1:4" x14ac:dyDescent="0.3">
      <c r="A8076" t="s">
        <v>20</v>
      </c>
      <c r="B8076" t="s">
        <v>22</v>
      </c>
      <c r="C8076" t="s">
        <v>16</v>
      </c>
      <c r="D8076">
        <v>30481</v>
      </c>
    </row>
    <row r="8077" spans="1:4" x14ac:dyDescent="0.3">
      <c r="A8077" t="s">
        <v>20</v>
      </c>
      <c r="B8077" t="s">
        <v>22</v>
      </c>
      <c r="C8077" t="s">
        <v>16</v>
      </c>
      <c r="D8077">
        <v>30491</v>
      </c>
    </row>
    <row r="8078" spans="1:4" x14ac:dyDescent="0.3">
      <c r="A8078" t="s">
        <v>20</v>
      </c>
      <c r="B8078" t="s">
        <v>22</v>
      </c>
      <c r="C8078" t="s">
        <v>16</v>
      </c>
      <c r="D8078">
        <v>30492</v>
      </c>
    </row>
    <row r="8079" spans="1:4" x14ac:dyDescent="0.3">
      <c r="A8079" t="s">
        <v>20</v>
      </c>
      <c r="B8079" t="s">
        <v>22</v>
      </c>
      <c r="C8079" t="s">
        <v>16</v>
      </c>
      <c r="D8079">
        <v>30495</v>
      </c>
    </row>
    <row r="8080" spans="1:4" x14ac:dyDescent="0.3">
      <c r="A8080" t="s">
        <v>20</v>
      </c>
      <c r="B8080" t="s">
        <v>22</v>
      </c>
      <c r="C8080" t="s">
        <v>16</v>
      </c>
      <c r="D8080">
        <v>30507</v>
      </c>
    </row>
    <row r="8081" spans="1:4" x14ac:dyDescent="0.3">
      <c r="A8081" t="s">
        <v>20</v>
      </c>
      <c r="B8081" t="s">
        <v>22</v>
      </c>
      <c r="C8081" t="s">
        <v>16</v>
      </c>
      <c r="D8081">
        <v>30512</v>
      </c>
    </row>
    <row r="8082" spans="1:4" x14ac:dyDescent="0.3">
      <c r="A8082" t="s">
        <v>20</v>
      </c>
      <c r="B8082" t="s">
        <v>22</v>
      </c>
      <c r="C8082" t="s">
        <v>16</v>
      </c>
      <c r="D8082">
        <v>30513</v>
      </c>
    </row>
    <row r="8083" spans="1:4" x14ac:dyDescent="0.3">
      <c r="A8083" t="s">
        <v>20</v>
      </c>
      <c r="B8083" t="s">
        <v>22</v>
      </c>
      <c r="C8083" t="s">
        <v>16</v>
      </c>
      <c r="D8083">
        <v>30518</v>
      </c>
    </row>
    <row r="8084" spans="1:4" x14ac:dyDescent="0.3">
      <c r="A8084" t="s">
        <v>20</v>
      </c>
      <c r="B8084" t="s">
        <v>22</v>
      </c>
      <c r="C8084" t="s">
        <v>16</v>
      </c>
      <c r="D8084">
        <v>30523</v>
      </c>
    </row>
    <row r="8085" spans="1:4" x14ac:dyDescent="0.3">
      <c r="A8085" t="s">
        <v>20</v>
      </c>
      <c r="B8085" t="s">
        <v>22</v>
      </c>
      <c r="C8085" t="s">
        <v>16</v>
      </c>
      <c r="D8085">
        <v>30524</v>
      </c>
    </row>
    <row r="8086" spans="1:4" x14ac:dyDescent="0.3">
      <c r="A8086" t="s">
        <v>20</v>
      </c>
      <c r="B8086" t="s">
        <v>22</v>
      </c>
      <c r="C8086" t="s">
        <v>16</v>
      </c>
      <c r="D8086">
        <v>30527</v>
      </c>
    </row>
    <row r="8087" spans="1:4" x14ac:dyDescent="0.3">
      <c r="A8087" t="s">
        <v>20</v>
      </c>
      <c r="B8087" t="s">
        <v>22</v>
      </c>
      <c r="C8087" t="s">
        <v>16</v>
      </c>
      <c r="D8087">
        <v>30531</v>
      </c>
    </row>
    <row r="8088" spans="1:4" x14ac:dyDescent="0.3">
      <c r="A8088" t="s">
        <v>20</v>
      </c>
      <c r="B8088" t="s">
        <v>22</v>
      </c>
      <c r="C8088" t="s">
        <v>16</v>
      </c>
      <c r="D8088">
        <v>30534</v>
      </c>
    </row>
    <row r="8089" spans="1:4" x14ac:dyDescent="0.3">
      <c r="A8089" t="s">
        <v>20</v>
      </c>
      <c r="B8089" t="s">
        <v>22</v>
      </c>
      <c r="C8089" t="s">
        <v>16</v>
      </c>
      <c r="D8089">
        <v>30535</v>
      </c>
    </row>
    <row r="8090" spans="1:4" x14ac:dyDescent="0.3">
      <c r="A8090" t="s">
        <v>20</v>
      </c>
      <c r="B8090" t="s">
        <v>22</v>
      </c>
      <c r="C8090" t="s">
        <v>16</v>
      </c>
      <c r="D8090">
        <v>30537</v>
      </c>
    </row>
    <row r="8091" spans="1:4" x14ac:dyDescent="0.3">
      <c r="A8091" t="s">
        <v>20</v>
      </c>
      <c r="B8091" t="s">
        <v>22</v>
      </c>
      <c r="C8091" t="s">
        <v>16</v>
      </c>
      <c r="D8091">
        <v>30541</v>
      </c>
    </row>
    <row r="8092" spans="1:4" x14ac:dyDescent="0.3">
      <c r="A8092" t="s">
        <v>20</v>
      </c>
      <c r="B8092" t="s">
        <v>22</v>
      </c>
      <c r="C8092" t="s">
        <v>16</v>
      </c>
      <c r="D8092">
        <v>30545</v>
      </c>
    </row>
    <row r="8093" spans="1:4" x14ac:dyDescent="0.3">
      <c r="A8093" t="s">
        <v>20</v>
      </c>
      <c r="B8093" t="s">
        <v>22</v>
      </c>
      <c r="C8093" t="s">
        <v>16</v>
      </c>
      <c r="D8093">
        <v>30546</v>
      </c>
    </row>
    <row r="8094" spans="1:4" x14ac:dyDescent="0.3">
      <c r="A8094" t="s">
        <v>20</v>
      </c>
      <c r="B8094" t="s">
        <v>22</v>
      </c>
      <c r="C8094" t="s">
        <v>16</v>
      </c>
      <c r="D8094">
        <v>30547</v>
      </c>
    </row>
    <row r="8095" spans="1:4" x14ac:dyDescent="0.3">
      <c r="A8095" t="s">
        <v>20</v>
      </c>
      <c r="B8095" t="s">
        <v>22</v>
      </c>
      <c r="C8095" t="s">
        <v>16</v>
      </c>
      <c r="D8095">
        <v>30563</v>
      </c>
    </row>
    <row r="8096" spans="1:4" x14ac:dyDescent="0.3">
      <c r="A8096" t="s">
        <v>20</v>
      </c>
      <c r="B8096" t="s">
        <v>22</v>
      </c>
      <c r="C8096" t="s">
        <v>16</v>
      </c>
      <c r="D8096">
        <v>30564</v>
      </c>
    </row>
    <row r="8097" spans="1:4" x14ac:dyDescent="0.3">
      <c r="A8097" t="s">
        <v>20</v>
      </c>
      <c r="B8097" t="s">
        <v>22</v>
      </c>
      <c r="C8097" t="s">
        <v>16</v>
      </c>
      <c r="D8097">
        <v>30570</v>
      </c>
    </row>
    <row r="8098" spans="1:4" x14ac:dyDescent="0.3">
      <c r="A8098" t="s">
        <v>20</v>
      </c>
      <c r="B8098" t="s">
        <v>22</v>
      </c>
      <c r="C8098" t="s">
        <v>16</v>
      </c>
      <c r="D8098">
        <v>30576</v>
      </c>
    </row>
    <row r="8099" spans="1:4" x14ac:dyDescent="0.3">
      <c r="A8099" t="s">
        <v>20</v>
      </c>
      <c r="B8099" t="s">
        <v>22</v>
      </c>
      <c r="C8099" t="s">
        <v>16</v>
      </c>
      <c r="D8099">
        <v>30581</v>
      </c>
    </row>
    <row r="8100" spans="1:4" x14ac:dyDescent="0.3">
      <c r="A8100" t="s">
        <v>20</v>
      </c>
      <c r="B8100" t="s">
        <v>22</v>
      </c>
      <c r="C8100" t="s">
        <v>16</v>
      </c>
      <c r="D8100">
        <v>30586</v>
      </c>
    </row>
    <row r="8101" spans="1:4" x14ac:dyDescent="0.3">
      <c r="A8101" t="s">
        <v>20</v>
      </c>
      <c r="B8101" t="s">
        <v>22</v>
      </c>
      <c r="C8101" t="s">
        <v>16</v>
      </c>
      <c r="D8101">
        <v>30590</v>
      </c>
    </row>
    <row r="8102" spans="1:4" x14ac:dyDescent="0.3">
      <c r="A8102" t="s">
        <v>20</v>
      </c>
      <c r="B8102" t="s">
        <v>22</v>
      </c>
      <c r="C8102" t="s">
        <v>16</v>
      </c>
      <c r="D8102">
        <v>30591</v>
      </c>
    </row>
    <row r="8103" spans="1:4" x14ac:dyDescent="0.3">
      <c r="A8103" t="s">
        <v>20</v>
      </c>
      <c r="B8103" t="s">
        <v>22</v>
      </c>
      <c r="C8103" t="s">
        <v>16</v>
      </c>
      <c r="D8103">
        <v>30592</v>
      </c>
    </row>
    <row r="8104" spans="1:4" x14ac:dyDescent="0.3">
      <c r="A8104" t="s">
        <v>20</v>
      </c>
      <c r="B8104" t="s">
        <v>22</v>
      </c>
      <c r="C8104" t="s">
        <v>16</v>
      </c>
      <c r="D8104">
        <v>30594</v>
      </c>
    </row>
    <row r="8105" spans="1:4" x14ac:dyDescent="0.3">
      <c r="A8105" t="s">
        <v>20</v>
      </c>
      <c r="B8105" t="s">
        <v>22</v>
      </c>
      <c r="C8105" t="s">
        <v>16</v>
      </c>
      <c r="D8105">
        <v>30595</v>
      </c>
    </row>
    <row r="8106" spans="1:4" x14ac:dyDescent="0.3">
      <c r="A8106" t="s">
        <v>20</v>
      </c>
      <c r="B8106" t="s">
        <v>22</v>
      </c>
      <c r="C8106" t="s">
        <v>16</v>
      </c>
      <c r="D8106">
        <v>30597</v>
      </c>
    </row>
    <row r="8107" spans="1:4" x14ac:dyDescent="0.3">
      <c r="A8107" t="s">
        <v>20</v>
      </c>
      <c r="B8107" t="s">
        <v>22</v>
      </c>
      <c r="C8107" t="s">
        <v>16</v>
      </c>
      <c r="D8107">
        <v>30598</v>
      </c>
    </row>
    <row r="8108" spans="1:4" x14ac:dyDescent="0.3">
      <c r="A8108" t="s">
        <v>20</v>
      </c>
      <c r="B8108" t="s">
        <v>22</v>
      </c>
      <c r="C8108" t="s">
        <v>16</v>
      </c>
      <c r="D8108">
        <v>30604</v>
      </c>
    </row>
    <row r="8109" spans="1:4" x14ac:dyDescent="0.3">
      <c r="A8109" t="s">
        <v>20</v>
      </c>
      <c r="B8109" t="s">
        <v>22</v>
      </c>
      <c r="C8109" t="s">
        <v>16</v>
      </c>
      <c r="D8109">
        <v>30606</v>
      </c>
    </row>
    <row r="8110" spans="1:4" x14ac:dyDescent="0.3">
      <c r="A8110" t="s">
        <v>20</v>
      </c>
      <c r="B8110" t="s">
        <v>22</v>
      </c>
      <c r="C8110" t="s">
        <v>16</v>
      </c>
      <c r="D8110">
        <v>30613</v>
      </c>
    </row>
    <row r="8111" spans="1:4" x14ac:dyDescent="0.3">
      <c r="A8111" t="s">
        <v>20</v>
      </c>
      <c r="B8111" t="s">
        <v>22</v>
      </c>
      <c r="C8111" t="s">
        <v>16</v>
      </c>
      <c r="D8111">
        <v>30615</v>
      </c>
    </row>
    <row r="8112" spans="1:4" x14ac:dyDescent="0.3">
      <c r="A8112" t="s">
        <v>20</v>
      </c>
      <c r="B8112" t="s">
        <v>22</v>
      </c>
      <c r="C8112" t="s">
        <v>16</v>
      </c>
      <c r="D8112">
        <v>30617</v>
      </c>
    </row>
    <row r="8113" spans="1:4" x14ac:dyDescent="0.3">
      <c r="A8113" t="s">
        <v>20</v>
      </c>
      <c r="B8113" t="s">
        <v>22</v>
      </c>
      <c r="C8113" t="s">
        <v>16</v>
      </c>
      <c r="D8113">
        <v>30618</v>
      </c>
    </row>
    <row r="8114" spans="1:4" x14ac:dyDescent="0.3">
      <c r="A8114" t="s">
        <v>20</v>
      </c>
      <c r="B8114" t="s">
        <v>22</v>
      </c>
      <c r="C8114" t="s">
        <v>16</v>
      </c>
      <c r="D8114">
        <v>30621</v>
      </c>
    </row>
    <row r="8115" spans="1:4" x14ac:dyDescent="0.3">
      <c r="A8115" t="s">
        <v>20</v>
      </c>
      <c r="B8115" t="s">
        <v>22</v>
      </c>
      <c r="C8115" t="s">
        <v>16</v>
      </c>
      <c r="D8115">
        <v>30623</v>
      </c>
    </row>
    <row r="8116" spans="1:4" x14ac:dyDescent="0.3">
      <c r="A8116" t="s">
        <v>20</v>
      </c>
      <c r="B8116" t="s">
        <v>22</v>
      </c>
      <c r="C8116" t="s">
        <v>16</v>
      </c>
      <c r="D8116">
        <v>30625</v>
      </c>
    </row>
    <row r="8117" spans="1:4" x14ac:dyDescent="0.3">
      <c r="A8117" t="s">
        <v>20</v>
      </c>
      <c r="B8117" t="s">
        <v>22</v>
      </c>
      <c r="C8117" t="s">
        <v>16</v>
      </c>
      <c r="D8117">
        <v>30641</v>
      </c>
    </row>
    <row r="8118" spans="1:4" x14ac:dyDescent="0.3">
      <c r="A8118" t="s">
        <v>20</v>
      </c>
      <c r="B8118" t="s">
        <v>22</v>
      </c>
      <c r="C8118" t="s">
        <v>16</v>
      </c>
      <c r="D8118">
        <v>30642</v>
      </c>
    </row>
    <row r="8119" spans="1:4" x14ac:dyDescent="0.3">
      <c r="A8119" t="s">
        <v>20</v>
      </c>
      <c r="B8119" t="s">
        <v>22</v>
      </c>
      <c r="C8119" t="s">
        <v>16</v>
      </c>
      <c r="D8119">
        <v>30644</v>
      </c>
    </row>
    <row r="8120" spans="1:4" x14ac:dyDescent="0.3">
      <c r="A8120" t="s">
        <v>20</v>
      </c>
      <c r="B8120" t="s">
        <v>22</v>
      </c>
      <c r="C8120" t="s">
        <v>16</v>
      </c>
      <c r="D8120">
        <v>30646</v>
      </c>
    </row>
    <row r="8121" spans="1:4" x14ac:dyDescent="0.3">
      <c r="A8121" t="s">
        <v>20</v>
      </c>
      <c r="B8121" t="s">
        <v>22</v>
      </c>
      <c r="C8121" t="s">
        <v>16</v>
      </c>
      <c r="D8121">
        <v>30651</v>
      </c>
    </row>
    <row r="8122" spans="1:4" x14ac:dyDescent="0.3">
      <c r="A8122" t="s">
        <v>20</v>
      </c>
      <c r="B8122" t="s">
        <v>22</v>
      </c>
      <c r="C8122" t="s">
        <v>16</v>
      </c>
      <c r="D8122">
        <v>30652</v>
      </c>
    </row>
    <row r="8123" spans="1:4" x14ac:dyDescent="0.3">
      <c r="A8123" t="s">
        <v>20</v>
      </c>
      <c r="B8123" t="s">
        <v>22</v>
      </c>
      <c r="C8123" t="s">
        <v>16</v>
      </c>
      <c r="D8123">
        <v>30654</v>
      </c>
    </row>
    <row r="8124" spans="1:4" x14ac:dyDescent="0.3">
      <c r="A8124" t="s">
        <v>20</v>
      </c>
      <c r="B8124" t="s">
        <v>22</v>
      </c>
      <c r="C8124" t="s">
        <v>16</v>
      </c>
      <c r="D8124">
        <v>30655</v>
      </c>
    </row>
    <row r="8125" spans="1:4" x14ac:dyDescent="0.3">
      <c r="A8125" t="s">
        <v>20</v>
      </c>
      <c r="B8125" t="s">
        <v>22</v>
      </c>
      <c r="C8125" t="s">
        <v>16</v>
      </c>
      <c r="D8125">
        <v>30669</v>
      </c>
    </row>
    <row r="8126" spans="1:4" x14ac:dyDescent="0.3">
      <c r="A8126" t="s">
        <v>20</v>
      </c>
      <c r="B8126" t="s">
        <v>22</v>
      </c>
      <c r="C8126" t="s">
        <v>16</v>
      </c>
      <c r="D8126">
        <v>30671</v>
      </c>
    </row>
    <row r="8127" spans="1:4" x14ac:dyDescent="0.3">
      <c r="A8127" t="s">
        <v>20</v>
      </c>
      <c r="B8127" t="s">
        <v>22</v>
      </c>
      <c r="C8127" t="s">
        <v>16</v>
      </c>
      <c r="D8127">
        <v>30766</v>
      </c>
    </row>
    <row r="8128" spans="1:4" x14ac:dyDescent="0.3">
      <c r="A8128" t="s">
        <v>20</v>
      </c>
      <c r="B8128" t="s">
        <v>22</v>
      </c>
      <c r="C8128" t="s">
        <v>16</v>
      </c>
      <c r="D8128">
        <v>30802</v>
      </c>
    </row>
    <row r="8129" spans="1:4" x14ac:dyDescent="0.3">
      <c r="A8129" t="s">
        <v>20</v>
      </c>
      <c r="B8129" t="s">
        <v>22</v>
      </c>
      <c r="C8129" t="s">
        <v>16</v>
      </c>
      <c r="D8129">
        <v>30804</v>
      </c>
    </row>
    <row r="8130" spans="1:4" x14ac:dyDescent="0.3">
      <c r="A8130" t="s">
        <v>20</v>
      </c>
      <c r="B8130" t="s">
        <v>22</v>
      </c>
      <c r="C8130" t="s">
        <v>16</v>
      </c>
      <c r="D8130">
        <v>30806</v>
      </c>
    </row>
    <row r="8131" spans="1:4" x14ac:dyDescent="0.3">
      <c r="A8131" t="s">
        <v>20</v>
      </c>
      <c r="B8131" t="s">
        <v>22</v>
      </c>
      <c r="C8131" t="s">
        <v>16</v>
      </c>
      <c r="D8131">
        <v>31462</v>
      </c>
    </row>
    <row r="8132" spans="1:4" x14ac:dyDescent="0.3">
      <c r="A8132" t="s">
        <v>20</v>
      </c>
      <c r="B8132" t="s">
        <v>22</v>
      </c>
      <c r="C8132" t="s">
        <v>16</v>
      </c>
      <c r="D8132">
        <v>31510</v>
      </c>
    </row>
    <row r="8133" spans="1:4" x14ac:dyDescent="0.3">
      <c r="A8133" t="s">
        <v>20</v>
      </c>
      <c r="B8133" t="s">
        <v>22</v>
      </c>
      <c r="C8133" t="s">
        <v>16</v>
      </c>
      <c r="D8133">
        <v>31511</v>
      </c>
    </row>
    <row r="8134" spans="1:4" x14ac:dyDescent="0.3">
      <c r="A8134" t="s">
        <v>20</v>
      </c>
      <c r="B8134" t="s">
        <v>22</v>
      </c>
      <c r="C8134" t="s">
        <v>16</v>
      </c>
      <c r="D8134">
        <v>31699</v>
      </c>
    </row>
    <row r="8135" spans="1:4" x14ac:dyDescent="0.3">
      <c r="A8135" t="s">
        <v>20</v>
      </c>
      <c r="B8135" t="s">
        <v>22</v>
      </c>
      <c r="C8135" t="s">
        <v>16</v>
      </c>
      <c r="D8135">
        <v>31796</v>
      </c>
    </row>
    <row r="8136" spans="1:4" x14ac:dyDescent="0.3">
      <c r="A8136" t="s">
        <v>20</v>
      </c>
      <c r="B8136" t="s">
        <v>22</v>
      </c>
      <c r="C8136" t="s">
        <v>16</v>
      </c>
      <c r="D8136">
        <v>31798</v>
      </c>
    </row>
    <row r="8137" spans="1:4" x14ac:dyDescent="0.3">
      <c r="A8137" t="s">
        <v>20</v>
      </c>
      <c r="B8137" t="s">
        <v>22</v>
      </c>
      <c r="C8137" t="s">
        <v>16</v>
      </c>
      <c r="D8137">
        <v>38419</v>
      </c>
    </row>
    <row r="8138" spans="1:4" x14ac:dyDescent="0.3">
      <c r="A8138" t="s">
        <v>20</v>
      </c>
      <c r="B8138" t="s">
        <v>22</v>
      </c>
      <c r="C8138" t="s">
        <v>16</v>
      </c>
      <c r="D8138">
        <v>38911</v>
      </c>
    </row>
    <row r="8139" spans="1:4" x14ac:dyDescent="0.3">
      <c r="A8139" t="s">
        <v>20</v>
      </c>
      <c r="B8139" t="s">
        <v>22</v>
      </c>
      <c r="C8139" t="s">
        <v>16</v>
      </c>
      <c r="D8139">
        <v>39101</v>
      </c>
    </row>
    <row r="8140" spans="1:4" x14ac:dyDescent="0.3">
      <c r="A8140" t="s">
        <v>20</v>
      </c>
      <c r="B8140" t="s">
        <v>22</v>
      </c>
      <c r="C8140" t="s">
        <v>16</v>
      </c>
      <c r="D8140">
        <v>39102</v>
      </c>
    </row>
    <row r="8141" spans="1:4" x14ac:dyDescent="0.3">
      <c r="A8141" t="s">
        <v>20</v>
      </c>
      <c r="B8141" t="s">
        <v>22</v>
      </c>
      <c r="C8141" t="s">
        <v>16</v>
      </c>
      <c r="D8141">
        <v>39109</v>
      </c>
    </row>
    <row r="8142" spans="1:4" x14ac:dyDescent="0.3">
      <c r="A8142" t="s">
        <v>20</v>
      </c>
      <c r="B8142" t="s">
        <v>22</v>
      </c>
      <c r="C8142" t="s">
        <v>16</v>
      </c>
      <c r="D8142">
        <v>39121</v>
      </c>
    </row>
    <row r="8143" spans="1:4" x14ac:dyDescent="0.3">
      <c r="A8143" t="s">
        <v>20</v>
      </c>
      <c r="B8143" t="s">
        <v>22</v>
      </c>
      <c r="C8143" t="s">
        <v>16</v>
      </c>
      <c r="D8143">
        <v>39132</v>
      </c>
    </row>
    <row r="8144" spans="1:4" x14ac:dyDescent="0.3">
      <c r="A8144" t="s">
        <v>20</v>
      </c>
      <c r="B8144" t="s">
        <v>22</v>
      </c>
      <c r="C8144" t="s">
        <v>16</v>
      </c>
      <c r="D8144">
        <v>39144</v>
      </c>
    </row>
    <row r="8145" spans="1:4" x14ac:dyDescent="0.3">
      <c r="A8145" t="s">
        <v>20</v>
      </c>
      <c r="B8145" t="s">
        <v>22</v>
      </c>
      <c r="C8145" t="s">
        <v>16</v>
      </c>
      <c r="D8145">
        <v>39150</v>
      </c>
    </row>
    <row r="8146" spans="1:4" x14ac:dyDescent="0.3">
      <c r="A8146" t="s">
        <v>20</v>
      </c>
      <c r="B8146" t="s">
        <v>22</v>
      </c>
      <c r="C8146" t="s">
        <v>16</v>
      </c>
      <c r="D8146">
        <v>39152</v>
      </c>
    </row>
    <row r="8147" spans="1:4" x14ac:dyDescent="0.3">
      <c r="A8147" t="s">
        <v>20</v>
      </c>
      <c r="B8147" t="s">
        <v>22</v>
      </c>
      <c r="C8147" t="s">
        <v>16</v>
      </c>
      <c r="D8147">
        <v>39153</v>
      </c>
    </row>
    <row r="8148" spans="1:4" x14ac:dyDescent="0.3">
      <c r="A8148" t="s">
        <v>20</v>
      </c>
      <c r="B8148" t="s">
        <v>22</v>
      </c>
      <c r="C8148" t="s">
        <v>16</v>
      </c>
      <c r="D8148">
        <v>39154</v>
      </c>
    </row>
    <row r="8149" spans="1:4" x14ac:dyDescent="0.3">
      <c r="A8149" t="s">
        <v>20</v>
      </c>
      <c r="B8149" t="s">
        <v>22</v>
      </c>
      <c r="C8149" t="s">
        <v>16</v>
      </c>
      <c r="D8149">
        <v>39188</v>
      </c>
    </row>
    <row r="8150" spans="1:4" x14ac:dyDescent="0.3">
      <c r="A8150" t="s">
        <v>20</v>
      </c>
      <c r="B8150" t="s">
        <v>22</v>
      </c>
      <c r="C8150" t="s">
        <v>16</v>
      </c>
      <c r="D8150">
        <v>39200</v>
      </c>
    </row>
    <row r="8151" spans="1:4" x14ac:dyDescent="0.3">
      <c r="A8151" t="s">
        <v>20</v>
      </c>
      <c r="B8151" t="s">
        <v>22</v>
      </c>
      <c r="C8151" t="s">
        <v>16</v>
      </c>
      <c r="D8151">
        <v>39202</v>
      </c>
    </row>
    <row r="8152" spans="1:4" x14ac:dyDescent="0.3">
      <c r="A8152" t="s">
        <v>20</v>
      </c>
      <c r="B8152" t="s">
        <v>22</v>
      </c>
      <c r="C8152" t="s">
        <v>16</v>
      </c>
      <c r="D8152">
        <v>39203</v>
      </c>
    </row>
    <row r="8153" spans="1:4" x14ac:dyDescent="0.3">
      <c r="A8153" t="s">
        <v>20</v>
      </c>
      <c r="B8153" t="s">
        <v>22</v>
      </c>
      <c r="C8153" t="s">
        <v>16</v>
      </c>
      <c r="D8153">
        <v>39205</v>
      </c>
    </row>
    <row r="8154" spans="1:4" x14ac:dyDescent="0.3">
      <c r="A8154" t="s">
        <v>20</v>
      </c>
      <c r="B8154" t="s">
        <v>22</v>
      </c>
      <c r="C8154" t="s">
        <v>16</v>
      </c>
      <c r="D8154">
        <v>39210</v>
      </c>
    </row>
    <row r="8155" spans="1:4" x14ac:dyDescent="0.3">
      <c r="A8155" t="s">
        <v>20</v>
      </c>
      <c r="B8155" t="s">
        <v>22</v>
      </c>
      <c r="C8155" t="s">
        <v>16</v>
      </c>
      <c r="D8155">
        <v>39213</v>
      </c>
    </row>
    <row r="8156" spans="1:4" x14ac:dyDescent="0.3">
      <c r="A8156" t="s">
        <v>20</v>
      </c>
      <c r="B8156" t="s">
        <v>22</v>
      </c>
      <c r="C8156" t="s">
        <v>16</v>
      </c>
      <c r="D8156">
        <v>39224</v>
      </c>
    </row>
    <row r="8157" spans="1:4" x14ac:dyDescent="0.3">
      <c r="A8157" t="s">
        <v>20</v>
      </c>
      <c r="B8157" t="s">
        <v>22</v>
      </c>
      <c r="C8157" t="s">
        <v>16</v>
      </c>
      <c r="D8157">
        <v>39238</v>
      </c>
    </row>
    <row r="8158" spans="1:4" x14ac:dyDescent="0.3">
      <c r="A8158" t="s">
        <v>20</v>
      </c>
      <c r="B8158" t="s">
        <v>22</v>
      </c>
      <c r="C8158" t="s">
        <v>16</v>
      </c>
      <c r="D8158">
        <v>39241</v>
      </c>
    </row>
    <row r="8159" spans="1:4" x14ac:dyDescent="0.3">
      <c r="A8159" t="s">
        <v>20</v>
      </c>
      <c r="B8159" t="s">
        <v>22</v>
      </c>
      <c r="C8159" t="s">
        <v>16</v>
      </c>
      <c r="D8159">
        <v>39250</v>
      </c>
    </row>
    <row r="8160" spans="1:4" x14ac:dyDescent="0.3">
      <c r="A8160" t="s">
        <v>20</v>
      </c>
      <c r="B8160" t="s">
        <v>22</v>
      </c>
      <c r="C8160" t="s">
        <v>16</v>
      </c>
      <c r="D8160">
        <v>39257</v>
      </c>
    </row>
    <row r="8161" spans="1:4" x14ac:dyDescent="0.3">
      <c r="A8161" t="s">
        <v>20</v>
      </c>
      <c r="B8161" t="s">
        <v>22</v>
      </c>
      <c r="C8161" t="s">
        <v>16</v>
      </c>
      <c r="D8161">
        <v>39259</v>
      </c>
    </row>
    <row r="8162" spans="1:4" x14ac:dyDescent="0.3">
      <c r="A8162" t="s">
        <v>20</v>
      </c>
      <c r="B8162" t="s">
        <v>22</v>
      </c>
      <c r="C8162" t="s">
        <v>16</v>
      </c>
      <c r="D8162">
        <v>39261</v>
      </c>
    </row>
    <row r="8163" spans="1:4" x14ac:dyDescent="0.3">
      <c r="A8163" t="s">
        <v>20</v>
      </c>
      <c r="B8163" t="s">
        <v>22</v>
      </c>
      <c r="C8163" t="s">
        <v>16</v>
      </c>
      <c r="D8163">
        <v>39275</v>
      </c>
    </row>
    <row r="8164" spans="1:4" x14ac:dyDescent="0.3">
      <c r="A8164" t="s">
        <v>20</v>
      </c>
      <c r="B8164" t="s">
        <v>22</v>
      </c>
      <c r="C8164" t="s">
        <v>16</v>
      </c>
      <c r="D8164">
        <v>39278</v>
      </c>
    </row>
    <row r="8165" spans="1:4" x14ac:dyDescent="0.3">
      <c r="A8165" t="s">
        <v>20</v>
      </c>
      <c r="B8165" t="s">
        <v>22</v>
      </c>
      <c r="C8165" t="s">
        <v>16</v>
      </c>
      <c r="D8165">
        <v>39281</v>
      </c>
    </row>
    <row r="8166" spans="1:4" x14ac:dyDescent="0.3">
      <c r="A8166" t="s">
        <v>20</v>
      </c>
      <c r="B8166" t="s">
        <v>22</v>
      </c>
      <c r="C8166" t="s">
        <v>16</v>
      </c>
      <c r="D8166">
        <v>39282</v>
      </c>
    </row>
    <row r="8167" spans="1:4" x14ac:dyDescent="0.3">
      <c r="A8167" t="s">
        <v>20</v>
      </c>
      <c r="B8167" t="s">
        <v>22</v>
      </c>
      <c r="C8167" t="s">
        <v>16</v>
      </c>
      <c r="D8167">
        <v>39287</v>
      </c>
    </row>
    <row r="8168" spans="1:4" x14ac:dyDescent="0.3">
      <c r="A8168" t="s">
        <v>20</v>
      </c>
      <c r="B8168" t="s">
        <v>22</v>
      </c>
      <c r="C8168" t="s">
        <v>16</v>
      </c>
      <c r="D8168">
        <v>39291</v>
      </c>
    </row>
    <row r="8169" spans="1:4" x14ac:dyDescent="0.3">
      <c r="A8169" t="s">
        <v>20</v>
      </c>
      <c r="B8169" t="s">
        <v>22</v>
      </c>
      <c r="C8169" t="s">
        <v>16</v>
      </c>
      <c r="D8169">
        <v>41250</v>
      </c>
    </row>
    <row r="8170" spans="1:4" x14ac:dyDescent="0.3">
      <c r="A8170" t="s">
        <v>20</v>
      </c>
      <c r="B8170" t="s">
        <v>22</v>
      </c>
      <c r="C8170" t="s">
        <v>16</v>
      </c>
      <c r="D8170">
        <v>41287</v>
      </c>
    </row>
    <row r="8171" spans="1:4" x14ac:dyDescent="0.3">
      <c r="A8171" t="s">
        <v>20</v>
      </c>
      <c r="B8171" t="s">
        <v>22</v>
      </c>
      <c r="C8171" t="s">
        <v>16</v>
      </c>
      <c r="D8171">
        <v>43014</v>
      </c>
    </row>
    <row r="8172" spans="1:4" x14ac:dyDescent="0.3">
      <c r="A8172" t="s">
        <v>20</v>
      </c>
      <c r="B8172" t="s">
        <v>22</v>
      </c>
      <c r="C8172" t="s">
        <v>16</v>
      </c>
      <c r="D8172">
        <v>43673</v>
      </c>
    </row>
    <row r="8173" spans="1:4" x14ac:dyDescent="0.3">
      <c r="A8173" t="s">
        <v>20</v>
      </c>
      <c r="B8173" t="s">
        <v>22</v>
      </c>
      <c r="C8173" t="s">
        <v>16</v>
      </c>
      <c r="D8173">
        <v>43674</v>
      </c>
    </row>
    <row r="8174" spans="1:4" x14ac:dyDescent="0.3">
      <c r="A8174" t="s">
        <v>20</v>
      </c>
      <c r="B8174" t="s">
        <v>22</v>
      </c>
      <c r="C8174" t="s">
        <v>16</v>
      </c>
      <c r="D8174">
        <v>43684</v>
      </c>
    </row>
    <row r="8175" spans="1:4" x14ac:dyDescent="0.3">
      <c r="A8175" t="s">
        <v>20</v>
      </c>
      <c r="B8175" t="s">
        <v>22</v>
      </c>
      <c r="C8175" t="s">
        <v>16</v>
      </c>
      <c r="D8175">
        <v>43698</v>
      </c>
    </row>
    <row r="8176" spans="1:4" x14ac:dyDescent="0.3">
      <c r="A8176" t="s">
        <v>20</v>
      </c>
      <c r="B8176" t="s">
        <v>22</v>
      </c>
      <c r="C8176" t="s">
        <v>16</v>
      </c>
      <c r="D8176">
        <v>43705</v>
      </c>
    </row>
    <row r="8177" spans="1:4" x14ac:dyDescent="0.3">
      <c r="A8177" t="s">
        <v>20</v>
      </c>
      <c r="B8177" t="s">
        <v>22</v>
      </c>
      <c r="C8177" t="s">
        <v>16</v>
      </c>
      <c r="D8177">
        <v>43706</v>
      </c>
    </row>
    <row r="8178" spans="1:4" x14ac:dyDescent="0.3">
      <c r="A8178" t="s">
        <v>20</v>
      </c>
      <c r="B8178" t="s">
        <v>22</v>
      </c>
      <c r="C8178" t="s">
        <v>16</v>
      </c>
      <c r="D8178">
        <v>43829</v>
      </c>
    </row>
    <row r="8179" spans="1:4" x14ac:dyDescent="0.3">
      <c r="A8179" t="s">
        <v>20</v>
      </c>
      <c r="B8179" t="s">
        <v>22</v>
      </c>
      <c r="C8179" t="s">
        <v>16</v>
      </c>
      <c r="D8179">
        <v>43838</v>
      </c>
    </row>
    <row r="8180" spans="1:4" x14ac:dyDescent="0.3">
      <c r="A8180" t="s">
        <v>20</v>
      </c>
      <c r="B8180" t="s">
        <v>22</v>
      </c>
      <c r="C8180" t="s">
        <v>16</v>
      </c>
      <c r="D8180">
        <v>43840</v>
      </c>
    </row>
    <row r="8181" spans="1:4" x14ac:dyDescent="0.3">
      <c r="A8181" t="s">
        <v>20</v>
      </c>
      <c r="B8181" t="s">
        <v>22</v>
      </c>
      <c r="C8181" t="s">
        <v>16</v>
      </c>
      <c r="D8181">
        <v>44163</v>
      </c>
    </row>
    <row r="8182" spans="1:4" x14ac:dyDescent="0.3">
      <c r="A8182" t="s">
        <v>20</v>
      </c>
      <c r="B8182" t="s">
        <v>22</v>
      </c>
      <c r="C8182" t="s">
        <v>16</v>
      </c>
      <c r="D8182">
        <v>44308</v>
      </c>
    </row>
    <row r="8183" spans="1:4" x14ac:dyDescent="0.3">
      <c r="A8183" t="s">
        <v>20</v>
      </c>
      <c r="B8183" t="s">
        <v>22</v>
      </c>
      <c r="C8183" t="s">
        <v>16</v>
      </c>
      <c r="D8183">
        <v>44309</v>
      </c>
    </row>
    <row r="8184" spans="1:4" x14ac:dyDescent="0.3">
      <c r="A8184" t="s">
        <v>20</v>
      </c>
      <c r="B8184" t="s">
        <v>22</v>
      </c>
      <c r="C8184" t="s">
        <v>16</v>
      </c>
      <c r="D8184">
        <v>44315</v>
      </c>
    </row>
    <row r="8185" spans="1:4" x14ac:dyDescent="0.3">
      <c r="A8185" t="s">
        <v>20</v>
      </c>
      <c r="B8185" t="s">
        <v>22</v>
      </c>
      <c r="C8185" t="s">
        <v>16</v>
      </c>
      <c r="D8185">
        <v>44346</v>
      </c>
    </row>
    <row r="8186" spans="1:4" x14ac:dyDescent="0.3">
      <c r="A8186" t="s">
        <v>20</v>
      </c>
      <c r="B8186" t="s">
        <v>22</v>
      </c>
      <c r="C8186" t="s">
        <v>16</v>
      </c>
      <c r="D8186">
        <v>44512</v>
      </c>
    </row>
    <row r="8187" spans="1:4" x14ac:dyDescent="0.3">
      <c r="A8187" t="s">
        <v>20</v>
      </c>
      <c r="B8187" t="s">
        <v>22</v>
      </c>
      <c r="C8187" t="s">
        <v>16</v>
      </c>
      <c r="D8187">
        <v>44513</v>
      </c>
    </row>
    <row r="8188" spans="1:4" x14ac:dyDescent="0.3">
      <c r="A8188" t="s">
        <v>20</v>
      </c>
      <c r="B8188" t="s">
        <v>22</v>
      </c>
      <c r="C8188" t="s">
        <v>16</v>
      </c>
      <c r="D8188">
        <v>44726</v>
      </c>
    </row>
    <row r="8189" spans="1:4" x14ac:dyDescent="0.3">
      <c r="A8189" t="s">
        <v>20</v>
      </c>
      <c r="B8189" t="s">
        <v>22</v>
      </c>
      <c r="C8189" t="s">
        <v>16</v>
      </c>
      <c r="D8189">
        <v>45287</v>
      </c>
    </row>
    <row r="8190" spans="1:4" x14ac:dyDescent="0.3">
      <c r="A8190" t="s">
        <v>20</v>
      </c>
      <c r="B8190" t="s">
        <v>22</v>
      </c>
      <c r="C8190" t="s">
        <v>16</v>
      </c>
      <c r="D8190">
        <v>45290</v>
      </c>
    </row>
    <row r="8191" spans="1:4" x14ac:dyDescent="0.3">
      <c r="A8191" t="s">
        <v>20</v>
      </c>
      <c r="B8191" t="s">
        <v>22</v>
      </c>
      <c r="C8191" t="s">
        <v>16</v>
      </c>
      <c r="D8191">
        <v>45293</v>
      </c>
    </row>
    <row r="8192" spans="1:4" x14ac:dyDescent="0.3">
      <c r="A8192" t="s">
        <v>20</v>
      </c>
      <c r="B8192" t="s">
        <v>22</v>
      </c>
      <c r="C8192" t="s">
        <v>16</v>
      </c>
      <c r="D8192">
        <v>45399</v>
      </c>
    </row>
    <row r="8193" spans="1:4" x14ac:dyDescent="0.3">
      <c r="A8193" t="s">
        <v>20</v>
      </c>
      <c r="B8193" t="s">
        <v>22</v>
      </c>
      <c r="C8193" t="s">
        <v>16</v>
      </c>
      <c r="D8193">
        <v>45436</v>
      </c>
    </row>
    <row r="8194" spans="1:4" x14ac:dyDescent="0.3">
      <c r="A8194" t="s">
        <v>20</v>
      </c>
      <c r="B8194" t="s">
        <v>22</v>
      </c>
      <c r="C8194" t="s">
        <v>16</v>
      </c>
      <c r="D8194">
        <v>45477</v>
      </c>
    </row>
    <row r="8195" spans="1:4" x14ac:dyDescent="0.3">
      <c r="A8195" t="s">
        <v>20</v>
      </c>
      <c r="B8195" t="s">
        <v>22</v>
      </c>
      <c r="C8195" t="s">
        <v>16</v>
      </c>
      <c r="D8195">
        <v>45494</v>
      </c>
    </row>
    <row r="8196" spans="1:4" x14ac:dyDescent="0.3">
      <c r="A8196" t="s">
        <v>20</v>
      </c>
      <c r="B8196" t="s">
        <v>22</v>
      </c>
      <c r="C8196" t="s">
        <v>16</v>
      </c>
      <c r="D8196">
        <v>45582</v>
      </c>
    </row>
    <row r="8197" spans="1:4" x14ac:dyDescent="0.3">
      <c r="A8197" t="s">
        <v>20</v>
      </c>
      <c r="B8197" t="s">
        <v>22</v>
      </c>
      <c r="C8197" t="s">
        <v>16</v>
      </c>
      <c r="D8197">
        <v>45767</v>
      </c>
    </row>
    <row r="8198" spans="1:4" x14ac:dyDescent="0.3">
      <c r="A8198" t="s">
        <v>20</v>
      </c>
      <c r="B8198" t="s">
        <v>22</v>
      </c>
      <c r="C8198" t="s">
        <v>16</v>
      </c>
      <c r="D8198">
        <v>46202</v>
      </c>
    </row>
    <row r="8199" spans="1:4" x14ac:dyDescent="0.3">
      <c r="A8199" t="s">
        <v>20</v>
      </c>
      <c r="B8199" t="s">
        <v>22</v>
      </c>
      <c r="C8199" t="s">
        <v>16</v>
      </c>
      <c r="D8199">
        <v>46225</v>
      </c>
    </row>
    <row r="8200" spans="1:4" x14ac:dyDescent="0.3">
      <c r="A8200" t="s">
        <v>20</v>
      </c>
      <c r="B8200" t="s">
        <v>22</v>
      </c>
      <c r="C8200" t="s">
        <v>16</v>
      </c>
      <c r="D8200">
        <v>46471</v>
      </c>
    </row>
    <row r="8201" spans="1:4" x14ac:dyDescent="0.3">
      <c r="A8201" t="s">
        <v>20</v>
      </c>
      <c r="B8201" t="s">
        <v>22</v>
      </c>
      <c r="C8201" t="s">
        <v>16</v>
      </c>
      <c r="D8201">
        <v>46472</v>
      </c>
    </row>
    <row r="8202" spans="1:4" x14ac:dyDescent="0.3">
      <c r="A8202" t="s">
        <v>20</v>
      </c>
      <c r="B8202" t="s">
        <v>22</v>
      </c>
      <c r="C8202" t="s">
        <v>16</v>
      </c>
      <c r="D8202">
        <v>46484</v>
      </c>
    </row>
    <row r="8203" spans="1:4" x14ac:dyDescent="0.3">
      <c r="A8203" t="s">
        <v>20</v>
      </c>
      <c r="B8203" t="s">
        <v>22</v>
      </c>
      <c r="C8203" t="s">
        <v>16</v>
      </c>
      <c r="D8203">
        <v>46487</v>
      </c>
    </row>
    <row r="8204" spans="1:4" x14ac:dyDescent="0.3">
      <c r="A8204" t="s">
        <v>20</v>
      </c>
      <c r="B8204" t="s">
        <v>22</v>
      </c>
      <c r="C8204" t="s">
        <v>16</v>
      </c>
      <c r="D8204">
        <v>46495</v>
      </c>
    </row>
    <row r="8205" spans="1:4" x14ac:dyDescent="0.3">
      <c r="A8205" t="s">
        <v>20</v>
      </c>
      <c r="B8205" t="s">
        <v>22</v>
      </c>
      <c r="C8205" t="s">
        <v>16</v>
      </c>
      <c r="D8205">
        <v>46497</v>
      </c>
    </row>
    <row r="8206" spans="1:4" x14ac:dyDescent="0.3">
      <c r="A8206" t="s">
        <v>20</v>
      </c>
      <c r="B8206" t="s">
        <v>22</v>
      </c>
      <c r="C8206" t="s">
        <v>16</v>
      </c>
      <c r="D8206">
        <v>46502</v>
      </c>
    </row>
    <row r="8207" spans="1:4" x14ac:dyDescent="0.3">
      <c r="A8207" t="s">
        <v>20</v>
      </c>
      <c r="B8207" t="s">
        <v>22</v>
      </c>
      <c r="C8207" t="s">
        <v>16</v>
      </c>
      <c r="D8207">
        <v>46503</v>
      </c>
    </row>
    <row r="8208" spans="1:4" x14ac:dyDescent="0.3">
      <c r="A8208" t="s">
        <v>20</v>
      </c>
      <c r="B8208" t="s">
        <v>22</v>
      </c>
      <c r="C8208" t="s">
        <v>16</v>
      </c>
      <c r="D8208">
        <v>46506</v>
      </c>
    </row>
    <row r="8209" spans="1:4" x14ac:dyDescent="0.3">
      <c r="A8209" t="s">
        <v>20</v>
      </c>
      <c r="B8209" t="s">
        <v>22</v>
      </c>
      <c r="C8209" t="s">
        <v>16</v>
      </c>
      <c r="D8209">
        <v>46507</v>
      </c>
    </row>
    <row r="8210" spans="1:4" x14ac:dyDescent="0.3">
      <c r="A8210" t="s">
        <v>20</v>
      </c>
      <c r="B8210" t="s">
        <v>22</v>
      </c>
      <c r="C8210" t="s">
        <v>16</v>
      </c>
      <c r="D8210">
        <v>46521</v>
      </c>
    </row>
    <row r="8211" spans="1:4" x14ac:dyDescent="0.3">
      <c r="A8211" t="s">
        <v>20</v>
      </c>
      <c r="B8211" t="s">
        <v>22</v>
      </c>
      <c r="C8211" t="s">
        <v>16</v>
      </c>
      <c r="D8211">
        <v>46529</v>
      </c>
    </row>
    <row r="8212" spans="1:4" x14ac:dyDescent="0.3">
      <c r="A8212" t="s">
        <v>20</v>
      </c>
      <c r="B8212" t="s">
        <v>22</v>
      </c>
      <c r="C8212" t="s">
        <v>16</v>
      </c>
      <c r="D8212">
        <v>46538</v>
      </c>
    </row>
    <row r="8213" spans="1:4" x14ac:dyDescent="0.3">
      <c r="A8213" t="s">
        <v>20</v>
      </c>
      <c r="B8213" t="s">
        <v>22</v>
      </c>
      <c r="C8213" t="s">
        <v>16</v>
      </c>
      <c r="D8213">
        <v>46539</v>
      </c>
    </row>
    <row r="8214" spans="1:4" x14ac:dyDescent="0.3">
      <c r="A8214" t="s">
        <v>20</v>
      </c>
      <c r="B8214" t="s">
        <v>22</v>
      </c>
      <c r="C8214" t="s">
        <v>16</v>
      </c>
      <c r="D8214">
        <v>46550</v>
      </c>
    </row>
    <row r="8215" spans="1:4" x14ac:dyDescent="0.3">
      <c r="A8215" t="s">
        <v>20</v>
      </c>
      <c r="B8215" t="s">
        <v>22</v>
      </c>
      <c r="C8215" t="s">
        <v>16</v>
      </c>
      <c r="D8215">
        <v>46552</v>
      </c>
    </row>
    <row r="8216" spans="1:4" x14ac:dyDescent="0.3">
      <c r="A8216" t="s">
        <v>20</v>
      </c>
      <c r="B8216" t="s">
        <v>22</v>
      </c>
      <c r="C8216" t="s">
        <v>16</v>
      </c>
      <c r="D8216">
        <v>46555</v>
      </c>
    </row>
    <row r="8217" spans="1:4" x14ac:dyDescent="0.3">
      <c r="A8217" t="s">
        <v>20</v>
      </c>
      <c r="B8217" t="s">
        <v>22</v>
      </c>
      <c r="C8217" t="s">
        <v>16</v>
      </c>
      <c r="D8217">
        <v>46559</v>
      </c>
    </row>
    <row r="8218" spans="1:4" x14ac:dyDescent="0.3">
      <c r="A8218" t="s">
        <v>20</v>
      </c>
      <c r="B8218" t="s">
        <v>22</v>
      </c>
      <c r="C8218" t="s">
        <v>16</v>
      </c>
      <c r="D8218">
        <v>46563</v>
      </c>
    </row>
    <row r="8219" spans="1:4" x14ac:dyDescent="0.3">
      <c r="A8219" t="s">
        <v>20</v>
      </c>
      <c r="B8219" t="s">
        <v>22</v>
      </c>
      <c r="C8219" t="s">
        <v>16</v>
      </c>
      <c r="D8219">
        <v>46569</v>
      </c>
    </row>
    <row r="8220" spans="1:4" x14ac:dyDescent="0.3">
      <c r="A8220" t="s">
        <v>20</v>
      </c>
      <c r="B8220" t="s">
        <v>22</v>
      </c>
      <c r="C8220" t="s">
        <v>16</v>
      </c>
      <c r="D8220">
        <v>46574</v>
      </c>
    </row>
    <row r="8221" spans="1:4" x14ac:dyDescent="0.3">
      <c r="A8221" t="s">
        <v>20</v>
      </c>
      <c r="B8221" t="s">
        <v>22</v>
      </c>
      <c r="C8221" t="s">
        <v>16</v>
      </c>
      <c r="D8221">
        <v>46579</v>
      </c>
    </row>
    <row r="8222" spans="1:4" x14ac:dyDescent="0.3">
      <c r="A8222" t="s">
        <v>20</v>
      </c>
      <c r="B8222" t="s">
        <v>22</v>
      </c>
      <c r="C8222" t="s">
        <v>16</v>
      </c>
      <c r="D8222">
        <v>46580</v>
      </c>
    </row>
    <row r="8223" spans="1:4" x14ac:dyDescent="0.3">
      <c r="A8223" t="s">
        <v>20</v>
      </c>
      <c r="B8223" t="s">
        <v>22</v>
      </c>
      <c r="C8223" t="s">
        <v>16</v>
      </c>
      <c r="D8223">
        <v>46608</v>
      </c>
    </row>
    <row r="8224" spans="1:4" x14ac:dyDescent="0.3">
      <c r="A8224" t="s">
        <v>20</v>
      </c>
      <c r="B8224" t="s">
        <v>22</v>
      </c>
      <c r="C8224" t="s">
        <v>16</v>
      </c>
      <c r="D8224">
        <v>46610</v>
      </c>
    </row>
    <row r="8225" spans="1:4" x14ac:dyDescent="0.3">
      <c r="A8225" t="s">
        <v>20</v>
      </c>
      <c r="B8225" t="s">
        <v>22</v>
      </c>
      <c r="C8225" t="s">
        <v>16</v>
      </c>
      <c r="D8225">
        <v>46670</v>
      </c>
    </row>
    <row r="8226" spans="1:4" x14ac:dyDescent="0.3">
      <c r="A8226" t="s">
        <v>20</v>
      </c>
      <c r="B8226" t="s">
        <v>22</v>
      </c>
      <c r="C8226" t="s">
        <v>16</v>
      </c>
      <c r="D8226">
        <v>46691</v>
      </c>
    </row>
    <row r="8227" spans="1:4" x14ac:dyDescent="0.3">
      <c r="A8227" t="s">
        <v>20</v>
      </c>
      <c r="B8227" t="s">
        <v>22</v>
      </c>
      <c r="C8227" t="s">
        <v>16</v>
      </c>
      <c r="D8227">
        <v>46716</v>
      </c>
    </row>
    <row r="8228" spans="1:4" x14ac:dyDescent="0.3">
      <c r="A8228" t="s">
        <v>20</v>
      </c>
      <c r="B8228" t="s">
        <v>22</v>
      </c>
      <c r="C8228" t="s">
        <v>16</v>
      </c>
      <c r="D8228">
        <v>46793</v>
      </c>
    </row>
    <row r="8229" spans="1:4" x14ac:dyDescent="0.3">
      <c r="A8229" t="s">
        <v>20</v>
      </c>
      <c r="B8229" t="s">
        <v>22</v>
      </c>
      <c r="C8229" t="s">
        <v>16</v>
      </c>
      <c r="D8229">
        <v>48051</v>
      </c>
    </row>
    <row r="8230" spans="1:4" x14ac:dyDescent="0.3">
      <c r="A8230" t="s">
        <v>20</v>
      </c>
      <c r="B8230" t="s">
        <v>22</v>
      </c>
      <c r="C8230" t="s">
        <v>16</v>
      </c>
      <c r="D8230">
        <v>48057</v>
      </c>
    </row>
    <row r="8231" spans="1:4" x14ac:dyDescent="0.3">
      <c r="A8231" t="s">
        <v>20</v>
      </c>
      <c r="B8231" t="s">
        <v>22</v>
      </c>
      <c r="C8231" t="s">
        <v>16</v>
      </c>
      <c r="D8231">
        <v>48077</v>
      </c>
    </row>
    <row r="8232" spans="1:4" x14ac:dyDescent="0.3">
      <c r="A8232" t="s">
        <v>20</v>
      </c>
      <c r="B8232" t="s">
        <v>22</v>
      </c>
      <c r="C8232" t="s">
        <v>16</v>
      </c>
      <c r="D8232">
        <v>49729</v>
      </c>
    </row>
    <row r="8233" spans="1:4" x14ac:dyDescent="0.3">
      <c r="A8233" t="s">
        <v>20</v>
      </c>
      <c r="B8233" t="s">
        <v>22</v>
      </c>
      <c r="C8233" t="s">
        <v>16</v>
      </c>
      <c r="D8233">
        <v>49737</v>
      </c>
    </row>
    <row r="8234" spans="1:4" x14ac:dyDescent="0.3">
      <c r="A8234" t="s">
        <v>20</v>
      </c>
      <c r="B8234" t="s">
        <v>22</v>
      </c>
      <c r="C8234" t="s">
        <v>16</v>
      </c>
      <c r="D8234">
        <v>49740</v>
      </c>
    </row>
    <row r="8235" spans="1:4" x14ac:dyDescent="0.3">
      <c r="A8235" t="s">
        <v>20</v>
      </c>
      <c r="B8235" t="s">
        <v>22</v>
      </c>
      <c r="C8235" t="s">
        <v>16</v>
      </c>
      <c r="D8235">
        <v>49741</v>
      </c>
    </row>
    <row r="8236" spans="1:4" x14ac:dyDescent="0.3">
      <c r="A8236" t="s">
        <v>20</v>
      </c>
      <c r="B8236" t="s">
        <v>22</v>
      </c>
      <c r="C8236" t="s">
        <v>16</v>
      </c>
      <c r="D8236">
        <v>49745</v>
      </c>
    </row>
    <row r="8237" spans="1:4" x14ac:dyDescent="0.3">
      <c r="A8237" t="s">
        <v>20</v>
      </c>
      <c r="B8237" t="s">
        <v>22</v>
      </c>
      <c r="C8237" t="s">
        <v>16</v>
      </c>
      <c r="D8237">
        <v>52105</v>
      </c>
    </row>
    <row r="8238" spans="1:4" x14ac:dyDescent="0.3">
      <c r="A8238" t="s">
        <v>20</v>
      </c>
      <c r="B8238" t="s">
        <v>22</v>
      </c>
      <c r="C8238" t="s">
        <v>16</v>
      </c>
      <c r="D8238">
        <v>53221</v>
      </c>
    </row>
    <row r="8239" spans="1:4" x14ac:dyDescent="0.3">
      <c r="A8239" t="s">
        <v>20</v>
      </c>
      <c r="B8239" t="s">
        <v>22</v>
      </c>
      <c r="C8239" t="s">
        <v>16</v>
      </c>
      <c r="D8239">
        <v>53225</v>
      </c>
    </row>
    <row r="8240" spans="1:4" x14ac:dyDescent="0.3">
      <c r="A8240" t="s">
        <v>20</v>
      </c>
      <c r="B8240" t="s">
        <v>22</v>
      </c>
      <c r="C8240" t="s">
        <v>16</v>
      </c>
      <c r="D8240">
        <v>53741</v>
      </c>
    </row>
    <row r="8241" spans="1:4" x14ac:dyDescent="0.3">
      <c r="A8241" t="s">
        <v>20</v>
      </c>
      <c r="B8241" t="s">
        <v>22</v>
      </c>
      <c r="C8241" t="s">
        <v>16</v>
      </c>
      <c r="D8241">
        <v>53771</v>
      </c>
    </row>
    <row r="8242" spans="1:4" x14ac:dyDescent="0.3">
      <c r="A8242" t="s">
        <v>20</v>
      </c>
      <c r="B8242" t="s">
        <v>22</v>
      </c>
      <c r="C8242" t="s">
        <v>16</v>
      </c>
      <c r="D8242">
        <v>53799</v>
      </c>
    </row>
    <row r="8243" spans="1:4" x14ac:dyDescent="0.3">
      <c r="A8243" t="s">
        <v>20</v>
      </c>
      <c r="B8243" t="s">
        <v>22</v>
      </c>
      <c r="C8243" t="s">
        <v>16</v>
      </c>
      <c r="D8243">
        <v>53883</v>
      </c>
    </row>
    <row r="8244" spans="1:4" x14ac:dyDescent="0.3">
      <c r="A8244" t="s">
        <v>20</v>
      </c>
      <c r="B8244" t="s">
        <v>22</v>
      </c>
      <c r="C8244" t="s">
        <v>16</v>
      </c>
      <c r="D8244">
        <v>53896</v>
      </c>
    </row>
    <row r="8245" spans="1:4" x14ac:dyDescent="0.3">
      <c r="A8245" t="s">
        <v>20</v>
      </c>
      <c r="B8245" t="s">
        <v>22</v>
      </c>
      <c r="C8245" t="s">
        <v>16</v>
      </c>
      <c r="D8245">
        <v>53897</v>
      </c>
    </row>
    <row r="8246" spans="1:4" x14ac:dyDescent="0.3">
      <c r="A8246" t="s">
        <v>20</v>
      </c>
      <c r="B8246" t="s">
        <v>22</v>
      </c>
      <c r="C8246" t="s">
        <v>16</v>
      </c>
      <c r="D8246">
        <v>53904</v>
      </c>
    </row>
    <row r="8247" spans="1:4" x14ac:dyDescent="0.3">
      <c r="A8247" t="s">
        <v>20</v>
      </c>
      <c r="B8247" t="s">
        <v>22</v>
      </c>
      <c r="C8247" t="s">
        <v>16</v>
      </c>
      <c r="D8247">
        <v>54988</v>
      </c>
    </row>
    <row r="8248" spans="1:4" x14ac:dyDescent="0.3">
      <c r="A8248" t="s">
        <v>20</v>
      </c>
      <c r="B8248" t="s">
        <v>22</v>
      </c>
      <c r="C8248" t="s">
        <v>16</v>
      </c>
      <c r="D8248">
        <v>55550</v>
      </c>
    </row>
    <row r="8249" spans="1:4" x14ac:dyDescent="0.3">
      <c r="A8249" t="s">
        <v>20</v>
      </c>
      <c r="B8249" t="s">
        <v>22</v>
      </c>
      <c r="C8249" t="s">
        <v>16</v>
      </c>
      <c r="D8249">
        <v>55629</v>
      </c>
    </row>
    <row r="8250" spans="1:4" x14ac:dyDescent="0.3">
      <c r="A8250" t="s">
        <v>20</v>
      </c>
      <c r="B8250" t="s">
        <v>22</v>
      </c>
      <c r="C8250" t="s">
        <v>16</v>
      </c>
      <c r="D8250">
        <v>55637</v>
      </c>
    </row>
    <row r="8251" spans="1:4" x14ac:dyDescent="0.3">
      <c r="A8251" t="s">
        <v>20</v>
      </c>
      <c r="B8251" t="s">
        <v>22</v>
      </c>
      <c r="C8251" t="s">
        <v>16</v>
      </c>
      <c r="D8251">
        <v>56079</v>
      </c>
    </row>
    <row r="8252" spans="1:4" x14ac:dyDescent="0.3">
      <c r="A8252" t="s">
        <v>20</v>
      </c>
      <c r="B8252" t="s">
        <v>22</v>
      </c>
      <c r="C8252" t="s">
        <v>16</v>
      </c>
      <c r="D8252">
        <v>56128</v>
      </c>
    </row>
    <row r="8253" spans="1:4" x14ac:dyDescent="0.3">
      <c r="A8253" t="s">
        <v>20</v>
      </c>
      <c r="B8253" t="s">
        <v>22</v>
      </c>
      <c r="C8253" t="s">
        <v>16</v>
      </c>
      <c r="D8253">
        <v>56146</v>
      </c>
    </row>
    <row r="8254" spans="1:4" x14ac:dyDescent="0.3">
      <c r="A8254" t="s">
        <v>20</v>
      </c>
      <c r="B8254" t="s">
        <v>22</v>
      </c>
      <c r="C8254" t="s">
        <v>16</v>
      </c>
      <c r="D8254">
        <v>56165</v>
      </c>
    </row>
    <row r="8255" spans="1:4" x14ac:dyDescent="0.3">
      <c r="A8255" t="s">
        <v>20</v>
      </c>
      <c r="B8255" t="s">
        <v>22</v>
      </c>
      <c r="C8255" t="s">
        <v>16</v>
      </c>
      <c r="D8255">
        <v>56324</v>
      </c>
    </row>
    <row r="8256" spans="1:4" x14ac:dyDescent="0.3">
      <c r="A8256" t="s">
        <v>20</v>
      </c>
      <c r="B8256" t="s">
        <v>22</v>
      </c>
      <c r="C8256" t="s">
        <v>16</v>
      </c>
      <c r="D8256">
        <v>56695</v>
      </c>
    </row>
    <row r="8257" spans="1:4" x14ac:dyDescent="0.3">
      <c r="A8257" t="s">
        <v>20</v>
      </c>
      <c r="B8257" t="s">
        <v>22</v>
      </c>
      <c r="C8257" t="s">
        <v>16</v>
      </c>
      <c r="D8257">
        <v>56717</v>
      </c>
    </row>
    <row r="8258" spans="1:4" x14ac:dyDescent="0.3">
      <c r="A8258" t="s">
        <v>20</v>
      </c>
      <c r="B8258" t="s">
        <v>22</v>
      </c>
      <c r="C8258" t="s">
        <v>16</v>
      </c>
      <c r="D8258">
        <v>58013</v>
      </c>
    </row>
    <row r="8259" spans="1:4" x14ac:dyDescent="0.3">
      <c r="A8259" t="s">
        <v>20</v>
      </c>
      <c r="B8259" t="s">
        <v>22</v>
      </c>
      <c r="C8259" t="s">
        <v>16</v>
      </c>
      <c r="D8259">
        <v>58017</v>
      </c>
    </row>
    <row r="8260" spans="1:4" x14ac:dyDescent="0.3">
      <c r="A8260" t="s">
        <v>20</v>
      </c>
      <c r="B8260" t="s">
        <v>22</v>
      </c>
      <c r="C8260" t="s">
        <v>16</v>
      </c>
      <c r="D8260">
        <v>58025</v>
      </c>
    </row>
    <row r="8261" spans="1:4" x14ac:dyDescent="0.3">
      <c r="A8261" t="s">
        <v>20</v>
      </c>
      <c r="B8261" t="s">
        <v>22</v>
      </c>
      <c r="C8261" t="s">
        <v>16</v>
      </c>
      <c r="D8261">
        <v>58106</v>
      </c>
    </row>
    <row r="8262" spans="1:4" x14ac:dyDescent="0.3">
      <c r="A8262" t="s">
        <v>20</v>
      </c>
      <c r="B8262" t="s">
        <v>22</v>
      </c>
      <c r="C8262" t="s">
        <v>16</v>
      </c>
      <c r="D8262">
        <v>58129</v>
      </c>
    </row>
    <row r="8263" spans="1:4" x14ac:dyDescent="0.3">
      <c r="A8263" t="s">
        <v>20</v>
      </c>
      <c r="B8263" t="s">
        <v>22</v>
      </c>
      <c r="C8263" t="s">
        <v>16</v>
      </c>
      <c r="D8263">
        <v>58235</v>
      </c>
    </row>
    <row r="8264" spans="1:4" x14ac:dyDescent="0.3">
      <c r="A8264" t="s">
        <v>20</v>
      </c>
      <c r="B8264" t="s">
        <v>22</v>
      </c>
      <c r="C8264" t="s">
        <v>16</v>
      </c>
      <c r="D8264">
        <v>58320</v>
      </c>
    </row>
    <row r="8265" spans="1:4" x14ac:dyDescent="0.3">
      <c r="A8265" t="s">
        <v>20</v>
      </c>
      <c r="B8265" t="s">
        <v>22</v>
      </c>
      <c r="C8265" t="s">
        <v>16</v>
      </c>
      <c r="D8265">
        <v>58345</v>
      </c>
    </row>
    <row r="8266" spans="1:4" x14ac:dyDescent="0.3">
      <c r="A8266" t="s">
        <v>20</v>
      </c>
      <c r="B8266" t="s">
        <v>22</v>
      </c>
      <c r="C8266" t="s">
        <v>16</v>
      </c>
      <c r="D8266">
        <v>58725</v>
      </c>
    </row>
    <row r="8267" spans="1:4" x14ac:dyDescent="0.3">
      <c r="A8267" t="s">
        <v>20</v>
      </c>
      <c r="B8267" t="s">
        <v>22</v>
      </c>
      <c r="C8267" t="s">
        <v>16</v>
      </c>
      <c r="D8267">
        <v>58897</v>
      </c>
    </row>
    <row r="8268" spans="1:4" x14ac:dyDescent="0.3">
      <c r="A8268" t="s">
        <v>20</v>
      </c>
      <c r="B8268" t="s">
        <v>22</v>
      </c>
      <c r="C8268" t="s">
        <v>16</v>
      </c>
      <c r="D8268">
        <v>59577</v>
      </c>
    </row>
    <row r="8269" spans="1:4" x14ac:dyDescent="0.3">
      <c r="A8269" t="s">
        <v>20</v>
      </c>
      <c r="B8269" t="s">
        <v>22</v>
      </c>
      <c r="C8269" t="s">
        <v>16</v>
      </c>
      <c r="D8269">
        <v>59594</v>
      </c>
    </row>
    <row r="8270" spans="1:4" x14ac:dyDescent="0.3">
      <c r="A8270" t="s">
        <v>20</v>
      </c>
      <c r="B8270" t="s">
        <v>22</v>
      </c>
      <c r="C8270" t="s">
        <v>16</v>
      </c>
      <c r="D8270">
        <v>59615</v>
      </c>
    </row>
    <row r="8271" spans="1:4" x14ac:dyDescent="0.3">
      <c r="A8271" t="s">
        <v>20</v>
      </c>
      <c r="B8271" t="s">
        <v>22</v>
      </c>
      <c r="C8271" t="s">
        <v>16</v>
      </c>
      <c r="D8271">
        <v>60021</v>
      </c>
    </row>
    <row r="8272" spans="1:4" x14ac:dyDescent="0.3">
      <c r="A8272" t="s">
        <v>20</v>
      </c>
      <c r="B8272" t="s">
        <v>22</v>
      </c>
      <c r="C8272" t="s">
        <v>16</v>
      </c>
      <c r="D8272">
        <v>60068</v>
      </c>
    </row>
    <row r="8273" spans="1:4" x14ac:dyDescent="0.3">
      <c r="A8273" t="s">
        <v>20</v>
      </c>
      <c r="B8273" t="s">
        <v>22</v>
      </c>
      <c r="C8273" t="s">
        <v>16</v>
      </c>
      <c r="D8273">
        <v>60070</v>
      </c>
    </row>
    <row r="8274" spans="1:4" x14ac:dyDescent="0.3">
      <c r="A8274" t="s">
        <v>20</v>
      </c>
      <c r="B8274" t="s">
        <v>22</v>
      </c>
      <c r="C8274" t="s">
        <v>16</v>
      </c>
      <c r="D8274">
        <v>60126</v>
      </c>
    </row>
    <row r="8275" spans="1:4" x14ac:dyDescent="0.3">
      <c r="A8275" t="s">
        <v>20</v>
      </c>
      <c r="B8275" t="s">
        <v>22</v>
      </c>
      <c r="C8275" t="s">
        <v>16</v>
      </c>
      <c r="D8275">
        <v>60135</v>
      </c>
    </row>
    <row r="8276" spans="1:4" x14ac:dyDescent="0.3">
      <c r="A8276" t="s">
        <v>20</v>
      </c>
      <c r="B8276" t="s">
        <v>22</v>
      </c>
      <c r="C8276" t="s">
        <v>16</v>
      </c>
      <c r="D8276">
        <v>60138</v>
      </c>
    </row>
    <row r="8277" spans="1:4" x14ac:dyDescent="0.3">
      <c r="A8277" t="s">
        <v>20</v>
      </c>
      <c r="B8277" t="s">
        <v>22</v>
      </c>
      <c r="C8277" t="s">
        <v>16</v>
      </c>
      <c r="D8277">
        <v>60141</v>
      </c>
    </row>
    <row r="8278" spans="1:4" x14ac:dyDescent="0.3">
      <c r="A8278" t="s">
        <v>20</v>
      </c>
      <c r="B8278" t="s">
        <v>22</v>
      </c>
      <c r="C8278" t="s">
        <v>16</v>
      </c>
      <c r="D8278">
        <v>60142</v>
      </c>
    </row>
    <row r="8279" spans="1:4" x14ac:dyDescent="0.3">
      <c r="A8279" t="s">
        <v>20</v>
      </c>
      <c r="B8279" t="s">
        <v>22</v>
      </c>
      <c r="C8279" t="s">
        <v>16</v>
      </c>
      <c r="D8279">
        <v>60143</v>
      </c>
    </row>
    <row r="8280" spans="1:4" x14ac:dyDescent="0.3">
      <c r="A8280" t="s">
        <v>20</v>
      </c>
      <c r="B8280" t="s">
        <v>22</v>
      </c>
      <c r="C8280" t="s">
        <v>16</v>
      </c>
      <c r="D8280">
        <v>60144</v>
      </c>
    </row>
    <row r="8281" spans="1:4" x14ac:dyDescent="0.3">
      <c r="A8281" t="s">
        <v>20</v>
      </c>
      <c r="B8281" t="s">
        <v>22</v>
      </c>
      <c r="C8281" t="s">
        <v>16</v>
      </c>
      <c r="D8281">
        <v>60148</v>
      </c>
    </row>
    <row r="8282" spans="1:4" x14ac:dyDescent="0.3">
      <c r="A8282" t="s">
        <v>20</v>
      </c>
      <c r="B8282" t="s">
        <v>22</v>
      </c>
      <c r="C8282" t="s">
        <v>16</v>
      </c>
      <c r="D8282">
        <v>60149</v>
      </c>
    </row>
    <row r="8283" spans="1:4" x14ac:dyDescent="0.3">
      <c r="A8283" t="s">
        <v>20</v>
      </c>
      <c r="B8283" t="s">
        <v>22</v>
      </c>
      <c r="C8283" t="s">
        <v>16</v>
      </c>
      <c r="D8283">
        <v>60153</v>
      </c>
    </row>
    <row r="8284" spans="1:4" x14ac:dyDescent="0.3">
      <c r="A8284" t="s">
        <v>20</v>
      </c>
      <c r="B8284" t="s">
        <v>22</v>
      </c>
      <c r="C8284" t="s">
        <v>16</v>
      </c>
      <c r="D8284">
        <v>60154</v>
      </c>
    </row>
    <row r="8285" spans="1:4" x14ac:dyDescent="0.3">
      <c r="A8285" t="s">
        <v>20</v>
      </c>
      <c r="B8285" t="s">
        <v>22</v>
      </c>
      <c r="C8285" t="s">
        <v>16</v>
      </c>
      <c r="D8285">
        <v>60158</v>
      </c>
    </row>
    <row r="8286" spans="1:4" x14ac:dyDescent="0.3">
      <c r="A8286" t="s">
        <v>20</v>
      </c>
      <c r="B8286" t="s">
        <v>22</v>
      </c>
      <c r="C8286" t="s">
        <v>16</v>
      </c>
      <c r="D8286">
        <v>60165</v>
      </c>
    </row>
    <row r="8287" spans="1:4" x14ac:dyDescent="0.3">
      <c r="A8287" t="s">
        <v>20</v>
      </c>
      <c r="B8287" t="s">
        <v>22</v>
      </c>
      <c r="C8287" t="s">
        <v>16</v>
      </c>
      <c r="D8287">
        <v>60170</v>
      </c>
    </row>
    <row r="8288" spans="1:4" x14ac:dyDescent="0.3">
      <c r="A8288" t="s">
        <v>20</v>
      </c>
      <c r="B8288" t="s">
        <v>22</v>
      </c>
      <c r="C8288" t="s">
        <v>16</v>
      </c>
      <c r="D8288">
        <v>60171</v>
      </c>
    </row>
    <row r="8289" spans="1:4" x14ac:dyDescent="0.3">
      <c r="A8289" t="s">
        <v>20</v>
      </c>
      <c r="B8289" t="s">
        <v>22</v>
      </c>
      <c r="C8289" t="s">
        <v>16</v>
      </c>
      <c r="D8289">
        <v>60173</v>
      </c>
    </row>
    <row r="8290" spans="1:4" x14ac:dyDescent="0.3">
      <c r="A8290" t="s">
        <v>20</v>
      </c>
      <c r="B8290" t="s">
        <v>22</v>
      </c>
      <c r="C8290" t="s">
        <v>16</v>
      </c>
      <c r="D8290">
        <v>60175</v>
      </c>
    </row>
    <row r="8291" spans="1:4" x14ac:dyDescent="0.3">
      <c r="A8291" t="s">
        <v>20</v>
      </c>
      <c r="B8291" t="s">
        <v>22</v>
      </c>
      <c r="C8291" t="s">
        <v>16</v>
      </c>
      <c r="D8291">
        <v>60176</v>
      </c>
    </row>
    <row r="8292" spans="1:4" x14ac:dyDescent="0.3">
      <c r="A8292" t="s">
        <v>20</v>
      </c>
      <c r="B8292" t="s">
        <v>22</v>
      </c>
      <c r="C8292" t="s">
        <v>16</v>
      </c>
      <c r="D8292">
        <v>60177</v>
      </c>
    </row>
    <row r="8293" spans="1:4" x14ac:dyDescent="0.3">
      <c r="A8293" t="s">
        <v>20</v>
      </c>
      <c r="B8293" t="s">
        <v>22</v>
      </c>
      <c r="C8293" t="s">
        <v>16</v>
      </c>
      <c r="D8293">
        <v>60180</v>
      </c>
    </row>
    <row r="8294" spans="1:4" x14ac:dyDescent="0.3">
      <c r="A8294" t="s">
        <v>20</v>
      </c>
      <c r="B8294" t="s">
        <v>22</v>
      </c>
      <c r="C8294" t="s">
        <v>16</v>
      </c>
      <c r="D8294">
        <v>60183</v>
      </c>
    </row>
    <row r="8295" spans="1:4" x14ac:dyDescent="0.3">
      <c r="A8295" t="s">
        <v>20</v>
      </c>
      <c r="B8295" t="s">
        <v>22</v>
      </c>
      <c r="C8295" t="s">
        <v>16</v>
      </c>
      <c r="D8295">
        <v>60189</v>
      </c>
    </row>
    <row r="8296" spans="1:4" x14ac:dyDescent="0.3">
      <c r="A8296" t="s">
        <v>20</v>
      </c>
      <c r="B8296" t="s">
        <v>22</v>
      </c>
      <c r="C8296" t="s">
        <v>16</v>
      </c>
      <c r="D8296">
        <v>60192</v>
      </c>
    </row>
    <row r="8297" spans="1:4" x14ac:dyDescent="0.3">
      <c r="A8297" t="s">
        <v>20</v>
      </c>
      <c r="B8297" t="s">
        <v>22</v>
      </c>
      <c r="C8297" t="s">
        <v>16</v>
      </c>
      <c r="D8297">
        <v>60198</v>
      </c>
    </row>
    <row r="8298" spans="1:4" x14ac:dyDescent="0.3">
      <c r="A8298" t="s">
        <v>20</v>
      </c>
      <c r="B8298" t="s">
        <v>22</v>
      </c>
      <c r="C8298" t="s">
        <v>16</v>
      </c>
      <c r="D8298">
        <v>60200</v>
      </c>
    </row>
    <row r="8299" spans="1:4" x14ac:dyDescent="0.3">
      <c r="A8299" t="s">
        <v>20</v>
      </c>
      <c r="B8299" t="s">
        <v>22</v>
      </c>
      <c r="C8299" t="s">
        <v>16</v>
      </c>
      <c r="D8299">
        <v>60201</v>
      </c>
    </row>
    <row r="8300" spans="1:4" x14ac:dyDescent="0.3">
      <c r="A8300" t="s">
        <v>20</v>
      </c>
      <c r="B8300" t="s">
        <v>22</v>
      </c>
      <c r="C8300" t="s">
        <v>16</v>
      </c>
      <c r="D8300">
        <v>60207</v>
      </c>
    </row>
    <row r="8301" spans="1:4" x14ac:dyDescent="0.3">
      <c r="A8301" t="s">
        <v>20</v>
      </c>
      <c r="B8301" t="s">
        <v>22</v>
      </c>
      <c r="C8301" t="s">
        <v>16</v>
      </c>
      <c r="D8301">
        <v>60208</v>
      </c>
    </row>
    <row r="8302" spans="1:4" x14ac:dyDescent="0.3">
      <c r="A8302" t="s">
        <v>20</v>
      </c>
      <c r="B8302" t="s">
        <v>22</v>
      </c>
      <c r="C8302" t="s">
        <v>16</v>
      </c>
      <c r="D8302">
        <v>60209</v>
      </c>
    </row>
    <row r="8303" spans="1:4" x14ac:dyDescent="0.3">
      <c r="A8303" t="s">
        <v>20</v>
      </c>
      <c r="B8303" t="s">
        <v>22</v>
      </c>
      <c r="C8303" t="s">
        <v>16</v>
      </c>
      <c r="D8303">
        <v>60215</v>
      </c>
    </row>
    <row r="8304" spans="1:4" x14ac:dyDescent="0.3">
      <c r="A8304" t="s">
        <v>20</v>
      </c>
      <c r="B8304" t="s">
        <v>22</v>
      </c>
      <c r="C8304" t="s">
        <v>16</v>
      </c>
      <c r="D8304">
        <v>60221</v>
      </c>
    </row>
    <row r="8305" spans="1:4" x14ac:dyDescent="0.3">
      <c r="A8305" t="s">
        <v>20</v>
      </c>
      <c r="B8305" t="s">
        <v>22</v>
      </c>
      <c r="C8305" t="s">
        <v>16</v>
      </c>
      <c r="D8305">
        <v>60223</v>
      </c>
    </row>
    <row r="8306" spans="1:4" x14ac:dyDescent="0.3">
      <c r="A8306" t="s">
        <v>20</v>
      </c>
      <c r="B8306" t="s">
        <v>22</v>
      </c>
      <c r="C8306" t="s">
        <v>16</v>
      </c>
      <c r="D8306">
        <v>60231</v>
      </c>
    </row>
    <row r="8307" spans="1:4" x14ac:dyDescent="0.3">
      <c r="A8307" t="s">
        <v>20</v>
      </c>
      <c r="B8307" t="s">
        <v>22</v>
      </c>
      <c r="C8307" t="s">
        <v>16</v>
      </c>
      <c r="D8307">
        <v>60232</v>
      </c>
    </row>
    <row r="8308" spans="1:4" x14ac:dyDescent="0.3">
      <c r="A8308" t="s">
        <v>20</v>
      </c>
      <c r="B8308" t="s">
        <v>22</v>
      </c>
      <c r="C8308" t="s">
        <v>16</v>
      </c>
      <c r="D8308">
        <v>60237</v>
      </c>
    </row>
    <row r="8309" spans="1:4" x14ac:dyDescent="0.3">
      <c r="A8309" t="s">
        <v>20</v>
      </c>
      <c r="B8309" t="s">
        <v>22</v>
      </c>
      <c r="C8309" t="s">
        <v>16</v>
      </c>
      <c r="D8309">
        <v>60238</v>
      </c>
    </row>
    <row r="8310" spans="1:4" x14ac:dyDescent="0.3">
      <c r="A8310" t="s">
        <v>20</v>
      </c>
      <c r="B8310" t="s">
        <v>22</v>
      </c>
      <c r="C8310" t="s">
        <v>16</v>
      </c>
      <c r="D8310">
        <v>60243</v>
      </c>
    </row>
    <row r="8311" spans="1:4" x14ac:dyDescent="0.3">
      <c r="A8311" t="s">
        <v>20</v>
      </c>
      <c r="B8311" t="s">
        <v>22</v>
      </c>
      <c r="C8311" t="s">
        <v>16</v>
      </c>
      <c r="D8311">
        <v>60246</v>
      </c>
    </row>
    <row r="8312" spans="1:4" x14ac:dyDescent="0.3">
      <c r="A8312" t="s">
        <v>20</v>
      </c>
      <c r="B8312" t="s">
        <v>22</v>
      </c>
      <c r="C8312" t="s">
        <v>16</v>
      </c>
      <c r="D8312">
        <v>60248</v>
      </c>
    </row>
    <row r="8313" spans="1:4" x14ac:dyDescent="0.3">
      <c r="A8313" t="s">
        <v>20</v>
      </c>
      <c r="B8313" t="s">
        <v>22</v>
      </c>
      <c r="C8313" t="s">
        <v>16</v>
      </c>
      <c r="D8313">
        <v>60249</v>
      </c>
    </row>
    <row r="8314" spans="1:4" x14ac:dyDescent="0.3">
      <c r="A8314" t="s">
        <v>20</v>
      </c>
      <c r="B8314" t="s">
        <v>22</v>
      </c>
      <c r="C8314" t="s">
        <v>16</v>
      </c>
      <c r="D8314">
        <v>60250</v>
      </c>
    </row>
    <row r="8315" spans="1:4" x14ac:dyDescent="0.3">
      <c r="A8315" t="s">
        <v>20</v>
      </c>
      <c r="B8315" t="s">
        <v>22</v>
      </c>
      <c r="C8315" t="s">
        <v>16</v>
      </c>
      <c r="D8315">
        <v>60282</v>
      </c>
    </row>
    <row r="8316" spans="1:4" x14ac:dyDescent="0.3">
      <c r="A8316" t="s">
        <v>20</v>
      </c>
      <c r="B8316" t="s">
        <v>22</v>
      </c>
      <c r="C8316" t="s">
        <v>16</v>
      </c>
      <c r="D8316">
        <v>60401</v>
      </c>
    </row>
    <row r="8317" spans="1:4" x14ac:dyDescent="0.3">
      <c r="A8317" t="s">
        <v>20</v>
      </c>
      <c r="B8317" t="s">
        <v>22</v>
      </c>
      <c r="C8317" t="s">
        <v>16</v>
      </c>
      <c r="D8317">
        <v>60406</v>
      </c>
    </row>
    <row r="8318" spans="1:4" x14ac:dyDescent="0.3">
      <c r="A8318" t="s">
        <v>20</v>
      </c>
      <c r="B8318" t="s">
        <v>22</v>
      </c>
      <c r="C8318" t="s">
        <v>16</v>
      </c>
      <c r="D8318">
        <v>60659</v>
      </c>
    </row>
    <row r="8319" spans="1:4" x14ac:dyDescent="0.3">
      <c r="A8319" t="s">
        <v>20</v>
      </c>
      <c r="B8319" t="s">
        <v>22</v>
      </c>
      <c r="C8319" t="s">
        <v>16</v>
      </c>
      <c r="D8319">
        <v>60660</v>
      </c>
    </row>
    <row r="8320" spans="1:4" x14ac:dyDescent="0.3">
      <c r="A8320" t="s">
        <v>20</v>
      </c>
      <c r="B8320" t="s">
        <v>22</v>
      </c>
      <c r="C8320" t="s">
        <v>16</v>
      </c>
      <c r="D8320">
        <v>60675</v>
      </c>
    </row>
    <row r="8321" spans="1:4" x14ac:dyDescent="0.3">
      <c r="A8321" t="s">
        <v>20</v>
      </c>
      <c r="B8321" t="s">
        <v>22</v>
      </c>
      <c r="C8321" t="s">
        <v>16</v>
      </c>
      <c r="D8321">
        <v>60735</v>
      </c>
    </row>
    <row r="8322" spans="1:4" x14ac:dyDescent="0.3">
      <c r="A8322" t="s">
        <v>20</v>
      </c>
      <c r="B8322" t="s">
        <v>22</v>
      </c>
      <c r="C8322" t="s">
        <v>16</v>
      </c>
      <c r="D8322">
        <v>61113</v>
      </c>
    </row>
    <row r="8323" spans="1:4" x14ac:dyDescent="0.3">
      <c r="A8323" t="s">
        <v>20</v>
      </c>
      <c r="B8323" t="s">
        <v>22</v>
      </c>
      <c r="C8323" t="s">
        <v>16</v>
      </c>
      <c r="D8323">
        <v>61114</v>
      </c>
    </row>
    <row r="8324" spans="1:4" x14ac:dyDescent="0.3">
      <c r="A8324" t="s">
        <v>20</v>
      </c>
      <c r="B8324" t="s">
        <v>22</v>
      </c>
      <c r="C8324" t="s">
        <v>16</v>
      </c>
      <c r="D8324">
        <v>61118</v>
      </c>
    </row>
    <row r="8325" spans="1:4" x14ac:dyDescent="0.3">
      <c r="A8325" t="s">
        <v>20</v>
      </c>
      <c r="B8325" t="s">
        <v>22</v>
      </c>
      <c r="C8325" t="s">
        <v>16</v>
      </c>
      <c r="D8325">
        <v>61554</v>
      </c>
    </row>
    <row r="8326" spans="1:4" x14ac:dyDescent="0.3">
      <c r="A8326" t="s">
        <v>20</v>
      </c>
      <c r="B8326" t="s">
        <v>22</v>
      </c>
      <c r="C8326" t="s">
        <v>16</v>
      </c>
      <c r="D8326">
        <v>61559</v>
      </c>
    </row>
    <row r="8327" spans="1:4" x14ac:dyDescent="0.3">
      <c r="A8327" t="s">
        <v>20</v>
      </c>
      <c r="B8327" t="s">
        <v>22</v>
      </c>
      <c r="C8327" t="s">
        <v>16</v>
      </c>
      <c r="D8327">
        <v>61563</v>
      </c>
    </row>
    <row r="8328" spans="1:4" x14ac:dyDescent="0.3">
      <c r="A8328" t="s">
        <v>20</v>
      </c>
      <c r="B8328" t="s">
        <v>22</v>
      </c>
      <c r="C8328" t="s">
        <v>16</v>
      </c>
      <c r="D8328">
        <v>61652</v>
      </c>
    </row>
    <row r="8329" spans="1:4" x14ac:dyDescent="0.3">
      <c r="A8329" t="s">
        <v>20</v>
      </c>
      <c r="B8329" t="s">
        <v>22</v>
      </c>
      <c r="C8329" t="s">
        <v>16</v>
      </c>
      <c r="D8329">
        <v>61660</v>
      </c>
    </row>
    <row r="8330" spans="1:4" x14ac:dyDescent="0.3">
      <c r="A8330" t="s">
        <v>20</v>
      </c>
      <c r="B8330" t="s">
        <v>22</v>
      </c>
      <c r="C8330" t="s">
        <v>16</v>
      </c>
      <c r="D8330">
        <v>61852</v>
      </c>
    </row>
    <row r="8331" spans="1:4" x14ac:dyDescent="0.3">
      <c r="A8331" t="s">
        <v>20</v>
      </c>
      <c r="B8331" t="s">
        <v>22</v>
      </c>
      <c r="C8331" t="s">
        <v>16</v>
      </c>
      <c r="D8331">
        <v>61889</v>
      </c>
    </row>
    <row r="8332" spans="1:4" x14ac:dyDescent="0.3">
      <c r="A8332" t="s">
        <v>20</v>
      </c>
      <c r="B8332" t="s">
        <v>22</v>
      </c>
      <c r="C8332" t="s">
        <v>16</v>
      </c>
      <c r="D8332">
        <v>61942</v>
      </c>
    </row>
    <row r="8333" spans="1:4" x14ac:dyDescent="0.3">
      <c r="A8333" t="s">
        <v>20</v>
      </c>
      <c r="B8333" t="s">
        <v>22</v>
      </c>
      <c r="C8333" t="s">
        <v>16</v>
      </c>
      <c r="D8333">
        <v>62047</v>
      </c>
    </row>
    <row r="8334" spans="1:4" x14ac:dyDescent="0.3">
      <c r="A8334" t="s">
        <v>20</v>
      </c>
      <c r="B8334" t="s">
        <v>22</v>
      </c>
      <c r="C8334" t="s">
        <v>16</v>
      </c>
      <c r="D8334">
        <v>62060</v>
      </c>
    </row>
    <row r="8335" spans="1:4" x14ac:dyDescent="0.3">
      <c r="A8335" t="s">
        <v>20</v>
      </c>
      <c r="B8335" t="s">
        <v>22</v>
      </c>
      <c r="C8335" t="s">
        <v>16</v>
      </c>
      <c r="D8335">
        <v>62076</v>
      </c>
    </row>
    <row r="8336" spans="1:4" x14ac:dyDescent="0.3">
      <c r="A8336" t="s">
        <v>20</v>
      </c>
      <c r="B8336" t="s">
        <v>22</v>
      </c>
      <c r="C8336" t="s">
        <v>16</v>
      </c>
      <c r="D8336">
        <v>62394</v>
      </c>
    </row>
    <row r="8337" spans="1:4" x14ac:dyDescent="0.3">
      <c r="A8337" t="s">
        <v>20</v>
      </c>
      <c r="B8337" t="s">
        <v>22</v>
      </c>
      <c r="C8337" t="s">
        <v>16</v>
      </c>
      <c r="D8337">
        <v>63940</v>
      </c>
    </row>
    <row r="8338" spans="1:4" x14ac:dyDescent="0.3">
      <c r="A8338" t="s">
        <v>20</v>
      </c>
      <c r="B8338" t="s">
        <v>22</v>
      </c>
      <c r="C8338" t="s">
        <v>16</v>
      </c>
      <c r="D8338">
        <v>63949</v>
      </c>
    </row>
    <row r="8339" spans="1:4" x14ac:dyDescent="0.3">
      <c r="A8339" t="s">
        <v>20</v>
      </c>
      <c r="B8339" t="s">
        <v>22</v>
      </c>
      <c r="C8339" t="s">
        <v>16</v>
      </c>
      <c r="D8339">
        <v>63953</v>
      </c>
    </row>
    <row r="8340" spans="1:4" x14ac:dyDescent="0.3">
      <c r="A8340" t="s">
        <v>20</v>
      </c>
      <c r="B8340" t="s">
        <v>22</v>
      </c>
      <c r="C8340" t="s">
        <v>16</v>
      </c>
      <c r="D8340">
        <v>64230</v>
      </c>
    </row>
    <row r="8341" spans="1:4" x14ac:dyDescent="0.3">
      <c r="A8341" t="s">
        <v>20</v>
      </c>
      <c r="B8341" t="s">
        <v>22</v>
      </c>
      <c r="C8341" t="s">
        <v>16</v>
      </c>
      <c r="D8341">
        <v>64494</v>
      </c>
    </row>
    <row r="8342" spans="1:4" x14ac:dyDescent="0.3">
      <c r="A8342" t="s">
        <v>20</v>
      </c>
      <c r="B8342" t="s">
        <v>22</v>
      </c>
      <c r="C8342" t="s">
        <v>16</v>
      </c>
      <c r="D8342">
        <v>64497</v>
      </c>
    </row>
    <row r="8343" spans="1:4" x14ac:dyDescent="0.3">
      <c r="A8343" t="s">
        <v>20</v>
      </c>
      <c r="B8343" t="s">
        <v>22</v>
      </c>
      <c r="C8343" t="s">
        <v>16</v>
      </c>
      <c r="D8343">
        <v>64900</v>
      </c>
    </row>
    <row r="8344" spans="1:4" x14ac:dyDescent="0.3">
      <c r="A8344" t="s">
        <v>20</v>
      </c>
      <c r="B8344" t="s">
        <v>22</v>
      </c>
      <c r="C8344" t="s">
        <v>16</v>
      </c>
      <c r="D8344">
        <v>65032</v>
      </c>
    </row>
    <row r="8345" spans="1:4" x14ac:dyDescent="0.3">
      <c r="A8345" t="s">
        <v>20</v>
      </c>
      <c r="B8345" t="s">
        <v>22</v>
      </c>
      <c r="C8345" t="s">
        <v>16</v>
      </c>
      <c r="D8345">
        <v>65341</v>
      </c>
    </row>
    <row r="8346" spans="1:4" x14ac:dyDescent="0.3">
      <c r="A8346" t="s">
        <v>20</v>
      </c>
      <c r="B8346" t="s">
        <v>22</v>
      </c>
      <c r="C8346" t="s">
        <v>16</v>
      </c>
      <c r="D8346">
        <v>66148</v>
      </c>
    </row>
    <row r="8347" spans="1:4" x14ac:dyDescent="0.3">
      <c r="A8347" t="s">
        <v>20</v>
      </c>
      <c r="B8347" t="s">
        <v>22</v>
      </c>
      <c r="C8347" t="s">
        <v>16</v>
      </c>
      <c r="D8347">
        <v>66180</v>
      </c>
    </row>
    <row r="8348" spans="1:4" x14ac:dyDescent="0.3">
      <c r="A8348" t="s">
        <v>20</v>
      </c>
      <c r="B8348" t="s">
        <v>22</v>
      </c>
      <c r="C8348" t="s">
        <v>16</v>
      </c>
      <c r="D8348">
        <v>66273</v>
      </c>
    </row>
    <row r="8349" spans="1:4" x14ac:dyDescent="0.3">
      <c r="A8349" t="s">
        <v>20</v>
      </c>
      <c r="B8349" t="s">
        <v>22</v>
      </c>
      <c r="C8349" t="s">
        <v>16</v>
      </c>
      <c r="D8349">
        <v>66398</v>
      </c>
    </row>
    <row r="8350" spans="1:4" x14ac:dyDescent="0.3">
      <c r="A8350" t="s">
        <v>20</v>
      </c>
      <c r="B8350" t="s">
        <v>22</v>
      </c>
      <c r="C8350" t="s">
        <v>16</v>
      </c>
      <c r="D8350">
        <v>66403</v>
      </c>
    </row>
    <row r="8351" spans="1:4" x14ac:dyDescent="0.3">
      <c r="A8351" t="s">
        <v>20</v>
      </c>
      <c r="B8351" t="s">
        <v>22</v>
      </c>
      <c r="C8351" t="s">
        <v>16</v>
      </c>
      <c r="D8351">
        <v>66440</v>
      </c>
    </row>
    <row r="8352" spans="1:4" x14ac:dyDescent="0.3">
      <c r="A8352" t="s">
        <v>20</v>
      </c>
      <c r="B8352" t="s">
        <v>22</v>
      </c>
      <c r="C8352" t="s">
        <v>16</v>
      </c>
      <c r="D8352">
        <v>66446</v>
      </c>
    </row>
    <row r="8353" spans="1:4" x14ac:dyDescent="0.3">
      <c r="A8353" t="s">
        <v>20</v>
      </c>
      <c r="B8353" t="s">
        <v>22</v>
      </c>
      <c r="C8353" t="s">
        <v>16</v>
      </c>
      <c r="D8353">
        <v>66447</v>
      </c>
    </row>
    <row r="8354" spans="1:4" x14ac:dyDescent="0.3">
      <c r="A8354" t="s">
        <v>20</v>
      </c>
      <c r="B8354" t="s">
        <v>22</v>
      </c>
      <c r="C8354" t="s">
        <v>16</v>
      </c>
      <c r="D8354">
        <v>66457</v>
      </c>
    </row>
    <row r="8355" spans="1:4" x14ac:dyDescent="0.3">
      <c r="A8355" t="s">
        <v>20</v>
      </c>
      <c r="B8355" t="s">
        <v>22</v>
      </c>
      <c r="C8355" t="s">
        <v>16</v>
      </c>
      <c r="D8355">
        <v>66490</v>
      </c>
    </row>
    <row r="8356" spans="1:4" x14ac:dyDescent="0.3">
      <c r="A8356" t="s">
        <v>20</v>
      </c>
      <c r="B8356" t="s">
        <v>22</v>
      </c>
      <c r="C8356" t="s">
        <v>16</v>
      </c>
      <c r="D8356">
        <v>66584</v>
      </c>
    </row>
    <row r="8357" spans="1:4" x14ac:dyDescent="0.3">
      <c r="A8357" t="s">
        <v>20</v>
      </c>
      <c r="B8357" t="s">
        <v>22</v>
      </c>
      <c r="C8357" t="s">
        <v>16</v>
      </c>
      <c r="D8357">
        <v>66594</v>
      </c>
    </row>
    <row r="8358" spans="1:4" x14ac:dyDescent="0.3">
      <c r="A8358" t="s">
        <v>20</v>
      </c>
      <c r="B8358" t="s">
        <v>22</v>
      </c>
      <c r="C8358" t="s">
        <v>16</v>
      </c>
      <c r="D8358">
        <v>66595</v>
      </c>
    </row>
    <row r="8359" spans="1:4" x14ac:dyDescent="0.3">
      <c r="A8359" t="s">
        <v>20</v>
      </c>
      <c r="B8359" t="s">
        <v>22</v>
      </c>
      <c r="C8359" t="s">
        <v>16</v>
      </c>
      <c r="D8359">
        <v>66682</v>
      </c>
    </row>
    <row r="8360" spans="1:4" x14ac:dyDescent="0.3">
      <c r="A8360" t="s">
        <v>20</v>
      </c>
      <c r="B8360" t="s">
        <v>22</v>
      </c>
      <c r="C8360" t="s">
        <v>16</v>
      </c>
      <c r="D8360">
        <v>66818</v>
      </c>
    </row>
    <row r="8361" spans="1:4" x14ac:dyDescent="0.3">
      <c r="A8361" t="s">
        <v>20</v>
      </c>
      <c r="B8361" t="s">
        <v>22</v>
      </c>
      <c r="C8361" t="s">
        <v>16</v>
      </c>
      <c r="D8361">
        <v>66821</v>
      </c>
    </row>
    <row r="8362" spans="1:4" x14ac:dyDescent="0.3">
      <c r="A8362" t="s">
        <v>20</v>
      </c>
      <c r="B8362" t="s">
        <v>22</v>
      </c>
      <c r="C8362" t="s">
        <v>16</v>
      </c>
      <c r="D8362">
        <v>66824</v>
      </c>
    </row>
    <row r="8363" spans="1:4" x14ac:dyDescent="0.3">
      <c r="A8363" t="s">
        <v>20</v>
      </c>
      <c r="B8363" t="s">
        <v>22</v>
      </c>
      <c r="C8363" t="s">
        <v>16</v>
      </c>
      <c r="D8363">
        <v>67016</v>
      </c>
    </row>
    <row r="8364" spans="1:4" x14ac:dyDescent="0.3">
      <c r="A8364" t="s">
        <v>20</v>
      </c>
      <c r="B8364" t="s">
        <v>22</v>
      </c>
      <c r="C8364" t="s">
        <v>16</v>
      </c>
      <c r="D8364">
        <v>67031</v>
      </c>
    </row>
    <row r="8365" spans="1:4" x14ac:dyDescent="0.3">
      <c r="A8365" t="s">
        <v>20</v>
      </c>
      <c r="B8365" t="s">
        <v>22</v>
      </c>
      <c r="C8365" t="s">
        <v>16</v>
      </c>
      <c r="D8365">
        <v>67045</v>
      </c>
    </row>
    <row r="8366" spans="1:4" x14ac:dyDescent="0.3">
      <c r="A8366" t="s">
        <v>20</v>
      </c>
      <c r="B8366" t="s">
        <v>22</v>
      </c>
      <c r="C8366" t="s">
        <v>16</v>
      </c>
      <c r="D8366">
        <v>67054</v>
      </c>
    </row>
    <row r="8367" spans="1:4" x14ac:dyDescent="0.3">
      <c r="A8367" t="s">
        <v>20</v>
      </c>
      <c r="B8367" t="s">
        <v>22</v>
      </c>
      <c r="C8367" t="s">
        <v>16</v>
      </c>
      <c r="D8367">
        <v>67134</v>
      </c>
    </row>
    <row r="8368" spans="1:4" x14ac:dyDescent="0.3">
      <c r="A8368" t="s">
        <v>20</v>
      </c>
      <c r="B8368" t="s">
        <v>22</v>
      </c>
      <c r="C8368" t="s">
        <v>16</v>
      </c>
      <c r="D8368">
        <v>67137</v>
      </c>
    </row>
    <row r="8369" spans="1:4" x14ac:dyDescent="0.3">
      <c r="A8369" t="s">
        <v>20</v>
      </c>
      <c r="B8369" t="s">
        <v>22</v>
      </c>
      <c r="C8369" t="s">
        <v>16</v>
      </c>
      <c r="D8369">
        <v>67138</v>
      </c>
    </row>
    <row r="8370" spans="1:4" x14ac:dyDescent="0.3">
      <c r="A8370" t="s">
        <v>20</v>
      </c>
      <c r="B8370" t="s">
        <v>22</v>
      </c>
      <c r="C8370" t="s">
        <v>16</v>
      </c>
      <c r="D8370">
        <v>67139</v>
      </c>
    </row>
    <row r="8371" spans="1:4" x14ac:dyDescent="0.3">
      <c r="A8371" t="s">
        <v>20</v>
      </c>
      <c r="B8371" t="s">
        <v>22</v>
      </c>
      <c r="C8371" t="s">
        <v>16</v>
      </c>
      <c r="D8371">
        <v>67152</v>
      </c>
    </row>
    <row r="8372" spans="1:4" x14ac:dyDescent="0.3">
      <c r="A8372" t="s">
        <v>20</v>
      </c>
      <c r="B8372" t="s">
        <v>22</v>
      </c>
      <c r="C8372" t="s">
        <v>16</v>
      </c>
      <c r="D8372">
        <v>67154</v>
      </c>
    </row>
    <row r="8373" spans="1:4" x14ac:dyDescent="0.3">
      <c r="A8373" t="s">
        <v>20</v>
      </c>
      <c r="B8373" t="s">
        <v>22</v>
      </c>
      <c r="C8373" t="s">
        <v>16</v>
      </c>
      <c r="D8373">
        <v>67156</v>
      </c>
    </row>
    <row r="8374" spans="1:4" x14ac:dyDescent="0.3">
      <c r="A8374" t="s">
        <v>20</v>
      </c>
      <c r="B8374" t="s">
        <v>22</v>
      </c>
      <c r="C8374" t="s">
        <v>16</v>
      </c>
      <c r="D8374">
        <v>67159</v>
      </c>
    </row>
    <row r="8375" spans="1:4" x14ac:dyDescent="0.3">
      <c r="A8375" t="s">
        <v>20</v>
      </c>
      <c r="B8375" t="s">
        <v>22</v>
      </c>
      <c r="C8375" t="s">
        <v>16</v>
      </c>
      <c r="D8375">
        <v>67160</v>
      </c>
    </row>
    <row r="8376" spans="1:4" x14ac:dyDescent="0.3">
      <c r="A8376" t="s">
        <v>20</v>
      </c>
      <c r="B8376" t="s">
        <v>22</v>
      </c>
      <c r="C8376" t="s">
        <v>16</v>
      </c>
      <c r="D8376">
        <v>67161</v>
      </c>
    </row>
    <row r="8377" spans="1:4" x14ac:dyDescent="0.3">
      <c r="A8377" t="s">
        <v>20</v>
      </c>
      <c r="B8377" t="s">
        <v>22</v>
      </c>
      <c r="C8377" t="s">
        <v>16</v>
      </c>
      <c r="D8377">
        <v>67162</v>
      </c>
    </row>
    <row r="8378" spans="1:4" x14ac:dyDescent="0.3">
      <c r="A8378" t="s">
        <v>20</v>
      </c>
      <c r="B8378" t="s">
        <v>22</v>
      </c>
      <c r="C8378" t="s">
        <v>16</v>
      </c>
      <c r="D8378">
        <v>67163</v>
      </c>
    </row>
    <row r="8379" spans="1:4" x14ac:dyDescent="0.3">
      <c r="A8379" t="s">
        <v>20</v>
      </c>
      <c r="B8379" t="s">
        <v>22</v>
      </c>
      <c r="C8379" t="s">
        <v>16</v>
      </c>
      <c r="D8379">
        <v>67283</v>
      </c>
    </row>
    <row r="8380" spans="1:4" x14ac:dyDescent="0.3">
      <c r="A8380" t="s">
        <v>20</v>
      </c>
      <c r="B8380" t="s">
        <v>22</v>
      </c>
      <c r="C8380" t="s">
        <v>16</v>
      </c>
      <c r="D8380">
        <v>67489</v>
      </c>
    </row>
    <row r="8381" spans="1:4" x14ac:dyDescent="0.3">
      <c r="A8381" t="s">
        <v>20</v>
      </c>
      <c r="B8381" t="s">
        <v>22</v>
      </c>
      <c r="C8381" t="s">
        <v>16</v>
      </c>
      <c r="D8381">
        <v>67505</v>
      </c>
    </row>
    <row r="8382" spans="1:4" x14ac:dyDescent="0.3">
      <c r="A8382" t="s">
        <v>20</v>
      </c>
      <c r="B8382" t="s">
        <v>22</v>
      </c>
      <c r="C8382" t="s">
        <v>16</v>
      </c>
      <c r="D8382">
        <v>67522</v>
      </c>
    </row>
    <row r="8383" spans="1:4" x14ac:dyDescent="0.3">
      <c r="A8383" t="s">
        <v>20</v>
      </c>
      <c r="B8383" t="s">
        <v>22</v>
      </c>
      <c r="C8383" t="s">
        <v>16</v>
      </c>
      <c r="D8383">
        <v>67704</v>
      </c>
    </row>
    <row r="8384" spans="1:4" x14ac:dyDescent="0.3">
      <c r="A8384" t="s">
        <v>20</v>
      </c>
      <c r="B8384" t="s">
        <v>22</v>
      </c>
      <c r="C8384" t="s">
        <v>16</v>
      </c>
      <c r="D8384">
        <v>67824</v>
      </c>
    </row>
    <row r="8385" spans="1:4" x14ac:dyDescent="0.3">
      <c r="A8385" t="s">
        <v>20</v>
      </c>
      <c r="B8385" t="s">
        <v>22</v>
      </c>
      <c r="C8385" t="s">
        <v>16</v>
      </c>
      <c r="D8385">
        <v>68349</v>
      </c>
    </row>
    <row r="8386" spans="1:4" x14ac:dyDescent="0.3">
      <c r="A8386" t="s">
        <v>20</v>
      </c>
      <c r="B8386" t="s">
        <v>22</v>
      </c>
      <c r="C8386" t="s">
        <v>16</v>
      </c>
      <c r="D8386">
        <v>68352</v>
      </c>
    </row>
    <row r="8387" spans="1:4" x14ac:dyDescent="0.3">
      <c r="A8387" t="s">
        <v>20</v>
      </c>
      <c r="B8387" t="s">
        <v>22</v>
      </c>
      <c r="C8387" t="s">
        <v>16</v>
      </c>
      <c r="D8387">
        <v>68390</v>
      </c>
    </row>
    <row r="8388" spans="1:4" x14ac:dyDescent="0.3">
      <c r="A8388" t="s">
        <v>20</v>
      </c>
      <c r="B8388" t="s">
        <v>22</v>
      </c>
      <c r="C8388" t="s">
        <v>16</v>
      </c>
      <c r="D8388">
        <v>68413</v>
      </c>
    </row>
    <row r="8389" spans="1:4" x14ac:dyDescent="0.3">
      <c r="A8389" t="s">
        <v>20</v>
      </c>
      <c r="B8389" t="s">
        <v>22</v>
      </c>
      <c r="C8389" t="s">
        <v>16</v>
      </c>
      <c r="D8389">
        <v>68416</v>
      </c>
    </row>
    <row r="8390" spans="1:4" x14ac:dyDescent="0.3">
      <c r="A8390" t="s">
        <v>20</v>
      </c>
      <c r="B8390" t="s">
        <v>22</v>
      </c>
      <c r="C8390" t="s">
        <v>16</v>
      </c>
      <c r="D8390">
        <v>68777</v>
      </c>
    </row>
    <row r="8391" spans="1:4" x14ac:dyDescent="0.3">
      <c r="A8391" t="s">
        <v>20</v>
      </c>
      <c r="B8391" t="s">
        <v>22</v>
      </c>
      <c r="C8391" t="s">
        <v>16</v>
      </c>
      <c r="D8391">
        <v>68778</v>
      </c>
    </row>
    <row r="8392" spans="1:4" x14ac:dyDescent="0.3">
      <c r="A8392" t="s">
        <v>20</v>
      </c>
      <c r="B8392" t="s">
        <v>22</v>
      </c>
      <c r="C8392" t="s">
        <v>16</v>
      </c>
      <c r="D8392">
        <v>68779</v>
      </c>
    </row>
    <row r="8393" spans="1:4" x14ac:dyDescent="0.3">
      <c r="A8393" t="s">
        <v>20</v>
      </c>
      <c r="B8393" t="s">
        <v>22</v>
      </c>
      <c r="C8393" t="s">
        <v>16</v>
      </c>
      <c r="D8393">
        <v>68780</v>
      </c>
    </row>
    <row r="8394" spans="1:4" x14ac:dyDescent="0.3">
      <c r="A8394" t="s">
        <v>20</v>
      </c>
      <c r="B8394" t="s">
        <v>22</v>
      </c>
      <c r="C8394" t="s">
        <v>16</v>
      </c>
      <c r="D8394">
        <v>68782</v>
      </c>
    </row>
    <row r="8395" spans="1:4" x14ac:dyDescent="0.3">
      <c r="A8395" t="s">
        <v>20</v>
      </c>
      <c r="B8395" t="s">
        <v>22</v>
      </c>
      <c r="C8395" t="s">
        <v>16</v>
      </c>
      <c r="D8395">
        <v>68784</v>
      </c>
    </row>
    <row r="8396" spans="1:4" x14ac:dyDescent="0.3">
      <c r="A8396" t="s">
        <v>20</v>
      </c>
      <c r="B8396" t="s">
        <v>22</v>
      </c>
      <c r="C8396" t="s">
        <v>16</v>
      </c>
      <c r="D8396">
        <v>68787</v>
      </c>
    </row>
    <row r="8397" spans="1:4" x14ac:dyDescent="0.3">
      <c r="A8397" t="s">
        <v>20</v>
      </c>
      <c r="B8397" t="s">
        <v>22</v>
      </c>
      <c r="C8397" t="s">
        <v>16</v>
      </c>
      <c r="D8397">
        <v>68789</v>
      </c>
    </row>
    <row r="8398" spans="1:4" x14ac:dyDescent="0.3">
      <c r="A8398" t="s">
        <v>20</v>
      </c>
      <c r="B8398" t="s">
        <v>22</v>
      </c>
      <c r="C8398" t="s">
        <v>16</v>
      </c>
      <c r="D8398">
        <v>68792</v>
      </c>
    </row>
    <row r="8399" spans="1:4" x14ac:dyDescent="0.3">
      <c r="A8399" t="s">
        <v>20</v>
      </c>
      <c r="B8399" t="s">
        <v>22</v>
      </c>
      <c r="C8399" t="s">
        <v>16</v>
      </c>
      <c r="D8399">
        <v>68796</v>
      </c>
    </row>
    <row r="8400" spans="1:4" x14ac:dyDescent="0.3">
      <c r="A8400" t="s">
        <v>20</v>
      </c>
      <c r="B8400" t="s">
        <v>22</v>
      </c>
      <c r="C8400" t="s">
        <v>16</v>
      </c>
      <c r="D8400">
        <v>68799</v>
      </c>
    </row>
    <row r="8401" spans="1:4" x14ac:dyDescent="0.3">
      <c r="A8401" t="s">
        <v>20</v>
      </c>
      <c r="B8401" t="s">
        <v>22</v>
      </c>
      <c r="C8401" t="s">
        <v>16</v>
      </c>
      <c r="D8401">
        <v>68840</v>
      </c>
    </row>
    <row r="8402" spans="1:4" x14ac:dyDescent="0.3">
      <c r="A8402" t="s">
        <v>20</v>
      </c>
      <c r="B8402" t="s">
        <v>22</v>
      </c>
      <c r="C8402" t="s">
        <v>16</v>
      </c>
      <c r="D8402">
        <v>68848</v>
      </c>
    </row>
    <row r="8403" spans="1:4" x14ac:dyDescent="0.3">
      <c r="A8403" t="s">
        <v>20</v>
      </c>
      <c r="B8403" t="s">
        <v>22</v>
      </c>
      <c r="C8403" t="s">
        <v>16</v>
      </c>
      <c r="D8403">
        <v>68851</v>
      </c>
    </row>
    <row r="8404" spans="1:4" x14ac:dyDescent="0.3">
      <c r="A8404" t="s">
        <v>20</v>
      </c>
      <c r="B8404" t="s">
        <v>22</v>
      </c>
      <c r="C8404" t="s">
        <v>16</v>
      </c>
      <c r="D8404">
        <v>68857</v>
      </c>
    </row>
    <row r="8405" spans="1:4" x14ac:dyDescent="0.3">
      <c r="A8405" t="s">
        <v>20</v>
      </c>
      <c r="B8405" t="s">
        <v>22</v>
      </c>
      <c r="C8405" t="s">
        <v>16</v>
      </c>
      <c r="D8405">
        <v>68907</v>
      </c>
    </row>
    <row r="8406" spans="1:4" x14ac:dyDescent="0.3">
      <c r="A8406" t="s">
        <v>20</v>
      </c>
      <c r="B8406" t="s">
        <v>22</v>
      </c>
      <c r="C8406" t="s">
        <v>16</v>
      </c>
      <c r="D8406">
        <v>69106</v>
      </c>
    </row>
    <row r="8407" spans="1:4" x14ac:dyDescent="0.3">
      <c r="A8407" t="s">
        <v>20</v>
      </c>
      <c r="B8407" t="s">
        <v>22</v>
      </c>
      <c r="C8407" t="s">
        <v>16</v>
      </c>
      <c r="D8407">
        <v>69110</v>
      </c>
    </row>
    <row r="8408" spans="1:4" x14ac:dyDescent="0.3">
      <c r="A8408" t="s">
        <v>20</v>
      </c>
      <c r="B8408" t="s">
        <v>22</v>
      </c>
      <c r="C8408" t="s">
        <v>16</v>
      </c>
      <c r="D8408">
        <v>69367</v>
      </c>
    </row>
    <row r="8409" spans="1:4" x14ac:dyDescent="0.3">
      <c r="A8409" t="s">
        <v>20</v>
      </c>
      <c r="B8409" t="s">
        <v>22</v>
      </c>
      <c r="C8409" t="s">
        <v>16</v>
      </c>
      <c r="D8409">
        <v>69374</v>
      </c>
    </row>
    <row r="8410" spans="1:4" x14ac:dyDescent="0.3">
      <c r="A8410" t="s">
        <v>20</v>
      </c>
      <c r="B8410" t="s">
        <v>22</v>
      </c>
      <c r="C8410" t="s">
        <v>16</v>
      </c>
      <c r="D8410">
        <v>69402</v>
      </c>
    </row>
    <row r="8411" spans="1:4" x14ac:dyDescent="0.3">
      <c r="A8411" t="s">
        <v>20</v>
      </c>
      <c r="B8411" t="s">
        <v>22</v>
      </c>
      <c r="C8411" t="s">
        <v>16</v>
      </c>
      <c r="D8411">
        <v>69405</v>
      </c>
    </row>
    <row r="8412" spans="1:4" x14ac:dyDescent="0.3">
      <c r="A8412" t="s">
        <v>20</v>
      </c>
      <c r="B8412" t="s">
        <v>22</v>
      </c>
      <c r="C8412" t="s">
        <v>16</v>
      </c>
      <c r="D8412">
        <v>69406</v>
      </c>
    </row>
    <row r="8413" spans="1:4" x14ac:dyDescent="0.3">
      <c r="A8413" t="s">
        <v>20</v>
      </c>
      <c r="B8413" t="s">
        <v>22</v>
      </c>
      <c r="C8413" t="s">
        <v>16</v>
      </c>
      <c r="D8413">
        <v>69412</v>
      </c>
    </row>
    <row r="8414" spans="1:4" x14ac:dyDescent="0.3">
      <c r="A8414" t="s">
        <v>20</v>
      </c>
      <c r="B8414" t="s">
        <v>22</v>
      </c>
      <c r="C8414" t="s">
        <v>16</v>
      </c>
      <c r="D8414">
        <v>69474</v>
      </c>
    </row>
    <row r="8415" spans="1:4" x14ac:dyDescent="0.3">
      <c r="A8415" t="s">
        <v>20</v>
      </c>
      <c r="B8415" t="s">
        <v>22</v>
      </c>
      <c r="C8415" t="s">
        <v>16</v>
      </c>
      <c r="D8415">
        <v>69475</v>
      </c>
    </row>
    <row r="8416" spans="1:4" x14ac:dyDescent="0.3">
      <c r="A8416" t="s">
        <v>20</v>
      </c>
      <c r="B8416" t="s">
        <v>22</v>
      </c>
      <c r="C8416" t="s">
        <v>16</v>
      </c>
      <c r="D8416">
        <v>69537</v>
      </c>
    </row>
    <row r="8417" spans="1:4" x14ac:dyDescent="0.3">
      <c r="A8417" t="s">
        <v>20</v>
      </c>
      <c r="B8417" t="s">
        <v>22</v>
      </c>
      <c r="C8417" t="s">
        <v>16</v>
      </c>
      <c r="D8417">
        <v>69540</v>
      </c>
    </row>
    <row r="8418" spans="1:4" x14ac:dyDescent="0.3">
      <c r="A8418" t="s">
        <v>20</v>
      </c>
      <c r="B8418" t="s">
        <v>22</v>
      </c>
      <c r="C8418" t="s">
        <v>16</v>
      </c>
      <c r="D8418">
        <v>69544</v>
      </c>
    </row>
    <row r="8419" spans="1:4" x14ac:dyDescent="0.3">
      <c r="A8419" t="s">
        <v>20</v>
      </c>
      <c r="B8419" t="s">
        <v>22</v>
      </c>
      <c r="C8419" t="s">
        <v>16</v>
      </c>
      <c r="D8419">
        <v>69546</v>
      </c>
    </row>
    <row r="8420" spans="1:4" x14ac:dyDescent="0.3">
      <c r="A8420" t="s">
        <v>20</v>
      </c>
      <c r="B8420" t="s">
        <v>22</v>
      </c>
      <c r="C8420" t="s">
        <v>16</v>
      </c>
      <c r="D8420">
        <v>69627</v>
      </c>
    </row>
    <row r="8421" spans="1:4" x14ac:dyDescent="0.3">
      <c r="A8421" t="s">
        <v>20</v>
      </c>
      <c r="B8421" t="s">
        <v>22</v>
      </c>
      <c r="C8421" t="s">
        <v>16</v>
      </c>
      <c r="D8421">
        <v>69638</v>
      </c>
    </row>
    <row r="8422" spans="1:4" x14ac:dyDescent="0.3">
      <c r="A8422" t="s">
        <v>20</v>
      </c>
      <c r="B8422" t="s">
        <v>22</v>
      </c>
      <c r="C8422" t="s">
        <v>16</v>
      </c>
      <c r="D8422">
        <v>69651</v>
      </c>
    </row>
    <row r="8423" spans="1:4" x14ac:dyDescent="0.3">
      <c r="A8423" t="s">
        <v>20</v>
      </c>
      <c r="B8423" t="s">
        <v>22</v>
      </c>
      <c r="C8423" t="s">
        <v>16</v>
      </c>
      <c r="D8423">
        <v>69998</v>
      </c>
    </row>
    <row r="8424" spans="1:4" x14ac:dyDescent="0.3">
      <c r="A8424" t="s">
        <v>20</v>
      </c>
      <c r="B8424" t="s">
        <v>22</v>
      </c>
      <c r="C8424" t="s">
        <v>16</v>
      </c>
      <c r="D8424">
        <v>71078</v>
      </c>
    </row>
    <row r="8425" spans="1:4" x14ac:dyDescent="0.3">
      <c r="A8425" t="s">
        <v>20</v>
      </c>
      <c r="B8425" t="s">
        <v>22</v>
      </c>
      <c r="C8425" t="s">
        <v>16</v>
      </c>
      <c r="D8425">
        <v>71097</v>
      </c>
    </row>
    <row r="8426" spans="1:4" x14ac:dyDescent="0.3">
      <c r="A8426" t="s">
        <v>20</v>
      </c>
      <c r="B8426" t="s">
        <v>22</v>
      </c>
      <c r="C8426" t="s">
        <v>16</v>
      </c>
      <c r="D8426">
        <v>71103</v>
      </c>
    </row>
    <row r="8427" spans="1:4" x14ac:dyDescent="0.3">
      <c r="A8427" t="s">
        <v>20</v>
      </c>
      <c r="B8427" t="s">
        <v>22</v>
      </c>
      <c r="C8427" t="s">
        <v>16</v>
      </c>
      <c r="D8427">
        <v>71667</v>
      </c>
    </row>
    <row r="8428" spans="1:4" x14ac:dyDescent="0.3">
      <c r="A8428" t="s">
        <v>20</v>
      </c>
      <c r="B8428" t="s">
        <v>22</v>
      </c>
      <c r="C8428" t="s">
        <v>16</v>
      </c>
      <c r="D8428">
        <v>71730</v>
      </c>
    </row>
    <row r="8429" spans="1:4" x14ac:dyDescent="0.3">
      <c r="A8429" t="s">
        <v>20</v>
      </c>
      <c r="B8429" t="s">
        <v>22</v>
      </c>
      <c r="C8429" t="s">
        <v>16</v>
      </c>
      <c r="D8429">
        <v>71734</v>
      </c>
    </row>
    <row r="8430" spans="1:4" x14ac:dyDescent="0.3">
      <c r="A8430" t="s">
        <v>20</v>
      </c>
      <c r="B8430" t="s">
        <v>22</v>
      </c>
      <c r="C8430" t="s">
        <v>16</v>
      </c>
      <c r="D8430">
        <v>71737</v>
      </c>
    </row>
    <row r="8431" spans="1:4" x14ac:dyDescent="0.3">
      <c r="A8431" t="s">
        <v>20</v>
      </c>
      <c r="B8431" t="s">
        <v>22</v>
      </c>
      <c r="C8431" t="s">
        <v>16</v>
      </c>
      <c r="D8431">
        <v>71739</v>
      </c>
    </row>
    <row r="8432" spans="1:4" x14ac:dyDescent="0.3">
      <c r="A8432" t="s">
        <v>20</v>
      </c>
      <c r="B8432" t="s">
        <v>22</v>
      </c>
      <c r="C8432" t="s">
        <v>16</v>
      </c>
      <c r="D8432">
        <v>71740</v>
      </c>
    </row>
    <row r="8433" spans="1:4" x14ac:dyDescent="0.3">
      <c r="A8433" t="s">
        <v>20</v>
      </c>
      <c r="B8433" t="s">
        <v>22</v>
      </c>
      <c r="C8433" t="s">
        <v>16</v>
      </c>
      <c r="D8433">
        <v>71741</v>
      </c>
    </row>
    <row r="8434" spans="1:4" x14ac:dyDescent="0.3">
      <c r="A8434" t="s">
        <v>20</v>
      </c>
      <c r="B8434" t="s">
        <v>22</v>
      </c>
      <c r="C8434" t="s">
        <v>16</v>
      </c>
      <c r="D8434">
        <v>71754</v>
      </c>
    </row>
    <row r="8435" spans="1:4" x14ac:dyDescent="0.3">
      <c r="A8435" t="s">
        <v>20</v>
      </c>
      <c r="B8435" t="s">
        <v>22</v>
      </c>
      <c r="C8435" t="s">
        <v>16</v>
      </c>
      <c r="D8435">
        <v>71755</v>
      </c>
    </row>
    <row r="8436" spans="1:4" x14ac:dyDescent="0.3">
      <c r="A8436" t="s">
        <v>20</v>
      </c>
      <c r="B8436" t="s">
        <v>22</v>
      </c>
      <c r="C8436" t="s">
        <v>16</v>
      </c>
      <c r="D8436">
        <v>71758</v>
      </c>
    </row>
    <row r="8437" spans="1:4" x14ac:dyDescent="0.3">
      <c r="A8437" t="s">
        <v>20</v>
      </c>
      <c r="B8437" t="s">
        <v>22</v>
      </c>
      <c r="C8437" t="s">
        <v>16</v>
      </c>
      <c r="D8437">
        <v>71765</v>
      </c>
    </row>
    <row r="8438" spans="1:4" x14ac:dyDescent="0.3">
      <c r="A8438" t="s">
        <v>20</v>
      </c>
      <c r="B8438" t="s">
        <v>22</v>
      </c>
      <c r="C8438" t="s">
        <v>16</v>
      </c>
      <c r="D8438">
        <v>71768</v>
      </c>
    </row>
    <row r="8439" spans="1:4" x14ac:dyDescent="0.3">
      <c r="A8439" t="s">
        <v>20</v>
      </c>
      <c r="B8439" t="s">
        <v>22</v>
      </c>
      <c r="C8439" t="s">
        <v>16</v>
      </c>
      <c r="D8439">
        <v>71771</v>
      </c>
    </row>
    <row r="8440" spans="1:4" x14ac:dyDescent="0.3">
      <c r="A8440" t="s">
        <v>20</v>
      </c>
      <c r="B8440" t="s">
        <v>22</v>
      </c>
      <c r="C8440" t="s">
        <v>16</v>
      </c>
      <c r="D8440">
        <v>71773</v>
      </c>
    </row>
    <row r="8441" spans="1:4" x14ac:dyDescent="0.3">
      <c r="A8441" t="s">
        <v>20</v>
      </c>
      <c r="B8441" t="s">
        <v>22</v>
      </c>
      <c r="C8441" t="s">
        <v>16</v>
      </c>
      <c r="D8441">
        <v>71775</v>
      </c>
    </row>
    <row r="8442" spans="1:4" x14ac:dyDescent="0.3">
      <c r="A8442" t="s">
        <v>20</v>
      </c>
      <c r="B8442" t="s">
        <v>22</v>
      </c>
      <c r="C8442" t="s">
        <v>16</v>
      </c>
      <c r="D8442">
        <v>71776</v>
      </c>
    </row>
    <row r="8443" spans="1:4" x14ac:dyDescent="0.3">
      <c r="A8443" t="s">
        <v>20</v>
      </c>
      <c r="B8443" t="s">
        <v>22</v>
      </c>
      <c r="C8443" t="s">
        <v>16</v>
      </c>
      <c r="D8443">
        <v>71777</v>
      </c>
    </row>
    <row r="8444" spans="1:4" x14ac:dyDescent="0.3">
      <c r="A8444" t="s">
        <v>20</v>
      </c>
      <c r="B8444" t="s">
        <v>22</v>
      </c>
      <c r="C8444" t="s">
        <v>16</v>
      </c>
      <c r="D8444">
        <v>71780</v>
      </c>
    </row>
    <row r="8445" spans="1:4" x14ac:dyDescent="0.3">
      <c r="A8445" t="s">
        <v>20</v>
      </c>
      <c r="B8445" t="s">
        <v>22</v>
      </c>
      <c r="C8445" t="s">
        <v>16</v>
      </c>
      <c r="D8445">
        <v>71781</v>
      </c>
    </row>
    <row r="8446" spans="1:4" x14ac:dyDescent="0.3">
      <c r="A8446" t="s">
        <v>20</v>
      </c>
      <c r="B8446" t="s">
        <v>22</v>
      </c>
      <c r="C8446" t="s">
        <v>16</v>
      </c>
      <c r="D8446">
        <v>71782</v>
      </c>
    </row>
    <row r="8447" spans="1:4" x14ac:dyDescent="0.3">
      <c r="A8447" t="s">
        <v>20</v>
      </c>
      <c r="B8447" t="s">
        <v>22</v>
      </c>
      <c r="C8447" t="s">
        <v>16</v>
      </c>
      <c r="D8447">
        <v>71783</v>
      </c>
    </row>
    <row r="8448" spans="1:4" x14ac:dyDescent="0.3">
      <c r="A8448" t="s">
        <v>20</v>
      </c>
      <c r="B8448" t="s">
        <v>22</v>
      </c>
      <c r="C8448" t="s">
        <v>16</v>
      </c>
      <c r="D8448">
        <v>71789</v>
      </c>
    </row>
    <row r="8449" spans="1:4" x14ac:dyDescent="0.3">
      <c r="A8449" t="s">
        <v>20</v>
      </c>
      <c r="B8449" t="s">
        <v>22</v>
      </c>
      <c r="C8449" t="s">
        <v>16</v>
      </c>
      <c r="D8449">
        <v>71791</v>
      </c>
    </row>
    <row r="8450" spans="1:4" x14ac:dyDescent="0.3">
      <c r="A8450" t="s">
        <v>20</v>
      </c>
      <c r="B8450" t="s">
        <v>22</v>
      </c>
      <c r="C8450" t="s">
        <v>16</v>
      </c>
      <c r="D8450">
        <v>71793</v>
      </c>
    </row>
    <row r="8451" spans="1:4" x14ac:dyDescent="0.3">
      <c r="A8451" t="s">
        <v>20</v>
      </c>
      <c r="B8451" t="s">
        <v>22</v>
      </c>
      <c r="C8451" t="s">
        <v>16</v>
      </c>
      <c r="D8451">
        <v>71798</v>
      </c>
    </row>
    <row r="8452" spans="1:4" x14ac:dyDescent="0.3">
      <c r="A8452" t="s">
        <v>20</v>
      </c>
      <c r="B8452" t="s">
        <v>22</v>
      </c>
      <c r="C8452" t="s">
        <v>16</v>
      </c>
      <c r="D8452">
        <v>71799</v>
      </c>
    </row>
    <row r="8453" spans="1:4" x14ac:dyDescent="0.3">
      <c r="A8453" t="s">
        <v>20</v>
      </c>
      <c r="B8453" t="s">
        <v>22</v>
      </c>
      <c r="C8453" t="s">
        <v>16</v>
      </c>
      <c r="D8453">
        <v>71800</v>
      </c>
    </row>
    <row r="8454" spans="1:4" x14ac:dyDescent="0.3">
      <c r="A8454" t="s">
        <v>20</v>
      </c>
      <c r="B8454" t="s">
        <v>22</v>
      </c>
      <c r="C8454" t="s">
        <v>16</v>
      </c>
      <c r="D8454">
        <v>71857</v>
      </c>
    </row>
    <row r="8455" spans="1:4" x14ac:dyDescent="0.3">
      <c r="A8455" t="s">
        <v>20</v>
      </c>
      <c r="B8455" t="s">
        <v>22</v>
      </c>
      <c r="C8455" t="s">
        <v>16</v>
      </c>
      <c r="D8455">
        <v>71859</v>
      </c>
    </row>
    <row r="8456" spans="1:4" x14ac:dyDescent="0.3">
      <c r="A8456" t="s">
        <v>20</v>
      </c>
      <c r="B8456" t="s">
        <v>22</v>
      </c>
      <c r="C8456" t="s">
        <v>16</v>
      </c>
      <c r="D8456">
        <v>72153</v>
      </c>
    </row>
    <row r="8457" spans="1:4" x14ac:dyDescent="0.3">
      <c r="A8457" t="s">
        <v>20</v>
      </c>
      <c r="B8457" t="s">
        <v>22</v>
      </c>
      <c r="C8457" t="s">
        <v>16</v>
      </c>
      <c r="D8457">
        <v>72341</v>
      </c>
    </row>
    <row r="8458" spans="1:4" x14ac:dyDescent="0.3">
      <c r="A8458" t="s">
        <v>20</v>
      </c>
      <c r="B8458" t="s">
        <v>22</v>
      </c>
      <c r="C8458" t="s">
        <v>16</v>
      </c>
      <c r="D8458">
        <v>72354</v>
      </c>
    </row>
    <row r="8459" spans="1:4" x14ac:dyDescent="0.3">
      <c r="A8459" t="s">
        <v>20</v>
      </c>
      <c r="B8459" t="s">
        <v>22</v>
      </c>
      <c r="C8459" t="s">
        <v>16</v>
      </c>
      <c r="D8459">
        <v>72621</v>
      </c>
    </row>
    <row r="8460" spans="1:4" x14ac:dyDescent="0.3">
      <c r="A8460" t="s">
        <v>20</v>
      </c>
      <c r="B8460" t="s">
        <v>22</v>
      </c>
      <c r="C8460" t="s">
        <v>16</v>
      </c>
      <c r="D8460">
        <v>72633</v>
      </c>
    </row>
    <row r="8461" spans="1:4" x14ac:dyDescent="0.3">
      <c r="A8461" t="s">
        <v>20</v>
      </c>
      <c r="B8461" t="s">
        <v>22</v>
      </c>
      <c r="C8461" t="s">
        <v>16</v>
      </c>
      <c r="D8461">
        <v>72657</v>
      </c>
    </row>
    <row r="8462" spans="1:4" x14ac:dyDescent="0.3">
      <c r="A8462" t="s">
        <v>20</v>
      </c>
      <c r="B8462" t="s">
        <v>22</v>
      </c>
      <c r="C8462" t="s">
        <v>16</v>
      </c>
      <c r="D8462">
        <v>72658</v>
      </c>
    </row>
    <row r="8463" spans="1:4" x14ac:dyDescent="0.3">
      <c r="A8463" t="s">
        <v>20</v>
      </c>
      <c r="B8463" t="s">
        <v>22</v>
      </c>
      <c r="C8463" t="s">
        <v>16</v>
      </c>
      <c r="D8463">
        <v>72828</v>
      </c>
    </row>
    <row r="8464" spans="1:4" x14ac:dyDescent="0.3">
      <c r="A8464" t="s">
        <v>20</v>
      </c>
      <c r="B8464" t="s">
        <v>22</v>
      </c>
      <c r="C8464" t="s">
        <v>16</v>
      </c>
      <c r="D8464">
        <v>72832</v>
      </c>
    </row>
    <row r="8465" spans="1:4" x14ac:dyDescent="0.3">
      <c r="A8465" t="s">
        <v>20</v>
      </c>
      <c r="B8465" t="s">
        <v>22</v>
      </c>
      <c r="C8465" t="s">
        <v>16</v>
      </c>
      <c r="D8465">
        <v>72847</v>
      </c>
    </row>
    <row r="8466" spans="1:4" x14ac:dyDescent="0.3">
      <c r="A8466" t="s">
        <v>20</v>
      </c>
      <c r="B8466" t="s">
        <v>22</v>
      </c>
      <c r="C8466" t="s">
        <v>16</v>
      </c>
      <c r="D8466">
        <v>72925</v>
      </c>
    </row>
    <row r="8467" spans="1:4" x14ac:dyDescent="0.3">
      <c r="A8467" t="s">
        <v>20</v>
      </c>
      <c r="B8467" t="s">
        <v>22</v>
      </c>
      <c r="C8467" t="s">
        <v>16</v>
      </c>
      <c r="D8467">
        <v>73008</v>
      </c>
    </row>
    <row r="8468" spans="1:4" x14ac:dyDescent="0.3">
      <c r="A8468" t="s">
        <v>20</v>
      </c>
      <c r="B8468" t="s">
        <v>22</v>
      </c>
      <c r="C8468" t="s">
        <v>16</v>
      </c>
      <c r="D8468">
        <v>73111</v>
      </c>
    </row>
    <row r="8469" spans="1:4" x14ac:dyDescent="0.3">
      <c r="A8469" t="s">
        <v>20</v>
      </c>
      <c r="B8469" t="s">
        <v>22</v>
      </c>
      <c r="C8469" t="s">
        <v>16</v>
      </c>
      <c r="D8469">
        <v>73123</v>
      </c>
    </row>
    <row r="8470" spans="1:4" x14ac:dyDescent="0.3">
      <c r="A8470" t="s">
        <v>20</v>
      </c>
      <c r="B8470" t="s">
        <v>22</v>
      </c>
      <c r="C8470" t="s">
        <v>16</v>
      </c>
      <c r="D8470">
        <v>73285</v>
      </c>
    </row>
    <row r="8471" spans="1:4" x14ac:dyDescent="0.3">
      <c r="A8471" t="s">
        <v>20</v>
      </c>
      <c r="B8471" t="s">
        <v>22</v>
      </c>
      <c r="C8471" t="s">
        <v>16</v>
      </c>
      <c r="D8471">
        <v>73481</v>
      </c>
    </row>
    <row r="8472" spans="1:4" x14ac:dyDescent="0.3">
      <c r="A8472" t="s">
        <v>20</v>
      </c>
      <c r="B8472" t="s">
        <v>22</v>
      </c>
      <c r="C8472" t="s">
        <v>16</v>
      </c>
      <c r="D8472">
        <v>74209</v>
      </c>
    </row>
    <row r="8473" spans="1:4" x14ac:dyDescent="0.3">
      <c r="A8473" t="s">
        <v>20</v>
      </c>
      <c r="B8473" t="s">
        <v>22</v>
      </c>
      <c r="C8473" t="s">
        <v>16</v>
      </c>
      <c r="D8473">
        <v>74340</v>
      </c>
    </row>
    <row r="8474" spans="1:4" x14ac:dyDescent="0.3">
      <c r="A8474" t="s">
        <v>20</v>
      </c>
      <c r="B8474" t="s">
        <v>22</v>
      </c>
      <c r="C8474" t="s">
        <v>16</v>
      </c>
      <c r="D8474">
        <v>74342</v>
      </c>
    </row>
    <row r="8475" spans="1:4" x14ac:dyDescent="0.3">
      <c r="A8475" t="s">
        <v>20</v>
      </c>
      <c r="B8475" t="s">
        <v>22</v>
      </c>
      <c r="C8475" t="s">
        <v>16</v>
      </c>
      <c r="D8475">
        <v>74424</v>
      </c>
    </row>
    <row r="8476" spans="1:4" x14ac:dyDescent="0.3">
      <c r="A8476" t="s">
        <v>20</v>
      </c>
      <c r="B8476" t="s">
        <v>22</v>
      </c>
      <c r="C8476" t="s">
        <v>16</v>
      </c>
      <c r="D8476">
        <v>74430</v>
      </c>
    </row>
    <row r="8477" spans="1:4" x14ac:dyDescent="0.3">
      <c r="A8477" t="s">
        <v>20</v>
      </c>
      <c r="B8477" t="s">
        <v>22</v>
      </c>
      <c r="C8477" t="s">
        <v>16</v>
      </c>
      <c r="D8477">
        <v>74438</v>
      </c>
    </row>
    <row r="8478" spans="1:4" x14ac:dyDescent="0.3">
      <c r="A8478" t="s">
        <v>20</v>
      </c>
      <c r="B8478" t="s">
        <v>22</v>
      </c>
      <c r="C8478" t="s">
        <v>16</v>
      </c>
      <c r="D8478">
        <v>74566</v>
      </c>
    </row>
    <row r="8479" spans="1:4" x14ac:dyDescent="0.3">
      <c r="A8479" t="s">
        <v>20</v>
      </c>
      <c r="B8479" t="s">
        <v>22</v>
      </c>
      <c r="C8479" t="s">
        <v>16</v>
      </c>
      <c r="D8479">
        <v>74581</v>
      </c>
    </row>
    <row r="8480" spans="1:4" x14ac:dyDescent="0.3">
      <c r="A8480" t="s">
        <v>20</v>
      </c>
      <c r="B8480" t="s">
        <v>22</v>
      </c>
      <c r="C8480" t="s">
        <v>16</v>
      </c>
      <c r="D8480">
        <v>74760</v>
      </c>
    </row>
    <row r="8481" spans="1:4" x14ac:dyDescent="0.3">
      <c r="A8481" t="s">
        <v>20</v>
      </c>
      <c r="B8481" t="s">
        <v>22</v>
      </c>
      <c r="C8481" t="s">
        <v>16</v>
      </c>
      <c r="D8481">
        <v>74793</v>
      </c>
    </row>
    <row r="8482" spans="1:4" x14ac:dyDescent="0.3">
      <c r="A8482" t="s">
        <v>20</v>
      </c>
      <c r="B8482" t="s">
        <v>22</v>
      </c>
      <c r="C8482" t="s">
        <v>16</v>
      </c>
      <c r="D8482">
        <v>74910</v>
      </c>
    </row>
    <row r="8483" spans="1:4" x14ac:dyDescent="0.3">
      <c r="A8483" t="s">
        <v>20</v>
      </c>
      <c r="B8483" t="s">
        <v>22</v>
      </c>
      <c r="C8483" t="s">
        <v>16</v>
      </c>
      <c r="D8483">
        <v>75397</v>
      </c>
    </row>
    <row r="8484" spans="1:4" x14ac:dyDescent="0.3">
      <c r="A8484" t="s">
        <v>20</v>
      </c>
      <c r="B8484" t="s">
        <v>22</v>
      </c>
      <c r="C8484" t="s">
        <v>16</v>
      </c>
      <c r="D8484">
        <v>75398</v>
      </c>
    </row>
    <row r="8485" spans="1:4" x14ac:dyDescent="0.3">
      <c r="A8485" t="s">
        <v>20</v>
      </c>
      <c r="B8485" t="s">
        <v>22</v>
      </c>
      <c r="C8485" t="s">
        <v>16</v>
      </c>
      <c r="D8485">
        <v>75401</v>
      </c>
    </row>
    <row r="8486" spans="1:4" x14ac:dyDescent="0.3">
      <c r="A8486" t="s">
        <v>20</v>
      </c>
      <c r="B8486" t="s">
        <v>22</v>
      </c>
      <c r="C8486" t="s">
        <v>16</v>
      </c>
      <c r="D8486">
        <v>75402</v>
      </c>
    </row>
    <row r="8487" spans="1:4" x14ac:dyDescent="0.3">
      <c r="A8487" t="s">
        <v>20</v>
      </c>
      <c r="B8487" t="s">
        <v>22</v>
      </c>
      <c r="C8487" t="s">
        <v>16</v>
      </c>
      <c r="D8487">
        <v>75404</v>
      </c>
    </row>
    <row r="8488" spans="1:4" x14ac:dyDescent="0.3">
      <c r="A8488" t="s">
        <v>20</v>
      </c>
      <c r="B8488" t="s">
        <v>22</v>
      </c>
      <c r="C8488" t="s">
        <v>16</v>
      </c>
      <c r="D8488">
        <v>75405</v>
      </c>
    </row>
    <row r="8489" spans="1:4" x14ac:dyDescent="0.3">
      <c r="A8489" t="s">
        <v>20</v>
      </c>
      <c r="B8489" t="s">
        <v>22</v>
      </c>
      <c r="C8489" t="s">
        <v>16</v>
      </c>
      <c r="D8489">
        <v>75410</v>
      </c>
    </row>
    <row r="8490" spans="1:4" x14ac:dyDescent="0.3">
      <c r="A8490" t="s">
        <v>20</v>
      </c>
      <c r="B8490" t="s">
        <v>22</v>
      </c>
      <c r="C8490" t="s">
        <v>16</v>
      </c>
      <c r="D8490">
        <v>75412</v>
      </c>
    </row>
    <row r="8491" spans="1:4" x14ac:dyDescent="0.3">
      <c r="A8491" t="s">
        <v>20</v>
      </c>
      <c r="B8491" t="s">
        <v>22</v>
      </c>
      <c r="C8491" t="s">
        <v>16</v>
      </c>
      <c r="D8491">
        <v>75413</v>
      </c>
    </row>
    <row r="8492" spans="1:4" x14ac:dyDescent="0.3">
      <c r="A8492" t="s">
        <v>20</v>
      </c>
      <c r="B8492" t="s">
        <v>22</v>
      </c>
      <c r="C8492" t="s">
        <v>16</v>
      </c>
      <c r="D8492">
        <v>75415</v>
      </c>
    </row>
    <row r="8493" spans="1:4" x14ac:dyDescent="0.3">
      <c r="A8493" t="s">
        <v>20</v>
      </c>
      <c r="B8493" t="s">
        <v>22</v>
      </c>
      <c r="C8493" t="s">
        <v>16</v>
      </c>
      <c r="D8493">
        <v>75417</v>
      </c>
    </row>
    <row r="8494" spans="1:4" x14ac:dyDescent="0.3">
      <c r="A8494" t="s">
        <v>20</v>
      </c>
      <c r="B8494" t="s">
        <v>22</v>
      </c>
      <c r="C8494" t="s">
        <v>16</v>
      </c>
      <c r="D8494">
        <v>75419</v>
      </c>
    </row>
    <row r="8495" spans="1:4" x14ac:dyDescent="0.3">
      <c r="A8495" t="s">
        <v>20</v>
      </c>
      <c r="B8495" t="s">
        <v>22</v>
      </c>
      <c r="C8495" t="s">
        <v>16</v>
      </c>
      <c r="D8495">
        <v>75425</v>
      </c>
    </row>
    <row r="8496" spans="1:4" x14ac:dyDescent="0.3">
      <c r="A8496" t="s">
        <v>20</v>
      </c>
      <c r="B8496" t="s">
        <v>22</v>
      </c>
      <c r="C8496" t="s">
        <v>16</v>
      </c>
      <c r="D8496">
        <v>75427</v>
      </c>
    </row>
    <row r="8497" spans="1:4" x14ac:dyDescent="0.3">
      <c r="A8497" t="s">
        <v>20</v>
      </c>
      <c r="B8497" t="s">
        <v>22</v>
      </c>
      <c r="C8497" t="s">
        <v>16</v>
      </c>
      <c r="D8497">
        <v>75430</v>
      </c>
    </row>
    <row r="8498" spans="1:4" x14ac:dyDescent="0.3">
      <c r="A8498" t="s">
        <v>20</v>
      </c>
      <c r="B8498" t="s">
        <v>22</v>
      </c>
      <c r="C8498" t="s">
        <v>16</v>
      </c>
      <c r="D8498">
        <v>75433</v>
      </c>
    </row>
    <row r="8499" spans="1:4" x14ac:dyDescent="0.3">
      <c r="A8499" t="s">
        <v>20</v>
      </c>
      <c r="B8499" t="s">
        <v>22</v>
      </c>
      <c r="C8499" t="s">
        <v>16</v>
      </c>
      <c r="D8499">
        <v>75434</v>
      </c>
    </row>
    <row r="8500" spans="1:4" x14ac:dyDescent="0.3">
      <c r="A8500" t="s">
        <v>20</v>
      </c>
      <c r="B8500" t="s">
        <v>22</v>
      </c>
      <c r="C8500" t="s">
        <v>16</v>
      </c>
      <c r="D8500">
        <v>75436</v>
      </c>
    </row>
    <row r="8501" spans="1:4" x14ac:dyDescent="0.3">
      <c r="A8501" t="s">
        <v>20</v>
      </c>
      <c r="B8501" t="s">
        <v>22</v>
      </c>
      <c r="C8501" t="s">
        <v>16</v>
      </c>
      <c r="D8501">
        <v>75437</v>
      </c>
    </row>
    <row r="8502" spans="1:4" x14ac:dyDescent="0.3">
      <c r="A8502" t="s">
        <v>20</v>
      </c>
      <c r="B8502" t="s">
        <v>22</v>
      </c>
      <c r="C8502" t="s">
        <v>16</v>
      </c>
      <c r="D8502">
        <v>75441</v>
      </c>
    </row>
    <row r="8503" spans="1:4" x14ac:dyDescent="0.3">
      <c r="A8503" t="s">
        <v>20</v>
      </c>
      <c r="B8503" t="s">
        <v>22</v>
      </c>
      <c r="C8503" t="s">
        <v>16</v>
      </c>
      <c r="D8503">
        <v>75442</v>
      </c>
    </row>
    <row r="8504" spans="1:4" x14ac:dyDescent="0.3">
      <c r="A8504" t="s">
        <v>20</v>
      </c>
      <c r="B8504" t="s">
        <v>22</v>
      </c>
      <c r="C8504" t="s">
        <v>16</v>
      </c>
      <c r="D8504">
        <v>75443</v>
      </c>
    </row>
    <row r="8505" spans="1:4" x14ac:dyDescent="0.3">
      <c r="A8505" t="s">
        <v>20</v>
      </c>
      <c r="B8505" t="s">
        <v>22</v>
      </c>
      <c r="C8505" t="s">
        <v>16</v>
      </c>
      <c r="D8505">
        <v>75444</v>
      </c>
    </row>
    <row r="8506" spans="1:4" x14ac:dyDescent="0.3">
      <c r="A8506" t="s">
        <v>20</v>
      </c>
      <c r="B8506" t="s">
        <v>22</v>
      </c>
      <c r="C8506" t="s">
        <v>16</v>
      </c>
      <c r="D8506">
        <v>75446</v>
      </c>
    </row>
    <row r="8507" spans="1:4" x14ac:dyDescent="0.3">
      <c r="A8507" t="s">
        <v>20</v>
      </c>
      <c r="B8507" t="s">
        <v>22</v>
      </c>
      <c r="C8507" t="s">
        <v>16</v>
      </c>
      <c r="D8507">
        <v>75536</v>
      </c>
    </row>
    <row r="8508" spans="1:4" x14ac:dyDescent="0.3">
      <c r="A8508" t="s">
        <v>20</v>
      </c>
      <c r="B8508" t="s">
        <v>22</v>
      </c>
      <c r="C8508" t="s">
        <v>16</v>
      </c>
      <c r="D8508">
        <v>75543</v>
      </c>
    </row>
    <row r="8509" spans="1:4" x14ac:dyDescent="0.3">
      <c r="A8509" t="s">
        <v>20</v>
      </c>
      <c r="B8509" t="s">
        <v>22</v>
      </c>
      <c r="C8509" t="s">
        <v>16</v>
      </c>
      <c r="D8509">
        <v>75551</v>
      </c>
    </row>
    <row r="8510" spans="1:4" x14ac:dyDescent="0.3">
      <c r="A8510" t="s">
        <v>20</v>
      </c>
      <c r="B8510" t="s">
        <v>22</v>
      </c>
      <c r="C8510" t="s">
        <v>16</v>
      </c>
      <c r="D8510">
        <v>75774</v>
      </c>
    </row>
    <row r="8511" spans="1:4" x14ac:dyDescent="0.3">
      <c r="A8511" t="s">
        <v>20</v>
      </c>
      <c r="B8511" t="s">
        <v>22</v>
      </c>
      <c r="C8511" t="s">
        <v>16</v>
      </c>
      <c r="D8511">
        <v>75780</v>
      </c>
    </row>
    <row r="8512" spans="1:4" x14ac:dyDescent="0.3">
      <c r="A8512" t="s">
        <v>20</v>
      </c>
      <c r="B8512" t="s">
        <v>22</v>
      </c>
      <c r="C8512" t="s">
        <v>16</v>
      </c>
      <c r="D8512">
        <v>76054</v>
      </c>
    </row>
    <row r="8513" spans="1:4" x14ac:dyDescent="0.3">
      <c r="A8513" t="s">
        <v>20</v>
      </c>
      <c r="B8513" t="s">
        <v>22</v>
      </c>
      <c r="C8513" t="s">
        <v>16</v>
      </c>
      <c r="D8513">
        <v>76057</v>
      </c>
    </row>
    <row r="8514" spans="1:4" x14ac:dyDescent="0.3">
      <c r="A8514" t="s">
        <v>20</v>
      </c>
      <c r="B8514" t="s">
        <v>22</v>
      </c>
      <c r="C8514" t="s">
        <v>16</v>
      </c>
      <c r="D8514">
        <v>76319</v>
      </c>
    </row>
    <row r="8515" spans="1:4" x14ac:dyDescent="0.3">
      <c r="A8515" t="s">
        <v>20</v>
      </c>
      <c r="B8515" t="s">
        <v>22</v>
      </c>
      <c r="C8515" t="s">
        <v>16</v>
      </c>
      <c r="D8515">
        <v>76327</v>
      </c>
    </row>
    <row r="8516" spans="1:4" x14ac:dyDescent="0.3">
      <c r="A8516" t="s">
        <v>20</v>
      </c>
      <c r="B8516" t="s">
        <v>22</v>
      </c>
      <c r="C8516" t="s">
        <v>16</v>
      </c>
      <c r="D8516">
        <v>76334</v>
      </c>
    </row>
    <row r="8517" spans="1:4" x14ac:dyDescent="0.3">
      <c r="A8517" t="s">
        <v>20</v>
      </c>
      <c r="B8517" t="s">
        <v>22</v>
      </c>
      <c r="C8517" t="s">
        <v>16</v>
      </c>
      <c r="D8517">
        <v>77888</v>
      </c>
    </row>
    <row r="8518" spans="1:4" x14ac:dyDescent="0.3">
      <c r="A8518" t="s">
        <v>20</v>
      </c>
      <c r="B8518" t="s">
        <v>22</v>
      </c>
      <c r="C8518" t="s">
        <v>16</v>
      </c>
      <c r="D8518">
        <v>77893</v>
      </c>
    </row>
    <row r="8519" spans="1:4" x14ac:dyDescent="0.3">
      <c r="A8519" t="s">
        <v>20</v>
      </c>
      <c r="B8519" t="s">
        <v>22</v>
      </c>
      <c r="C8519" t="s">
        <v>16</v>
      </c>
      <c r="D8519">
        <v>77899</v>
      </c>
    </row>
    <row r="8520" spans="1:4" x14ac:dyDescent="0.3">
      <c r="A8520" t="s">
        <v>20</v>
      </c>
      <c r="B8520" t="s">
        <v>22</v>
      </c>
      <c r="C8520" t="s">
        <v>16</v>
      </c>
      <c r="D8520">
        <v>77903</v>
      </c>
    </row>
    <row r="8521" spans="1:4" x14ac:dyDescent="0.3">
      <c r="A8521" t="s">
        <v>20</v>
      </c>
      <c r="B8521" t="s">
        <v>22</v>
      </c>
      <c r="C8521" t="s">
        <v>16</v>
      </c>
      <c r="D8521">
        <v>78239</v>
      </c>
    </row>
    <row r="8522" spans="1:4" x14ac:dyDescent="0.3">
      <c r="A8522" t="s">
        <v>20</v>
      </c>
      <c r="B8522" t="s">
        <v>22</v>
      </c>
      <c r="C8522" t="s">
        <v>16</v>
      </c>
      <c r="D8522">
        <v>78248</v>
      </c>
    </row>
    <row r="8523" spans="1:4" x14ac:dyDescent="0.3">
      <c r="A8523" t="s">
        <v>20</v>
      </c>
      <c r="B8523" t="s">
        <v>22</v>
      </c>
      <c r="C8523" t="s">
        <v>16</v>
      </c>
      <c r="D8523">
        <v>78483</v>
      </c>
    </row>
    <row r="8524" spans="1:4" x14ac:dyDescent="0.3">
      <c r="A8524" t="s">
        <v>20</v>
      </c>
      <c r="B8524" t="s">
        <v>22</v>
      </c>
      <c r="C8524" t="s">
        <v>16</v>
      </c>
      <c r="D8524">
        <v>78564</v>
      </c>
    </row>
    <row r="8525" spans="1:4" x14ac:dyDescent="0.3">
      <c r="A8525" t="s">
        <v>20</v>
      </c>
      <c r="B8525" t="s">
        <v>22</v>
      </c>
      <c r="C8525" t="s">
        <v>16</v>
      </c>
      <c r="D8525">
        <v>78921</v>
      </c>
    </row>
    <row r="8526" spans="1:4" x14ac:dyDescent="0.3">
      <c r="A8526" t="s">
        <v>20</v>
      </c>
      <c r="B8526" t="s">
        <v>22</v>
      </c>
      <c r="C8526" t="s">
        <v>16</v>
      </c>
      <c r="D8526">
        <v>78924</v>
      </c>
    </row>
    <row r="8527" spans="1:4" x14ac:dyDescent="0.3">
      <c r="A8527" t="s">
        <v>20</v>
      </c>
      <c r="B8527" t="s">
        <v>22</v>
      </c>
      <c r="C8527" t="s">
        <v>16</v>
      </c>
      <c r="D8527">
        <v>78925</v>
      </c>
    </row>
    <row r="8528" spans="1:4" x14ac:dyDescent="0.3">
      <c r="A8528" t="s">
        <v>20</v>
      </c>
      <c r="B8528" t="s">
        <v>22</v>
      </c>
      <c r="C8528" t="s">
        <v>16</v>
      </c>
      <c r="D8528">
        <v>78926</v>
      </c>
    </row>
    <row r="8529" spans="1:4" x14ac:dyDescent="0.3">
      <c r="A8529" t="s">
        <v>20</v>
      </c>
      <c r="B8529" t="s">
        <v>22</v>
      </c>
      <c r="C8529" t="s">
        <v>16</v>
      </c>
      <c r="D8529">
        <v>79068</v>
      </c>
    </row>
    <row r="8530" spans="1:4" x14ac:dyDescent="0.3">
      <c r="A8530" t="s">
        <v>20</v>
      </c>
      <c r="B8530" t="s">
        <v>22</v>
      </c>
      <c r="C8530" t="s">
        <v>16</v>
      </c>
      <c r="D8530">
        <v>79074</v>
      </c>
    </row>
    <row r="8531" spans="1:4" x14ac:dyDescent="0.3">
      <c r="A8531" t="s">
        <v>20</v>
      </c>
      <c r="B8531" t="s">
        <v>22</v>
      </c>
      <c r="C8531" t="s">
        <v>16</v>
      </c>
      <c r="D8531">
        <v>79089</v>
      </c>
    </row>
    <row r="8532" spans="1:4" x14ac:dyDescent="0.3">
      <c r="A8532" t="s">
        <v>20</v>
      </c>
      <c r="B8532" t="s">
        <v>22</v>
      </c>
      <c r="C8532" t="s">
        <v>16</v>
      </c>
      <c r="D8532">
        <v>79127</v>
      </c>
    </row>
    <row r="8533" spans="1:4" x14ac:dyDescent="0.3">
      <c r="A8533" t="s">
        <v>20</v>
      </c>
      <c r="B8533" t="s">
        <v>22</v>
      </c>
      <c r="C8533" t="s">
        <v>16</v>
      </c>
      <c r="D8533">
        <v>79130</v>
      </c>
    </row>
    <row r="8534" spans="1:4" x14ac:dyDescent="0.3">
      <c r="A8534" t="s">
        <v>20</v>
      </c>
      <c r="B8534" t="s">
        <v>22</v>
      </c>
      <c r="C8534" t="s">
        <v>16</v>
      </c>
      <c r="D8534">
        <v>79355</v>
      </c>
    </row>
    <row r="8535" spans="1:4" x14ac:dyDescent="0.3">
      <c r="A8535" t="s">
        <v>20</v>
      </c>
      <c r="B8535" t="s">
        <v>22</v>
      </c>
      <c r="C8535" t="s">
        <v>16</v>
      </c>
      <c r="D8535">
        <v>79362</v>
      </c>
    </row>
    <row r="8536" spans="1:4" x14ac:dyDescent="0.3">
      <c r="A8536" t="s">
        <v>20</v>
      </c>
      <c r="B8536" t="s">
        <v>22</v>
      </c>
      <c r="C8536" t="s">
        <v>16</v>
      </c>
      <c r="D8536">
        <v>79366</v>
      </c>
    </row>
    <row r="8537" spans="1:4" x14ac:dyDescent="0.3">
      <c r="A8537" t="s">
        <v>20</v>
      </c>
      <c r="B8537" t="s">
        <v>22</v>
      </c>
      <c r="C8537" t="s">
        <v>16</v>
      </c>
      <c r="D8537">
        <v>79465</v>
      </c>
    </row>
    <row r="8538" spans="1:4" x14ac:dyDescent="0.3">
      <c r="A8538" t="s">
        <v>20</v>
      </c>
      <c r="B8538" t="s">
        <v>22</v>
      </c>
      <c r="C8538" t="s">
        <v>16</v>
      </c>
      <c r="D8538">
        <v>79470</v>
      </c>
    </row>
    <row r="8539" spans="1:4" x14ac:dyDescent="0.3">
      <c r="A8539" t="s">
        <v>20</v>
      </c>
      <c r="B8539" t="s">
        <v>22</v>
      </c>
      <c r="C8539" t="s">
        <v>16</v>
      </c>
      <c r="D8539">
        <v>79763</v>
      </c>
    </row>
    <row r="8540" spans="1:4" x14ac:dyDescent="0.3">
      <c r="A8540" t="s">
        <v>20</v>
      </c>
      <c r="B8540" t="s">
        <v>22</v>
      </c>
      <c r="C8540" t="s">
        <v>16</v>
      </c>
      <c r="D8540">
        <v>79778</v>
      </c>
    </row>
    <row r="8541" spans="1:4" x14ac:dyDescent="0.3">
      <c r="A8541" t="s">
        <v>20</v>
      </c>
      <c r="B8541" t="s">
        <v>22</v>
      </c>
      <c r="C8541" t="s">
        <v>16</v>
      </c>
      <c r="D8541">
        <v>79781</v>
      </c>
    </row>
    <row r="8542" spans="1:4" x14ac:dyDescent="0.3">
      <c r="A8542" t="s">
        <v>20</v>
      </c>
      <c r="B8542" t="s">
        <v>22</v>
      </c>
      <c r="C8542" t="s">
        <v>16</v>
      </c>
      <c r="D8542">
        <v>79785</v>
      </c>
    </row>
    <row r="8543" spans="1:4" x14ac:dyDescent="0.3">
      <c r="A8543" t="s">
        <v>20</v>
      </c>
      <c r="B8543" t="s">
        <v>22</v>
      </c>
      <c r="C8543" t="s">
        <v>16</v>
      </c>
      <c r="D8543">
        <v>79893</v>
      </c>
    </row>
    <row r="8544" spans="1:4" x14ac:dyDescent="0.3">
      <c r="A8544" t="s">
        <v>20</v>
      </c>
      <c r="B8544" t="s">
        <v>22</v>
      </c>
      <c r="C8544" t="s">
        <v>16</v>
      </c>
      <c r="D8544">
        <v>79909</v>
      </c>
    </row>
    <row r="8545" spans="1:4" x14ac:dyDescent="0.3">
      <c r="A8545" t="s">
        <v>20</v>
      </c>
      <c r="B8545" t="s">
        <v>22</v>
      </c>
      <c r="C8545" t="s">
        <v>16</v>
      </c>
      <c r="D8545">
        <v>80116</v>
      </c>
    </row>
    <row r="8546" spans="1:4" x14ac:dyDescent="0.3">
      <c r="A8546" t="s">
        <v>20</v>
      </c>
      <c r="B8546" t="s">
        <v>22</v>
      </c>
      <c r="C8546" t="s">
        <v>16</v>
      </c>
      <c r="D8546">
        <v>80241</v>
      </c>
    </row>
    <row r="8547" spans="1:4" x14ac:dyDescent="0.3">
      <c r="A8547" t="s">
        <v>20</v>
      </c>
      <c r="B8547" t="s">
        <v>22</v>
      </c>
      <c r="C8547" t="s">
        <v>16</v>
      </c>
      <c r="D8547">
        <v>80256</v>
      </c>
    </row>
    <row r="8548" spans="1:4" x14ac:dyDescent="0.3">
      <c r="A8548" t="s">
        <v>20</v>
      </c>
      <c r="B8548" t="s">
        <v>22</v>
      </c>
      <c r="C8548" t="s">
        <v>16</v>
      </c>
      <c r="D8548">
        <v>80350</v>
      </c>
    </row>
    <row r="8549" spans="1:4" x14ac:dyDescent="0.3">
      <c r="A8549" t="s">
        <v>20</v>
      </c>
      <c r="B8549" t="s">
        <v>22</v>
      </c>
      <c r="C8549" t="s">
        <v>16</v>
      </c>
      <c r="D8549">
        <v>80351</v>
      </c>
    </row>
    <row r="8550" spans="1:4" x14ac:dyDescent="0.3">
      <c r="A8550" t="s">
        <v>20</v>
      </c>
      <c r="B8550" t="s">
        <v>22</v>
      </c>
      <c r="C8550" t="s">
        <v>16</v>
      </c>
      <c r="D8550">
        <v>80355</v>
      </c>
    </row>
    <row r="8551" spans="1:4" x14ac:dyDescent="0.3">
      <c r="A8551" t="s">
        <v>20</v>
      </c>
      <c r="B8551" t="s">
        <v>22</v>
      </c>
      <c r="C8551" t="s">
        <v>16</v>
      </c>
      <c r="D8551">
        <v>80357</v>
      </c>
    </row>
    <row r="8552" spans="1:4" x14ac:dyDescent="0.3">
      <c r="A8552" t="s">
        <v>20</v>
      </c>
      <c r="B8552" t="s">
        <v>22</v>
      </c>
      <c r="C8552" t="s">
        <v>16</v>
      </c>
      <c r="D8552">
        <v>80361</v>
      </c>
    </row>
    <row r="8553" spans="1:4" x14ac:dyDescent="0.3">
      <c r="A8553" t="s">
        <v>20</v>
      </c>
      <c r="B8553" t="s">
        <v>22</v>
      </c>
      <c r="C8553" t="s">
        <v>16</v>
      </c>
      <c r="D8553">
        <v>80362</v>
      </c>
    </row>
    <row r="8554" spans="1:4" x14ac:dyDescent="0.3">
      <c r="A8554" t="s">
        <v>20</v>
      </c>
      <c r="B8554" t="s">
        <v>22</v>
      </c>
      <c r="C8554" t="s">
        <v>16</v>
      </c>
      <c r="D8554">
        <v>80364</v>
      </c>
    </row>
    <row r="8555" spans="1:4" x14ac:dyDescent="0.3">
      <c r="A8555" t="s">
        <v>20</v>
      </c>
      <c r="B8555" t="s">
        <v>22</v>
      </c>
      <c r="C8555" t="s">
        <v>16</v>
      </c>
      <c r="D8555">
        <v>80369</v>
      </c>
    </row>
    <row r="8556" spans="1:4" x14ac:dyDescent="0.3">
      <c r="A8556" t="s">
        <v>20</v>
      </c>
      <c r="B8556" t="s">
        <v>22</v>
      </c>
      <c r="C8556" t="s">
        <v>16</v>
      </c>
      <c r="D8556">
        <v>80370</v>
      </c>
    </row>
    <row r="8557" spans="1:4" x14ac:dyDescent="0.3">
      <c r="A8557" t="s">
        <v>20</v>
      </c>
      <c r="B8557" t="s">
        <v>22</v>
      </c>
      <c r="C8557" t="s">
        <v>16</v>
      </c>
      <c r="D8557">
        <v>80375</v>
      </c>
    </row>
    <row r="8558" spans="1:4" x14ac:dyDescent="0.3">
      <c r="A8558" t="s">
        <v>20</v>
      </c>
      <c r="B8558" t="s">
        <v>22</v>
      </c>
      <c r="C8558" t="s">
        <v>16</v>
      </c>
      <c r="D8558">
        <v>80376</v>
      </c>
    </row>
    <row r="8559" spans="1:4" x14ac:dyDescent="0.3">
      <c r="A8559" t="s">
        <v>20</v>
      </c>
      <c r="B8559" t="s">
        <v>22</v>
      </c>
      <c r="C8559" t="s">
        <v>16</v>
      </c>
      <c r="D8559">
        <v>80380</v>
      </c>
    </row>
    <row r="8560" spans="1:4" x14ac:dyDescent="0.3">
      <c r="A8560" t="s">
        <v>20</v>
      </c>
      <c r="B8560" t="s">
        <v>22</v>
      </c>
      <c r="C8560" t="s">
        <v>16</v>
      </c>
      <c r="D8560">
        <v>80381</v>
      </c>
    </row>
    <row r="8561" spans="1:4" x14ac:dyDescent="0.3">
      <c r="A8561" t="s">
        <v>20</v>
      </c>
      <c r="B8561" t="s">
        <v>22</v>
      </c>
      <c r="C8561" t="s">
        <v>16</v>
      </c>
      <c r="D8561">
        <v>80384</v>
      </c>
    </row>
    <row r="8562" spans="1:4" x14ac:dyDescent="0.3">
      <c r="A8562" t="s">
        <v>20</v>
      </c>
      <c r="B8562" t="s">
        <v>22</v>
      </c>
      <c r="C8562" t="s">
        <v>16</v>
      </c>
      <c r="D8562">
        <v>80385</v>
      </c>
    </row>
    <row r="8563" spans="1:4" x14ac:dyDescent="0.3">
      <c r="A8563" t="s">
        <v>20</v>
      </c>
      <c r="B8563" t="s">
        <v>22</v>
      </c>
      <c r="C8563" t="s">
        <v>16</v>
      </c>
      <c r="D8563">
        <v>80386</v>
      </c>
    </row>
    <row r="8564" spans="1:4" x14ac:dyDescent="0.3">
      <c r="A8564" t="s">
        <v>20</v>
      </c>
      <c r="B8564" t="s">
        <v>22</v>
      </c>
      <c r="C8564" t="s">
        <v>16</v>
      </c>
      <c r="D8564">
        <v>80387</v>
      </c>
    </row>
    <row r="8565" spans="1:4" x14ac:dyDescent="0.3">
      <c r="A8565" t="s">
        <v>20</v>
      </c>
      <c r="B8565" t="s">
        <v>22</v>
      </c>
      <c r="C8565" t="s">
        <v>16</v>
      </c>
      <c r="D8565">
        <v>80391</v>
      </c>
    </row>
    <row r="8566" spans="1:4" x14ac:dyDescent="0.3">
      <c r="A8566" t="s">
        <v>20</v>
      </c>
      <c r="B8566" t="s">
        <v>22</v>
      </c>
      <c r="C8566" t="s">
        <v>16</v>
      </c>
      <c r="D8566">
        <v>80800</v>
      </c>
    </row>
    <row r="8567" spans="1:4" x14ac:dyDescent="0.3">
      <c r="A8567" t="s">
        <v>20</v>
      </c>
      <c r="B8567" t="s">
        <v>22</v>
      </c>
      <c r="C8567" t="s">
        <v>16</v>
      </c>
      <c r="D8567">
        <v>80807</v>
      </c>
    </row>
    <row r="8568" spans="1:4" x14ac:dyDescent="0.3">
      <c r="A8568" t="s">
        <v>20</v>
      </c>
      <c r="B8568" t="s">
        <v>22</v>
      </c>
      <c r="C8568" t="s">
        <v>16</v>
      </c>
      <c r="D8568">
        <v>80944</v>
      </c>
    </row>
    <row r="8569" spans="1:4" x14ac:dyDescent="0.3">
      <c r="A8569" t="s">
        <v>20</v>
      </c>
      <c r="B8569" t="s">
        <v>22</v>
      </c>
      <c r="C8569" t="s">
        <v>16</v>
      </c>
      <c r="D8569">
        <v>81023</v>
      </c>
    </row>
    <row r="8570" spans="1:4" x14ac:dyDescent="0.3">
      <c r="A8570" t="s">
        <v>20</v>
      </c>
      <c r="B8570" t="s">
        <v>22</v>
      </c>
      <c r="C8570" t="s">
        <v>16</v>
      </c>
      <c r="D8570">
        <v>81025</v>
      </c>
    </row>
    <row r="8571" spans="1:4" x14ac:dyDescent="0.3">
      <c r="A8571" t="s">
        <v>20</v>
      </c>
      <c r="B8571" t="s">
        <v>22</v>
      </c>
      <c r="C8571" t="s">
        <v>16</v>
      </c>
      <c r="D8571">
        <v>81060</v>
      </c>
    </row>
    <row r="8572" spans="1:4" x14ac:dyDescent="0.3">
      <c r="A8572" t="s">
        <v>20</v>
      </c>
      <c r="B8572" t="s">
        <v>22</v>
      </c>
      <c r="C8572" t="s">
        <v>16</v>
      </c>
      <c r="D8572">
        <v>81165</v>
      </c>
    </row>
    <row r="8573" spans="1:4" x14ac:dyDescent="0.3">
      <c r="A8573" t="s">
        <v>20</v>
      </c>
      <c r="B8573" t="s">
        <v>22</v>
      </c>
      <c r="C8573" t="s">
        <v>16</v>
      </c>
      <c r="D8573">
        <v>82125</v>
      </c>
    </row>
    <row r="8574" spans="1:4" x14ac:dyDescent="0.3">
      <c r="A8574" t="s">
        <v>20</v>
      </c>
      <c r="B8574" t="s">
        <v>22</v>
      </c>
      <c r="C8574" t="s">
        <v>16</v>
      </c>
      <c r="D8574">
        <v>84537</v>
      </c>
    </row>
    <row r="8575" spans="1:4" x14ac:dyDescent="0.3">
      <c r="A8575" t="s">
        <v>20</v>
      </c>
      <c r="B8575" t="s">
        <v>22</v>
      </c>
      <c r="C8575" t="s">
        <v>16</v>
      </c>
      <c r="D8575">
        <v>84538</v>
      </c>
    </row>
    <row r="8576" spans="1:4" x14ac:dyDescent="0.3">
      <c r="A8576" t="s">
        <v>20</v>
      </c>
      <c r="B8576" t="s">
        <v>22</v>
      </c>
      <c r="C8576" t="s">
        <v>16</v>
      </c>
      <c r="D8576">
        <v>84667</v>
      </c>
    </row>
    <row r="8577" spans="1:4" x14ac:dyDescent="0.3">
      <c r="A8577" t="s">
        <v>20</v>
      </c>
      <c r="B8577" t="s">
        <v>22</v>
      </c>
      <c r="C8577" t="s">
        <v>16</v>
      </c>
      <c r="D8577">
        <v>84683</v>
      </c>
    </row>
    <row r="8578" spans="1:4" x14ac:dyDescent="0.3">
      <c r="A8578" t="s">
        <v>20</v>
      </c>
      <c r="B8578" t="s">
        <v>22</v>
      </c>
      <c r="C8578" t="s">
        <v>16</v>
      </c>
      <c r="D8578">
        <v>84690</v>
      </c>
    </row>
    <row r="8579" spans="1:4" x14ac:dyDescent="0.3">
      <c r="A8579" t="s">
        <v>20</v>
      </c>
      <c r="B8579" t="s">
        <v>22</v>
      </c>
      <c r="C8579" t="s">
        <v>16</v>
      </c>
      <c r="D8579">
        <v>85834</v>
      </c>
    </row>
    <row r="8580" spans="1:4" x14ac:dyDescent="0.3">
      <c r="A8580" t="s">
        <v>20</v>
      </c>
      <c r="B8580" t="s">
        <v>22</v>
      </c>
      <c r="C8580" t="s">
        <v>16</v>
      </c>
      <c r="D8580">
        <v>85914</v>
      </c>
    </row>
    <row r="8581" spans="1:4" x14ac:dyDescent="0.3">
      <c r="A8581" t="s">
        <v>20</v>
      </c>
      <c r="B8581" t="s">
        <v>22</v>
      </c>
      <c r="C8581" t="s">
        <v>16</v>
      </c>
      <c r="D8581">
        <v>85943</v>
      </c>
    </row>
    <row r="8582" spans="1:4" x14ac:dyDescent="0.3">
      <c r="A8582" t="s">
        <v>20</v>
      </c>
      <c r="B8582" t="s">
        <v>22</v>
      </c>
      <c r="C8582" t="s">
        <v>16</v>
      </c>
      <c r="D8582">
        <v>85945</v>
      </c>
    </row>
    <row r="8583" spans="1:4" x14ac:dyDescent="0.3">
      <c r="A8583" t="s">
        <v>20</v>
      </c>
      <c r="B8583" t="s">
        <v>22</v>
      </c>
      <c r="C8583" t="s">
        <v>16</v>
      </c>
      <c r="D8583">
        <v>85946</v>
      </c>
    </row>
    <row r="8584" spans="1:4" x14ac:dyDescent="0.3">
      <c r="A8584" t="s">
        <v>20</v>
      </c>
      <c r="B8584" t="s">
        <v>22</v>
      </c>
      <c r="C8584" t="s">
        <v>16</v>
      </c>
      <c r="D8584">
        <v>86139</v>
      </c>
    </row>
    <row r="8585" spans="1:4" x14ac:dyDescent="0.3">
      <c r="A8585" t="s">
        <v>20</v>
      </c>
      <c r="B8585" t="s">
        <v>22</v>
      </c>
      <c r="C8585" t="s">
        <v>16</v>
      </c>
      <c r="D8585">
        <v>86177</v>
      </c>
    </row>
    <row r="8586" spans="1:4" x14ac:dyDescent="0.3">
      <c r="A8586" t="s">
        <v>20</v>
      </c>
      <c r="B8586" t="s">
        <v>22</v>
      </c>
      <c r="C8586" t="s">
        <v>16</v>
      </c>
      <c r="D8586">
        <v>86214</v>
      </c>
    </row>
    <row r="8587" spans="1:4" x14ac:dyDescent="0.3">
      <c r="A8587" t="s">
        <v>20</v>
      </c>
      <c r="B8587" t="s">
        <v>22</v>
      </c>
      <c r="C8587" t="s">
        <v>16</v>
      </c>
      <c r="D8587">
        <v>86217</v>
      </c>
    </row>
    <row r="8588" spans="1:4" x14ac:dyDescent="0.3">
      <c r="A8588" t="s">
        <v>20</v>
      </c>
      <c r="B8588" t="s">
        <v>22</v>
      </c>
      <c r="C8588" t="s">
        <v>16</v>
      </c>
      <c r="D8588">
        <v>86220</v>
      </c>
    </row>
    <row r="8589" spans="1:4" x14ac:dyDescent="0.3">
      <c r="A8589" t="s">
        <v>20</v>
      </c>
      <c r="B8589" t="s">
        <v>22</v>
      </c>
      <c r="C8589" t="s">
        <v>16</v>
      </c>
      <c r="D8589">
        <v>86338</v>
      </c>
    </row>
    <row r="8590" spans="1:4" x14ac:dyDescent="0.3">
      <c r="A8590" t="s">
        <v>20</v>
      </c>
      <c r="B8590" t="s">
        <v>22</v>
      </c>
      <c r="C8590" t="s">
        <v>16</v>
      </c>
      <c r="D8590">
        <v>86345</v>
      </c>
    </row>
    <row r="8591" spans="1:4" x14ac:dyDescent="0.3">
      <c r="A8591" t="s">
        <v>20</v>
      </c>
      <c r="B8591" t="s">
        <v>22</v>
      </c>
      <c r="C8591" t="s">
        <v>16</v>
      </c>
      <c r="D8591">
        <v>86361</v>
      </c>
    </row>
    <row r="8592" spans="1:4" x14ac:dyDescent="0.3">
      <c r="A8592" t="s">
        <v>20</v>
      </c>
      <c r="B8592" t="s">
        <v>22</v>
      </c>
      <c r="C8592" t="s">
        <v>16</v>
      </c>
      <c r="D8592">
        <v>86506</v>
      </c>
    </row>
    <row r="8593" spans="1:4" x14ac:dyDescent="0.3">
      <c r="A8593" t="s">
        <v>20</v>
      </c>
      <c r="B8593" t="s">
        <v>22</v>
      </c>
      <c r="C8593" t="s">
        <v>16</v>
      </c>
      <c r="D8593">
        <v>86526</v>
      </c>
    </row>
    <row r="8594" spans="1:4" x14ac:dyDescent="0.3">
      <c r="A8594" t="s">
        <v>20</v>
      </c>
      <c r="B8594" t="s">
        <v>22</v>
      </c>
      <c r="C8594" t="s">
        <v>16</v>
      </c>
      <c r="D8594">
        <v>86527</v>
      </c>
    </row>
    <row r="8595" spans="1:4" x14ac:dyDescent="0.3">
      <c r="A8595" t="s">
        <v>20</v>
      </c>
      <c r="B8595" t="s">
        <v>22</v>
      </c>
      <c r="C8595" t="s">
        <v>16</v>
      </c>
      <c r="D8595">
        <v>86601</v>
      </c>
    </row>
    <row r="8596" spans="1:4" x14ac:dyDescent="0.3">
      <c r="A8596" t="s">
        <v>20</v>
      </c>
      <c r="B8596" t="s">
        <v>22</v>
      </c>
      <c r="C8596" t="s">
        <v>16</v>
      </c>
      <c r="D8596">
        <v>86604</v>
      </c>
    </row>
    <row r="8597" spans="1:4" x14ac:dyDescent="0.3">
      <c r="A8597" t="s">
        <v>20</v>
      </c>
      <c r="B8597" t="s">
        <v>22</v>
      </c>
      <c r="C8597" t="s">
        <v>16</v>
      </c>
      <c r="D8597">
        <v>86606</v>
      </c>
    </row>
    <row r="8598" spans="1:4" x14ac:dyDescent="0.3">
      <c r="A8598" t="s">
        <v>20</v>
      </c>
      <c r="B8598" t="s">
        <v>22</v>
      </c>
      <c r="C8598" t="s">
        <v>16</v>
      </c>
      <c r="D8598">
        <v>86703</v>
      </c>
    </row>
    <row r="8599" spans="1:4" x14ac:dyDescent="0.3">
      <c r="A8599" t="s">
        <v>20</v>
      </c>
      <c r="B8599" t="s">
        <v>22</v>
      </c>
      <c r="C8599" t="s">
        <v>16</v>
      </c>
      <c r="D8599">
        <v>86773</v>
      </c>
    </row>
    <row r="8600" spans="1:4" x14ac:dyDescent="0.3">
      <c r="A8600" t="s">
        <v>20</v>
      </c>
      <c r="B8600" t="s">
        <v>22</v>
      </c>
      <c r="C8600" t="s">
        <v>16</v>
      </c>
      <c r="D8600">
        <v>86802</v>
      </c>
    </row>
    <row r="8601" spans="1:4" x14ac:dyDescent="0.3">
      <c r="A8601" t="s">
        <v>20</v>
      </c>
      <c r="B8601" t="s">
        <v>22</v>
      </c>
      <c r="C8601" t="s">
        <v>16</v>
      </c>
      <c r="D8601">
        <v>86987</v>
      </c>
    </row>
    <row r="8602" spans="1:4" x14ac:dyDescent="0.3">
      <c r="A8602" t="s">
        <v>20</v>
      </c>
      <c r="B8602" t="s">
        <v>22</v>
      </c>
      <c r="C8602" t="s">
        <v>16</v>
      </c>
      <c r="D8602">
        <v>87016</v>
      </c>
    </row>
    <row r="8603" spans="1:4" x14ac:dyDescent="0.3">
      <c r="A8603" t="s">
        <v>20</v>
      </c>
      <c r="B8603" t="s">
        <v>22</v>
      </c>
      <c r="C8603" t="s">
        <v>16</v>
      </c>
      <c r="D8603">
        <v>87240</v>
      </c>
    </row>
    <row r="8604" spans="1:4" x14ac:dyDescent="0.3">
      <c r="A8604" t="s">
        <v>20</v>
      </c>
      <c r="B8604" t="s">
        <v>22</v>
      </c>
      <c r="C8604" t="s">
        <v>16</v>
      </c>
      <c r="D8604">
        <v>87347</v>
      </c>
    </row>
    <row r="8605" spans="1:4" x14ac:dyDescent="0.3">
      <c r="A8605" t="s">
        <v>20</v>
      </c>
      <c r="B8605" t="s">
        <v>22</v>
      </c>
      <c r="C8605" t="s">
        <v>16</v>
      </c>
      <c r="D8605">
        <v>87399</v>
      </c>
    </row>
    <row r="8606" spans="1:4" x14ac:dyDescent="0.3">
      <c r="A8606" t="s">
        <v>20</v>
      </c>
      <c r="B8606" t="s">
        <v>22</v>
      </c>
      <c r="C8606" t="s">
        <v>16</v>
      </c>
      <c r="D8606">
        <v>87412</v>
      </c>
    </row>
    <row r="8607" spans="1:4" x14ac:dyDescent="0.3">
      <c r="A8607" t="s">
        <v>20</v>
      </c>
      <c r="B8607" t="s">
        <v>22</v>
      </c>
      <c r="C8607" t="s">
        <v>16</v>
      </c>
      <c r="D8607">
        <v>87419</v>
      </c>
    </row>
    <row r="8608" spans="1:4" x14ac:dyDescent="0.3">
      <c r="A8608" t="s">
        <v>20</v>
      </c>
      <c r="B8608" t="s">
        <v>22</v>
      </c>
      <c r="C8608" t="s">
        <v>16</v>
      </c>
      <c r="D8608">
        <v>87501</v>
      </c>
    </row>
    <row r="8609" spans="1:4" x14ac:dyDescent="0.3">
      <c r="A8609" t="s">
        <v>20</v>
      </c>
      <c r="B8609" t="s">
        <v>22</v>
      </c>
      <c r="C8609" t="s">
        <v>16</v>
      </c>
      <c r="D8609">
        <v>87507</v>
      </c>
    </row>
    <row r="8610" spans="1:4" x14ac:dyDescent="0.3">
      <c r="A8610" t="s">
        <v>20</v>
      </c>
      <c r="B8610" t="s">
        <v>22</v>
      </c>
      <c r="C8610" t="s">
        <v>16</v>
      </c>
      <c r="D8610">
        <v>87508</v>
      </c>
    </row>
    <row r="8611" spans="1:4" x14ac:dyDescent="0.3">
      <c r="A8611" t="s">
        <v>20</v>
      </c>
      <c r="B8611" t="s">
        <v>22</v>
      </c>
      <c r="C8611" t="s">
        <v>16</v>
      </c>
      <c r="D8611">
        <v>87514</v>
      </c>
    </row>
    <row r="8612" spans="1:4" x14ac:dyDescent="0.3">
      <c r="A8612" t="s">
        <v>20</v>
      </c>
      <c r="B8612" t="s">
        <v>22</v>
      </c>
      <c r="C8612" t="s">
        <v>16</v>
      </c>
      <c r="D8612">
        <v>87516</v>
      </c>
    </row>
    <row r="8613" spans="1:4" x14ac:dyDescent="0.3">
      <c r="A8613" t="s">
        <v>20</v>
      </c>
      <c r="B8613" t="s">
        <v>22</v>
      </c>
      <c r="C8613" t="s">
        <v>16</v>
      </c>
      <c r="D8613">
        <v>87519</v>
      </c>
    </row>
    <row r="8614" spans="1:4" x14ac:dyDescent="0.3">
      <c r="A8614" t="s">
        <v>20</v>
      </c>
      <c r="B8614" t="s">
        <v>22</v>
      </c>
      <c r="C8614" t="s">
        <v>16</v>
      </c>
      <c r="D8614">
        <v>87520</v>
      </c>
    </row>
    <row r="8615" spans="1:4" x14ac:dyDescent="0.3">
      <c r="A8615" t="s">
        <v>20</v>
      </c>
      <c r="B8615" t="s">
        <v>22</v>
      </c>
      <c r="C8615" t="s">
        <v>16</v>
      </c>
      <c r="D8615">
        <v>87524</v>
      </c>
    </row>
    <row r="8616" spans="1:4" x14ac:dyDescent="0.3">
      <c r="A8616" t="s">
        <v>20</v>
      </c>
      <c r="B8616" t="s">
        <v>22</v>
      </c>
      <c r="C8616" t="s">
        <v>16</v>
      </c>
      <c r="D8616">
        <v>87526</v>
      </c>
    </row>
    <row r="8617" spans="1:4" x14ac:dyDescent="0.3">
      <c r="A8617" t="s">
        <v>20</v>
      </c>
      <c r="B8617" t="s">
        <v>22</v>
      </c>
      <c r="C8617" t="s">
        <v>16</v>
      </c>
      <c r="D8617">
        <v>87527</v>
      </c>
    </row>
    <row r="8618" spans="1:4" x14ac:dyDescent="0.3">
      <c r="A8618" t="s">
        <v>20</v>
      </c>
      <c r="B8618" t="s">
        <v>22</v>
      </c>
      <c r="C8618" t="s">
        <v>16</v>
      </c>
      <c r="D8618">
        <v>87539</v>
      </c>
    </row>
    <row r="8619" spans="1:4" x14ac:dyDescent="0.3">
      <c r="A8619" t="s">
        <v>20</v>
      </c>
      <c r="B8619" t="s">
        <v>22</v>
      </c>
      <c r="C8619" t="s">
        <v>16</v>
      </c>
      <c r="D8619">
        <v>87542</v>
      </c>
    </row>
    <row r="8620" spans="1:4" x14ac:dyDescent="0.3">
      <c r="A8620" t="s">
        <v>20</v>
      </c>
      <c r="B8620" t="s">
        <v>22</v>
      </c>
      <c r="C8620" t="s">
        <v>16</v>
      </c>
      <c r="D8620">
        <v>87545</v>
      </c>
    </row>
    <row r="8621" spans="1:4" x14ac:dyDescent="0.3">
      <c r="A8621" t="s">
        <v>20</v>
      </c>
      <c r="B8621" t="s">
        <v>22</v>
      </c>
      <c r="C8621" t="s">
        <v>16</v>
      </c>
      <c r="D8621">
        <v>87548</v>
      </c>
    </row>
    <row r="8622" spans="1:4" x14ac:dyDescent="0.3">
      <c r="A8622" t="s">
        <v>20</v>
      </c>
      <c r="B8622" t="s">
        <v>22</v>
      </c>
      <c r="C8622" t="s">
        <v>16</v>
      </c>
      <c r="D8622">
        <v>87553</v>
      </c>
    </row>
    <row r="8623" spans="1:4" x14ac:dyDescent="0.3">
      <c r="A8623" t="s">
        <v>20</v>
      </c>
      <c r="B8623" t="s">
        <v>22</v>
      </c>
      <c r="C8623" t="s">
        <v>16</v>
      </c>
      <c r="D8623">
        <v>87555</v>
      </c>
    </row>
    <row r="8624" spans="1:4" x14ac:dyDescent="0.3">
      <c r="A8624" t="s">
        <v>20</v>
      </c>
      <c r="B8624" t="s">
        <v>22</v>
      </c>
      <c r="C8624" t="s">
        <v>16</v>
      </c>
      <c r="D8624">
        <v>88223</v>
      </c>
    </row>
    <row r="8625" spans="1:4" x14ac:dyDescent="0.3">
      <c r="A8625" t="s">
        <v>20</v>
      </c>
      <c r="B8625" t="s">
        <v>22</v>
      </c>
      <c r="C8625" t="s">
        <v>16</v>
      </c>
      <c r="D8625">
        <v>88379</v>
      </c>
    </row>
    <row r="8626" spans="1:4" x14ac:dyDescent="0.3">
      <c r="A8626" t="s">
        <v>20</v>
      </c>
      <c r="B8626" t="s">
        <v>22</v>
      </c>
      <c r="C8626" t="s">
        <v>16</v>
      </c>
      <c r="D8626">
        <v>88384</v>
      </c>
    </row>
    <row r="8627" spans="1:4" x14ac:dyDescent="0.3">
      <c r="A8627" t="s">
        <v>20</v>
      </c>
      <c r="B8627" t="s">
        <v>22</v>
      </c>
      <c r="C8627" t="s">
        <v>16</v>
      </c>
      <c r="D8627">
        <v>88464</v>
      </c>
    </row>
    <row r="8628" spans="1:4" x14ac:dyDescent="0.3">
      <c r="A8628" t="s">
        <v>20</v>
      </c>
      <c r="B8628" t="s">
        <v>22</v>
      </c>
      <c r="C8628" t="s">
        <v>16</v>
      </c>
      <c r="D8628">
        <v>88471</v>
      </c>
    </row>
    <row r="8629" spans="1:4" x14ac:dyDescent="0.3">
      <c r="A8629" t="s">
        <v>20</v>
      </c>
      <c r="B8629" t="s">
        <v>22</v>
      </c>
      <c r="C8629" t="s">
        <v>16</v>
      </c>
      <c r="D8629">
        <v>88472</v>
      </c>
    </row>
    <row r="8630" spans="1:4" x14ac:dyDescent="0.3">
      <c r="A8630" t="s">
        <v>20</v>
      </c>
      <c r="B8630" t="s">
        <v>22</v>
      </c>
      <c r="C8630" t="s">
        <v>16</v>
      </c>
      <c r="D8630">
        <v>88475</v>
      </c>
    </row>
    <row r="8631" spans="1:4" x14ac:dyDescent="0.3">
      <c r="A8631" t="s">
        <v>20</v>
      </c>
      <c r="B8631" t="s">
        <v>22</v>
      </c>
      <c r="C8631" t="s">
        <v>16</v>
      </c>
      <c r="D8631">
        <v>88634</v>
      </c>
    </row>
    <row r="8632" spans="1:4" x14ac:dyDescent="0.3">
      <c r="A8632" t="s">
        <v>20</v>
      </c>
      <c r="B8632" t="s">
        <v>22</v>
      </c>
      <c r="C8632" t="s">
        <v>16</v>
      </c>
      <c r="D8632">
        <v>88640</v>
      </c>
    </row>
    <row r="8633" spans="1:4" x14ac:dyDescent="0.3">
      <c r="A8633" t="s">
        <v>20</v>
      </c>
      <c r="B8633" t="s">
        <v>22</v>
      </c>
      <c r="C8633" t="s">
        <v>16</v>
      </c>
      <c r="D8633">
        <v>88644</v>
      </c>
    </row>
    <row r="8634" spans="1:4" x14ac:dyDescent="0.3">
      <c r="A8634" t="s">
        <v>20</v>
      </c>
      <c r="B8634" t="s">
        <v>22</v>
      </c>
      <c r="C8634" t="s">
        <v>16</v>
      </c>
      <c r="D8634">
        <v>88762</v>
      </c>
    </row>
    <row r="8635" spans="1:4" x14ac:dyDescent="0.3">
      <c r="A8635" t="s">
        <v>20</v>
      </c>
      <c r="B8635" t="s">
        <v>22</v>
      </c>
      <c r="C8635" t="s">
        <v>16</v>
      </c>
      <c r="D8635">
        <v>88841</v>
      </c>
    </row>
    <row r="8636" spans="1:4" x14ac:dyDescent="0.3">
      <c r="A8636" t="s">
        <v>20</v>
      </c>
      <c r="B8636" t="s">
        <v>22</v>
      </c>
      <c r="C8636" t="s">
        <v>16</v>
      </c>
      <c r="D8636">
        <v>88843</v>
      </c>
    </row>
    <row r="8637" spans="1:4" x14ac:dyDescent="0.3">
      <c r="A8637" t="s">
        <v>20</v>
      </c>
      <c r="B8637" t="s">
        <v>22</v>
      </c>
      <c r="C8637" t="s">
        <v>16</v>
      </c>
      <c r="D8637">
        <v>88873</v>
      </c>
    </row>
    <row r="8638" spans="1:4" x14ac:dyDescent="0.3">
      <c r="A8638" t="s">
        <v>20</v>
      </c>
      <c r="B8638" t="s">
        <v>22</v>
      </c>
      <c r="C8638" t="s">
        <v>16</v>
      </c>
      <c r="D8638">
        <v>91328</v>
      </c>
    </row>
    <row r="8639" spans="1:4" x14ac:dyDescent="0.3">
      <c r="A8639" t="s">
        <v>20</v>
      </c>
      <c r="B8639" t="s">
        <v>22</v>
      </c>
      <c r="C8639" t="s">
        <v>16</v>
      </c>
      <c r="D8639">
        <v>92785</v>
      </c>
    </row>
    <row r="8640" spans="1:4" x14ac:dyDescent="0.3">
      <c r="A8640" t="s">
        <v>20</v>
      </c>
      <c r="B8640" t="s">
        <v>22</v>
      </c>
      <c r="C8640" t="s">
        <v>16</v>
      </c>
      <c r="D8640">
        <v>93269</v>
      </c>
    </row>
    <row r="8641" spans="1:4" x14ac:dyDescent="0.3">
      <c r="A8641" t="s">
        <v>20</v>
      </c>
      <c r="B8641" t="s">
        <v>22</v>
      </c>
      <c r="C8641" t="s">
        <v>16</v>
      </c>
      <c r="D8641">
        <v>93452</v>
      </c>
    </row>
    <row r="8642" spans="1:4" x14ac:dyDescent="0.3">
      <c r="A8642" t="s">
        <v>20</v>
      </c>
      <c r="B8642" t="s">
        <v>22</v>
      </c>
      <c r="C8642" t="s">
        <v>16</v>
      </c>
      <c r="D8642">
        <v>93462</v>
      </c>
    </row>
    <row r="8643" spans="1:4" x14ac:dyDescent="0.3">
      <c r="A8643" t="s">
        <v>20</v>
      </c>
      <c r="B8643" t="s">
        <v>22</v>
      </c>
      <c r="C8643" t="s">
        <v>16</v>
      </c>
      <c r="D8643">
        <v>93489</v>
      </c>
    </row>
    <row r="8644" spans="1:4" x14ac:dyDescent="0.3">
      <c r="A8644" t="s">
        <v>20</v>
      </c>
      <c r="B8644" t="s">
        <v>22</v>
      </c>
      <c r="C8644" t="s">
        <v>16</v>
      </c>
      <c r="D8644">
        <v>95953</v>
      </c>
    </row>
    <row r="8645" spans="1:4" x14ac:dyDescent="0.3">
      <c r="A8645" t="s">
        <v>20</v>
      </c>
      <c r="B8645" t="s">
        <v>22</v>
      </c>
      <c r="C8645" t="s">
        <v>16</v>
      </c>
      <c r="D8645">
        <v>96195</v>
      </c>
    </row>
    <row r="8646" spans="1:4" x14ac:dyDescent="0.3">
      <c r="A8646" t="s">
        <v>20</v>
      </c>
      <c r="B8646" t="s">
        <v>22</v>
      </c>
      <c r="C8646" t="s">
        <v>16</v>
      </c>
      <c r="D8646">
        <v>96336</v>
      </c>
    </row>
    <row r="8647" spans="1:4" x14ac:dyDescent="0.3">
      <c r="A8647" t="s">
        <v>20</v>
      </c>
      <c r="B8647" t="s">
        <v>22</v>
      </c>
      <c r="C8647" t="s">
        <v>16</v>
      </c>
      <c r="D8647">
        <v>96595</v>
      </c>
    </row>
    <row r="8648" spans="1:4" x14ac:dyDescent="0.3">
      <c r="A8648" t="s">
        <v>20</v>
      </c>
      <c r="B8648" t="s">
        <v>22</v>
      </c>
      <c r="C8648" t="s">
        <v>16</v>
      </c>
      <c r="D8648">
        <v>96869</v>
      </c>
    </row>
    <row r="8649" spans="1:4" x14ac:dyDescent="0.3">
      <c r="A8649" t="s">
        <v>20</v>
      </c>
      <c r="B8649" t="s">
        <v>22</v>
      </c>
      <c r="C8649" t="s">
        <v>16</v>
      </c>
      <c r="D8649">
        <v>96959</v>
      </c>
    </row>
    <row r="8650" spans="1:4" x14ac:dyDescent="0.3">
      <c r="A8650" t="s">
        <v>20</v>
      </c>
      <c r="B8650" t="s">
        <v>22</v>
      </c>
      <c r="C8650" t="s">
        <v>16</v>
      </c>
      <c r="D8650">
        <v>96975</v>
      </c>
    </row>
    <row r="8651" spans="1:4" x14ac:dyDescent="0.3">
      <c r="A8651" t="s">
        <v>20</v>
      </c>
      <c r="B8651" t="s">
        <v>22</v>
      </c>
      <c r="C8651" t="s">
        <v>16</v>
      </c>
      <c r="D8651">
        <v>97245</v>
      </c>
    </row>
    <row r="8652" spans="1:4" x14ac:dyDescent="0.3">
      <c r="A8652" t="s">
        <v>20</v>
      </c>
      <c r="B8652" t="s">
        <v>22</v>
      </c>
      <c r="C8652" t="s">
        <v>16</v>
      </c>
      <c r="D8652">
        <v>97275</v>
      </c>
    </row>
    <row r="8653" spans="1:4" x14ac:dyDescent="0.3">
      <c r="A8653" t="s">
        <v>20</v>
      </c>
      <c r="B8653" t="s">
        <v>22</v>
      </c>
      <c r="C8653" t="s">
        <v>16</v>
      </c>
      <c r="D8653">
        <v>97302</v>
      </c>
    </row>
    <row r="8654" spans="1:4" x14ac:dyDescent="0.3">
      <c r="A8654" t="s">
        <v>20</v>
      </c>
      <c r="B8654" t="s">
        <v>22</v>
      </c>
      <c r="C8654" t="s">
        <v>16</v>
      </c>
      <c r="D8654">
        <v>97499</v>
      </c>
    </row>
    <row r="8655" spans="1:4" x14ac:dyDescent="0.3">
      <c r="A8655" t="s">
        <v>20</v>
      </c>
      <c r="B8655" t="s">
        <v>22</v>
      </c>
      <c r="C8655" t="s">
        <v>16</v>
      </c>
      <c r="D8655">
        <v>97855</v>
      </c>
    </row>
    <row r="8656" spans="1:4" x14ac:dyDescent="0.3">
      <c r="A8656" t="s">
        <v>20</v>
      </c>
      <c r="B8656" t="s">
        <v>22</v>
      </c>
      <c r="C8656" t="s">
        <v>16</v>
      </c>
      <c r="D8656">
        <v>97978</v>
      </c>
    </row>
    <row r="8657" spans="1:4" x14ac:dyDescent="0.3">
      <c r="A8657" t="s">
        <v>20</v>
      </c>
      <c r="B8657" t="s">
        <v>22</v>
      </c>
      <c r="C8657" t="s">
        <v>16</v>
      </c>
      <c r="D8657">
        <v>97983</v>
      </c>
    </row>
    <row r="8658" spans="1:4" x14ac:dyDescent="0.3">
      <c r="A8658" t="s">
        <v>20</v>
      </c>
      <c r="B8658" t="s">
        <v>22</v>
      </c>
      <c r="C8658" t="s">
        <v>16</v>
      </c>
      <c r="D8658">
        <v>97985</v>
      </c>
    </row>
    <row r="8659" spans="1:4" x14ac:dyDescent="0.3">
      <c r="A8659" t="s">
        <v>20</v>
      </c>
      <c r="B8659" t="s">
        <v>22</v>
      </c>
      <c r="C8659" t="s">
        <v>16</v>
      </c>
      <c r="D8659">
        <v>97989</v>
      </c>
    </row>
    <row r="8660" spans="1:4" x14ac:dyDescent="0.3">
      <c r="A8660" t="s">
        <v>20</v>
      </c>
      <c r="B8660" t="s">
        <v>22</v>
      </c>
      <c r="C8660" t="s">
        <v>16</v>
      </c>
      <c r="D8660">
        <v>97992</v>
      </c>
    </row>
    <row r="8661" spans="1:4" x14ac:dyDescent="0.3">
      <c r="A8661" t="s">
        <v>20</v>
      </c>
      <c r="B8661" t="s">
        <v>22</v>
      </c>
      <c r="C8661" t="s">
        <v>16</v>
      </c>
      <c r="D8661">
        <v>97994</v>
      </c>
    </row>
    <row r="8662" spans="1:4" x14ac:dyDescent="0.3">
      <c r="A8662" t="s">
        <v>20</v>
      </c>
      <c r="B8662" t="s">
        <v>22</v>
      </c>
      <c r="C8662" t="s">
        <v>16</v>
      </c>
      <c r="D8662">
        <v>97996</v>
      </c>
    </row>
    <row r="8663" spans="1:4" x14ac:dyDescent="0.3">
      <c r="A8663" t="s">
        <v>20</v>
      </c>
      <c r="B8663" t="s">
        <v>22</v>
      </c>
      <c r="C8663" t="s">
        <v>16</v>
      </c>
      <c r="D8663">
        <v>97999</v>
      </c>
    </row>
    <row r="8664" spans="1:4" x14ac:dyDescent="0.3">
      <c r="A8664" t="s">
        <v>20</v>
      </c>
      <c r="B8664" t="s">
        <v>22</v>
      </c>
      <c r="C8664" t="s">
        <v>16</v>
      </c>
      <c r="D8664">
        <v>98003</v>
      </c>
    </row>
    <row r="8665" spans="1:4" x14ac:dyDescent="0.3">
      <c r="A8665" t="s">
        <v>20</v>
      </c>
      <c r="B8665" t="s">
        <v>22</v>
      </c>
      <c r="C8665" t="s">
        <v>16</v>
      </c>
      <c r="D8665">
        <v>98008</v>
      </c>
    </row>
    <row r="8666" spans="1:4" x14ac:dyDescent="0.3">
      <c r="A8666" t="s">
        <v>20</v>
      </c>
      <c r="B8666" t="s">
        <v>22</v>
      </c>
      <c r="C8666" t="s">
        <v>16</v>
      </c>
      <c r="D8666">
        <v>103666</v>
      </c>
    </row>
    <row r="8667" spans="1:4" x14ac:dyDescent="0.3">
      <c r="A8667" t="s">
        <v>20</v>
      </c>
      <c r="B8667" t="s">
        <v>22</v>
      </c>
      <c r="C8667" t="s">
        <v>16</v>
      </c>
      <c r="D8667">
        <v>103685</v>
      </c>
    </row>
    <row r="8668" spans="1:4" x14ac:dyDescent="0.3">
      <c r="A8668" t="s">
        <v>20</v>
      </c>
      <c r="B8668" t="s">
        <v>22</v>
      </c>
      <c r="C8668" t="s">
        <v>16</v>
      </c>
      <c r="D8668">
        <v>103690</v>
      </c>
    </row>
    <row r="8669" spans="1:4" x14ac:dyDescent="0.3">
      <c r="A8669" t="s">
        <v>20</v>
      </c>
      <c r="B8669" t="s">
        <v>22</v>
      </c>
      <c r="C8669" t="s">
        <v>16</v>
      </c>
      <c r="D8669">
        <v>103692</v>
      </c>
    </row>
    <row r="8670" spans="1:4" x14ac:dyDescent="0.3">
      <c r="A8670" t="s">
        <v>20</v>
      </c>
      <c r="B8670" t="s">
        <v>22</v>
      </c>
      <c r="C8670" t="s">
        <v>16</v>
      </c>
      <c r="D8670">
        <v>103906</v>
      </c>
    </row>
    <row r="8671" spans="1:4" x14ac:dyDescent="0.3">
      <c r="A8671" t="s">
        <v>20</v>
      </c>
      <c r="B8671" t="s">
        <v>22</v>
      </c>
      <c r="C8671" t="s">
        <v>16</v>
      </c>
      <c r="D8671">
        <v>103913</v>
      </c>
    </row>
    <row r="8672" spans="1:4" x14ac:dyDescent="0.3">
      <c r="A8672" t="s">
        <v>20</v>
      </c>
      <c r="B8672" t="s">
        <v>22</v>
      </c>
      <c r="C8672" t="s">
        <v>16</v>
      </c>
      <c r="D8672">
        <v>103915</v>
      </c>
    </row>
    <row r="8673" spans="1:4" x14ac:dyDescent="0.3">
      <c r="A8673" t="s">
        <v>20</v>
      </c>
      <c r="B8673" t="s">
        <v>22</v>
      </c>
      <c r="C8673" t="s">
        <v>16</v>
      </c>
      <c r="D8673">
        <v>103919</v>
      </c>
    </row>
    <row r="8674" spans="1:4" x14ac:dyDescent="0.3">
      <c r="A8674" t="s">
        <v>20</v>
      </c>
      <c r="B8674" t="s">
        <v>22</v>
      </c>
      <c r="C8674" t="s">
        <v>16</v>
      </c>
      <c r="D8674">
        <v>103928</v>
      </c>
    </row>
    <row r="8675" spans="1:4" x14ac:dyDescent="0.3">
      <c r="A8675" t="s">
        <v>20</v>
      </c>
      <c r="B8675" t="s">
        <v>22</v>
      </c>
      <c r="C8675" t="s">
        <v>16</v>
      </c>
      <c r="D8675">
        <v>106921</v>
      </c>
    </row>
    <row r="8676" spans="1:4" x14ac:dyDescent="0.3">
      <c r="A8676" t="s">
        <v>20</v>
      </c>
      <c r="B8676" t="s">
        <v>22</v>
      </c>
      <c r="C8676" t="s">
        <v>16</v>
      </c>
      <c r="D8676">
        <v>107202</v>
      </c>
    </row>
    <row r="8677" spans="1:4" x14ac:dyDescent="0.3">
      <c r="A8677" t="s">
        <v>20</v>
      </c>
      <c r="B8677" t="s">
        <v>22</v>
      </c>
      <c r="C8677" t="s">
        <v>16</v>
      </c>
      <c r="D8677">
        <v>107207</v>
      </c>
    </row>
    <row r="8678" spans="1:4" x14ac:dyDescent="0.3">
      <c r="A8678" t="s">
        <v>20</v>
      </c>
      <c r="B8678" t="s">
        <v>22</v>
      </c>
      <c r="C8678" t="s">
        <v>16</v>
      </c>
      <c r="D8678">
        <v>107210</v>
      </c>
    </row>
    <row r="8679" spans="1:4" x14ac:dyDescent="0.3">
      <c r="A8679" t="s">
        <v>20</v>
      </c>
      <c r="B8679" t="s">
        <v>22</v>
      </c>
      <c r="C8679" t="s">
        <v>16</v>
      </c>
      <c r="D8679">
        <v>107305</v>
      </c>
    </row>
    <row r="8680" spans="1:4" x14ac:dyDescent="0.3">
      <c r="A8680" t="s">
        <v>20</v>
      </c>
      <c r="B8680" t="s">
        <v>22</v>
      </c>
      <c r="C8680" t="s">
        <v>16</v>
      </c>
      <c r="D8680">
        <v>107311</v>
      </c>
    </row>
    <row r="8681" spans="1:4" x14ac:dyDescent="0.3">
      <c r="A8681" t="s">
        <v>20</v>
      </c>
      <c r="B8681" t="s">
        <v>22</v>
      </c>
      <c r="C8681" t="s">
        <v>16</v>
      </c>
      <c r="D8681">
        <v>107325</v>
      </c>
    </row>
    <row r="8682" spans="1:4" x14ac:dyDescent="0.3">
      <c r="A8682" t="s">
        <v>20</v>
      </c>
      <c r="B8682" t="s">
        <v>22</v>
      </c>
      <c r="C8682" t="s">
        <v>16</v>
      </c>
      <c r="D8682">
        <v>107548</v>
      </c>
    </row>
    <row r="8683" spans="1:4" x14ac:dyDescent="0.3">
      <c r="A8683" t="s">
        <v>20</v>
      </c>
      <c r="B8683" t="s">
        <v>22</v>
      </c>
      <c r="C8683" t="s">
        <v>16</v>
      </c>
      <c r="D8683">
        <v>107958</v>
      </c>
    </row>
    <row r="8684" spans="1:4" x14ac:dyDescent="0.3">
      <c r="A8684" t="s">
        <v>20</v>
      </c>
      <c r="B8684" t="s">
        <v>22</v>
      </c>
      <c r="C8684" t="s">
        <v>16</v>
      </c>
      <c r="D8684">
        <v>107960</v>
      </c>
    </row>
    <row r="8685" spans="1:4" x14ac:dyDescent="0.3">
      <c r="A8685" t="s">
        <v>20</v>
      </c>
      <c r="B8685" t="s">
        <v>22</v>
      </c>
      <c r="C8685" t="s">
        <v>16</v>
      </c>
      <c r="D8685">
        <v>108003</v>
      </c>
    </row>
    <row r="8686" spans="1:4" x14ac:dyDescent="0.3">
      <c r="A8686" t="s">
        <v>20</v>
      </c>
      <c r="B8686" t="s">
        <v>22</v>
      </c>
      <c r="C8686" t="s">
        <v>16</v>
      </c>
      <c r="D8686">
        <v>108031</v>
      </c>
    </row>
    <row r="8687" spans="1:4" x14ac:dyDescent="0.3">
      <c r="A8687" t="s">
        <v>20</v>
      </c>
      <c r="B8687" t="s">
        <v>22</v>
      </c>
      <c r="C8687" t="s">
        <v>16</v>
      </c>
      <c r="D8687">
        <v>108427</v>
      </c>
    </row>
    <row r="8688" spans="1:4" x14ac:dyDescent="0.3">
      <c r="A8688" t="s">
        <v>20</v>
      </c>
      <c r="B8688" t="s">
        <v>22</v>
      </c>
      <c r="C8688" t="s">
        <v>16</v>
      </c>
      <c r="D8688">
        <v>108585</v>
      </c>
    </row>
    <row r="8689" spans="1:4" x14ac:dyDescent="0.3">
      <c r="A8689" t="s">
        <v>20</v>
      </c>
      <c r="B8689" t="s">
        <v>22</v>
      </c>
      <c r="C8689" t="s">
        <v>16</v>
      </c>
      <c r="D8689">
        <v>108615</v>
      </c>
    </row>
    <row r="8690" spans="1:4" x14ac:dyDescent="0.3">
      <c r="A8690" t="s">
        <v>20</v>
      </c>
      <c r="B8690" t="s">
        <v>22</v>
      </c>
      <c r="C8690" t="s">
        <v>16</v>
      </c>
      <c r="D8690">
        <v>108949</v>
      </c>
    </row>
    <row r="8691" spans="1:4" x14ac:dyDescent="0.3">
      <c r="A8691" t="s">
        <v>20</v>
      </c>
      <c r="B8691" t="s">
        <v>22</v>
      </c>
      <c r="C8691" t="s">
        <v>16</v>
      </c>
      <c r="D8691">
        <v>108950</v>
      </c>
    </row>
    <row r="8692" spans="1:4" x14ac:dyDescent="0.3">
      <c r="A8692" t="s">
        <v>20</v>
      </c>
      <c r="B8692" t="s">
        <v>22</v>
      </c>
      <c r="C8692" t="s">
        <v>16</v>
      </c>
      <c r="D8692">
        <v>109042</v>
      </c>
    </row>
    <row r="8693" spans="1:4" x14ac:dyDescent="0.3">
      <c r="A8693" t="s">
        <v>20</v>
      </c>
      <c r="B8693" t="s">
        <v>22</v>
      </c>
      <c r="C8693" t="s">
        <v>16</v>
      </c>
      <c r="D8693">
        <v>109055</v>
      </c>
    </row>
    <row r="8694" spans="1:4" x14ac:dyDescent="0.3">
      <c r="A8694" t="s">
        <v>20</v>
      </c>
      <c r="B8694" t="s">
        <v>22</v>
      </c>
      <c r="C8694" t="s">
        <v>16</v>
      </c>
      <c r="D8694">
        <v>109061</v>
      </c>
    </row>
    <row r="8695" spans="1:4" x14ac:dyDescent="0.3">
      <c r="A8695" t="s">
        <v>20</v>
      </c>
      <c r="B8695" t="s">
        <v>22</v>
      </c>
      <c r="C8695" t="s">
        <v>16</v>
      </c>
      <c r="D8695">
        <v>109065</v>
      </c>
    </row>
    <row r="8696" spans="1:4" x14ac:dyDescent="0.3">
      <c r="A8696" t="s">
        <v>20</v>
      </c>
      <c r="B8696" t="s">
        <v>22</v>
      </c>
      <c r="C8696" t="s">
        <v>16</v>
      </c>
      <c r="D8696">
        <v>109068</v>
      </c>
    </row>
    <row r="8697" spans="1:4" x14ac:dyDescent="0.3">
      <c r="A8697" t="s">
        <v>20</v>
      </c>
      <c r="B8697" t="s">
        <v>22</v>
      </c>
      <c r="C8697" t="s">
        <v>16</v>
      </c>
      <c r="D8697">
        <v>109078</v>
      </c>
    </row>
    <row r="8698" spans="1:4" x14ac:dyDescent="0.3">
      <c r="A8698" t="s">
        <v>20</v>
      </c>
      <c r="B8698" t="s">
        <v>22</v>
      </c>
      <c r="C8698" t="s">
        <v>16</v>
      </c>
      <c r="D8698">
        <v>109086</v>
      </c>
    </row>
    <row r="8699" spans="1:4" x14ac:dyDescent="0.3">
      <c r="A8699" t="s">
        <v>20</v>
      </c>
      <c r="B8699" t="s">
        <v>22</v>
      </c>
      <c r="C8699" t="s">
        <v>16</v>
      </c>
      <c r="D8699">
        <v>109105</v>
      </c>
    </row>
    <row r="8700" spans="1:4" x14ac:dyDescent="0.3">
      <c r="A8700" t="s">
        <v>20</v>
      </c>
      <c r="B8700" t="s">
        <v>22</v>
      </c>
      <c r="C8700" t="s">
        <v>16</v>
      </c>
      <c r="D8700">
        <v>109110</v>
      </c>
    </row>
    <row r="8701" spans="1:4" x14ac:dyDescent="0.3">
      <c r="A8701" t="s">
        <v>20</v>
      </c>
      <c r="B8701" t="s">
        <v>22</v>
      </c>
      <c r="C8701" t="s">
        <v>16</v>
      </c>
      <c r="D8701">
        <v>109474</v>
      </c>
    </row>
    <row r="8702" spans="1:4" x14ac:dyDescent="0.3">
      <c r="A8702" t="s">
        <v>20</v>
      </c>
      <c r="B8702" t="s">
        <v>22</v>
      </c>
      <c r="C8702" t="s">
        <v>16</v>
      </c>
      <c r="D8702">
        <v>109475</v>
      </c>
    </row>
    <row r="8703" spans="1:4" x14ac:dyDescent="0.3">
      <c r="A8703" t="s">
        <v>20</v>
      </c>
      <c r="B8703" t="s">
        <v>22</v>
      </c>
      <c r="C8703" t="s">
        <v>16</v>
      </c>
      <c r="D8703">
        <v>109476</v>
      </c>
    </row>
    <row r="8704" spans="1:4" x14ac:dyDescent="0.3">
      <c r="A8704" t="s">
        <v>20</v>
      </c>
      <c r="B8704" t="s">
        <v>22</v>
      </c>
      <c r="C8704" t="s">
        <v>16</v>
      </c>
      <c r="D8704">
        <v>109482</v>
      </c>
    </row>
    <row r="8705" spans="1:4" x14ac:dyDescent="0.3">
      <c r="A8705" t="s">
        <v>20</v>
      </c>
      <c r="B8705" t="s">
        <v>22</v>
      </c>
      <c r="C8705" t="s">
        <v>16</v>
      </c>
      <c r="D8705">
        <v>109484</v>
      </c>
    </row>
    <row r="8706" spans="1:4" x14ac:dyDescent="0.3">
      <c r="A8706" t="s">
        <v>20</v>
      </c>
      <c r="B8706" t="s">
        <v>22</v>
      </c>
      <c r="C8706" t="s">
        <v>16</v>
      </c>
      <c r="D8706">
        <v>109485</v>
      </c>
    </row>
    <row r="8707" spans="1:4" x14ac:dyDescent="0.3">
      <c r="A8707" t="s">
        <v>20</v>
      </c>
      <c r="B8707" t="s">
        <v>22</v>
      </c>
      <c r="C8707" t="s">
        <v>16</v>
      </c>
      <c r="D8707">
        <v>109486</v>
      </c>
    </row>
    <row r="8708" spans="1:4" x14ac:dyDescent="0.3">
      <c r="A8708" t="s">
        <v>20</v>
      </c>
      <c r="B8708" t="s">
        <v>22</v>
      </c>
      <c r="C8708" t="s">
        <v>16</v>
      </c>
      <c r="D8708">
        <v>109487</v>
      </c>
    </row>
    <row r="8709" spans="1:4" x14ac:dyDescent="0.3">
      <c r="A8709" t="s">
        <v>20</v>
      </c>
      <c r="B8709" t="s">
        <v>22</v>
      </c>
      <c r="C8709" t="s">
        <v>16</v>
      </c>
      <c r="D8709">
        <v>109493</v>
      </c>
    </row>
    <row r="8710" spans="1:4" x14ac:dyDescent="0.3">
      <c r="A8710" t="s">
        <v>20</v>
      </c>
      <c r="B8710" t="s">
        <v>22</v>
      </c>
      <c r="C8710" t="s">
        <v>16</v>
      </c>
      <c r="D8710">
        <v>109494</v>
      </c>
    </row>
    <row r="8711" spans="1:4" x14ac:dyDescent="0.3">
      <c r="A8711" t="s">
        <v>20</v>
      </c>
      <c r="B8711" t="s">
        <v>22</v>
      </c>
      <c r="C8711" t="s">
        <v>16</v>
      </c>
      <c r="D8711">
        <v>109495</v>
      </c>
    </row>
    <row r="8712" spans="1:4" x14ac:dyDescent="0.3">
      <c r="A8712" t="s">
        <v>20</v>
      </c>
      <c r="B8712" t="s">
        <v>22</v>
      </c>
      <c r="C8712" t="s">
        <v>16</v>
      </c>
      <c r="D8712">
        <v>109497</v>
      </c>
    </row>
    <row r="8713" spans="1:4" x14ac:dyDescent="0.3">
      <c r="A8713" t="s">
        <v>20</v>
      </c>
      <c r="B8713" t="s">
        <v>22</v>
      </c>
      <c r="C8713" t="s">
        <v>16</v>
      </c>
      <c r="D8713">
        <v>109513</v>
      </c>
    </row>
    <row r="8714" spans="1:4" x14ac:dyDescent="0.3">
      <c r="A8714" t="s">
        <v>20</v>
      </c>
      <c r="B8714" t="s">
        <v>22</v>
      </c>
      <c r="C8714" t="s">
        <v>16</v>
      </c>
      <c r="D8714">
        <v>109522</v>
      </c>
    </row>
    <row r="8715" spans="1:4" x14ac:dyDescent="0.3">
      <c r="A8715" t="s">
        <v>20</v>
      </c>
      <c r="B8715" t="s">
        <v>22</v>
      </c>
      <c r="C8715" t="s">
        <v>16</v>
      </c>
      <c r="D8715">
        <v>109525</v>
      </c>
    </row>
    <row r="8716" spans="1:4" x14ac:dyDescent="0.3">
      <c r="A8716" t="s">
        <v>20</v>
      </c>
      <c r="B8716" t="s">
        <v>22</v>
      </c>
      <c r="C8716" t="s">
        <v>16</v>
      </c>
      <c r="D8716">
        <v>109526</v>
      </c>
    </row>
    <row r="8717" spans="1:4" x14ac:dyDescent="0.3">
      <c r="A8717" t="s">
        <v>20</v>
      </c>
      <c r="B8717" t="s">
        <v>22</v>
      </c>
      <c r="C8717" t="s">
        <v>16</v>
      </c>
      <c r="D8717">
        <v>109527</v>
      </c>
    </row>
    <row r="8718" spans="1:4" x14ac:dyDescent="0.3">
      <c r="A8718" t="s">
        <v>20</v>
      </c>
      <c r="B8718" t="s">
        <v>22</v>
      </c>
      <c r="C8718" t="s">
        <v>16</v>
      </c>
      <c r="D8718">
        <v>109578</v>
      </c>
    </row>
    <row r="8719" spans="1:4" x14ac:dyDescent="0.3">
      <c r="A8719" t="s">
        <v>20</v>
      </c>
      <c r="B8719" t="s">
        <v>22</v>
      </c>
      <c r="C8719" t="s">
        <v>16</v>
      </c>
      <c r="D8719">
        <v>109584</v>
      </c>
    </row>
    <row r="8720" spans="1:4" x14ac:dyDescent="0.3">
      <c r="A8720" t="s">
        <v>20</v>
      </c>
      <c r="B8720" t="s">
        <v>22</v>
      </c>
      <c r="C8720" t="s">
        <v>16</v>
      </c>
      <c r="D8720">
        <v>109636</v>
      </c>
    </row>
    <row r="8721" spans="1:4" x14ac:dyDescent="0.3">
      <c r="A8721" t="s">
        <v>20</v>
      </c>
      <c r="B8721" t="s">
        <v>22</v>
      </c>
      <c r="C8721" t="s">
        <v>16</v>
      </c>
      <c r="D8721">
        <v>109685</v>
      </c>
    </row>
    <row r="8722" spans="1:4" x14ac:dyDescent="0.3">
      <c r="A8722" t="s">
        <v>20</v>
      </c>
      <c r="B8722" t="s">
        <v>22</v>
      </c>
      <c r="C8722" t="s">
        <v>16</v>
      </c>
      <c r="D8722">
        <v>109712</v>
      </c>
    </row>
    <row r="8723" spans="1:4" x14ac:dyDescent="0.3">
      <c r="A8723" t="s">
        <v>20</v>
      </c>
      <c r="B8723" t="s">
        <v>22</v>
      </c>
      <c r="C8723" t="s">
        <v>16</v>
      </c>
      <c r="D8723">
        <v>109732</v>
      </c>
    </row>
    <row r="8724" spans="1:4" x14ac:dyDescent="0.3">
      <c r="A8724" t="s">
        <v>20</v>
      </c>
      <c r="B8724" t="s">
        <v>22</v>
      </c>
      <c r="C8724" t="s">
        <v>16</v>
      </c>
      <c r="D8724">
        <v>109741</v>
      </c>
    </row>
    <row r="8725" spans="1:4" x14ac:dyDescent="0.3">
      <c r="A8725" t="s">
        <v>20</v>
      </c>
      <c r="B8725" t="s">
        <v>22</v>
      </c>
      <c r="C8725" t="s">
        <v>16</v>
      </c>
      <c r="D8725">
        <v>109779</v>
      </c>
    </row>
    <row r="8726" spans="1:4" x14ac:dyDescent="0.3">
      <c r="A8726" t="s">
        <v>20</v>
      </c>
      <c r="B8726" t="s">
        <v>22</v>
      </c>
      <c r="C8726" t="s">
        <v>16</v>
      </c>
      <c r="D8726">
        <v>110292</v>
      </c>
    </row>
    <row r="8727" spans="1:4" x14ac:dyDescent="0.3">
      <c r="A8727" t="s">
        <v>20</v>
      </c>
      <c r="B8727" t="s">
        <v>22</v>
      </c>
      <c r="C8727" t="s">
        <v>16</v>
      </c>
      <c r="D8727">
        <v>110732</v>
      </c>
    </row>
    <row r="8728" spans="1:4" x14ac:dyDescent="0.3">
      <c r="A8728" t="s">
        <v>20</v>
      </c>
      <c r="B8728" t="s">
        <v>22</v>
      </c>
      <c r="C8728" t="s">
        <v>16</v>
      </c>
      <c r="D8728">
        <v>112072</v>
      </c>
    </row>
    <row r="8729" spans="1:4" x14ac:dyDescent="0.3">
      <c r="A8729" t="s">
        <v>20</v>
      </c>
      <c r="B8729" t="s">
        <v>22</v>
      </c>
      <c r="C8729" t="s">
        <v>16</v>
      </c>
      <c r="D8729">
        <v>112083</v>
      </c>
    </row>
    <row r="8730" spans="1:4" x14ac:dyDescent="0.3">
      <c r="A8730" t="s">
        <v>20</v>
      </c>
      <c r="B8730" t="s">
        <v>22</v>
      </c>
      <c r="C8730" t="s">
        <v>16</v>
      </c>
      <c r="D8730">
        <v>112085</v>
      </c>
    </row>
    <row r="8731" spans="1:4" x14ac:dyDescent="0.3">
      <c r="A8731" t="s">
        <v>20</v>
      </c>
      <c r="B8731" t="s">
        <v>22</v>
      </c>
      <c r="C8731" t="s">
        <v>16</v>
      </c>
      <c r="D8731">
        <v>112095</v>
      </c>
    </row>
    <row r="8732" spans="1:4" x14ac:dyDescent="0.3">
      <c r="A8732" t="s">
        <v>20</v>
      </c>
      <c r="B8732" t="s">
        <v>22</v>
      </c>
      <c r="C8732" t="s">
        <v>16</v>
      </c>
      <c r="D8732">
        <v>112097</v>
      </c>
    </row>
    <row r="8733" spans="1:4" x14ac:dyDescent="0.3">
      <c r="A8733" t="s">
        <v>20</v>
      </c>
      <c r="B8733" t="s">
        <v>22</v>
      </c>
      <c r="C8733" t="s">
        <v>16</v>
      </c>
      <c r="D8733">
        <v>112101</v>
      </c>
    </row>
    <row r="8734" spans="1:4" x14ac:dyDescent="0.3">
      <c r="A8734" t="s">
        <v>20</v>
      </c>
      <c r="B8734" t="s">
        <v>22</v>
      </c>
      <c r="C8734" t="s">
        <v>16</v>
      </c>
      <c r="D8734">
        <v>112103</v>
      </c>
    </row>
    <row r="8735" spans="1:4" x14ac:dyDescent="0.3">
      <c r="A8735" t="s">
        <v>20</v>
      </c>
      <c r="B8735" t="s">
        <v>22</v>
      </c>
      <c r="C8735" t="s">
        <v>16</v>
      </c>
      <c r="D8735">
        <v>112105</v>
      </c>
    </row>
    <row r="8736" spans="1:4" x14ac:dyDescent="0.3">
      <c r="A8736" t="s">
        <v>20</v>
      </c>
      <c r="B8736" t="s">
        <v>22</v>
      </c>
      <c r="C8736" t="s">
        <v>16</v>
      </c>
      <c r="D8736">
        <v>112106</v>
      </c>
    </row>
    <row r="8737" spans="1:4" x14ac:dyDescent="0.3">
      <c r="A8737" t="s">
        <v>20</v>
      </c>
      <c r="B8737" t="s">
        <v>22</v>
      </c>
      <c r="C8737" t="s">
        <v>16</v>
      </c>
      <c r="D8737">
        <v>113999</v>
      </c>
    </row>
    <row r="8738" spans="1:4" x14ac:dyDescent="0.3">
      <c r="A8738" t="s">
        <v>20</v>
      </c>
      <c r="B8738" t="s">
        <v>22</v>
      </c>
      <c r="C8738" t="s">
        <v>16</v>
      </c>
      <c r="D8738">
        <v>114031</v>
      </c>
    </row>
    <row r="8739" spans="1:4" x14ac:dyDescent="0.3">
      <c r="A8739" t="s">
        <v>20</v>
      </c>
      <c r="B8739" t="s">
        <v>22</v>
      </c>
      <c r="C8739" t="s">
        <v>16</v>
      </c>
      <c r="D8739">
        <v>114037</v>
      </c>
    </row>
    <row r="8740" spans="1:4" x14ac:dyDescent="0.3">
      <c r="A8740" t="s">
        <v>20</v>
      </c>
      <c r="B8740" t="s">
        <v>22</v>
      </c>
      <c r="C8740" t="s">
        <v>16</v>
      </c>
      <c r="D8740">
        <v>114038</v>
      </c>
    </row>
    <row r="8741" spans="1:4" x14ac:dyDescent="0.3">
      <c r="A8741" t="s">
        <v>20</v>
      </c>
      <c r="B8741" t="s">
        <v>22</v>
      </c>
      <c r="C8741" t="s">
        <v>16</v>
      </c>
      <c r="D8741">
        <v>114040</v>
      </c>
    </row>
    <row r="8742" spans="1:4" x14ac:dyDescent="0.3">
      <c r="A8742" t="s">
        <v>20</v>
      </c>
      <c r="B8742" t="s">
        <v>22</v>
      </c>
      <c r="C8742" t="s">
        <v>16</v>
      </c>
      <c r="D8742">
        <v>114043</v>
      </c>
    </row>
    <row r="8743" spans="1:4" x14ac:dyDescent="0.3">
      <c r="A8743" t="s">
        <v>20</v>
      </c>
      <c r="B8743" t="s">
        <v>22</v>
      </c>
      <c r="C8743" t="s">
        <v>16</v>
      </c>
      <c r="D8743">
        <v>114045</v>
      </c>
    </row>
    <row r="8744" spans="1:4" x14ac:dyDescent="0.3">
      <c r="A8744" t="s">
        <v>20</v>
      </c>
      <c r="B8744" t="s">
        <v>22</v>
      </c>
      <c r="C8744" t="s">
        <v>16</v>
      </c>
      <c r="D8744">
        <v>114048</v>
      </c>
    </row>
    <row r="8745" spans="1:4" x14ac:dyDescent="0.3">
      <c r="A8745" t="s">
        <v>20</v>
      </c>
      <c r="B8745" t="s">
        <v>22</v>
      </c>
      <c r="C8745" t="s">
        <v>16</v>
      </c>
      <c r="D8745">
        <v>114049</v>
      </c>
    </row>
    <row r="8746" spans="1:4" x14ac:dyDescent="0.3">
      <c r="A8746" t="s">
        <v>20</v>
      </c>
      <c r="B8746" t="s">
        <v>22</v>
      </c>
      <c r="C8746" t="s">
        <v>16</v>
      </c>
      <c r="D8746">
        <v>114050</v>
      </c>
    </row>
    <row r="8747" spans="1:4" x14ac:dyDescent="0.3">
      <c r="A8747" t="s">
        <v>20</v>
      </c>
      <c r="B8747" t="s">
        <v>22</v>
      </c>
      <c r="C8747" t="s">
        <v>16</v>
      </c>
      <c r="D8747">
        <v>114071</v>
      </c>
    </row>
    <row r="8748" spans="1:4" x14ac:dyDescent="0.3">
      <c r="A8748" t="s">
        <v>20</v>
      </c>
      <c r="B8748" t="s">
        <v>22</v>
      </c>
      <c r="C8748" t="s">
        <v>16</v>
      </c>
      <c r="D8748">
        <v>114073</v>
      </c>
    </row>
    <row r="8749" spans="1:4" x14ac:dyDescent="0.3">
      <c r="A8749" t="s">
        <v>20</v>
      </c>
      <c r="B8749" t="s">
        <v>22</v>
      </c>
      <c r="C8749" t="s">
        <v>16</v>
      </c>
      <c r="D8749">
        <v>114075</v>
      </c>
    </row>
    <row r="8750" spans="1:4" x14ac:dyDescent="0.3">
      <c r="A8750" t="s">
        <v>20</v>
      </c>
      <c r="B8750" t="s">
        <v>22</v>
      </c>
      <c r="C8750" t="s">
        <v>16</v>
      </c>
      <c r="D8750">
        <v>114077</v>
      </c>
    </row>
    <row r="8751" spans="1:4" x14ac:dyDescent="0.3">
      <c r="A8751" t="s">
        <v>20</v>
      </c>
      <c r="B8751" t="s">
        <v>22</v>
      </c>
      <c r="C8751" t="s">
        <v>16</v>
      </c>
      <c r="D8751">
        <v>114081</v>
      </c>
    </row>
    <row r="8752" spans="1:4" x14ac:dyDescent="0.3">
      <c r="A8752" t="s">
        <v>20</v>
      </c>
      <c r="B8752" t="s">
        <v>22</v>
      </c>
      <c r="C8752" t="s">
        <v>16</v>
      </c>
      <c r="D8752">
        <v>114084</v>
      </c>
    </row>
    <row r="8753" spans="1:4" x14ac:dyDescent="0.3">
      <c r="A8753" t="s">
        <v>20</v>
      </c>
      <c r="B8753" t="s">
        <v>22</v>
      </c>
      <c r="C8753" t="s">
        <v>16</v>
      </c>
      <c r="D8753">
        <v>114098</v>
      </c>
    </row>
    <row r="8754" spans="1:4" x14ac:dyDescent="0.3">
      <c r="A8754" t="s">
        <v>20</v>
      </c>
      <c r="B8754" t="s">
        <v>22</v>
      </c>
      <c r="C8754" t="s">
        <v>16</v>
      </c>
      <c r="D8754">
        <v>114337</v>
      </c>
    </row>
    <row r="8755" spans="1:4" x14ac:dyDescent="0.3">
      <c r="A8755" t="s">
        <v>20</v>
      </c>
      <c r="B8755" t="s">
        <v>22</v>
      </c>
      <c r="C8755" t="s">
        <v>16</v>
      </c>
      <c r="D8755">
        <v>114340</v>
      </c>
    </row>
    <row r="8756" spans="1:4" x14ac:dyDescent="0.3">
      <c r="A8756" t="s">
        <v>20</v>
      </c>
      <c r="B8756" t="s">
        <v>22</v>
      </c>
      <c r="C8756" t="s">
        <v>16</v>
      </c>
      <c r="D8756">
        <v>652115</v>
      </c>
    </row>
    <row r="8757" spans="1:4" x14ac:dyDescent="0.3">
      <c r="A8757" t="s">
        <v>20</v>
      </c>
      <c r="B8757" t="s">
        <v>22</v>
      </c>
      <c r="C8757" t="s">
        <v>16</v>
      </c>
      <c r="D8757">
        <v>652117</v>
      </c>
    </row>
    <row r="8758" spans="1:4" x14ac:dyDescent="0.3">
      <c r="A8758" t="s">
        <v>20</v>
      </c>
      <c r="B8758" t="s">
        <v>22</v>
      </c>
      <c r="C8758" t="s">
        <v>16</v>
      </c>
      <c r="D8758">
        <v>652121</v>
      </c>
    </row>
    <row r="8759" spans="1:4" x14ac:dyDescent="0.3">
      <c r="A8759" t="s">
        <v>20</v>
      </c>
      <c r="B8759" t="s">
        <v>22</v>
      </c>
      <c r="C8759" t="s">
        <v>16</v>
      </c>
      <c r="D8759">
        <v>652124</v>
      </c>
    </row>
    <row r="8760" spans="1:4" x14ac:dyDescent="0.3">
      <c r="A8760" t="s">
        <v>20</v>
      </c>
      <c r="B8760" t="s">
        <v>22</v>
      </c>
      <c r="C8760" t="s">
        <v>16</v>
      </c>
      <c r="D8760">
        <v>652165</v>
      </c>
    </row>
    <row r="8761" spans="1:4" x14ac:dyDescent="0.3">
      <c r="A8761" t="s">
        <v>20</v>
      </c>
      <c r="B8761" t="s">
        <v>22</v>
      </c>
      <c r="C8761" t="s">
        <v>16</v>
      </c>
      <c r="D8761">
        <v>652167</v>
      </c>
    </row>
    <row r="8762" spans="1:4" x14ac:dyDescent="0.3">
      <c r="A8762" t="s">
        <v>20</v>
      </c>
      <c r="B8762" t="s">
        <v>22</v>
      </c>
      <c r="C8762" t="s">
        <v>16</v>
      </c>
      <c r="D8762">
        <v>652169</v>
      </c>
    </row>
    <row r="8763" spans="1:4" x14ac:dyDescent="0.3">
      <c r="A8763" t="s">
        <v>20</v>
      </c>
      <c r="B8763" t="s">
        <v>22</v>
      </c>
      <c r="C8763" t="s">
        <v>16</v>
      </c>
      <c r="D8763">
        <v>652176</v>
      </c>
    </row>
    <row r="8764" spans="1:4" x14ac:dyDescent="0.3">
      <c r="A8764" t="s">
        <v>20</v>
      </c>
      <c r="B8764" t="s">
        <v>22</v>
      </c>
      <c r="C8764" t="s">
        <v>16</v>
      </c>
      <c r="D8764">
        <v>652192</v>
      </c>
    </row>
    <row r="8765" spans="1:4" x14ac:dyDescent="0.3">
      <c r="A8765" t="s">
        <v>20</v>
      </c>
      <c r="B8765" t="s">
        <v>22</v>
      </c>
      <c r="C8765" t="s">
        <v>16</v>
      </c>
      <c r="D8765">
        <v>652323</v>
      </c>
    </row>
    <row r="8766" spans="1:4" x14ac:dyDescent="0.3">
      <c r="A8766" t="s">
        <v>20</v>
      </c>
      <c r="B8766" t="s">
        <v>22</v>
      </c>
      <c r="C8766" t="s">
        <v>16</v>
      </c>
      <c r="D8766">
        <v>652325</v>
      </c>
    </row>
    <row r="8767" spans="1:4" x14ac:dyDescent="0.3">
      <c r="A8767" t="s">
        <v>20</v>
      </c>
      <c r="B8767" t="s">
        <v>22</v>
      </c>
      <c r="C8767" t="s">
        <v>16</v>
      </c>
      <c r="D8767">
        <v>652336</v>
      </c>
    </row>
    <row r="8768" spans="1:4" x14ac:dyDescent="0.3">
      <c r="A8768" t="s">
        <v>20</v>
      </c>
      <c r="B8768" t="s">
        <v>22</v>
      </c>
      <c r="C8768" t="s">
        <v>16</v>
      </c>
      <c r="D8768">
        <v>652378</v>
      </c>
    </row>
    <row r="8769" spans="1:4" x14ac:dyDescent="0.3">
      <c r="A8769" t="s">
        <v>20</v>
      </c>
      <c r="B8769" t="s">
        <v>22</v>
      </c>
      <c r="C8769" t="s">
        <v>16</v>
      </c>
      <c r="D8769">
        <v>652381</v>
      </c>
    </row>
    <row r="8770" spans="1:4" x14ac:dyDescent="0.3">
      <c r="A8770" t="s">
        <v>20</v>
      </c>
      <c r="B8770" t="s">
        <v>22</v>
      </c>
      <c r="C8770" t="s">
        <v>16</v>
      </c>
      <c r="D8770">
        <v>652382</v>
      </c>
    </row>
    <row r="8771" spans="1:4" x14ac:dyDescent="0.3">
      <c r="A8771" t="s">
        <v>20</v>
      </c>
      <c r="B8771" t="s">
        <v>22</v>
      </c>
      <c r="C8771" t="s">
        <v>16</v>
      </c>
      <c r="D8771">
        <v>652385</v>
      </c>
    </row>
    <row r="8772" spans="1:4" x14ac:dyDescent="0.3">
      <c r="A8772" t="s">
        <v>20</v>
      </c>
      <c r="B8772" t="s">
        <v>22</v>
      </c>
      <c r="C8772" t="s">
        <v>16</v>
      </c>
      <c r="D8772">
        <v>652390</v>
      </c>
    </row>
    <row r="8773" spans="1:4" x14ac:dyDescent="0.3">
      <c r="A8773" t="s">
        <v>20</v>
      </c>
      <c r="B8773" t="s">
        <v>22</v>
      </c>
      <c r="C8773" t="s">
        <v>16</v>
      </c>
      <c r="D8773">
        <v>652391</v>
      </c>
    </row>
    <row r="8774" spans="1:4" x14ac:dyDescent="0.3">
      <c r="A8774" t="s">
        <v>20</v>
      </c>
      <c r="B8774" t="s">
        <v>22</v>
      </c>
      <c r="C8774" t="s">
        <v>16</v>
      </c>
      <c r="D8774">
        <v>652392</v>
      </c>
    </row>
    <row r="8775" spans="1:4" x14ac:dyDescent="0.3">
      <c r="A8775" t="s">
        <v>20</v>
      </c>
      <c r="B8775" t="s">
        <v>22</v>
      </c>
      <c r="C8775" t="s">
        <v>16</v>
      </c>
      <c r="D8775">
        <v>652398</v>
      </c>
    </row>
    <row r="8776" spans="1:4" x14ac:dyDescent="0.3">
      <c r="A8776" t="s">
        <v>20</v>
      </c>
      <c r="B8776" t="s">
        <v>22</v>
      </c>
      <c r="C8776" t="s">
        <v>16</v>
      </c>
      <c r="D8776">
        <v>652400</v>
      </c>
    </row>
    <row r="8777" spans="1:4" x14ac:dyDescent="0.3">
      <c r="A8777" t="s">
        <v>20</v>
      </c>
      <c r="B8777" t="s">
        <v>22</v>
      </c>
      <c r="C8777" t="s">
        <v>16</v>
      </c>
      <c r="D8777">
        <v>652403</v>
      </c>
    </row>
    <row r="8778" spans="1:4" x14ac:dyDescent="0.3">
      <c r="A8778" t="s">
        <v>20</v>
      </c>
      <c r="B8778" t="s">
        <v>22</v>
      </c>
      <c r="C8778" t="s">
        <v>16</v>
      </c>
      <c r="D8778">
        <v>652445</v>
      </c>
    </row>
    <row r="8779" spans="1:4" x14ac:dyDescent="0.3">
      <c r="A8779" t="s">
        <v>20</v>
      </c>
      <c r="B8779" t="s">
        <v>22</v>
      </c>
      <c r="C8779" t="s">
        <v>16</v>
      </c>
      <c r="D8779">
        <v>652449</v>
      </c>
    </row>
    <row r="8780" spans="1:4" x14ac:dyDescent="0.3">
      <c r="A8780" t="s">
        <v>20</v>
      </c>
      <c r="B8780" t="s">
        <v>22</v>
      </c>
      <c r="C8780" t="s">
        <v>16</v>
      </c>
      <c r="D8780">
        <v>652459</v>
      </c>
    </row>
    <row r="8781" spans="1:4" x14ac:dyDescent="0.3">
      <c r="A8781" t="s">
        <v>20</v>
      </c>
      <c r="B8781" t="s">
        <v>22</v>
      </c>
      <c r="C8781" t="s">
        <v>16</v>
      </c>
      <c r="D8781">
        <v>652486</v>
      </c>
    </row>
    <row r="8782" spans="1:4" x14ac:dyDescent="0.3">
      <c r="A8782" t="s">
        <v>20</v>
      </c>
      <c r="B8782" t="s">
        <v>22</v>
      </c>
      <c r="C8782" t="s">
        <v>16</v>
      </c>
      <c r="D8782">
        <v>652491</v>
      </c>
    </row>
    <row r="8783" spans="1:4" x14ac:dyDescent="0.3">
      <c r="A8783" t="s">
        <v>20</v>
      </c>
      <c r="B8783" t="s">
        <v>22</v>
      </c>
      <c r="C8783" t="s">
        <v>16</v>
      </c>
      <c r="D8783">
        <v>652494</v>
      </c>
    </row>
    <row r="8784" spans="1:4" x14ac:dyDescent="0.3">
      <c r="A8784" t="s">
        <v>20</v>
      </c>
      <c r="B8784" t="s">
        <v>22</v>
      </c>
      <c r="C8784" t="s">
        <v>16</v>
      </c>
      <c r="D8784">
        <v>652501</v>
      </c>
    </row>
    <row r="8785" spans="1:4" x14ac:dyDescent="0.3">
      <c r="A8785" t="s">
        <v>20</v>
      </c>
      <c r="B8785" t="s">
        <v>22</v>
      </c>
      <c r="C8785" t="s">
        <v>16</v>
      </c>
      <c r="D8785">
        <v>652502</v>
      </c>
    </row>
    <row r="8786" spans="1:4" x14ac:dyDescent="0.3">
      <c r="A8786" t="s">
        <v>20</v>
      </c>
      <c r="B8786" t="s">
        <v>22</v>
      </c>
      <c r="C8786" t="s">
        <v>16</v>
      </c>
      <c r="D8786">
        <v>652510</v>
      </c>
    </row>
    <row r="8787" spans="1:4" x14ac:dyDescent="0.3">
      <c r="A8787" t="s">
        <v>20</v>
      </c>
      <c r="B8787" t="s">
        <v>22</v>
      </c>
      <c r="C8787" t="s">
        <v>16</v>
      </c>
      <c r="D8787">
        <v>652540</v>
      </c>
    </row>
    <row r="8788" spans="1:4" x14ac:dyDescent="0.3">
      <c r="A8788" t="s">
        <v>20</v>
      </c>
      <c r="B8788" t="s">
        <v>22</v>
      </c>
      <c r="C8788" t="s">
        <v>16</v>
      </c>
      <c r="D8788">
        <v>652541</v>
      </c>
    </row>
    <row r="8789" spans="1:4" x14ac:dyDescent="0.3">
      <c r="A8789" t="s">
        <v>20</v>
      </c>
      <c r="B8789" t="s">
        <v>22</v>
      </c>
      <c r="C8789" t="s">
        <v>16</v>
      </c>
      <c r="D8789">
        <v>652551</v>
      </c>
    </row>
    <row r="8790" spans="1:4" x14ac:dyDescent="0.3">
      <c r="A8790" t="s">
        <v>20</v>
      </c>
      <c r="B8790" t="s">
        <v>22</v>
      </c>
      <c r="C8790" t="s">
        <v>16</v>
      </c>
      <c r="D8790">
        <v>652559</v>
      </c>
    </row>
    <row r="8791" spans="1:4" x14ac:dyDescent="0.3">
      <c r="A8791" t="s">
        <v>20</v>
      </c>
      <c r="B8791" t="s">
        <v>22</v>
      </c>
      <c r="C8791" t="s">
        <v>16</v>
      </c>
      <c r="D8791">
        <v>652561</v>
      </c>
    </row>
    <row r="8792" spans="1:4" x14ac:dyDescent="0.3">
      <c r="A8792" t="s">
        <v>20</v>
      </c>
      <c r="B8792" t="s">
        <v>22</v>
      </c>
      <c r="C8792" t="s">
        <v>16</v>
      </c>
      <c r="D8792">
        <v>652592</v>
      </c>
    </row>
    <row r="8793" spans="1:4" x14ac:dyDescent="0.3">
      <c r="A8793" t="s">
        <v>20</v>
      </c>
      <c r="B8793" t="s">
        <v>22</v>
      </c>
      <c r="C8793" t="s">
        <v>16</v>
      </c>
      <c r="D8793">
        <v>652608</v>
      </c>
    </row>
    <row r="8794" spans="1:4" x14ac:dyDescent="0.3">
      <c r="A8794" t="s">
        <v>20</v>
      </c>
      <c r="B8794" t="s">
        <v>22</v>
      </c>
      <c r="C8794" t="s">
        <v>16</v>
      </c>
      <c r="D8794">
        <v>652619</v>
      </c>
    </row>
    <row r="8795" spans="1:4" x14ac:dyDescent="0.3">
      <c r="A8795" t="s">
        <v>20</v>
      </c>
      <c r="B8795" t="s">
        <v>22</v>
      </c>
      <c r="C8795" t="s">
        <v>16</v>
      </c>
      <c r="D8795">
        <v>652620</v>
      </c>
    </row>
    <row r="8796" spans="1:4" x14ac:dyDescent="0.3">
      <c r="A8796" t="s">
        <v>20</v>
      </c>
      <c r="B8796" t="s">
        <v>22</v>
      </c>
      <c r="C8796" t="s">
        <v>16</v>
      </c>
      <c r="D8796">
        <v>652654</v>
      </c>
    </row>
    <row r="8797" spans="1:4" x14ac:dyDescent="0.3">
      <c r="A8797" t="s">
        <v>20</v>
      </c>
      <c r="B8797" t="s">
        <v>22</v>
      </c>
      <c r="C8797" t="s">
        <v>16</v>
      </c>
      <c r="D8797">
        <v>652656</v>
      </c>
    </row>
    <row r="8798" spans="1:4" x14ac:dyDescent="0.3">
      <c r="A8798" t="s">
        <v>20</v>
      </c>
      <c r="B8798" t="s">
        <v>22</v>
      </c>
      <c r="C8798" t="s">
        <v>16</v>
      </c>
      <c r="D8798">
        <v>652667</v>
      </c>
    </row>
    <row r="8799" spans="1:4" x14ac:dyDescent="0.3">
      <c r="A8799" t="s">
        <v>20</v>
      </c>
      <c r="B8799" t="s">
        <v>22</v>
      </c>
      <c r="C8799" t="s">
        <v>16</v>
      </c>
      <c r="D8799">
        <v>652716</v>
      </c>
    </row>
    <row r="8800" spans="1:4" x14ac:dyDescent="0.3">
      <c r="A8800" t="s">
        <v>20</v>
      </c>
      <c r="B8800" t="s">
        <v>22</v>
      </c>
      <c r="C8800" t="s">
        <v>16</v>
      </c>
      <c r="D8800">
        <v>652720</v>
      </c>
    </row>
    <row r="8801" spans="1:4" x14ac:dyDescent="0.3">
      <c r="A8801" t="s">
        <v>20</v>
      </c>
      <c r="B8801" t="s">
        <v>22</v>
      </c>
      <c r="C8801" t="s">
        <v>16</v>
      </c>
      <c r="D8801">
        <v>652756</v>
      </c>
    </row>
    <row r="8802" spans="1:4" x14ac:dyDescent="0.3">
      <c r="A8802" t="s">
        <v>20</v>
      </c>
      <c r="B8802" t="s">
        <v>22</v>
      </c>
      <c r="C8802" t="s">
        <v>16</v>
      </c>
      <c r="D8802">
        <v>652761</v>
      </c>
    </row>
    <row r="8803" spans="1:4" x14ac:dyDescent="0.3">
      <c r="A8803" t="s">
        <v>20</v>
      </c>
      <c r="B8803" t="s">
        <v>22</v>
      </c>
      <c r="C8803" t="s">
        <v>16</v>
      </c>
      <c r="D8803">
        <v>652762</v>
      </c>
    </row>
    <row r="8804" spans="1:4" x14ac:dyDescent="0.3">
      <c r="A8804" t="s">
        <v>20</v>
      </c>
      <c r="B8804" t="s">
        <v>22</v>
      </c>
      <c r="C8804" t="s">
        <v>16</v>
      </c>
      <c r="D8804">
        <v>652775</v>
      </c>
    </row>
    <row r="8805" spans="1:4" x14ac:dyDescent="0.3">
      <c r="A8805" t="s">
        <v>20</v>
      </c>
      <c r="B8805" t="s">
        <v>22</v>
      </c>
      <c r="C8805" t="s">
        <v>16</v>
      </c>
      <c r="D8805">
        <v>652782</v>
      </c>
    </row>
    <row r="8806" spans="1:4" x14ac:dyDescent="0.3">
      <c r="A8806" t="s">
        <v>20</v>
      </c>
      <c r="B8806" t="s">
        <v>22</v>
      </c>
      <c r="C8806" t="s">
        <v>16</v>
      </c>
      <c r="D8806">
        <v>652824</v>
      </c>
    </row>
    <row r="8807" spans="1:4" x14ac:dyDescent="0.3">
      <c r="A8807" t="s">
        <v>20</v>
      </c>
      <c r="B8807" t="s">
        <v>22</v>
      </c>
      <c r="C8807" t="s">
        <v>16</v>
      </c>
      <c r="D8807">
        <v>652828</v>
      </c>
    </row>
    <row r="8808" spans="1:4" x14ac:dyDescent="0.3">
      <c r="A8808" t="s">
        <v>20</v>
      </c>
      <c r="B8808" t="s">
        <v>22</v>
      </c>
      <c r="C8808" t="s">
        <v>16</v>
      </c>
      <c r="D8808">
        <v>652860</v>
      </c>
    </row>
    <row r="8809" spans="1:4" x14ac:dyDescent="0.3">
      <c r="A8809" t="s">
        <v>20</v>
      </c>
      <c r="B8809" t="s">
        <v>22</v>
      </c>
      <c r="C8809" t="s">
        <v>16</v>
      </c>
      <c r="D8809">
        <v>652878</v>
      </c>
    </row>
    <row r="8810" spans="1:4" x14ac:dyDescent="0.3">
      <c r="A8810" t="s">
        <v>20</v>
      </c>
      <c r="B8810" t="s">
        <v>22</v>
      </c>
      <c r="C8810" t="s">
        <v>16</v>
      </c>
      <c r="D8810">
        <v>652922</v>
      </c>
    </row>
    <row r="8811" spans="1:4" x14ac:dyDescent="0.3">
      <c r="A8811" t="s">
        <v>20</v>
      </c>
      <c r="B8811" t="s">
        <v>22</v>
      </c>
      <c r="C8811" t="s">
        <v>16</v>
      </c>
      <c r="D8811">
        <v>652935</v>
      </c>
    </row>
    <row r="8812" spans="1:4" x14ac:dyDescent="0.3">
      <c r="A8812" t="s">
        <v>20</v>
      </c>
      <c r="B8812" t="s">
        <v>22</v>
      </c>
      <c r="C8812" t="s">
        <v>16</v>
      </c>
      <c r="D8812">
        <v>652978</v>
      </c>
    </row>
    <row r="8813" spans="1:4" x14ac:dyDescent="0.3">
      <c r="A8813" t="s">
        <v>20</v>
      </c>
      <c r="B8813" t="s">
        <v>22</v>
      </c>
      <c r="C8813" t="s">
        <v>16</v>
      </c>
      <c r="D8813">
        <v>652979</v>
      </c>
    </row>
    <row r="8814" spans="1:4" x14ac:dyDescent="0.3">
      <c r="A8814" t="s">
        <v>20</v>
      </c>
      <c r="B8814" t="s">
        <v>22</v>
      </c>
      <c r="C8814" t="s">
        <v>16</v>
      </c>
      <c r="D8814">
        <v>652981</v>
      </c>
    </row>
    <row r="8815" spans="1:4" x14ac:dyDescent="0.3">
      <c r="A8815" t="s">
        <v>20</v>
      </c>
      <c r="B8815" t="s">
        <v>22</v>
      </c>
      <c r="C8815" t="s">
        <v>16</v>
      </c>
      <c r="D8815">
        <v>652995</v>
      </c>
    </row>
    <row r="8816" spans="1:4" x14ac:dyDescent="0.3">
      <c r="A8816" t="s">
        <v>20</v>
      </c>
      <c r="B8816" t="s">
        <v>22</v>
      </c>
      <c r="C8816" t="s">
        <v>16</v>
      </c>
      <c r="D8816">
        <v>653185</v>
      </c>
    </row>
    <row r="8817" spans="1:4" x14ac:dyDescent="0.3">
      <c r="A8817" t="s">
        <v>20</v>
      </c>
      <c r="B8817" t="s">
        <v>22</v>
      </c>
      <c r="C8817" t="s">
        <v>16</v>
      </c>
      <c r="D8817">
        <v>653186</v>
      </c>
    </row>
    <row r="8818" spans="1:4" x14ac:dyDescent="0.3">
      <c r="A8818" t="s">
        <v>20</v>
      </c>
      <c r="B8818" t="s">
        <v>22</v>
      </c>
      <c r="C8818" t="s">
        <v>16</v>
      </c>
      <c r="D8818">
        <v>653189</v>
      </c>
    </row>
    <row r="8819" spans="1:4" x14ac:dyDescent="0.3">
      <c r="A8819" t="s">
        <v>20</v>
      </c>
      <c r="B8819" t="s">
        <v>22</v>
      </c>
      <c r="C8819" t="s">
        <v>16</v>
      </c>
      <c r="D8819">
        <v>653199</v>
      </c>
    </row>
    <row r="8820" spans="1:4" x14ac:dyDescent="0.3">
      <c r="A8820" t="s">
        <v>20</v>
      </c>
      <c r="B8820" t="s">
        <v>22</v>
      </c>
      <c r="C8820" t="s">
        <v>16</v>
      </c>
      <c r="D8820">
        <v>653242</v>
      </c>
    </row>
    <row r="8821" spans="1:4" x14ac:dyDescent="0.3">
      <c r="A8821" t="s">
        <v>20</v>
      </c>
      <c r="B8821" t="s">
        <v>22</v>
      </c>
      <c r="C8821" t="s">
        <v>16</v>
      </c>
      <c r="D8821">
        <v>653248</v>
      </c>
    </row>
    <row r="8822" spans="1:4" x14ac:dyDescent="0.3">
      <c r="A8822" t="s">
        <v>20</v>
      </c>
      <c r="B8822" t="s">
        <v>22</v>
      </c>
      <c r="C8822" t="s">
        <v>16</v>
      </c>
      <c r="D8822">
        <v>653260</v>
      </c>
    </row>
    <row r="8823" spans="1:4" x14ac:dyDescent="0.3">
      <c r="A8823" t="s">
        <v>20</v>
      </c>
      <c r="B8823" t="s">
        <v>22</v>
      </c>
      <c r="C8823" t="s">
        <v>16</v>
      </c>
      <c r="D8823">
        <v>653262</v>
      </c>
    </row>
    <row r="8824" spans="1:4" x14ac:dyDescent="0.3">
      <c r="A8824" t="s">
        <v>20</v>
      </c>
      <c r="B8824" t="s">
        <v>22</v>
      </c>
      <c r="C8824" t="s">
        <v>16</v>
      </c>
      <c r="D8824">
        <v>653289</v>
      </c>
    </row>
    <row r="8825" spans="1:4" x14ac:dyDescent="0.3">
      <c r="A8825" t="s">
        <v>20</v>
      </c>
      <c r="B8825" t="s">
        <v>22</v>
      </c>
      <c r="C8825" t="s">
        <v>16</v>
      </c>
      <c r="D8825">
        <v>653299</v>
      </c>
    </row>
    <row r="8826" spans="1:4" x14ac:dyDescent="0.3">
      <c r="A8826" t="s">
        <v>20</v>
      </c>
      <c r="B8826" t="s">
        <v>22</v>
      </c>
      <c r="C8826" t="s">
        <v>16</v>
      </c>
      <c r="D8826">
        <v>653305</v>
      </c>
    </row>
    <row r="8827" spans="1:4" x14ac:dyDescent="0.3">
      <c r="A8827" t="s">
        <v>20</v>
      </c>
      <c r="B8827" t="s">
        <v>22</v>
      </c>
      <c r="C8827" t="s">
        <v>16</v>
      </c>
      <c r="D8827">
        <v>653310</v>
      </c>
    </row>
    <row r="8828" spans="1:4" x14ac:dyDescent="0.3">
      <c r="A8828" t="s">
        <v>20</v>
      </c>
      <c r="B8828" t="s">
        <v>22</v>
      </c>
      <c r="C8828" t="s">
        <v>16</v>
      </c>
      <c r="D8828">
        <v>653314</v>
      </c>
    </row>
    <row r="8829" spans="1:4" x14ac:dyDescent="0.3">
      <c r="A8829" t="s">
        <v>20</v>
      </c>
      <c r="B8829" t="s">
        <v>22</v>
      </c>
      <c r="C8829" t="s">
        <v>16</v>
      </c>
      <c r="D8829">
        <v>653344</v>
      </c>
    </row>
    <row r="8830" spans="1:4" x14ac:dyDescent="0.3">
      <c r="A8830" t="s">
        <v>20</v>
      </c>
      <c r="B8830" t="s">
        <v>22</v>
      </c>
      <c r="C8830" t="s">
        <v>16</v>
      </c>
      <c r="D8830">
        <v>653348</v>
      </c>
    </row>
    <row r="8831" spans="1:4" x14ac:dyDescent="0.3">
      <c r="A8831" t="s">
        <v>20</v>
      </c>
      <c r="B8831" t="s">
        <v>22</v>
      </c>
      <c r="C8831" t="s">
        <v>16</v>
      </c>
      <c r="D8831">
        <v>653357</v>
      </c>
    </row>
    <row r="8832" spans="1:4" x14ac:dyDescent="0.3">
      <c r="A8832" t="s">
        <v>20</v>
      </c>
      <c r="B8832" t="s">
        <v>22</v>
      </c>
      <c r="C8832" t="s">
        <v>16</v>
      </c>
      <c r="D8832">
        <v>653400</v>
      </c>
    </row>
    <row r="8833" spans="1:4" x14ac:dyDescent="0.3">
      <c r="A8833" t="s">
        <v>20</v>
      </c>
      <c r="B8833" t="s">
        <v>22</v>
      </c>
      <c r="C8833" t="s">
        <v>16</v>
      </c>
      <c r="D8833">
        <v>653416</v>
      </c>
    </row>
    <row r="8834" spans="1:4" x14ac:dyDescent="0.3">
      <c r="A8834" t="s">
        <v>20</v>
      </c>
      <c r="B8834" t="s">
        <v>22</v>
      </c>
      <c r="C8834" t="s">
        <v>16</v>
      </c>
      <c r="D8834">
        <v>653417</v>
      </c>
    </row>
    <row r="8835" spans="1:4" x14ac:dyDescent="0.3">
      <c r="A8835" t="s">
        <v>20</v>
      </c>
      <c r="B8835" t="s">
        <v>22</v>
      </c>
      <c r="C8835" t="s">
        <v>16</v>
      </c>
      <c r="D8835">
        <v>653423</v>
      </c>
    </row>
    <row r="8836" spans="1:4" x14ac:dyDescent="0.3">
      <c r="A8836" t="s">
        <v>20</v>
      </c>
      <c r="B8836" t="s">
        <v>22</v>
      </c>
      <c r="C8836" t="s">
        <v>16</v>
      </c>
      <c r="D8836">
        <v>653452</v>
      </c>
    </row>
    <row r="8837" spans="1:4" x14ac:dyDescent="0.3">
      <c r="A8837" t="s">
        <v>20</v>
      </c>
      <c r="B8837" t="s">
        <v>22</v>
      </c>
      <c r="C8837" t="s">
        <v>16</v>
      </c>
      <c r="D8837">
        <v>653454</v>
      </c>
    </row>
    <row r="8838" spans="1:4" x14ac:dyDescent="0.3">
      <c r="A8838" t="s">
        <v>20</v>
      </c>
      <c r="B8838" t="s">
        <v>22</v>
      </c>
      <c r="C8838" t="s">
        <v>16</v>
      </c>
      <c r="D8838">
        <v>653456</v>
      </c>
    </row>
    <row r="8839" spans="1:4" x14ac:dyDescent="0.3">
      <c r="A8839" t="s">
        <v>20</v>
      </c>
      <c r="B8839" t="s">
        <v>22</v>
      </c>
      <c r="C8839" t="s">
        <v>16</v>
      </c>
      <c r="D8839">
        <v>653470</v>
      </c>
    </row>
    <row r="8840" spans="1:4" x14ac:dyDescent="0.3">
      <c r="A8840" t="s">
        <v>20</v>
      </c>
      <c r="B8840" t="s">
        <v>22</v>
      </c>
      <c r="C8840" t="s">
        <v>16</v>
      </c>
      <c r="D8840">
        <v>653473</v>
      </c>
    </row>
    <row r="8841" spans="1:4" x14ac:dyDescent="0.3">
      <c r="A8841" t="s">
        <v>20</v>
      </c>
      <c r="B8841" t="s">
        <v>22</v>
      </c>
      <c r="C8841" t="s">
        <v>16</v>
      </c>
      <c r="D8841">
        <v>653509</v>
      </c>
    </row>
    <row r="8842" spans="1:4" x14ac:dyDescent="0.3">
      <c r="A8842" t="s">
        <v>20</v>
      </c>
      <c r="B8842" t="s">
        <v>22</v>
      </c>
      <c r="C8842" t="s">
        <v>16</v>
      </c>
      <c r="D8842">
        <v>653518</v>
      </c>
    </row>
    <row r="8843" spans="1:4" x14ac:dyDescent="0.3">
      <c r="A8843" t="s">
        <v>20</v>
      </c>
      <c r="B8843" t="s">
        <v>22</v>
      </c>
      <c r="C8843" t="s">
        <v>16</v>
      </c>
      <c r="D8843">
        <v>653520</v>
      </c>
    </row>
    <row r="8844" spans="1:4" x14ac:dyDescent="0.3">
      <c r="A8844" t="s">
        <v>20</v>
      </c>
      <c r="B8844" t="s">
        <v>22</v>
      </c>
      <c r="C8844" t="s">
        <v>16</v>
      </c>
      <c r="D8844">
        <v>653522</v>
      </c>
    </row>
    <row r="8845" spans="1:4" x14ac:dyDescent="0.3">
      <c r="A8845" t="s">
        <v>20</v>
      </c>
      <c r="B8845" t="s">
        <v>22</v>
      </c>
      <c r="C8845" t="s">
        <v>16</v>
      </c>
      <c r="D8845">
        <v>653525</v>
      </c>
    </row>
    <row r="8846" spans="1:4" x14ac:dyDescent="0.3">
      <c r="A8846" t="s">
        <v>20</v>
      </c>
      <c r="B8846" t="s">
        <v>22</v>
      </c>
      <c r="C8846" t="s">
        <v>16</v>
      </c>
      <c r="D8846">
        <v>653578</v>
      </c>
    </row>
    <row r="8847" spans="1:4" x14ac:dyDescent="0.3">
      <c r="A8847" t="s">
        <v>20</v>
      </c>
      <c r="B8847" t="s">
        <v>22</v>
      </c>
      <c r="C8847" t="s">
        <v>16</v>
      </c>
      <c r="D8847">
        <v>653611</v>
      </c>
    </row>
    <row r="8848" spans="1:4" x14ac:dyDescent="0.3">
      <c r="A8848" t="s">
        <v>20</v>
      </c>
      <c r="B8848" t="s">
        <v>22</v>
      </c>
      <c r="C8848" t="s">
        <v>16</v>
      </c>
      <c r="D8848">
        <v>653612</v>
      </c>
    </row>
    <row r="8849" spans="1:4" x14ac:dyDescent="0.3">
      <c r="A8849" t="s">
        <v>20</v>
      </c>
      <c r="B8849" t="s">
        <v>22</v>
      </c>
      <c r="C8849" t="s">
        <v>16</v>
      </c>
      <c r="D8849">
        <v>653613</v>
      </c>
    </row>
    <row r="8850" spans="1:4" x14ac:dyDescent="0.3">
      <c r="A8850" t="s">
        <v>20</v>
      </c>
      <c r="B8850" t="s">
        <v>22</v>
      </c>
      <c r="C8850" t="s">
        <v>16</v>
      </c>
      <c r="D8850">
        <v>653624</v>
      </c>
    </row>
    <row r="8851" spans="1:4" x14ac:dyDescent="0.3">
      <c r="A8851" t="s">
        <v>20</v>
      </c>
      <c r="B8851" t="s">
        <v>22</v>
      </c>
      <c r="C8851" t="s">
        <v>16</v>
      </c>
      <c r="D8851">
        <v>653669</v>
      </c>
    </row>
    <row r="8852" spans="1:4" x14ac:dyDescent="0.3">
      <c r="A8852" t="s">
        <v>20</v>
      </c>
      <c r="B8852" t="s">
        <v>22</v>
      </c>
      <c r="C8852" t="s">
        <v>16</v>
      </c>
      <c r="D8852">
        <v>653678</v>
      </c>
    </row>
    <row r="8853" spans="1:4" x14ac:dyDescent="0.3">
      <c r="A8853" t="s">
        <v>20</v>
      </c>
      <c r="B8853" t="s">
        <v>22</v>
      </c>
      <c r="C8853" t="s">
        <v>16</v>
      </c>
      <c r="D8853">
        <v>653685</v>
      </c>
    </row>
    <row r="8854" spans="1:4" x14ac:dyDescent="0.3">
      <c r="A8854" t="s">
        <v>20</v>
      </c>
      <c r="B8854" t="s">
        <v>22</v>
      </c>
      <c r="C8854" t="s">
        <v>16</v>
      </c>
      <c r="D8854">
        <v>653692</v>
      </c>
    </row>
    <row r="8855" spans="1:4" x14ac:dyDescent="0.3">
      <c r="A8855" t="s">
        <v>20</v>
      </c>
      <c r="B8855" t="s">
        <v>22</v>
      </c>
      <c r="C8855" t="s">
        <v>16</v>
      </c>
      <c r="D8855">
        <v>653718</v>
      </c>
    </row>
    <row r="8856" spans="1:4" x14ac:dyDescent="0.3">
      <c r="A8856" t="s">
        <v>20</v>
      </c>
      <c r="B8856" t="s">
        <v>22</v>
      </c>
      <c r="C8856" t="s">
        <v>16</v>
      </c>
      <c r="D8856">
        <v>653722</v>
      </c>
    </row>
    <row r="8857" spans="1:4" x14ac:dyDescent="0.3">
      <c r="A8857" t="s">
        <v>20</v>
      </c>
      <c r="B8857" t="s">
        <v>22</v>
      </c>
      <c r="C8857" t="s">
        <v>16</v>
      </c>
      <c r="D8857">
        <v>653724</v>
      </c>
    </row>
    <row r="8858" spans="1:4" x14ac:dyDescent="0.3">
      <c r="A8858" t="s">
        <v>20</v>
      </c>
      <c r="B8858" t="s">
        <v>22</v>
      </c>
      <c r="C8858" t="s">
        <v>16</v>
      </c>
      <c r="D8858">
        <v>653729</v>
      </c>
    </row>
    <row r="8859" spans="1:4" x14ac:dyDescent="0.3">
      <c r="A8859" t="s">
        <v>20</v>
      </c>
      <c r="B8859" t="s">
        <v>22</v>
      </c>
      <c r="C8859" t="s">
        <v>16</v>
      </c>
      <c r="D8859">
        <v>653732</v>
      </c>
    </row>
    <row r="8860" spans="1:4" x14ac:dyDescent="0.3">
      <c r="A8860" t="s">
        <v>20</v>
      </c>
      <c r="B8860" t="s">
        <v>22</v>
      </c>
      <c r="C8860" t="s">
        <v>16</v>
      </c>
      <c r="D8860">
        <v>653746</v>
      </c>
    </row>
    <row r="8861" spans="1:4" x14ac:dyDescent="0.3">
      <c r="A8861" t="s">
        <v>20</v>
      </c>
      <c r="B8861" t="s">
        <v>22</v>
      </c>
      <c r="C8861" t="s">
        <v>16</v>
      </c>
      <c r="D8861">
        <v>653747</v>
      </c>
    </row>
    <row r="8862" spans="1:4" x14ac:dyDescent="0.3">
      <c r="A8862" t="s">
        <v>20</v>
      </c>
      <c r="B8862" t="s">
        <v>22</v>
      </c>
      <c r="C8862" t="s">
        <v>16</v>
      </c>
      <c r="D8862">
        <v>653748</v>
      </c>
    </row>
    <row r="8863" spans="1:4" x14ac:dyDescent="0.3">
      <c r="A8863" t="s">
        <v>20</v>
      </c>
      <c r="B8863" t="s">
        <v>22</v>
      </c>
      <c r="C8863" t="s">
        <v>16</v>
      </c>
      <c r="D8863">
        <v>653772</v>
      </c>
    </row>
    <row r="8864" spans="1:4" x14ac:dyDescent="0.3">
      <c r="A8864" t="s">
        <v>20</v>
      </c>
      <c r="B8864" t="s">
        <v>22</v>
      </c>
      <c r="C8864" t="s">
        <v>16</v>
      </c>
      <c r="D8864">
        <v>653773</v>
      </c>
    </row>
    <row r="8865" spans="1:4" x14ac:dyDescent="0.3">
      <c r="A8865" t="s">
        <v>20</v>
      </c>
      <c r="B8865" t="s">
        <v>22</v>
      </c>
      <c r="C8865" t="s">
        <v>16</v>
      </c>
      <c r="D8865">
        <v>653796</v>
      </c>
    </row>
    <row r="8866" spans="1:4" x14ac:dyDescent="0.3">
      <c r="A8866" t="s">
        <v>20</v>
      </c>
      <c r="B8866" t="s">
        <v>22</v>
      </c>
      <c r="C8866" t="s">
        <v>16</v>
      </c>
      <c r="D8866">
        <v>653799</v>
      </c>
    </row>
    <row r="8867" spans="1:4" x14ac:dyDescent="0.3">
      <c r="A8867" t="s">
        <v>20</v>
      </c>
      <c r="B8867" t="s">
        <v>22</v>
      </c>
      <c r="C8867" t="s">
        <v>16</v>
      </c>
      <c r="D8867">
        <v>653800</v>
      </c>
    </row>
    <row r="8868" spans="1:4" x14ac:dyDescent="0.3">
      <c r="A8868" t="s">
        <v>20</v>
      </c>
      <c r="B8868" t="s">
        <v>22</v>
      </c>
      <c r="C8868" t="s">
        <v>16</v>
      </c>
      <c r="D8868">
        <v>653801</v>
      </c>
    </row>
    <row r="8869" spans="1:4" x14ac:dyDescent="0.3">
      <c r="A8869" t="s">
        <v>20</v>
      </c>
      <c r="B8869" t="s">
        <v>22</v>
      </c>
      <c r="C8869" t="s">
        <v>16</v>
      </c>
      <c r="D8869">
        <v>653802</v>
      </c>
    </row>
    <row r="8870" spans="1:4" x14ac:dyDescent="0.3">
      <c r="A8870" t="s">
        <v>20</v>
      </c>
      <c r="B8870" t="s">
        <v>22</v>
      </c>
      <c r="C8870" t="s">
        <v>16</v>
      </c>
      <c r="D8870">
        <v>653828</v>
      </c>
    </row>
    <row r="8871" spans="1:4" x14ac:dyDescent="0.3">
      <c r="A8871" t="s">
        <v>20</v>
      </c>
      <c r="B8871" t="s">
        <v>22</v>
      </c>
      <c r="C8871" t="s">
        <v>16</v>
      </c>
      <c r="D8871">
        <v>653834</v>
      </c>
    </row>
    <row r="8872" spans="1:4" x14ac:dyDescent="0.3">
      <c r="A8872" t="s">
        <v>20</v>
      </c>
      <c r="B8872" t="s">
        <v>22</v>
      </c>
      <c r="C8872" t="s">
        <v>16</v>
      </c>
      <c r="D8872">
        <v>653848</v>
      </c>
    </row>
    <row r="8873" spans="1:4" x14ac:dyDescent="0.3">
      <c r="A8873" t="s">
        <v>20</v>
      </c>
      <c r="B8873" t="s">
        <v>22</v>
      </c>
      <c r="C8873" t="s">
        <v>16</v>
      </c>
      <c r="D8873">
        <v>653849</v>
      </c>
    </row>
    <row r="8874" spans="1:4" x14ac:dyDescent="0.3">
      <c r="A8874" t="s">
        <v>20</v>
      </c>
      <c r="B8874" t="s">
        <v>22</v>
      </c>
      <c r="C8874" t="s">
        <v>16</v>
      </c>
      <c r="D8874">
        <v>653957</v>
      </c>
    </row>
    <row r="8875" spans="1:4" x14ac:dyDescent="0.3">
      <c r="A8875" t="s">
        <v>20</v>
      </c>
      <c r="B8875" t="s">
        <v>22</v>
      </c>
      <c r="C8875" t="s">
        <v>16</v>
      </c>
      <c r="D8875">
        <v>653960</v>
      </c>
    </row>
    <row r="8876" spans="1:4" x14ac:dyDescent="0.3">
      <c r="A8876" t="s">
        <v>20</v>
      </c>
      <c r="B8876" t="s">
        <v>22</v>
      </c>
      <c r="C8876" t="s">
        <v>16</v>
      </c>
      <c r="D8876">
        <v>653962</v>
      </c>
    </row>
    <row r="8877" spans="1:4" x14ac:dyDescent="0.3">
      <c r="A8877" t="s">
        <v>20</v>
      </c>
      <c r="B8877" t="s">
        <v>22</v>
      </c>
      <c r="C8877" t="s">
        <v>16</v>
      </c>
      <c r="D8877">
        <v>653992</v>
      </c>
    </row>
    <row r="8878" spans="1:4" x14ac:dyDescent="0.3">
      <c r="A8878" t="s">
        <v>20</v>
      </c>
      <c r="B8878" t="s">
        <v>22</v>
      </c>
      <c r="C8878" t="s">
        <v>16</v>
      </c>
      <c r="D8878">
        <v>653999</v>
      </c>
    </row>
    <row r="8879" spans="1:4" x14ac:dyDescent="0.3">
      <c r="A8879" t="s">
        <v>20</v>
      </c>
      <c r="B8879" t="s">
        <v>22</v>
      </c>
      <c r="C8879" t="s">
        <v>16</v>
      </c>
      <c r="D8879">
        <v>654010</v>
      </c>
    </row>
    <row r="8880" spans="1:4" x14ac:dyDescent="0.3">
      <c r="A8880" t="s">
        <v>20</v>
      </c>
      <c r="B8880" t="s">
        <v>22</v>
      </c>
      <c r="C8880" t="s">
        <v>16</v>
      </c>
      <c r="D8880">
        <v>654049</v>
      </c>
    </row>
    <row r="8881" spans="1:4" x14ac:dyDescent="0.3">
      <c r="A8881" t="s">
        <v>20</v>
      </c>
      <c r="B8881" t="s">
        <v>22</v>
      </c>
      <c r="C8881" t="s">
        <v>16</v>
      </c>
      <c r="D8881">
        <v>654056</v>
      </c>
    </row>
    <row r="8882" spans="1:4" x14ac:dyDescent="0.3">
      <c r="A8882" t="s">
        <v>20</v>
      </c>
      <c r="B8882" t="s">
        <v>22</v>
      </c>
      <c r="C8882" t="s">
        <v>16</v>
      </c>
      <c r="D8882">
        <v>654060</v>
      </c>
    </row>
    <row r="8883" spans="1:4" x14ac:dyDescent="0.3">
      <c r="A8883" t="s">
        <v>20</v>
      </c>
      <c r="B8883" t="s">
        <v>22</v>
      </c>
      <c r="C8883" t="s">
        <v>16</v>
      </c>
      <c r="D8883">
        <v>654068</v>
      </c>
    </row>
    <row r="8884" spans="1:4" x14ac:dyDescent="0.3">
      <c r="A8884" t="s">
        <v>20</v>
      </c>
      <c r="B8884" t="s">
        <v>22</v>
      </c>
      <c r="C8884" t="s">
        <v>16</v>
      </c>
      <c r="D8884">
        <v>654071</v>
      </c>
    </row>
    <row r="8885" spans="1:4" x14ac:dyDescent="0.3">
      <c r="A8885" t="s">
        <v>20</v>
      </c>
      <c r="B8885" t="s">
        <v>22</v>
      </c>
      <c r="C8885" t="s">
        <v>16</v>
      </c>
      <c r="D8885">
        <v>654102</v>
      </c>
    </row>
    <row r="8886" spans="1:4" x14ac:dyDescent="0.3">
      <c r="A8886" t="s">
        <v>20</v>
      </c>
      <c r="B8886" t="s">
        <v>22</v>
      </c>
      <c r="C8886" t="s">
        <v>16</v>
      </c>
      <c r="D8886">
        <v>654108</v>
      </c>
    </row>
    <row r="8887" spans="1:4" x14ac:dyDescent="0.3">
      <c r="A8887" t="s">
        <v>20</v>
      </c>
      <c r="B8887" t="s">
        <v>22</v>
      </c>
      <c r="C8887" t="s">
        <v>16</v>
      </c>
      <c r="D8887">
        <v>654116</v>
      </c>
    </row>
    <row r="8888" spans="1:4" x14ac:dyDescent="0.3">
      <c r="A8888" t="s">
        <v>20</v>
      </c>
      <c r="B8888" t="s">
        <v>22</v>
      </c>
      <c r="C8888" t="s">
        <v>16</v>
      </c>
      <c r="D8888">
        <v>654117</v>
      </c>
    </row>
    <row r="8889" spans="1:4" x14ac:dyDescent="0.3">
      <c r="A8889" t="s">
        <v>20</v>
      </c>
      <c r="B8889" t="s">
        <v>22</v>
      </c>
      <c r="C8889" t="s">
        <v>16</v>
      </c>
      <c r="D8889">
        <v>654118</v>
      </c>
    </row>
    <row r="8890" spans="1:4" x14ac:dyDescent="0.3">
      <c r="A8890" t="s">
        <v>20</v>
      </c>
      <c r="B8890" t="s">
        <v>22</v>
      </c>
      <c r="C8890" t="s">
        <v>16</v>
      </c>
      <c r="D8890">
        <v>654119</v>
      </c>
    </row>
    <row r="8891" spans="1:4" x14ac:dyDescent="0.3">
      <c r="A8891" t="s">
        <v>20</v>
      </c>
      <c r="B8891" t="s">
        <v>22</v>
      </c>
      <c r="C8891" t="s">
        <v>16</v>
      </c>
      <c r="D8891">
        <v>654123</v>
      </c>
    </row>
    <row r="8892" spans="1:4" x14ac:dyDescent="0.3">
      <c r="A8892" t="s">
        <v>20</v>
      </c>
      <c r="B8892" t="s">
        <v>22</v>
      </c>
      <c r="C8892" t="s">
        <v>16</v>
      </c>
      <c r="D8892">
        <v>654148</v>
      </c>
    </row>
    <row r="8893" spans="1:4" x14ac:dyDescent="0.3">
      <c r="A8893" t="s">
        <v>20</v>
      </c>
      <c r="B8893" t="s">
        <v>22</v>
      </c>
      <c r="C8893" t="s">
        <v>16</v>
      </c>
      <c r="D8893">
        <v>654154</v>
      </c>
    </row>
    <row r="8894" spans="1:4" x14ac:dyDescent="0.3">
      <c r="A8894" t="s">
        <v>20</v>
      </c>
      <c r="B8894" t="s">
        <v>22</v>
      </c>
      <c r="C8894" t="s">
        <v>16</v>
      </c>
      <c r="D8894">
        <v>654158</v>
      </c>
    </row>
    <row r="8895" spans="1:4" x14ac:dyDescent="0.3">
      <c r="A8895" t="s">
        <v>20</v>
      </c>
      <c r="B8895" t="s">
        <v>22</v>
      </c>
      <c r="C8895" t="s">
        <v>16</v>
      </c>
      <c r="D8895">
        <v>654164</v>
      </c>
    </row>
    <row r="8896" spans="1:4" x14ac:dyDescent="0.3">
      <c r="A8896" t="s">
        <v>20</v>
      </c>
      <c r="B8896" t="s">
        <v>22</v>
      </c>
      <c r="C8896" t="s">
        <v>16</v>
      </c>
      <c r="D8896">
        <v>654165</v>
      </c>
    </row>
    <row r="8897" spans="1:4" x14ac:dyDescent="0.3">
      <c r="A8897" t="s">
        <v>20</v>
      </c>
      <c r="B8897" t="s">
        <v>22</v>
      </c>
      <c r="C8897" t="s">
        <v>16</v>
      </c>
      <c r="D8897">
        <v>654168</v>
      </c>
    </row>
    <row r="8898" spans="1:4" x14ac:dyDescent="0.3">
      <c r="A8898" t="s">
        <v>20</v>
      </c>
      <c r="B8898" t="s">
        <v>22</v>
      </c>
      <c r="C8898" t="s">
        <v>16</v>
      </c>
      <c r="D8898">
        <v>654208</v>
      </c>
    </row>
    <row r="8899" spans="1:4" x14ac:dyDescent="0.3">
      <c r="A8899" t="s">
        <v>20</v>
      </c>
      <c r="B8899" t="s">
        <v>22</v>
      </c>
      <c r="C8899" t="s">
        <v>16</v>
      </c>
      <c r="D8899">
        <v>654222</v>
      </c>
    </row>
    <row r="8900" spans="1:4" x14ac:dyDescent="0.3">
      <c r="A8900" t="s">
        <v>20</v>
      </c>
      <c r="B8900" t="s">
        <v>22</v>
      </c>
      <c r="C8900" t="s">
        <v>16</v>
      </c>
      <c r="D8900">
        <v>654223</v>
      </c>
    </row>
    <row r="8901" spans="1:4" x14ac:dyDescent="0.3">
      <c r="A8901" t="s">
        <v>20</v>
      </c>
      <c r="B8901" t="s">
        <v>22</v>
      </c>
      <c r="C8901" t="s">
        <v>16</v>
      </c>
      <c r="D8901">
        <v>654224</v>
      </c>
    </row>
    <row r="8902" spans="1:4" x14ac:dyDescent="0.3">
      <c r="A8902" t="s">
        <v>20</v>
      </c>
      <c r="B8902" t="s">
        <v>22</v>
      </c>
      <c r="C8902" t="s">
        <v>16</v>
      </c>
      <c r="D8902">
        <v>654226</v>
      </c>
    </row>
    <row r="8903" spans="1:4" x14ac:dyDescent="0.3">
      <c r="A8903" t="s">
        <v>20</v>
      </c>
      <c r="B8903" t="s">
        <v>22</v>
      </c>
      <c r="C8903" t="s">
        <v>16</v>
      </c>
      <c r="D8903">
        <v>654257</v>
      </c>
    </row>
    <row r="8904" spans="1:4" x14ac:dyDescent="0.3">
      <c r="A8904" t="s">
        <v>20</v>
      </c>
      <c r="B8904" t="s">
        <v>22</v>
      </c>
      <c r="C8904" t="s">
        <v>16</v>
      </c>
      <c r="D8904">
        <v>654264</v>
      </c>
    </row>
    <row r="8905" spans="1:4" x14ac:dyDescent="0.3">
      <c r="A8905" t="s">
        <v>20</v>
      </c>
      <c r="B8905" t="s">
        <v>22</v>
      </c>
      <c r="C8905" t="s">
        <v>16</v>
      </c>
      <c r="D8905">
        <v>654267</v>
      </c>
    </row>
    <row r="8906" spans="1:4" x14ac:dyDescent="0.3">
      <c r="A8906" t="s">
        <v>20</v>
      </c>
      <c r="B8906" t="s">
        <v>22</v>
      </c>
      <c r="C8906" t="s">
        <v>16</v>
      </c>
      <c r="D8906">
        <v>654270</v>
      </c>
    </row>
    <row r="8907" spans="1:4" x14ac:dyDescent="0.3">
      <c r="A8907" t="s">
        <v>20</v>
      </c>
      <c r="B8907" t="s">
        <v>22</v>
      </c>
      <c r="C8907" t="s">
        <v>16</v>
      </c>
      <c r="D8907">
        <v>654271</v>
      </c>
    </row>
    <row r="8908" spans="1:4" x14ac:dyDescent="0.3">
      <c r="A8908" t="s">
        <v>20</v>
      </c>
      <c r="B8908" t="s">
        <v>22</v>
      </c>
      <c r="C8908" t="s">
        <v>16</v>
      </c>
      <c r="D8908">
        <v>654280</v>
      </c>
    </row>
    <row r="8909" spans="1:4" x14ac:dyDescent="0.3">
      <c r="A8909" t="s">
        <v>20</v>
      </c>
      <c r="B8909" t="s">
        <v>22</v>
      </c>
      <c r="C8909" t="s">
        <v>16</v>
      </c>
      <c r="D8909">
        <v>654281</v>
      </c>
    </row>
    <row r="8910" spans="1:4" x14ac:dyDescent="0.3">
      <c r="A8910" t="s">
        <v>20</v>
      </c>
      <c r="B8910" t="s">
        <v>22</v>
      </c>
      <c r="C8910" t="s">
        <v>16</v>
      </c>
      <c r="D8910">
        <v>654317</v>
      </c>
    </row>
    <row r="8911" spans="1:4" x14ac:dyDescent="0.3">
      <c r="A8911" t="s">
        <v>20</v>
      </c>
      <c r="B8911" t="s">
        <v>22</v>
      </c>
      <c r="C8911" t="s">
        <v>16</v>
      </c>
      <c r="D8911">
        <v>654374</v>
      </c>
    </row>
    <row r="8912" spans="1:4" x14ac:dyDescent="0.3">
      <c r="A8912" t="s">
        <v>20</v>
      </c>
      <c r="B8912" t="s">
        <v>22</v>
      </c>
      <c r="C8912" t="s">
        <v>16</v>
      </c>
      <c r="D8912">
        <v>654380</v>
      </c>
    </row>
    <row r="8913" spans="1:4" x14ac:dyDescent="0.3">
      <c r="A8913" t="s">
        <v>20</v>
      </c>
      <c r="B8913" t="s">
        <v>22</v>
      </c>
      <c r="C8913" t="s">
        <v>16</v>
      </c>
      <c r="D8913">
        <v>654381</v>
      </c>
    </row>
    <row r="8914" spans="1:4" x14ac:dyDescent="0.3">
      <c r="A8914" t="s">
        <v>20</v>
      </c>
      <c r="B8914" t="s">
        <v>22</v>
      </c>
      <c r="C8914" t="s">
        <v>16</v>
      </c>
      <c r="D8914">
        <v>654428</v>
      </c>
    </row>
    <row r="8915" spans="1:4" x14ac:dyDescent="0.3">
      <c r="A8915" t="s">
        <v>20</v>
      </c>
      <c r="B8915" t="s">
        <v>22</v>
      </c>
      <c r="C8915" t="s">
        <v>16</v>
      </c>
      <c r="D8915">
        <v>654431</v>
      </c>
    </row>
    <row r="8916" spans="1:4" x14ac:dyDescent="0.3">
      <c r="A8916" t="s">
        <v>20</v>
      </c>
      <c r="B8916" t="s">
        <v>22</v>
      </c>
      <c r="C8916" t="s">
        <v>16</v>
      </c>
      <c r="D8916">
        <v>654481</v>
      </c>
    </row>
    <row r="8917" spans="1:4" x14ac:dyDescent="0.3">
      <c r="A8917" t="s">
        <v>20</v>
      </c>
      <c r="B8917" t="s">
        <v>22</v>
      </c>
      <c r="C8917" t="s">
        <v>16</v>
      </c>
      <c r="D8917">
        <v>654485</v>
      </c>
    </row>
    <row r="8918" spans="1:4" x14ac:dyDescent="0.3">
      <c r="A8918" t="s">
        <v>20</v>
      </c>
      <c r="B8918" t="s">
        <v>22</v>
      </c>
      <c r="C8918" t="s">
        <v>16</v>
      </c>
      <c r="D8918">
        <v>654489</v>
      </c>
    </row>
    <row r="8919" spans="1:4" x14ac:dyDescent="0.3">
      <c r="A8919" t="s">
        <v>20</v>
      </c>
      <c r="B8919" t="s">
        <v>22</v>
      </c>
      <c r="C8919" t="s">
        <v>16</v>
      </c>
      <c r="D8919">
        <v>654496</v>
      </c>
    </row>
    <row r="8920" spans="1:4" x14ac:dyDescent="0.3">
      <c r="A8920" t="s">
        <v>20</v>
      </c>
      <c r="B8920" t="s">
        <v>22</v>
      </c>
      <c r="C8920" t="s">
        <v>16</v>
      </c>
      <c r="D8920">
        <v>654499</v>
      </c>
    </row>
    <row r="8921" spans="1:4" x14ac:dyDescent="0.3">
      <c r="A8921" t="s">
        <v>20</v>
      </c>
      <c r="B8921" t="s">
        <v>22</v>
      </c>
      <c r="C8921" t="s">
        <v>16</v>
      </c>
      <c r="D8921">
        <v>654524</v>
      </c>
    </row>
    <row r="8922" spans="1:4" x14ac:dyDescent="0.3">
      <c r="A8922" t="s">
        <v>20</v>
      </c>
      <c r="B8922" t="s">
        <v>22</v>
      </c>
      <c r="C8922" t="s">
        <v>16</v>
      </c>
      <c r="D8922">
        <v>654529</v>
      </c>
    </row>
    <row r="8923" spans="1:4" x14ac:dyDescent="0.3">
      <c r="A8923" t="s">
        <v>20</v>
      </c>
      <c r="B8923" t="s">
        <v>22</v>
      </c>
      <c r="C8923" t="s">
        <v>16</v>
      </c>
      <c r="D8923">
        <v>654531</v>
      </c>
    </row>
    <row r="8924" spans="1:4" x14ac:dyDescent="0.3">
      <c r="A8924" t="s">
        <v>20</v>
      </c>
      <c r="B8924" t="s">
        <v>22</v>
      </c>
      <c r="C8924" t="s">
        <v>16</v>
      </c>
      <c r="D8924">
        <v>654537</v>
      </c>
    </row>
    <row r="8925" spans="1:4" x14ac:dyDescent="0.3">
      <c r="A8925" t="s">
        <v>20</v>
      </c>
      <c r="B8925" t="s">
        <v>22</v>
      </c>
      <c r="C8925" t="s">
        <v>16</v>
      </c>
      <c r="D8925">
        <v>654553</v>
      </c>
    </row>
    <row r="8926" spans="1:4" x14ac:dyDescent="0.3">
      <c r="A8926" t="s">
        <v>20</v>
      </c>
      <c r="B8926" t="s">
        <v>22</v>
      </c>
      <c r="C8926" t="s">
        <v>16</v>
      </c>
      <c r="D8926">
        <v>654554</v>
      </c>
    </row>
    <row r="8927" spans="1:4" x14ac:dyDescent="0.3">
      <c r="A8927" t="s">
        <v>20</v>
      </c>
      <c r="B8927" t="s">
        <v>22</v>
      </c>
      <c r="C8927" t="s">
        <v>16</v>
      </c>
      <c r="D8927">
        <v>654584</v>
      </c>
    </row>
    <row r="8928" spans="1:4" x14ac:dyDescent="0.3">
      <c r="A8928" t="s">
        <v>20</v>
      </c>
      <c r="B8928" t="s">
        <v>22</v>
      </c>
      <c r="C8928" t="s">
        <v>16</v>
      </c>
      <c r="D8928">
        <v>654596</v>
      </c>
    </row>
    <row r="8929" spans="1:4" x14ac:dyDescent="0.3">
      <c r="A8929" t="s">
        <v>20</v>
      </c>
      <c r="B8929" t="s">
        <v>22</v>
      </c>
      <c r="C8929" t="s">
        <v>16</v>
      </c>
      <c r="D8929">
        <v>654633</v>
      </c>
    </row>
    <row r="8930" spans="1:4" x14ac:dyDescent="0.3">
      <c r="A8930" t="s">
        <v>20</v>
      </c>
      <c r="B8930" t="s">
        <v>22</v>
      </c>
      <c r="C8930" t="s">
        <v>16</v>
      </c>
      <c r="D8930">
        <v>654635</v>
      </c>
    </row>
    <row r="8931" spans="1:4" x14ac:dyDescent="0.3">
      <c r="A8931" t="s">
        <v>20</v>
      </c>
      <c r="B8931" t="s">
        <v>22</v>
      </c>
      <c r="C8931" t="s">
        <v>16</v>
      </c>
      <c r="D8931">
        <v>654643</v>
      </c>
    </row>
    <row r="8932" spans="1:4" x14ac:dyDescent="0.3">
      <c r="A8932" t="s">
        <v>20</v>
      </c>
      <c r="B8932" t="s">
        <v>22</v>
      </c>
      <c r="C8932" t="s">
        <v>16</v>
      </c>
      <c r="D8932">
        <v>654645</v>
      </c>
    </row>
    <row r="8933" spans="1:4" x14ac:dyDescent="0.3">
      <c r="A8933" t="s">
        <v>20</v>
      </c>
      <c r="B8933" t="s">
        <v>22</v>
      </c>
      <c r="C8933" t="s">
        <v>16</v>
      </c>
      <c r="D8933">
        <v>654646</v>
      </c>
    </row>
    <row r="8934" spans="1:4" x14ac:dyDescent="0.3">
      <c r="A8934" t="s">
        <v>20</v>
      </c>
      <c r="B8934" t="s">
        <v>22</v>
      </c>
      <c r="C8934" t="s">
        <v>16</v>
      </c>
      <c r="D8934">
        <v>654647</v>
      </c>
    </row>
    <row r="8935" spans="1:4" x14ac:dyDescent="0.3">
      <c r="A8935" t="s">
        <v>20</v>
      </c>
      <c r="B8935" t="s">
        <v>22</v>
      </c>
      <c r="C8935" t="s">
        <v>16</v>
      </c>
      <c r="D8935">
        <v>654656</v>
      </c>
    </row>
    <row r="8936" spans="1:4" x14ac:dyDescent="0.3">
      <c r="A8936" t="s">
        <v>20</v>
      </c>
      <c r="B8936" t="s">
        <v>22</v>
      </c>
      <c r="C8936" t="s">
        <v>16</v>
      </c>
      <c r="D8936">
        <v>654661</v>
      </c>
    </row>
    <row r="8937" spans="1:4" x14ac:dyDescent="0.3">
      <c r="A8937" t="s">
        <v>20</v>
      </c>
      <c r="B8937" t="s">
        <v>22</v>
      </c>
      <c r="C8937" t="s">
        <v>16</v>
      </c>
      <c r="D8937">
        <v>654712</v>
      </c>
    </row>
    <row r="8938" spans="1:4" x14ac:dyDescent="0.3">
      <c r="A8938" t="s">
        <v>20</v>
      </c>
      <c r="B8938" t="s">
        <v>22</v>
      </c>
      <c r="C8938" t="s">
        <v>16</v>
      </c>
      <c r="D8938">
        <v>654713</v>
      </c>
    </row>
    <row r="8939" spans="1:4" x14ac:dyDescent="0.3">
      <c r="A8939" t="s">
        <v>20</v>
      </c>
      <c r="B8939" t="s">
        <v>22</v>
      </c>
      <c r="C8939" t="s">
        <v>16</v>
      </c>
      <c r="D8939">
        <v>654744</v>
      </c>
    </row>
    <row r="8940" spans="1:4" x14ac:dyDescent="0.3">
      <c r="A8940" t="s">
        <v>20</v>
      </c>
      <c r="B8940" t="s">
        <v>22</v>
      </c>
      <c r="C8940" t="s">
        <v>16</v>
      </c>
      <c r="D8940">
        <v>654747</v>
      </c>
    </row>
    <row r="8941" spans="1:4" x14ac:dyDescent="0.3">
      <c r="A8941" t="s">
        <v>20</v>
      </c>
      <c r="B8941" t="s">
        <v>22</v>
      </c>
      <c r="C8941" t="s">
        <v>16</v>
      </c>
      <c r="D8941">
        <v>654753</v>
      </c>
    </row>
    <row r="8942" spans="1:4" x14ac:dyDescent="0.3">
      <c r="A8942" t="s">
        <v>20</v>
      </c>
      <c r="B8942" t="s">
        <v>22</v>
      </c>
      <c r="C8942" t="s">
        <v>16</v>
      </c>
      <c r="D8942">
        <v>654760</v>
      </c>
    </row>
    <row r="8943" spans="1:4" x14ac:dyDescent="0.3">
      <c r="A8943" t="s">
        <v>20</v>
      </c>
      <c r="B8943" t="s">
        <v>22</v>
      </c>
      <c r="C8943" t="s">
        <v>16</v>
      </c>
      <c r="D8943">
        <v>654797</v>
      </c>
    </row>
    <row r="8944" spans="1:4" x14ac:dyDescent="0.3">
      <c r="A8944" t="s">
        <v>20</v>
      </c>
      <c r="B8944" t="s">
        <v>22</v>
      </c>
      <c r="C8944" t="s">
        <v>16</v>
      </c>
      <c r="D8944">
        <v>654819</v>
      </c>
    </row>
    <row r="8945" spans="1:4" x14ac:dyDescent="0.3">
      <c r="A8945" t="s">
        <v>20</v>
      </c>
      <c r="B8945" t="s">
        <v>22</v>
      </c>
      <c r="C8945" t="s">
        <v>16</v>
      </c>
      <c r="D8945">
        <v>654864</v>
      </c>
    </row>
    <row r="8946" spans="1:4" x14ac:dyDescent="0.3">
      <c r="A8946" t="s">
        <v>20</v>
      </c>
      <c r="B8946" t="s">
        <v>22</v>
      </c>
      <c r="C8946" t="s">
        <v>16</v>
      </c>
      <c r="D8946">
        <v>654874</v>
      </c>
    </row>
    <row r="8947" spans="1:4" x14ac:dyDescent="0.3">
      <c r="A8947" t="s">
        <v>20</v>
      </c>
      <c r="B8947" t="s">
        <v>22</v>
      </c>
      <c r="C8947" t="s">
        <v>16</v>
      </c>
      <c r="D8947">
        <v>654899</v>
      </c>
    </row>
    <row r="8948" spans="1:4" x14ac:dyDescent="0.3">
      <c r="A8948" t="s">
        <v>20</v>
      </c>
      <c r="B8948" t="s">
        <v>22</v>
      </c>
      <c r="C8948" t="s">
        <v>16</v>
      </c>
      <c r="D8948">
        <v>654901</v>
      </c>
    </row>
    <row r="8949" spans="1:4" x14ac:dyDescent="0.3">
      <c r="A8949" t="s">
        <v>20</v>
      </c>
      <c r="B8949" t="s">
        <v>22</v>
      </c>
      <c r="C8949" t="s">
        <v>16</v>
      </c>
      <c r="D8949">
        <v>654911</v>
      </c>
    </row>
    <row r="8950" spans="1:4" x14ac:dyDescent="0.3">
      <c r="A8950" t="s">
        <v>20</v>
      </c>
      <c r="B8950" t="s">
        <v>22</v>
      </c>
      <c r="C8950" t="s">
        <v>16</v>
      </c>
      <c r="D8950">
        <v>654917</v>
      </c>
    </row>
    <row r="8951" spans="1:4" x14ac:dyDescent="0.3">
      <c r="A8951" t="s">
        <v>20</v>
      </c>
      <c r="B8951" t="s">
        <v>22</v>
      </c>
      <c r="C8951" t="s">
        <v>16</v>
      </c>
      <c r="D8951">
        <v>654928</v>
      </c>
    </row>
    <row r="8952" spans="1:4" x14ac:dyDescent="0.3">
      <c r="A8952" t="s">
        <v>20</v>
      </c>
      <c r="B8952" t="s">
        <v>22</v>
      </c>
      <c r="C8952" t="s">
        <v>16</v>
      </c>
      <c r="D8952">
        <v>654965</v>
      </c>
    </row>
    <row r="8953" spans="1:4" x14ac:dyDescent="0.3">
      <c r="A8953" t="s">
        <v>20</v>
      </c>
      <c r="B8953" t="s">
        <v>22</v>
      </c>
      <c r="C8953" t="s">
        <v>16</v>
      </c>
      <c r="D8953">
        <v>654978</v>
      </c>
    </row>
    <row r="8954" spans="1:4" x14ac:dyDescent="0.3">
      <c r="A8954" t="s">
        <v>20</v>
      </c>
      <c r="B8954" t="s">
        <v>22</v>
      </c>
      <c r="C8954" t="s">
        <v>16</v>
      </c>
      <c r="D8954">
        <v>654979</v>
      </c>
    </row>
    <row r="8955" spans="1:4" x14ac:dyDescent="0.3">
      <c r="A8955" t="s">
        <v>20</v>
      </c>
      <c r="B8955" t="s">
        <v>22</v>
      </c>
      <c r="C8955" t="s">
        <v>16</v>
      </c>
      <c r="D8955">
        <v>655006</v>
      </c>
    </row>
    <row r="8956" spans="1:4" x14ac:dyDescent="0.3">
      <c r="A8956" t="s">
        <v>20</v>
      </c>
      <c r="B8956" t="s">
        <v>22</v>
      </c>
      <c r="C8956" t="s">
        <v>16</v>
      </c>
      <c r="D8956">
        <v>655018</v>
      </c>
    </row>
    <row r="8957" spans="1:4" x14ac:dyDescent="0.3">
      <c r="A8957" t="s">
        <v>20</v>
      </c>
      <c r="B8957" t="s">
        <v>22</v>
      </c>
      <c r="C8957" t="s">
        <v>16</v>
      </c>
      <c r="D8957">
        <v>655036</v>
      </c>
    </row>
    <row r="8958" spans="1:4" x14ac:dyDescent="0.3">
      <c r="A8958" t="s">
        <v>20</v>
      </c>
      <c r="B8958" t="s">
        <v>22</v>
      </c>
      <c r="C8958" t="s">
        <v>16</v>
      </c>
      <c r="D8958">
        <v>655077</v>
      </c>
    </row>
    <row r="8959" spans="1:4" x14ac:dyDescent="0.3">
      <c r="A8959" t="s">
        <v>20</v>
      </c>
      <c r="B8959" t="s">
        <v>22</v>
      </c>
      <c r="C8959" t="s">
        <v>16</v>
      </c>
      <c r="D8959">
        <v>655078</v>
      </c>
    </row>
    <row r="8960" spans="1:4" x14ac:dyDescent="0.3">
      <c r="A8960" t="s">
        <v>20</v>
      </c>
      <c r="B8960" t="s">
        <v>22</v>
      </c>
      <c r="C8960" t="s">
        <v>16</v>
      </c>
      <c r="D8960">
        <v>655079</v>
      </c>
    </row>
    <row r="8961" spans="1:4" x14ac:dyDescent="0.3">
      <c r="A8961" t="s">
        <v>20</v>
      </c>
      <c r="B8961" t="s">
        <v>22</v>
      </c>
      <c r="C8961" t="s">
        <v>16</v>
      </c>
      <c r="D8961">
        <v>655114</v>
      </c>
    </row>
    <row r="8962" spans="1:4" x14ac:dyDescent="0.3">
      <c r="A8962" t="s">
        <v>20</v>
      </c>
      <c r="B8962" t="s">
        <v>22</v>
      </c>
      <c r="C8962" t="s">
        <v>16</v>
      </c>
      <c r="D8962">
        <v>655125</v>
      </c>
    </row>
    <row r="8963" spans="1:4" x14ac:dyDescent="0.3">
      <c r="A8963" t="s">
        <v>20</v>
      </c>
      <c r="B8963" t="s">
        <v>22</v>
      </c>
      <c r="C8963" t="s">
        <v>16</v>
      </c>
      <c r="D8963">
        <v>655137</v>
      </c>
    </row>
    <row r="8964" spans="1:4" x14ac:dyDescent="0.3">
      <c r="A8964" t="s">
        <v>20</v>
      </c>
      <c r="B8964" t="s">
        <v>22</v>
      </c>
      <c r="C8964" t="s">
        <v>16</v>
      </c>
      <c r="D8964">
        <v>655140</v>
      </c>
    </row>
    <row r="8965" spans="1:4" x14ac:dyDescent="0.3">
      <c r="A8965" t="s">
        <v>20</v>
      </c>
      <c r="B8965" t="s">
        <v>22</v>
      </c>
      <c r="C8965" t="s">
        <v>16</v>
      </c>
      <c r="D8965">
        <v>655141</v>
      </c>
    </row>
    <row r="8966" spans="1:4" x14ac:dyDescent="0.3">
      <c r="A8966" t="s">
        <v>20</v>
      </c>
      <c r="B8966" t="s">
        <v>22</v>
      </c>
      <c r="C8966" t="s">
        <v>16</v>
      </c>
      <c r="D8966">
        <v>655144</v>
      </c>
    </row>
    <row r="8967" spans="1:4" x14ac:dyDescent="0.3">
      <c r="A8967" t="s">
        <v>20</v>
      </c>
      <c r="B8967" t="s">
        <v>22</v>
      </c>
      <c r="C8967" t="s">
        <v>16</v>
      </c>
      <c r="D8967">
        <v>655169</v>
      </c>
    </row>
    <row r="8968" spans="1:4" x14ac:dyDescent="0.3">
      <c r="A8968" t="s">
        <v>20</v>
      </c>
      <c r="B8968" t="s">
        <v>22</v>
      </c>
      <c r="C8968" t="s">
        <v>16</v>
      </c>
      <c r="D8968">
        <v>655184</v>
      </c>
    </row>
    <row r="8969" spans="1:4" x14ac:dyDescent="0.3">
      <c r="A8969" t="s">
        <v>20</v>
      </c>
      <c r="B8969" t="s">
        <v>22</v>
      </c>
      <c r="C8969" t="s">
        <v>16</v>
      </c>
      <c r="D8969">
        <v>655187</v>
      </c>
    </row>
    <row r="8970" spans="1:4" x14ac:dyDescent="0.3">
      <c r="A8970" t="s">
        <v>20</v>
      </c>
      <c r="B8970" t="s">
        <v>22</v>
      </c>
      <c r="C8970" t="s">
        <v>16</v>
      </c>
      <c r="D8970">
        <v>655197</v>
      </c>
    </row>
    <row r="8971" spans="1:4" x14ac:dyDescent="0.3">
      <c r="A8971" t="s">
        <v>20</v>
      </c>
      <c r="B8971" t="s">
        <v>22</v>
      </c>
      <c r="C8971" t="s">
        <v>16</v>
      </c>
      <c r="D8971">
        <v>655232</v>
      </c>
    </row>
    <row r="8972" spans="1:4" x14ac:dyDescent="0.3">
      <c r="A8972" t="s">
        <v>20</v>
      </c>
      <c r="B8972" t="s">
        <v>22</v>
      </c>
      <c r="C8972" t="s">
        <v>16</v>
      </c>
      <c r="D8972">
        <v>655237</v>
      </c>
    </row>
    <row r="8973" spans="1:4" x14ac:dyDescent="0.3">
      <c r="A8973" t="s">
        <v>20</v>
      </c>
      <c r="B8973" t="s">
        <v>22</v>
      </c>
      <c r="C8973" t="s">
        <v>16</v>
      </c>
      <c r="D8973">
        <v>655242</v>
      </c>
    </row>
    <row r="8974" spans="1:4" x14ac:dyDescent="0.3">
      <c r="A8974" t="s">
        <v>20</v>
      </c>
      <c r="B8974" t="s">
        <v>22</v>
      </c>
      <c r="C8974" t="s">
        <v>16</v>
      </c>
      <c r="D8974">
        <v>655250</v>
      </c>
    </row>
    <row r="8975" spans="1:4" x14ac:dyDescent="0.3">
      <c r="A8975" t="s">
        <v>20</v>
      </c>
      <c r="B8975" t="s">
        <v>22</v>
      </c>
      <c r="C8975" t="s">
        <v>16</v>
      </c>
      <c r="D8975">
        <v>655286</v>
      </c>
    </row>
    <row r="8976" spans="1:4" x14ac:dyDescent="0.3">
      <c r="A8976" t="s">
        <v>20</v>
      </c>
      <c r="B8976" t="s">
        <v>22</v>
      </c>
      <c r="C8976" t="s">
        <v>16</v>
      </c>
      <c r="D8976">
        <v>655294</v>
      </c>
    </row>
    <row r="8977" spans="1:4" x14ac:dyDescent="0.3">
      <c r="A8977" t="s">
        <v>20</v>
      </c>
      <c r="B8977" t="s">
        <v>22</v>
      </c>
      <c r="C8977" t="s">
        <v>16</v>
      </c>
      <c r="D8977">
        <v>655328</v>
      </c>
    </row>
    <row r="8978" spans="1:4" x14ac:dyDescent="0.3">
      <c r="A8978" t="s">
        <v>20</v>
      </c>
      <c r="B8978" t="s">
        <v>22</v>
      </c>
      <c r="C8978" t="s">
        <v>16</v>
      </c>
      <c r="D8978">
        <v>655334</v>
      </c>
    </row>
    <row r="8979" spans="1:4" x14ac:dyDescent="0.3">
      <c r="A8979" t="s">
        <v>20</v>
      </c>
      <c r="B8979" t="s">
        <v>22</v>
      </c>
      <c r="C8979" t="s">
        <v>16</v>
      </c>
      <c r="D8979">
        <v>655335</v>
      </c>
    </row>
    <row r="8980" spans="1:4" x14ac:dyDescent="0.3">
      <c r="A8980" t="s">
        <v>20</v>
      </c>
      <c r="B8980" t="s">
        <v>22</v>
      </c>
      <c r="C8980" t="s">
        <v>16</v>
      </c>
      <c r="D8980">
        <v>655337</v>
      </c>
    </row>
    <row r="8981" spans="1:4" x14ac:dyDescent="0.3">
      <c r="A8981" t="s">
        <v>20</v>
      </c>
      <c r="B8981" t="s">
        <v>22</v>
      </c>
      <c r="C8981" t="s">
        <v>16</v>
      </c>
      <c r="D8981">
        <v>655339</v>
      </c>
    </row>
    <row r="8982" spans="1:4" x14ac:dyDescent="0.3">
      <c r="A8982" t="s">
        <v>20</v>
      </c>
      <c r="B8982" t="s">
        <v>22</v>
      </c>
      <c r="C8982" t="s">
        <v>16</v>
      </c>
      <c r="D8982">
        <v>655341</v>
      </c>
    </row>
    <row r="8983" spans="1:4" x14ac:dyDescent="0.3">
      <c r="A8983" t="s">
        <v>20</v>
      </c>
      <c r="B8983" t="s">
        <v>22</v>
      </c>
      <c r="C8983" t="s">
        <v>16</v>
      </c>
      <c r="D8983">
        <v>655350</v>
      </c>
    </row>
    <row r="8984" spans="1:4" x14ac:dyDescent="0.3">
      <c r="A8984" t="s">
        <v>20</v>
      </c>
      <c r="B8984" t="s">
        <v>22</v>
      </c>
      <c r="C8984" t="s">
        <v>16</v>
      </c>
      <c r="D8984">
        <v>655358</v>
      </c>
    </row>
    <row r="8985" spans="1:4" x14ac:dyDescent="0.3">
      <c r="A8985" t="s">
        <v>20</v>
      </c>
      <c r="B8985" t="s">
        <v>22</v>
      </c>
      <c r="C8985" t="s">
        <v>16</v>
      </c>
      <c r="D8985">
        <v>655388</v>
      </c>
    </row>
    <row r="8986" spans="1:4" x14ac:dyDescent="0.3">
      <c r="A8986" t="s">
        <v>20</v>
      </c>
      <c r="B8986" t="s">
        <v>22</v>
      </c>
      <c r="C8986" t="s">
        <v>16</v>
      </c>
      <c r="D8986">
        <v>655389</v>
      </c>
    </row>
    <row r="8987" spans="1:4" x14ac:dyDescent="0.3">
      <c r="A8987" t="s">
        <v>20</v>
      </c>
      <c r="B8987" t="s">
        <v>22</v>
      </c>
      <c r="C8987" t="s">
        <v>16</v>
      </c>
      <c r="D8987">
        <v>655394</v>
      </c>
    </row>
    <row r="8988" spans="1:4" x14ac:dyDescent="0.3">
      <c r="A8988" t="s">
        <v>20</v>
      </c>
      <c r="B8988" t="s">
        <v>22</v>
      </c>
      <c r="C8988" t="s">
        <v>16</v>
      </c>
      <c r="D8988">
        <v>655396</v>
      </c>
    </row>
    <row r="8989" spans="1:4" x14ac:dyDescent="0.3">
      <c r="A8989" t="s">
        <v>20</v>
      </c>
      <c r="B8989" t="s">
        <v>22</v>
      </c>
      <c r="C8989" t="s">
        <v>16</v>
      </c>
      <c r="D8989">
        <v>655401</v>
      </c>
    </row>
    <row r="8990" spans="1:4" x14ac:dyDescent="0.3">
      <c r="A8990" t="s">
        <v>20</v>
      </c>
      <c r="B8990" t="s">
        <v>22</v>
      </c>
      <c r="C8990" t="s">
        <v>16</v>
      </c>
      <c r="D8990">
        <v>655404</v>
      </c>
    </row>
    <row r="8991" spans="1:4" x14ac:dyDescent="0.3">
      <c r="A8991" t="s">
        <v>20</v>
      </c>
      <c r="B8991" t="s">
        <v>22</v>
      </c>
      <c r="C8991" t="s">
        <v>16</v>
      </c>
      <c r="D8991">
        <v>655436</v>
      </c>
    </row>
    <row r="8992" spans="1:4" x14ac:dyDescent="0.3">
      <c r="A8992" t="s">
        <v>20</v>
      </c>
      <c r="B8992" t="s">
        <v>22</v>
      </c>
      <c r="C8992" t="s">
        <v>16</v>
      </c>
      <c r="D8992">
        <v>655437</v>
      </c>
    </row>
    <row r="8993" spans="1:4" x14ac:dyDescent="0.3">
      <c r="A8993" t="s">
        <v>20</v>
      </c>
      <c r="B8993" t="s">
        <v>22</v>
      </c>
      <c r="C8993" t="s">
        <v>16</v>
      </c>
      <c r="D8993">
        <v>655438</v>
      </c>
    </row>
    <row r="8994" spans="1:4" x14ac:dyDescent="0.3">
      <c r="A8994" t="s">
        <v>20</v>
      </c>
      <c r="B8994" t="s">
        <v>22</v>
      </c>
      <c r="C8994" t="s">
        <v>16</v>
      </c>
      <c r="D8994">
        <v>655450</v>
      </c>
    </row>
    <row r="8995" spans="1:4" x14ac:dyDescent="0.3">
      <c r="A8995" t="s">
        <v>20</v>
      </c>
      <c r="B8995" t="s">
        <v>22</v>
      </c>
      <c r="C8995" t="s">
        <v>16</v>
      </c>
      <c r="D8995">
        <v>655452</v>
      </c>
    </row>
    <row r="8996" spans="1:4" x14ac:dyDescent="0.3">
      <c r="A8996" t="s">
        <v>20</v>
      </c>
      <c r="B8996" t="s">
        <v>22</v>
      </c>
      <c r="C8996" t="s">
        <v>16</v>
      </c>
      <c r="D8996">
        <v>655499</v>
      </c>
    </row>
    <row r="8997" spans="1:4" x14ac:dyDescent="0.3">
      <c r="A8997" t="s">
        <v>20</v>
      </c>
      <c r="B8997" t="s">
        <v>22</v>
      </c>
      <c r="C8997" t="s">
        <v>16</v>
      </c>
      <c r="D8997">
        <v>655512</v>
      </c>
    </row>
    <row r="8998" spans="1:4" x14ac:dyDescent="0.3">
      <c r="A8998" t="s">
        <v>20</v>
      </c>
      <c r="B8998" t="s">
        <v>22</v>
      </c>
      <c r="C8998" t="s">
        <v>16</v>
      </c>
      <c r="D8998">
        <v>655519</v>
      </c>
    </row>
    <row r="8999" spans="1:4" x14ac:dyDescent="0.3">
      <c r="A8999" t="s">
        <v>20</v>
      </c>
      <c r="B8999" t="s">
        <v>22</v>
      </c>
      <c r="C8999" t="s">
        <v>16</v>
      </c>
      <c r="D8999">
        <v>655549</v>
      </c>
    </row>
    <row r="9000" spans="1:4" x14ac:dyDescent="0.3">
      <c r="A9000" t="s">
        <v>20</v>
      </c>
      <c r="B9000" t="s">
        <v>22</v>
      </c>
      <c r="C9000" t="s">
        <v>16</v>
      </c>
      <c r="D9000">
        <v>655554</v>
      </c>
    </row>
    <row r="9001" spans="1:4" x14ac:dyDescent="0.3">
      <c r="A9001" t="s">
        <v>20</v>
      </c>
      <c r="B9001" t="s">
        <v>22</v>
      </c>
      <c r="C9001" t="s">
        <v>16</v>
      </c>
      <c r="D9001">
        <v>655557</v>
      </c>
    </row>
    <row r="9002" spans="1:4" x14ac:dyDescent="0.3">
      <c r="A9002" t="s">
        <v>20</v>
      </c>
      <c r="B9002" t="s">
        <v>22</v>
      </c>
      <c r="C9002" t="s">
        <v>16</v>
      </c>
      <c r="D9002">
        <v>655603</v>
      </c>
    </row>
    <row r="9003" spans="1:4" x14ac:dyDescent="0.3">
      <c r="A9003" t="s">
        <v>20</v>
      </c>
      <c r="B9003" t="s">
        <v>22</v>
      </c>
      <c r="C9003" t="s">
        <v>16</v>
      </c>
      <c r="D9003">
        <v>655972</v>
      </c>
    </row>
    <row r="9004" spans="1:4" x14ac:dyDescent="0.3">
      <c r="A9004" t="s">
        <v>20</v>
      </c>
      <c r="B9004" t="s">
        <v>22</v>
      </c>
      <c r="C9004" t="s">
        <v>16</v>
      </c>
      <c r="D9004">
        <v>655973</v>
      </c>
    </row>
    <row r="9005" spans="1:4" x14ac:dyDescent="0.3">
      <c r="A9005" t="s">
        <v>20</v>
      </c>
      <c r="B9005" t="s">
        <v>22</v>
      </c>
      <c r="C9005" t="s">
        <v>16</v>
      </c>
      <c r="D9005">
        <v>655975</v>
      </c>
    </row>
    <row r="9006" spans="1:4" x14ac:dyDescent="0.3">
      <c r="A9006" t="s">
        <v>20</v>
      </c>
      <c r="B9006" t="s">
        <v>22</v>
      </c>
      <c r="C9006" t="s">
        <v>16</v>
      </c>
      <c r="D9006">
        <v>655982</v>
      </c>
    </row>
    <row r="9007" spans="1:4" x14ac:dyDescent="0.3">
      <c r="A9007" t="s">
        <v>20</v>
      </c>
      <c r="B9007" t="s">
        <v>22</v>
      </c>
      <c r="C9007" t="s">
        <v>16</v>
      </c>
      <c r="D9007">
        <v>655992</v>
      </c>
    </row>
    <row r="9008" spans="1:4" x14ac:dyDescent="0.3">
      <c r="A9008" t="s">
        <v>20</v>
      </c>
      <c r="B9008" t="s">
        <v>22</v>
      </c>
      <c r="C9008" t="s">
        <v>16</v>
      </c>
      <c r="D9008">
        <v>656001</v>
      </c>
    </row>
    <row r="9009" spans="1:4" x14ac:dyDescent="0.3">
      <c r="A9009" t="s">
        <v>20</v>
      </c>
      <c r="B9009" t="s">
        <v>22</v>
      </c>
      <c r="C9009" t="s">
        <v>16</v>
      </c>
      <c r="D9009">
        <v>656034</v>
      </c>
    </row>
    <row r="9010" spans="1:4" x14ac:dyDescent="0.3">
      <c r="A9010" t="s">
        <v>20</v>
      </c>
      <c r="B9010" t="s">
        <v>22</v>
      </c>
      <c r="C9010" t="s">
        <v>16</v>
      </c>
      <c r="D9010">
        <v>656039</v>
      </c>
    </row>
    <row r="9011" spans="1:4" x14ac:dyDescent="0.3">
      <c r="A9011" t="s">
        <v>20</v>
      </c>
      <c r="B9011" t="s">
        <v>22</v>
      </c>
      <c r="C9011" t="s">
        <v>16</v>
      </c>
      <c r="D9011">
        <v>656050</v>
      </c>
    </row>
    <row r="9012" spans="1:4" x14ac:dyDescent="0.3">
      <c r="A9012" t="s">
        <v>20</v>
      </c>
      <c r="B9012" t="s">
        <v>22</v>
      </c>
      <c r="C9012" t="s">
        <v>16</v>
      </c>
      <c r="D9012">
        <v>656081</v>
      </c>
    </row>
    <row r="9013" spans="1:4" x14ac:dyDescent="0.3">
      <c r="A9013" t="s">
        <v>20</v>
      </c>
      <c r="B9013" t="s">
        <v>22</v>
      </c>
      <c r="C9013" t="s">
        <v>16</v>
      </c>
      <c r="D9013">
        <v>656089</v>
      </c>
    </row>
    <row r="9014" spans="1:4" x14ac:dyDescent="0.3">
      <c r="A9014" t="s">
        <v>20</v>
      </c>
      <c r="B9014" t="s">
        <v>22</v>
      </c>
      <c r="C9014" t="s">
        <v>16</v>
      </c>
      <c r="D9014">
        <v>656092</v>
      </c>
    </row>
    <row r="9015" spans="1:4" x14ac:dyDescent="0.3">
      <c r="A9015" t="s">
        <v>20</v>
      </c>
      <c r="B9015" t="s">
        <v>22</v>
      </c>
      <c r="C9015" t="s">
        <v>16</v>
      </c>
      <c r="D9015">
        <v>656103</v>
      </c>
    </row>
    <row r="9016" spans="1:4" x14ac:dyDescent="0.3">
      <c r="A9016" t="s">
        <v>20</v>
      </c>
      <c r="B9016" t="s">
        <v>22</v>
      </c>
      <c r="C9016" t="s">
        <v>16</v>
      </c>
      <c r="D9016">
        <v>656134</v>
      </c>
    </row>
    <row r="9017" spans="1:4" x14ac:dyDescent="0.3">
      <c r="A9017" t="s">
        <v>20</v>
      </c>
      <c r="B9017" t="s">
        <v>22</v>
      </c>
      <c r="C9017" t="s">
        <v>16</v>
      </c>
      <c r="D9017">
        <v>656141</v>
      </c>
    </row>
    <row r="9018" spans="1:4" x14ac:dyDescent="0.3">
      <c r="A9018" t="s">
        <v>20</v>
      </c>
      <c r="B9018" t="s">
        <v>22</v>
      </c>
      <c r="C9018" t="s">
        <v>16</v>
      </c>
      <c r="D9018">
        <v>656142</v>
      </c>
    </row>
    <row r="9019" spans="1:4" x14ac:dyDescent="0.3">
      <c r="A9019" t="s">
        <v>20</v>
      </c>
      <c r="B9019" t="s">
        <v>22</v>
      </c>
      <c r="C9019" t="s">
        <v>16</v>
      </c>
      <c r="D9019">
        <v>656147</v>
      </c>
    </row>
    <row r="9020" spans="1:4" x14ac:dyDescent="0.3">
      <c r="A9020" t="s">
        <v>20</v>
      </c>
      <c r="B9020" t="s">
        <v>22</v>
      </c>
      <c r="C9020" t="s">
        <v>16</v>
      </c>
      <c r="D9020">
        <v>656154</v>
      </c>
    </row>
    <row r="9021" spans="1:4" x14ac:dyDescent="0.3">
      <c r="A9021" t="s">
        <v>20</v>
      </c>
      <c r="B9021" t="s">
        <v>22</v>
      </c>
      <c r="C9021" t="s">
        <v>16</v>
      </c>
      <c r="D9021">
        <v>656195</v>
      </c>
    </row>
    <row r="9022" spans="1:4" x14ac:dyDescent="0.3">
      <c r="A9022" t="s">
        <v>20</v>
      </c>
      <c r="B9022" t="s">
        <v>22</v>
      </c>
      <c r="C9022" t="s">
        <v>16</v>
      </c>
      <c r="D9022">
        <v>656203</v>
      </c>
    </row>
    <row r="9023" spans="1:4" x14ac:dyDescent="0.3">
      <c r="A9023" t="s">
        <v>20</v>
      </c>
      <c r="B9023" t="s">
        <v>22</v>
      </c>
      <c r="C9023" t="s">
        <v>16</v>
      </c>
      <c r="D9023">
        <v>656209</v>
      </c>
    </row>
    <row r="9024" spans="1:4" x14ac:dyDescent="0.3">
      <c r="A9024" t="s">
        <v>20</v>
      </c>
      <c r="B9024" t="s">
        <v>22</v>
      </c>
      <c r="C9024" t="s">
        <v>16</v>
      </c>
      <c r="D9024">
        <v>656216</v>
      </c>
    </row>
    <row r="9025" spans="1:4" x14ac:dyDescent="0.3">
      <c r="A9025" t="s">
        <v>20</v>
      </c>
      <c r="B9025" t="s">
        <v>22</v>
      </c>
      <c r="C9025" t="s">
        <v>16</v>
      </c>
      <c r="D9025">
        <v>656244</v>
      </c>
    </row>
    <row r="9026" spans="1:4" x14ac:dyDescent="0.3">
      <c r="A9026" t="s">
        <v>20</v>
      </c>
      <c r="B9026" t="s">
        <v>22</v>
      </c>
      <c r="C9026" t="s">
        <v>16</v>
      </c>
      <c r="D9026">
        <v>656268</v>
      </c>
    </row>
    <row r="9027" spans="1:4" x14ac:dyDescent="0.3">
      <c r="A9027" t="s">
        <v>20</v>
      </c>
      <c r="B9027" t="s">
        <v>22</v>
      </c>
      <c r="C9027" t="s">
        <v>16</v>
      </c>
      <c r="D9027">
        <v>656309</v>
      </c>
    </row>
    <row r="9028" spans="1:4" x14ac:dyDescent="0.3">
      <c r="A9028" t="s">
        <v>20</v>
      </c>
      <c r="B9028" t="s">
        <v>22</v>
      </c>
      <c r="C9028" t="s">
        <v>16</v>
      </c>
      <c r="D9028">
        <v>656323</v>
      </c>
    </row>
    <row r="9029" spans="1:4" x14ac:dyDescent="0.3">
      <c r="A9029" t="s">
        <v>20</v>
      </c>
      <c r="B9029" t="s">
        <v>22</v>
      </c>
      <c r="C9029" t="s">
        <v>16</v>
      </c>
      <c r="D9029">
        <v>656352</v>
      </c>
    </row>
    <row r="9030" spans="1:4" x14ac:dyDescent="0.3">
      <c r="A9030" t="s">
        <v>20</v>
      </c>
      <c r="B9030" t="s">
        <v>22</v>
      </c>
      <c r="C9030" t="s">
        <v>16</v>
      </c>
      <c r="D9030">
        <v>656370</v>
      </c>
    </row>
    <row r="9031" spans="1:4" x14ac:dyDescent="0.3">
      <c r="A9031" t="s">
        <v>20</v>
      </c>
      <c r="B9031" t="s">
        <v>22</v>
      </c>
      <c r="C9031" t="s">
        <v>16</v>
      </c>
      <c r="D9031">
        <v>656375</v>
      </c>
    </row>
    <row r="9032" spans="1:4" x14ac:dyDescent="0.3">
      <c r="A9032" t="s">
        <v>20</v>
      </c>
      <c r="B9032" t="s">
        <v>22</v>
      </c>
      <c r="C9032" t="s">
        <v>16</v>
      </c>
      <c r="D9032">
        <v>656377</v>
      </c>
    </row>
    <row r="9033" spans="1:4" x14ac:dyDescent="0.3">
      <c r="A9033" t="s">
        <v>20</v>
      </c>
      <c r="B9033" t="s">
        <v>22</v>
      </c>
      <c r="C9033" t="s">
        <v>16</v>
      </c>
      <c r="D9033">
        <v>656410</v>
      </c>
    </row>
    <row r="9034" spans="1:4" x14ac:dyDescent="0.3">
      <c r="A9034" t="s">
        <v>20</v>
      </c>
      <c r="B9034" t="s">
        <v>22</v>
      </c>
      <c r="C9034" t="s">
        <v>16</v>
      </c>
      <c r="D9034">
        <v>656458</v>
      </c>
    </row>
    <row r="9035" spans="1:4" x14ac:dyDescent="0.3">
      <c r="A9035" t="s">
        <v>20</v>
      </c>
      <c r="B9035" t="s">
        <v>22</v>
      </c>
      <c r="C9035" t="s">
        <v>16</v>
      </c>
      <c r="D9035">
        <v>656461</v>
      </c>
    </row>
    <row r="9036" spans="1:4" x14ac:dyDescent="0.3">
      <c r="A9036" t="s">
        <v>20</v>
      </c>
      <c r="B9036" t="s">
        <v>22</v>
      </c>
      <c r="C9036" t="s">
        <v>16</v>
      </c>
      <c r="D9036">
        <v>656511</v>
      </c>
    </row>
    <row r="9037" spans="1:4" x14ac:dyDescent="0.3">
      <c r="A9037" t="s">
        <v>20</v>
      </c>
      <c r="B9037" t="s">
        <v>22</v>
      </c>
      <c r="C9037" t="s">
        <v>16</v>
      </c>
      <c r="D9037">
        <v>656521</v>
      </c>
    </row>
    <row r="9038" spans="1:4" x14ac:dyDescent="0.3">
      <c r="A9038" t="s">
        <v>20</v>
      </c>
      <c r="B9038" t="s">
        <v>22</v>
      </c>
      <c r="C9038" t="s">
        <v>16</v>
      </c>
      <c r="D9038">
        <v>656524</v>
      </c>
    </row>
    <row r="9039" spans="1:4" x14ac:dyDescent="0.3">
      <c r="A9039" t="s">
        <v>20</v>
      </c>
      <c r="B9039" t="s">
        <v>22</v>
      </c>
      <c r="C9039" t="s">
        <v>16</v>
      </c>
      <c r="D9039">
        <v>656525</v>
      </c>
    </row>
    <row r="9040" spans="1:4" x14ac:dyDescent="0.3">
      <c r="A9040" t="s">
        <v>20</v>
      </c>
      <c r="B9040" t="s">
        <v>22</v>
      </c>
      <c r="C9040" t="s">
        <v>16</v>
      </c>
      <c r="D9040">
        <v>656528</v>
      </c>
    </row>
    <row r="9041" spans="1:4" x14ac:dyDescent="0.3">
      <c r="A9041" t="s">
        <v>20</v>
      </c>
      <c r="B9041" t="s">
        <v>22</v>
      </c>
      <c r="C9041" t="s">
        <v>16</v>
      </c>
      <c r="D9041">
        <v>656531</v>
      </c>
    </row>
    <row r="9042" spans="1:4" x14ac:dyDescent="0.3">
      <c r="A9042" t="s">
        <v>20</v>
      </c>
      <c r="B9042" t="s">
        <v>22</v>
      </c>
      <c r="C9042" t="s">
        <v>16</v>
      </c>
      <c r="D9042">
        <v>656564</v>
      </c>
    </row>
    <row r="9043" spans="1:4" x14ac:dyDescent="0.3">
      <c r="A9043" t="s">
        <v>20</v>
      </c>
      <c r="B9043" t="s">
        <v>22</v>
      </c>
      <c r="C9043" t="s">
        <v>16</v>
      </c>
      <c r="D9043">
        <v>656565</v>
      </c>
    </row>
    <row r="9044" spans="1:4" x14ac:dyDescent="0.3">
      <c r="A9044" t="s">
        <v>20</v>
      </c>
      <c r="B9044" t="s">
        <v>22</v>
      </c>
      <c r="C9044" t="s">
        <v>16</v>
      </c>
      <c r="D9044">
        <v>656589</v>
      </c>
    </row>
    <row r="9045" spans="1:4" x14ac:dyDescent="0.3">
      <c r="A9045" t="s">
        <v>20</v>
      </c>
      <c r="B9045" t="s">
        <v>22</v>
      </c>
      <c r="C9045" t="s">
        <v>16</v>
      </c>
      <c r="D9045">
        <v>656626</v>
      </c>
    </row>
    <row r="9046" spans="1:4" x14ac:dyDescent="0.3">
      <c r="A9046" t="s">
        <v>20</v>
      </c>
      <c r="B9046" t="s">
        <v>22</v>
      </c>
      <c r="C9046" t="s">
        <v>16</v>
      </c>
      <c r="D9046">
        <v>656635</v>
      </c>
    </row>
    <row r="9047" spans="1:4" x14ac:dyDescent="0.3">
      <c r="A9047" t="s">
        <v>20</v>
      </c>
      <c r="B9047" t="s">
        <v>22</v>
      </c>
      <c r="C9047" t="s">
        <v>16</v>
      </c>
      <c r="D9047">
        <v>656640</v>
      </c>
    </row>
    <row r="9048" spans="1:4" x14ac:dyDescent="0.3">
      <c r="A9048" t="s">
        <v>20</v>
      </c>
      <c r="B9048" t="s">
        <v>22</v>
      </c>
      <c r="C9048" t="s">
        <v>16</v>
      </c>
      <c r="D9048">
        <v>656646</v>
      </c>
    </row>
    <row r="9049" spans="1:4" x14ac:dyDescent="0.3">
      <c r="A9049" t="s">
        <v>20</v>
      </c>
      <c r="B9049" t="s">
        <v>22</v>
      </c>
      <c r="C9049" t="s">
        <v>16</v>
      </c>
      <c r="D9049">
        <v>656674</v>
      </c>
    </row>
    <row r="9050" spans="1:4" x14ac:dyDescent="0.3">
      <c r="A9050" t="s">
        <v>20</v>
      </c>
      <c r="B9050" t="s">
        <v>22</v>
      </c>
      <c r="C9050" t="s">
        <v>16</v>
      </c>
      <c r="D9050">
        <v>656684</v>
      </c>
    </row>
    <row r="9051" spans="1:4" x14ac:dyDescent="0.3">
      <c r="A9051" t="s">
        <v>20</v>
      </c>
      <c r="B9051" t="s">
        <v>22</v>
      </c>
      <c r="C9051" t="s">
        <v>16</v>
      </c>
      <c r="D9051">
        <v>656696</v>
      </c>
    </row>
    <row r="9052" spans="1:4" x14ac:dyDescent="0.3">
      <c r="A9052" t="s">
        <v>20</v>
      </c>
      <c r="B9052" t="s">
        <v>22</v>
      </c>
      <c r="C9052" t="s">
        <v>16</v>
      </c>
      <c r="D9052">
        <v>656726</v>
      </c>
    </row>
    <row r="9053" spans="1:4" x14ac:dyDescent="0.3">
      <c r="A9053" t="s">
        <v>20</v>
      </c>
      <c r="B9053" t="s">
        <v>22</v>
      </c>
      <c r="C9053" t="s">
        <v>16</v>
      </c>
      <c r="D9053">
        <v>656781</v>
      </c>
    </row>
    <row r="9054" spans="1:4" x14ac:dyDescent="0.3">
      <c r="A9054" t="s">
        <v>20</v>
      </c>
      <c r="B9054" t="s">
        <v>22</v>
      </c>
      <c r="C9054" t="s">
        <v>16</v>
      </c>
      <c r="D9054">
        <v>656787</v>
      </c>
    </row>
    <row r="9055" spans="1:4" x14ac:dyDescent="0.3">
      <c r="A9055" t="s">
        <v>20</v>
      </c>
      <c r="B9055" t="s">
        <v>22</v>
      </c>
      <c r="C9055" t="s">
        <v>16</v>
      </c>
      <c r="D9055">
        <v>656789</v>
      </c>
    </row>
    <row r="9056" spans="1:4" x14ac:dyDescent="0.3">
      <c r="A9056" t="s">
        <v>20</v>
      </c>
      <c r="B9056" t="s">
        <v>22</v>
      </c>
      <c r="C9056" t="s">
        <v>16</v>
      </c>
      <c r="D9056">
        <v>656797</v>
      </c>
    </row>
    <row r="9057" spans="1:4" x14ac:dyDescent="0.3">
      <c r="A9057" t="s">
        <v>20</v>
      </c>
      <c r="B9057" t="s">
        <v>22</v>
      </c>
      <c r="C9057" t="s">
        <v>16</v>
      </c>
      <c r="D9057">
        <v>656837</v>
      </c>
    </row>
    <row r="9058" spans="1:4" x14ac:dyDescent="0.3">
      <c r="A9058" t="s">
        <v>20</v>
      </c>
      <c r="B9058" t="s">
        <v>22</v>
      </c>
      <c r="C9058" t="s">
        <v>16</v>
      </c>
      <c r="D9058">
        <v>656839</v>
      </c>
    </row>
    <row r="9059" spans="1:4" x14ac:dyDescent="0.3">
      <c r="A9059" t="s">
        <v>20</v>
      </c>
      <c r="B9059" t="s">
        <v>22</v>
      </c>
      <c r="C9059" t="s">
        <v>16</v>
      </c>
      <c r="D9059">
        <v>656853</v>
      </c>
    </row>
    <row r="9060" spans="1:4" x14ac:dyDescent="0.3">
      <c r="A9060" t="s">
        <v>20</v>
      </c>
      <c r="B9060" t="s">
        <v>22</v>
      </c>
      <c r="C9060" t="s">
        <v>16</v>
      </c>
      <c r="D9060">
        <v>656861</v>
      </c>
    </row>
    <row r="9061" spans="1:4" x14ac:dyDescent="0.3">
      <c r="A9061" t="s">
        <v>20</v>
      </c>
      <c r="B9061" t="s">
        <v>22</v>
      </c>
      <c r="C9061" t="s">
        <v>16</v>
      </c>
      <c r="D9061">
        <v>656891</v>
      </c>
    </row>
    <row r="9062" spans="1:4" x14ac:dyDescent="0.3">
      <c r="A9062" t="s">
        <v>20</v>
      </c>
      <c r="B9062" t="s">
        <v>22</v>
      </c>
      <c r="C9062" t="s">
        <v>16</v>
      </c>
      <c r="D9062">
        <v>656902</v>
      </c>
    </row>
    <row r="9063" spans="1:4" x14ac:dyDescent="0.3">
      <c r="A9063" t="s">
        <v>20</v>
      </c>
      <c r="B9063" t="s">
        <v>22</v>
      </c>
      <c r="C9063" t="s">
        <v>16</v>
      </c>
      <c r="D9063">
        <v>656906</v>
      </c>
    </row>
    <row r="9064" spans="1:4" x14ac:dyDescent="0.3">
      <c r="A9064" t="s">
        <v>20</v>
      </c>
      <c r="B9064" t="s">
        <v>22</v>
      </c>
      <c r="C9064" t="s">
        <v>16</v>
      </c>
      <c r="D9064">
        <v>656915</v>
      </c>
    </row>
    <row r="9065" spans="1:4" x14ac:dyDescent="0.3">
      <c r="A9065" t="s">
        <v>20</v>
      </c>
      <c r="B9065" t="s">
        <v>22</v>
      </c>
      <c r="C9065" t="s">
        <v>16</v>
      </c>
      <c r="D9065">
        <v>656941</v>
      </c>
    </row>
    <row r="9066" spans="1:4" x14ac:dyDescent="0.3">
      <c r="A9066" t="s">
        <v>20</v>
      </c>
      <c r="B9066" t="s">
        <v>22</v>
      </c>
      <c r="C9066" t="s">
        <v>16</v>
      </c>
      <c r="D9066">
        <v>656951</v>
      </c>
    </row>
    <row r="9067" spans="1:4" x14ac:dyDescent="0.3">
      <c r="A9067" t="s">
        <v>20</v>
      </c>
      <c r="B9067" t="s">
        <v>22</v>
      </c>
      <c r="C9067" t="s">
        <v>16</v>
      </c>
      <c r="D9067">
        <v>656953</v>
      </c>
    </row>
    <row r="9068" spans="1:4" x14ac:dyDescent="0.3">
      <c r="A9068" t="s">
        <v>20</v>
      </c>
      <c r="B9068" t="s">
        <v>22</v>
      </c>
      <c r="C9068" t="s">
        <v>16</v>
      </c>
      <c r="D9068">
        <v>656955</v>
      </c>
    </row>
    <row r="9069" spans="1:4" x14ac:dyDescent="0.3">
      <c r="A9069" t="s">
        <v>20</v>
      </c>
      <c r="B9069" t="s">
        <v>22</v>
      </c>
      <c r="C9069" t="s">
        <v>16</v>
      </c>
      <c r="D9069">
        <v>656956</v>
      </c>
    </row>
    <row r="9070" spans="1:4" x14ac:dyDescent="0.3">
      <c r="A9070" t="s">
        <v>20</v>
      </c>
      <c r="B9070" t="s">
        <v>22</v>
      </c>
      <c r="C9070" t="s">
        <v>16</v>
      </c>
      <c r="D9070">
        <v>656957</v>
      </c>
    </row>
    <row r="9071" spans="1:4" x14ac:dyDescent="0.3">
      <c r="A9071" t="s">
        <v>20</v>
      </c>
      <c r="B9071" t="s">
        <v>22</v>
      </c>
      <c r="C9071" t="s">
        <v>16</v>
      </c>
      <c r="D9071">
        <v>656992</v>
      </c>
    </row>
    <row r="9072" spans="1:4" x14ac:dyDescent="0.3">
      <c r="A9072" t="s">
        <v>20</v>
      </c>
      <c r="B9072" t="s">
        <v>22</v>
      </c>
      <c r="C9072" t="s">
        <v>16</v>
      </c>
      <c r="D9072">
        <v>657010</v>
      </c>
    </row>
    <row r="9073" spans="1:4" x14ac:dyDescent="0.3">
      <c r="A9073" t="s">
        <v>20</v>
      </c>
      <c r="B9073" t="s">
        <v>22</v>
      </c>
      <c r="C9073" t="s">
        <v>16</v>
      </c>
      <c r="D9073">
        <v>657068</v>
      </c>
    </row>
    <row r="9074" spans="1:4" x14ac:dyDescent="0.3">
      <c r="A9074" t="s">
        <v>20</v>
      </c>
      <c r="B9074" t="s">
        <v>22</v>
      </c>
      <c r="C9074" t="s">
        <v>16</v>
      </c>
      <c r="D9074">
        <v>657101</v>
      </c>
    </row>
    <row r="9075" spans="1:4" x14ac:dyDescent="0.3">
      <c r="A9075" t="s">
        <v>20</v>
      </c>
      <c r="B9075" t="s">
        <v>22</v>
      </c>
      <c r="C9075" t="s">
        <v>16</v>
      </c>
      <c r="D9075">
        <v>657110</v>
      </c>
    </row>
    <row r="9076" spans="1:4" x14ac:dyDescent="0.3">
      <c r="A9076" t="s">
        <v>20</v>
      </c>
      <c r="B9076" t="s">
        <v>22</v>
      </c>
      <c r="C9076" t="s">
        <v>16</v>
      </c>
      <c r="D9076">
        <v>657111</v>
      </c>
    </row>
    <row r="9077" spans="1:4" x14ac:dyDescent="0.3">
      <c r="A9077" t="s">
        <v>20</v>
      </c>
      <c r="B9077" t="s">
        <v>22</v>
      </c>
      <c r="C9077" t="s">
        <v>16</v>
      </c>
      <c r="D9077">
        <v>657113</v>
      </c>
    </row>
    <row r="9078" spans="1:4" x14ac:dyDescent="0.3">
      <c r="A9078" t="s">
        <v>20</v>
      </c>
      <c r="B9078" t="s">
        <v>22</v>
      </c>
      <c r="C9078" t="s">
        <v>16</v>
      </c>
      <c r="D9078">
        <v>657124</v>
      </c>
    </row>
    <row r="9079" spans="1:4" x14ac:dyDescent="0.3">
      <c r="A9079" t="s">
        <v>20</v>
      </c>
      <c r="B9079" t="s">
        <v>22</v>
      </c>
      <c r="C9079" t="s">
        <v>16</v>
      </c>
      <c r="D9079">
        <v>657161</v>
      </c>
    </row>
    <row r="9080" spans="1:4" x14ac:dyDescent="0.3">
      <c r="A9080" t="s">
        <v>20</v>
      </c>
      <c r="B9080" t="s">
        <v>22</v>
      </c>
      <c r="C9080" t="s">
        <v>16</v>
      </c>
      <c r="D9080">
        <v>657164</v>
      </c>
    </row>
    <row r="9081" spans="1:4" x14ac:dyDescent="0.3">
      <c r="A9081" t="s">
        <v>20</v>
      </c>
      <c r="B9081" t="s">
        <v>22</v>
      </c>
      <c r="C9081" t="s">
        <v>16</v>
      </c>
      <c r="D9081">
        <v>657178</v>
      </c>
    </row>
    <row r="9082" spans="1:4" x14ac:dyDescent="0.3">
      <c r="A9082" t="s">
        <v>20</v>
      </c>
      <c r="B9082" t="s">
        <v>22</v>
      </c>
      <c r="C9082" t="s">
        <v>16</v>
      </c>
      <c r="D9082">
        <v>657211</v>
      </c>
    </row>
    <row r="9083" spans="1:4" x14ac:dyDescent="0.3">
      <c r="A9083" t="s">
        <v>20</v>
      </c>
      <c r="B9083" t="s">
        <v>22</v>
      </c>
      <c r="C9083" t="s">
        <v>16</v>
      </c>
      <c r="D9083">
        <v>657219</v>
      </c>
    </row>
    <row r="9084" spans="1:4" x14ac:dyDescent="0.3">
      <c r="A9084" t="s">
        <v>20</v>
      </c>
      <c r="B9084" t="s">
        <v>22</v>
      </c>
      <c r="C9084" t="s">
        <v>16</v>
      </c>
      <c r="D9084">
        <v>657223</v>
      </c>
    </row>
    <row r="9085" spans="1:4" x14ac:dyDescent="0.3">
      <c r="A9085" t="s">
        <v>20</v>
      </c>
      <c r="B9085" t="s">
        <v>22</v>
      </c>
      <c r="C9085" t="s">
        <v>16</v>
      </c>
      <c r="D9085">
        <v>657233</v>
      </c>
    </row>
    <row r="9086" spans="1:4" x14ac:dyDescent="0.3">
      <c r="A9086" t="s">
        <v>20</v>
      </c>
      <c r="B9086" t="s">
        <v>22</v>
      </c>
      <c r="C9086" t="s">
        <v>16</v>
      </c>
      <c r="D9086">
        <v>657261</v>
      </c>
    </row>
    <row r="9087" spans="1:4" x14ac:dyDescent="0.3">
      <c r="A9087" t="s">
        <v>20</v>
      </c>
      <c r="B9087" t="s">
        <v>22</v>
      </c>
      <c r="C9087" t="s">
        <v>16</v>
      </c>
      <c r="D9087">
        <v>657268</v>
      </c>
    </row>
    <row r="9088" spans="1:4" x14ac:dyDescent="0.3">
      <c r="A9088" t="s">
        <v>20</v>
      </c>
      <c r="B9088" t="s">
        <v>22</v>
      </c>
      <c r="C9088" t="s">
        <v>16</v>
      </c>
      <c r="D9088">
        <v>657274</v>
      </c>
    </row>
    <row r="9089" spans="1:4" x14ac:dyDescent="0.3">
      <c r="A9089" t="s">
        <v>20</v>
      </c>
      <c r="B9089" t="s">
        <v>22</v>
      </c>
      <c r="C9089" t="s">
        <v>16</v>
      </c>
      <c r="D9089">
        <v>657283</v>
      </c>
    </row>
    <row r="9090" spans="1:4" x14ac:dyDescent="0.3">
      <c r="A9090" t="s">
        <v>20</v>
      </c>
      <c r="B9090" t="s">
        <v>22</v>
      </c>
      <c r="C9090" t="s">
        <v>16</v>
      </c>
      <c r="D9090">
        <v>657316</v>
      </c>
    </row>
    <row r="9091" spans="1:4" x14ac:dyDescent="0.3">
      <c r="A9091" t="s">
        <v>20</v>
      </c>
      <c r="B9091" t="s">
        <v>22</v>
      </c>
      <c r="C9091" t="s">
        <v>16</v>
      </c>
      <c r="D9091">
        <v>657329</v>
      </c>
    </row>
    <row r="9092" spans="1:4" x14ac:dyDescent="0.3">
      <c r="A9092" t="s">
        <v>20</v>
      </c>
      <c r="B9092" t="s">
        <v>22</v>
      </c>
      <c r="C9092" t="s">
        <v>16</v>
      </c>
      <c r="D9092">
        <v>657338</v>
      </c>
    </row>
    <row r="9093" spans="1:4" x14ac:dyDescent="0.3">
      <c r="A9093" t="s">
        <v>20</v>
      </c>
      <c r="B9093" t="s">
        <v>22</v>
      </c>
      <c r="C9093" t="s">
        <v>16</v>
      </c>
      <c r="D9093">
        <v>657340</v>
      </c>
    </row>
    <row r="9094" spans="1:4" x14ac:dyDescent="0.3">
      <c r="A9094" t="s">
        <v>20</v>
      </c>
      <c r="B9094" t="s">
        <v>22</v>
      </c>
      <c r="C9094" t="s">
        <v>16</v>
      </c>
      <c r="D9094">
        <v>657380</v>
      </c>
    </row>
    <row r="9095" spans="1:4" x14ac:dyDescent="0.3">
      <c r="A9095" t="s">
        <v>20</v>
      </c>
      <c r="B9095" t="s">
        <v>22</v>
      </c>
      <c r="C9095" t="s">
        <v>16</v>
      </c>
      <c r="D9095">
        <v>657423</v>
      </c>
    </row>
    <row r="9096" spans="1:4" x14ac:dyDescent="0.3">
      <c r="A9096" t="s">
        <v>20</v>
      </c>
      <c r="B9096" t="s">
        <v>22</v>
      </c>
      <c r="C9096" t="s">
        <v>16</v>
      </c>
      <c r="D9096">
        <v>657432</v>
      </c>
    </row>
    <row r="9097" spans="1:4" x14ac:dyDescent="0.3">
      <c r="A9097" t="s">
        <v>20</v>
      </c>
      <c r="B9097" t="s">
        <v>22</v>
      </c>
      <c r="C9097" t="s">
        <v>16</v>
      </c>
      <c r="D9097">
        <v>657434</v>
      </c>
    </row>
    <row r="9098" spans="1:4" x14ac:dyDescent="0.3">
      <c r="A9098" t="s">
        <v>20</v>
      </c>
      <c r="B9098" t="s">
        <v>22</v>
      </c>
      <c r="C9098" t="s">
        <v>16</v>
      </c>
      <c r="D9098">
        <v>657449</v>
      </c>
    </row>
    <row r="9099" spans="1:4" x14ac:dyDescent="0.3">
      <c r="A9099" t="s">
        <v>20</v>
      </c>
      <c r="B9099" t="s">
        <v>22</v>
      </c>
      <c r="C9099" t="s">
        <v>16</v>
      </c>
      <c r="D9099">
        <v>657482</v>
      </c>
    </row>
    <row r="9100" spans="1:4" x14ac:dyDescent="0.3">
      <c r="A9100" t="s">
        <v>20</v>
      </c>
      <c r="B9100" t="s">
        <v>22</v>
      </c>
      <c r="C9100" t="s">
        <v>16</v>
      </c>
      <c r="D9100">
        <v>657498</v>
      </c>
    </row>
    <row r="9101" spans="1:4" x14ac:dyDescent="0.3">
      <c r="A9101" t="s">
        <v>20</v>
      </c>
      <c r="B9101" t="s">
        <v>22</v>
      </c>
      <c r="C9101" t="s">
        <v>16</v>
      </c>
      <c r="D9101">
        <v>657503</v>
      </c>
    </row>
    <row r="9102" spans="1:4" x14ac:dyDescent="0.3">
      <c r="A9102" t="s">
        <v>20</v>
      </c>
      <c r="B9102" t="s">
        <v>22</v>
      </c>
      <c r="C9102" t="s">
        <v>16</v>
      </c>
      <c r="D9102">
        <v>657552</v>
      </c>
    </row>
    <row r="9103" spans="1:4" x14ac:dyDescent="0.3">
      <c r="A9103" t="s">
        <v>20</v>
      </c>
      <c r="B9103" t="s">
        <v>22</v>
      </c>
      <c r="C9103" t="s">
        <v>16</v>
      </c>
      <c r="D9103">
        <v>657590</v>
      </c>
    </row>
    <row r="9104" spans="1:4" x14ac:dyDescent="0.3">
      <c r="A9104" t="s">
        <v>20</v>
      </c>
      <c r="B9104" t="s">
        <v>22</v>
      </c>
      <c r="C9104" t="s">
        <v>16</v>
      </c>
      <c r="D9104">
        <v>657599</v>
      </c>
    </row>
    <row r="9105" spans="1:4" x14ac:dyDescent="0.3">
      <c r="A9105" t="s">
        <v>20</v>
      </c>
      <c r="B9105" t="s">
        <v>22</v>
      </c>
      <c r="C9105" t="s">
        <v>16</v>
      </c>
      <c r="D9105">
        <v>657608</v>
      </c>
    </row>
    <row r="9106" spans="1:4" x14ac:dyDescent="0.3">
      <c r="A9106" t="s">
        <v>20</v>
      </c>
      <c r="B9106" t="s">
        <v>22</v>
      </c>
      <c r="C9106" t="s">
        <v>16</v>
      </c>
      <c r="D9106">
        <v>657613</v>
      </c>
    </row>
    <row r="9107" spans="1:4" x14ac:dyDescent="0.3">
      <c r="A9107" t="s">
        <v>20</v>
      </c>
      <c r="B9107" t="s">
        <v>22</v>
      </c>
      <c r="C9107" t="s">
        <v>16</v>
      </c>
      <c r="D9107">
        <v>657640</v>
      </c>
    </row>
    <row r="9108" spans="1:4" x14ac:dyDescent="0.3">
      <c r="A9108" t="s">
        <v>20</v>
      </c>
      <c r="B9108" t="s">
        <v>22</v>
      </c>
      <c r="C9108" t="s">
        <v>16</v>
      </c>
      <c r="D9108">
        <v>657644</v>
      </c>
    </row>
    <row r="9109" spans="1:4" x14ac:dyDescent="0.3">
      <c r="A9109" t="s">
        <v>20</v>
      </c>
      <c r="B9109" t="s">
        <v>22</v>
      </c>
      <c r="C9109" t="s">
        <v>16</v>
      </c>
      <c r="D9109">
        <v>657655</v>
      </c>
    </row>
    <row r="9110" spans="1:4" x14ac:dyDescent="0.3">
      <c r="A9110" t="s">
        <v>20</v>
      </c>
      <c r="B9110" t="s">
        <v>22</v>
      </c>
      <c r="C9110" t="s">
        <v>16</v>
      </c>
      <c r="D9110">
        <v>657659</v>
      </c>
    </row>
    <row r="9111" spans="1:4" x14ac:dyDescent="0.3">
      <c r="A9111" t="s">
        <v>20</v>
      </c>
      <c r="B9111" t="s">
        <v>22</v>
      </c>
      <c r="C9111" t="s">
        <v>16</v>
      </c>
      <c r="D9111">
        <v>657660</v>
      </c>
    </row>
    <row r="9112" spans="1:4" x14ac:dyDescent="0.3">
      <c r="A9112" t="s">
        <v>20</v>
      </c>
      <c r="B9112" t="s">
        <v>22</v>
      </c>
      <c r="C9112" t="s">
        <v>16</v>
      </c>
      <c r="D9112">
        <v>657663</v>
      </c>
    </row>
    <row r="9113" spans="1:4" x14ac:dyDescent="0.3">
      <c r="A9113" t="s">
        <v>20</v>
      </c>
      <c r="B9113" t="s">
        <v>22</v>
      </c>
      <c r="C9113" t="s">
        <v>16</v>
      </c>
      <c r="D9113">
        <v>657664</v>
      </c>
    </row>
    <row r="9114" spans="1:4" x14ac:dyDescent="0.3">
      <c r="A9114" t="s">
        <v>20</v>
      </c>
      <c r="B9114" t="s">
        <v>22</v>
      </c>
      <c r="C9114" t="s">
        <v>16</v>
      </c>
      <c r="D9114">
        <v>657702</v>
      </c>
    </row>
    <row r="9115" spans="1:4" x14ac:dyDescent="0.3">
      <c r="A9115" t="s">
        <v>20</v>
      </c>
      <c r="B9115" t="s">
        <v>22</v>
      </c>
      <c r="C9115" t="s">
        <v>16</v>
      </c>
      <c r="D9115">
        <v>657800</v>
      </c>
    </row>
    <row r="9116" spans="1:4" x14ac:dyDescent="0.3">
      <c r="A9116" t="s">
        <v>20</v>
      </c>
      <c r="B9116" t="s">
        <v>22</v>
      </c>
      <c r="C9116" t="s">
        <v>16</v>
      </c>
      <c r="D9116">
        <v>657802</v>
      </c>
    </row>
    <row r="9117" spans="1:4" x14ac:dyDescent="0.3">
      <c r="A9117" t="s">
        <v>20</v>
      </c>
      <c r="B9117" t="s">
        <v>22</v>
      </c>
      <c r="C9117" t="s">
        <v>16</v>
      </c>
      <c r="D9117">
        <v>657863</v>
      </c>
    </row>
    <row r="9118" spans="1:4" x14ac:dyDescent="0.3">
      <c r="A9118" t="s">
        <v>20</v>
      </c>
      <c r="B9118" t="s">
        <v>22</v>
      </c>
      <c r="C9118" t="s">
        <v>16</v>
      </c>
      <c r="D9118">
        <v>657875</v>
      </c>
    </row>
    <row r="9119" spans="1:4" x14ac:dyDescent="0.3">
      <c r="A9119" t="s">
        <v>20</v>
      </c>
      <c r="B9119" t="s">
        <v>22</v>
      </c>
      <c r="C9119" t="s">
        <v>16</v>
      </c>
      <c r="D9119">
        <v>657880</v>
      </c>
    </row>
    <row r="9120" spans="1:4" x14ac:dyDescent="0.3">
      <c r="A9120" t="s">
        <v>20</v>
      </c>
      <c r="B9120" t="s">
        <v>22</v>
      </c>
      <c r="C9120" t="s">
        <v>16</v>
      </c>
      <c r="D9120">
        <v>657881</v>
      </c>
    </row>
    <row r="9121" spans="1:4" x14ac:dyDescent="0.3">
      <c r="A9121" t="s">
        <v>20</v>
      </c>
      <c r="B9121" t="s">
        <v>22</v>
      </c>
      <c r="C9121" t="s">
        <v>16</v>
      </c>
      <c r="D9121">
        <v>657930</v>
      </c>
    </row>
    <row r="9122" spans="1:4" x14ac:dyDescent="0.3">
      <c r="A9122" t="s">
        <v>20</v>
      </c>
      <c r="B9122" t="s">
        <v>22</v>
      </c>
      <c r="C9122" t="s">
        <v>16</v>
      </c>
      <c r="D9122">
        <v>657934</v>
      </c>
    </row>
    <row r="9123" spans="1:4" x14ac:dyDescent="0.3">
      <c r="A9123" t="s">
        <v>20</v>
      </c>
      <c r="B9123" t="s">
        <v>22</v>
      </c>
      <c r="C9123" t="s">
        <v>16</v>
      </c>
      <c r="D9123">
        <v>657958</v>
      </c>
    </row>
    <row r="9124" spans="1:4" x14ac:dyDescent="0.3">
      <c r="A9124" t="s">
        <v>20</v>
      </c>
      <c r="B9124" t="s">
        <v>22</v>
      </c>
      <c r="C9124" t="s">
        <v>16</v>
      </c>
      <c r="D9124">
        <v>657959</v>
      </c>
    </row>
    <row r="9125" spans="1:4" x14ac:dyDescent="0.3">
      <c r="A9125" t="s">
        <v>20</v>
      </c>
      <c r="B9125" t="s">
        <v>22</v>
      </c>
      <c r="C9125" t="s">
        <v>16</v>
      </c>
      <c r="D9125">
        <v>657961</v>
      </c>
    </row>
    <row r="9126" spans="1:4" x14ac:dyDescent="0.3">
      <c r="A9126" t="s">
        <v>20</v>
      </c>
      <c r="B9126" t="s">
        <v>22</v>
      </c>
      <c r="C9126" t="s">
        <v>16</v>
      </c>
      <c r="D9126">
        <v>657963</v>
      </c>
    </row>
    <row r="9127" spans="1:4" x14ac:dyDescent="0.3">
      <c r="A9127" t="s">
        <v>20</v>
      </c>
      <c r="B9127" t="s">
        <v>22</v>
      </c>
      <c r="C9127" t="s">
        <v>16</v>
      </c>
      <c r="D9127">
        <v>657978</v>
      </c>
    </row>
    <row r="9128" spans="1:4" x14ac:dyDescent="0.3">
      <c r="A9128" t="s">
        <v>20</v>
      </c>
      <c r="B9128" t="s">
        <v>22</v>
      </c>
      <c r="C9128" t="s">
        <v>16</v>
      </c>
      <c r="D9128">
        <v>658035</v>
      </c>
    </row>
    <row r="9129" spans="1:4" x14ac:dyDescent="0.3">
      <c r="A9129" t="s">
        <v>20</v>
      </c>
      <c r="B9129" t="s">
        <v>22</v>
      </c>
      <c r="C9129" t="s">
        <v>16</v>
      </c>
      <c r="D9129">
        <v>658069</v>
      </c>
    </row>
    <row r="9130" spans="1:4" x14ac:dyDescent="0.3">
      <c r="A9130" t="s">
        <v>20</v>
      </c>
      <c r="B9130" t="s">
        <v>22</v>
      </c>
      <c r="C9130" t="s">
        <v>16</v>
      </c>
      <c r="D9130">
        <v>658074</v>
      </c>
    </row>
    <row r="9131" spans="1:4" x14ac:dyDescent="0.3">
      <c r="A9131" t="s">
        <v>20</v>
      </c>
      <c r="B9131" t="s">
        <v>22</v>
      </c>
      <c r="C9131" t="s">
        <v>16</v>
      </c>
      <c r="D9131">
        <v>658083</v>
      </c>
    </row>
    <row r="9132" spans="1:4" x14ac:dyDescent="0.3">
      <c r="A9132" t="s">
        <v>20</v>
      </c>
      <c r="B9132" t="s">
        <v>22</v>
      </c>
      <c r="C9132" t="s">
        <v>16</v>
      </c>
      <c r="D9132">
        <v>658091</v>
      </c>
    </row>
    <row r="9133" spans="1:4" x14ac:dyDescent="0.3">
      <c r="A9133" t="s">
        <v>20</v>
      </c>
      <c r="B9133" t="s">
        <v>22</v>
      </c>
      <c r="C9133" t="s">
        <v>16</v>
      </c>
      <c r="D9133">
        <v>658092</v>
      </c>
    </row>
    <row r="9134" spans="1:4" x14ac:dyDescent="0.3">
      <c r="A9134" t="s">
        <v>20</v>
      </c>
      <c r="B9134" t="s">
        <v>22</v>
      </c>
      <c r="C9134" t="s">
        <v>16</v>
      </c>
      <c r="D9134">
        <v>658133</v>
      </c>
    </row>
    <row r="9135" spans="1:4" x14ac:dyDescent="0.3">
      <c r="A9135" t="s">
        <v>20</v>
      </c>
      <c r="B9135" t="s">
        <v>22</v>
      </c>
      <c r="C9135" t="s">
        <v>16</v>
      </c>
      <c r="D9135">
        <v>658174</v>
      </c>
    </row>
    <row r="9136" spans="1:4" x14ac:dyDescent="0.3">
      <c r="A9136" t="s">
        <v>20</v>
      </c>
      <c r="B9136" t="s">
        <v>22</v>
      </c>
      <c r="C9136" t="s">
        <v>16</v>
      </c>
      <c r="D9136">
        <v>658181</v>
      </c>
    </row>
    <row r="9137" spans="1:4" x14ac:dyDescent="0.3">
      <c r="A9137" t="s">
        <v>20</v>
      </c>
      <c r="B9137" t="s">
        <v>22</v>
      </c>
      <c r="C9137" t="s">
        <v>16</v>
      </c>
      <c r="D9137">
        <v>658201</v>
      </c>
    </row>
    <row r="9138" spans="1:4" x14ac:dyDescent="0.3">
      <c r="A9138" t="s">
        <v>20</v>
      </c>
      <c r="B9138" t="s">
        <v>22</v>
      </c>
      <c r="C9138" t="s">
        <v>16</v>
      </c>
      <c r="D9138">
        <v>658230</v>
      </c>
    </row>
    <row r="9139" spans="1:4" x14ac:dyDescent="0.3">
      <c r="A9139" t="s">
        <v>20</v>
      </c>
      <c r="B9139" t="s">
        <v>22</v>
      </c>
      <c r="C9139" t="s">
        <v>16</v>
      </c>
      <c r="D9139">
        <v>658241</v>
      </c>
    </row>
    <row r="9140" spans="1:4" x14ac:dyDescent="0.3">
      <c r="A9140" t="s">
        <v>20</v>
      </c>
      <c r="B9140" t="s">
        <v>22</v>
      </c>
      <c r="C9140" t="s">
        <v>16</v>
      </c>
      <c r="D9140">
        <v>658243</v>
      </c>
    </row>
    <row r="9141" spans="1:4" x14ac:dyDescent="0.3">
      <c r="A9141" t="s">
        <v>20</v>
      </c>
      <c r="B9141" t="s">
        <v>22</v>
      </c>
      <c r="C9141" t="s">
        <v>16</v>
      </c>
      <c r="D9141">
        <v>658250</v>
      </c>
    </row>
    <row r="9142" spans="1:4" x14ac:dyDescent="0.3">
      <c r="A9142" t="s">
        <v>20</v>
      </c>
      <c r="B9142" t="s">
        <v>22</v>
      </c>
      <c r="C9142" t="s">
        <v>16</v>
      </c>
      <c r="D9142">
        <v>658254</v>
      </c>
    </row>
    <row r="9143" spans="1:4" x14ac:dyDescent="0.3">
      <c r="A9143" t="s">
        <v>20</v>
      </c>
      <c r="B9143" t="s">
        <v>22</v>
      </c>
      <c r="C9143" t="s">
        <v>16</v>
      </c>
      <c r="D9143">
        <v>658255</v>
      </c>
    </row>
    <row r="9144" spans="1:4" x14ac:dyDescent="0.3">
      <c r="A9144" t="s">
        <v>20</v>
      </c>
      <c r="B9144" t="s">
        <v>22</v>
      </c>
      <c r="C9144" t="s">
        <v>16</v>
      </c>
      <c r="D9144">
        <v>658288</v>
      </c>
    </row>
    <row r="9145" spans="1:4" x14ac:dyDescent="0.3">
      <c r="A9145" t="s">
        <v>20</v>
      </c>
      <c r="B9145" t="s">
        <v>22</v>
      </c>
      <c r="C9145" t="s">
        <v>16</v>
      </c>
      <c r="D9145">
        <v>658299</v>
      </c>
    </row>
    <row r="9146" spans="1:4" x14ac:dyDescent="0.3">
      <c r="A9146" t="s">
        <v>20</v>
      </c>
      <c r="B9146" t="s">
        <v>22</v>
      </c>
      <c r="C9146" t="s">
        <v>16</v>
      </c>
      <c r="D9146">
        <v>658305</v>
      </c>
    </row>
    <row r="9147" spans="1:4" x14ac:dyDescent="0.3">
      <c r="A9147" t="s">
        <v>20</v>
      </c>
      <c r="B9147" t="s">
        <v>22</v>
      </c>
      <c r="C9147" t="s">
        <v>16</v>
      </c>
      <c r="D9147">
        <v>658340</v>
      </c>
    </row>
    <row r="9148" spans="1:4" x14ac:dyDescent="0.3">
      <c r="A9148" t="s">
        <v>20</v>
      </c>
      <c r="B9148" t="s">
        <v>22</v>
      </c>
      <c r="C9148" t="s">
        <v>16</v>
      </c>
      <c r="D9148">
        <v>658345</v>
      </c>
    </row>
    <row r="9149" spans="1:4" x14ac:dyDescent="0.3">
      <c r="A9149" t="s">
        <v>20</v>
      </c>
      <c r="B9149" t="s">
        <v>22</v>
      </c>
      <c r="C9149" t="s">
        <v>16</v>
      </c>
      <c r="D9149">
        <v>658348</v>
      </c>
    </row>
    <row r="9150" spans="1:4" x14ac:dyDescent="0.3">
      <c r="A9150" t="s">
        <v>20</v>
      </c>
      <c r="B9150" t="s">
        <v>22</v>
      </c>
      <c r="C9150" t="s">
        <v>16</v>
      </c>
      <c r="D9150">
        <v>658356</v>
      </c>
    </row>
    <row r="9151" spans="1:4" x14ac:dyDescent="0.3">
      <c r="A9151" t="s">
        <v>20</v>
      </c>
      <c r="B9151" t="s">
        <v>22</v>
      </c>
      <c r="C9151" t="s">
        <v>16</v>
      </c>
      <c r="D9151">
        <v>658359</v>
      </c>
    </row>
    <row r="9152" spans="1:4" x14ac:dyDescent="0.3">
      <c r="A9152" t="s">
        <v>20</v>
      </c>
      <c r="B9152" t="s">
        <v>22</v>
      </c>
      <c r="C9152" t="s">
        <v>16</v>
      </c>
      <c r="D9152">
        <v>658392</v>
      </c>
    </row>
    <row r="9153" spans="1:4" x14ac:dyDescent="0.3">
      <c r="A9153" t="s">
        <v>20</v>
      </c>
      <c r="B9153" t="s">
        <v>22</v>
      </c>
      <c r="C9153" t="s">
        <v>16</v>
      </c>
      <c r="D9153">
        <v>658408</v>
      </c>
    </row>
    <row r="9154" spans="1:4" x14ac:dyDescent="0.3">
      <c r="A9154" t="s">
        <v>20</v>
      </c>
      <c r="B9154" t="s">
        <v>22</v>
      </c>
      <c r="C9154" t="s">
        <v>16</v>
      </c>
      <c r="D9154">
        <v>658447</v>
      </c>
    </row>
    <row r="9155" spans="1:4" x14ac:dyDescent="0.3">
      <c r="A9155" t="s">
        <v>20</v>
      </c>
      <c r="B9155" t="s">
        <v>22</v>
      </c>
      <c r="C9155" t="s">
        <v>16</v>
      </c>
      <c r="D9155">
        <v>658453</v>
      </c>
    </row>
    <row r="9156" spans="1:4" x14ac:dyDescent="0.3">
      <c r="A9156" t="s">
        <v>20</v>
      </c>
      <c r="B9156" t="s">
        <v>22</v>
      </c>
      <c r="C9156" t="s">
        <v>16</v>
      </c>
      <c r="D9156">
        <v>658498</v>
      </c>
    </row>
    <row r="9157" spans="1:4" x14ac:dyDescent="0.3">
      <c r="A9157" t="s">
        <v>20</v>
      </c>
      <c r="B9157" t="s">
        <v>22</v>
      </c>
      <c r="C9157" t="s">
        <v>16</v>
      </c>
      <c r="D9157">
        <v>658499</v>
      </c>
    </row>
    <row r="9158" spans="1:4" x14ac:dyDescent="0.3">
      <c r="A9158" t="s">
        <v>20</v>
      </c>
      <c r="B9158" t="s">
        <v>22</v>
      </c>
      <c r="C9158" t="s">
        <v>16</v>
      </c>
      <c r="D9158">
        <v>658507</v>
      </c>
    </row>
    <row r="9159" spans="1:4" x14ac:dyDescent="0.3">
      <c r="A9159" t="s">
        <v>20</v>
      </c>
      <c r="B9159" t="s">
        <v>22</v>
      </c>
      <c r="C9159" t="s">
        <v>16</v>
      </c>
      <c r="D9159">
        <v>658509</v>
      </c>
    </row>
    <row r="9160" spans="1:4" x14ac:dyDescent="0.3">
      <c r="A9160" t="s">
        <v>20</v>
      </c>
      <c r="B9160" t="s">
        <v>22</v>
      </c>
      <c r="C9160" t="s">
        <v>16</v>
      </c>
      <c r="D9160">
        <v>658522</v>
      </c>
    </row>
    <row r="9161" spans="1:4" x14ac:dyDescent="0.3">
      <c r="A9161" t="s">
        <v>20</v>
      </c>
      <c r="B9161" t="s">
        <v>22</v>
      </c>
      <c r="C9161" t="s">
        <v>16</v>
      </c>
      <c r="D9161">
        <v>658551</v>
      </c>
    </row>
    <row r="9162" spans="1:4" x14ac:dyDescent="0.3">
      <c r="A9162" t="s">
        <v>20</v>
      </c>
      <c r="B9162" t="s">
        <v>22</v>
      </c>
      <c r="C9162" t="s">
        <v>16</v>
      </c>
      <c r="D9162">
        <v>658552</v>
      </c>
    </row>
    <row r="9163" spans="1:4" x14ac:dyDescent="0.3">
      <c r="A9163" t="s">
        <v>20</v>
      </c>
      <c r="B9163" t="s">
        <v>22</v>
      </c>
      <c r="C9163" t="s">
        <v>16</v>
      </c>
      <c r="D9163">
        <v>658561</v>
      </c>
    </row>
    <row r="9164" spans="1:4" x14ac:dyDescent="0.3">
      <c r="A9164" t="s">
        <v>20</v>
      </c>
      <c r="B9164" t="s">
        <v>22</v>
      </c>
      <c r="C9164" t="s">
        <v>16</v>
      </c>
      <c r="D9164">
        <v>658563</v>
      </c>
    </row>
    <row r="9165" spans="1:4" x14ac:dyDescent="0.3">
      <c r="A9165" t="s">
        <v>20</v>
      </c>
      <c r="B9165" t="s">
        <v>22</v>
      </c>
      <c r="C9165" t="s">
        <v>16</v>
      </c>
      <c r="D9165">
        <v>658606</v>
      </c>
    </row>
    <row r="9166" spans="1:4" x14ac:dyDescent="0.3">
      <c r="A9166" t="s">
        <v>20</v>
      </c>
      <c r="B9166" t="s">
        <v>22</v>
      </c>
      <c r="C9166" t="s">
        <v>16</v>
      </c>
      <c r="D9166">
        <v>658610</v>
      </c>
    </row>
    <row r="9167" spans="1:4" x14ac:dyDescent="0.3">
      <c r="A9167" t="s">
        <v>20</v>
      </c>
      <c r="B9167" t="s">
        <v>22</v>
      </c>
      <c r="C9167" t="s">
        <v>16</v>
      </c>
      <c r="D9167">
        <v>658615</v>
      </c>
    </row>
    <row r="9168" spans="1:4" x14ac:dyDescent="0.3">
      <c r="A9168" t="s">
        <v>20</v>
      </c>
      <c r="B9168" t="s">
        <v>22</v>
      </c>
      <c r="C9168" t="s">
        <v>16</v>
      </c>
      <c r="D9168">
        <v>658616</v>
      </c>
    </row>
    <row r="9169" spans="1:4" x14ac:dyDescent="0.3">
      <c r="A9169" t="s">
        <v>20</v>
      </c>
      <c r="B9169" t="s">
        <v>22</v>
      </c>
      <c r="C9169" t="s">
        <v>16</v>
      </c>
      <c r="D9169">
        <v>658620</v>
      </c>
    </row>
    <row r="9170" spans="1:4" x14ac:dyDescent="0.3">
      <c r="A9170" t="s">
        <v>20</v>
      </c>
      <c r="B9170" t="s">
        <v>22</v>
      </c>
      <c r="C9170" t="s">
        <v>16</v>
      </c>
      <c r="D9170">
        <v>658631</v>
      </c>
    </row>
    <row r="9171" spans="1:4" x14ac:dyDescent="0.3">
      <c r="A9171" t="s">
        <v>20</v>
      </c>
      <c r="B9171" t="s">
        <v>22</v>
      </c>
      <c r="C9171" t="s">
        <v>16</v>
      </c>
      <c r="D9171">
        <v>658660</v>
      </c>
    </row>
    <row r="9172" spans="1:4" x14ac:dyDescent="0.3">
      <c r="A9172" t="s">
        <v>20</v>
      </c>
      <c r="B9172" t="s">
        <v>22</v>
      </c>
      <c r="C9172" t="s">
        <v>16</v>
      </c>
      <c r="D9172">
        <v>658664</v>
      </c>
    </row>
    <row r="9173" spans="1:4" x14ac:dyDescent="0.3">
      <c r="A9173" t="s">
        <v>20</v>
      </c>
      <c r="B9173" t="s">
        <v>22</v>
      </c>
      <c r="C9173" t="s">
        <v>16</v>
      </c>
      <c r="D9173">
        <v>658683</v>
      </c>
    </row>
    <row r="9174" spans="1:4" x14ac:dyDescent="0.3">
      <c r="A9174" t="s">
        <v>20</v>
      </c>
      <c r="B9174" t="s">
        <v>22</v>
      </c>
      <c r="C9174" t="s">
        <v>16</v>
      </c>
      <c r="D9174">
        <v>658684</v>
      </c>
    </row>
    <row r="9175" spans="1:4" x14ac:dyDescent="0.3">
      <c r="A9175" t="s">
        <v>20</v>
      </c>
      <c r="B9175" t="s">
        <v>22</v>
      </c>
      <c r="C9175" t="s">
        <v>16</v>
      </c>
      <c r="D9175">
        <v>658717</v>
      </c>
    </row>
    <row r="9176" spans="1:4" x14ac:dyDescent="0.3">
      <c r="A9176" t="s">
        <v>20</v>
      </c>
      <c r="B9176" t="s">
        <v>22</v>
      </c>
      <c r="C9176" t="s">
        <v>16</v>
      </c>
      <c r="D9176">
        <v>658719</v>
      </c>
    </row>
    <row r="9177" spans="1:4" x14ac:dyDescent="0.3">
      <c r="A9177" t="s">
        <v>20</v>
      </c>
      <c r="B9177" t="s">
        <v>22</v>
      </c>
      <c r="C9177" t="s">
        <v>16</v>
      </c>
      <c r="D9177">
        <v>658739</v>
      </c>
    </row>
    <row r="9178" spans="1:4" x14ac:dyDescent="0.3">
      <c r="A9178" t="s">
        <v>20</v>
      </c>
      <c r="B9178" t="s">
        <v>22</v>
      </c>
      <c r="C9178" t="s">
        <v>16</v>
      </c>
      <c r="D9178">
        <v>658763</v>
      </c>
    </row>
    <row r="9179" spans="1:4" x14ac:dyDescent="0.3">
      <c r="A9179" t="s">
        <v>20</v>
      </c>
      <c r="B9179" t="s">
        <v>22</v>
      </c>
      <c r="C9179" t="s">
        <v>16</v>
      </c>
      <c r="D9179">
        <v>658766</v>
      </c>
    </row>
    <row r="9180" spans="1:4" x14ac:dyDescent="0.3">
      <c r="A9180" t="s">
        <v>20</v>
      </c>
      <c r="B9180" t="s">
        <v>22</v>
      </c>
      <c r="C9180" t="s">
        <v>16</v>
      </c>
      <c r="D9180">
        <v>658768</v>
      </c>
    </row>
    <row r="9181" spans="1:4" x14ac:dyDescent="0.3">
      <c r="A9181" t="s">
        <v>20</v>
      </c>
      <c r="B9181" t="s">
        <v>22</v>
      </c>
      <c r="C9181" t="s">
        <v>16</v>
      </c>
      <c r="D9181">
        <v>658776</v>
      </c>
    </row>
    <row r="9182" spans="1:4" x14ac:dyDescent="0.3">
      <c r="A9182" t="s">
        <v>20</v>
      </c>
      <c r="B9182" t="s">
        <v>22</v>
      </c>
      <c r="C9182" t="s">
        <v>16</v>
      </c>
      <c r="D9182">
        <v>658787</v>
      </c>
    </row>
    <row r="9183" spans="1:4" x14ac:dyDescent="0.3">
      <c r="A9183" t="s">
        <v>20</v>
      </c>
      <c r="B9183" t="s">
        <v>22</v>
      </c>
      <c r="C9183" t="s">
        <v>16</v>
      </c>
      <c r="D9183">
        <v>658793</v>
      </c>
    </row>
    <row r="9184" spans="1:4" x14ac:dyDescent="0.3">
      <c r="A9184" t="s">
        <v>20</v>
      </c>
      <c r="B9184" t="s">
        <v>22</v>
      </c>
      <c r="C9184" t="s">
        <v>16</v>
      </c>
      <c r="D9184">
        <v>658822</v>
      </c>
    </row>
    <row r="9185" spans="1:4" x14ac:dyDescent="0.3">
      <c r="A9185" t="s">
        <v>20</v>
      </c>
      <c r="B9185" t="s">
        <v>22</v>
      </c>
      <c r="C9185" t="s">
        <v>16</v>
      </c>
      <c r="D9185">
        <v>658828</v>
      </c>
    </row>
    <row r="9186" spans="1:4" x14ac:dyDescent="0.3">
      <c r="A9186" t="s">
        <v>20</v>
      </c>
      <c r="B9186" t="s">
        <v>22</v>
      </c>
      <c r="C9186" t="s">
        <v>16</v>
      </c>
      <c r="D9186">
        <v>658830</v>
      </c>
    </row>
    <row r="9187" spans="1:4" x14ac:dyDescent="0.3">
      <c r="A9187" t="s">
        <v>20</v>
      </c>
      <c r="B9187" t="s">
        <v>22</v>
      </c>
      <c r="C9187" t="s">
        <v>16</v>
      </c>
      <c r="D9187">
        <v>658832</v>
      </c>
    </row>
    <row r="9188" spans="1:4" x14ac:dyDescent="0.3">
      <c r="A9188" t="s">
        <v>20</v>
      </c>
      <c r="B9188" t="s">
        <v>22</v>
      </c>
      <c r="C9188" t="s">
        <v>16</v>
      </c>
      <c r="D9188">
        <v>658841</v>
      </c>
    </row>
    <row r="9189" spans="1:4" x14ac:dyDescent="0.3">
      <c r="A9189" t="s">
        <v>20</v>
      </c>
      <c r="B9189" t="s">
        <v>22</v>
      </c>
      <c r="C9189" t="s">
        <v>16</v>
      </c>
      <c r="D9189">
        <v>658843</v>
      </c>
    </row>
    <row r="9190" spans="1:4" x14ac:dyDescent="0.3">
      <c r="A9190" t="s">
        <v>20</v>
      </c>
      <c r="B9190" t="s">
        <v>22</v>
      </c>
      <c r="C9190" t="s">
        <v>16</v>
      </c>
      <c r="D9190">
        <v>658887</v>
      </c>
    </row>
    <row r="9191" spans="1:4" x14ac:dyDescent="0.3">
      <c r="A9191" t="s">
        <v>20</v>
      </c>
      <c r="B9191" t="s">
        <v>22</v>
      </c>
      <c r="C9191" t="s">
        <v>16</v>
      </c>
      <c r="D9191">
        <v>658894</v>
      </c>
    </row>
    <row r="9192" spans="1:4" x14ac:dyDescent="0.3">
      <c r="A9192" t="s">
        <v>20</v>
      </c>
      <c r="B9192" t="s">
        <v>22</v>
      </c>
      <c r="C9192" t="s">
        <v>16</v>
      </c>
      <c r="D9192">
        <v>658895</v>
      </c>
    </row>
    <row r="9193" spans="1:4" x14ac:dyDescent="0.3">
      <c r="A9193" t="s">
        <v>20</v>
      </c>
      <c r="B9193" t="s">
        <v>22</v>
      </c>
      <c r="C9193" t="s">
        <v>16</v>
      </c>
      <c r="D9193">
        <v>658896</v>
      </c>
    </row>
    <row r="9194" spans="1:4" x14ac:dyDescent="0.3">
      <c r="A9194" t="s">
        <v>20</v>
      </c>
      <c r="B9194" t="s">
        <v>22</v>
      </c>
      <c r="C9194" t="s">
        <v>16</v>
      </c>
      <c r="D9194">
        <v>658936</v>
      </c>
    </row>
    <row r="9195" spans="1:4" x14ac:dyDescent="0.3">
      <c r="A9195" t="s">
        <v>20</v>
      </c>
      <c r="B9195" t="s">
        <v>22</v>
      </c>
      <c r="C9195" t="s">
        <v>16</v>
      </c>
      <c r="D9195">
        <v>658987</v>
      </c>
    </row>
    <row r="9196" spans="1:4" x14ac:dyDescent="0.3">
      <c r="A9196" t="s">
        <v>20</v>
      </c>
      <c r="B9196" t="s">
        <v>22</v>
      </c>
      <c r="C9196" t="s">
        <v>16</v>
      </c>
      <c r="D9196">
        <v>659004</v>
      </c>
    </row>
    <row r="9197" spans="1:4" x14ac:dyDescent="0.3">
      <c r="A9197" t="s">
        <v>20</v>
      </c>
      <c r="B9197" t="s">
        <v>22</v>
      </c>
      <c r="C9197" t="s">
        <v>16</v>
      </c>
      <c r="D9197">
        <v>659040</v>
      </c>
    </row>
    <row r="9198" spans="1:4" x14ac:dyDescent="0.3">
      <c r="A9198" t="s">
        <v>20</v>
      </c>
      <c r="B9198" t="s">
        <v>22</v>
      </c>
      <c r="C9198" t="s">
        <v>16</v>
      </c>
      <c r="D9198">
        <v>659046</v>
      </c>
    </row>
    <row r="9199" spans="1:4" x14ac:dyDescent="0.3">
      <c r="A9199" t="s">
        <v>20</v>
      </c>
      <c r="B9199" t="s">
        <v>22</v>
      </c>
      <c r="C9199" t="s">
        <v>16</v>
      </c>
      <c r="D9199">
        <v>659048</v>
      </c>
    </row>
    <row r="9200" spans="1:4" x14ac:dyDescent="0.3">
      <c r="A9200" t="s">
        <v>20</v>
      </c>
      <c r="B9200" t="s">
        <v>22</v>
      </c>
      <c r="C9200" t="s">
        <v>16</v>
      </c>
      <c r="D9200">
        <v>659061</v>
      </c>
    </row>
    <row r="9201" spans="1:4" x14ac:dyDescent="0.3">
      <c r="A9201" t="s">
        <v>20</v>
      </c>
      <c r="B9201" t="s">
        <v>22</v>
      </c>
      <c r="C9201" t="s">
        <v>16</v>
      </c>
      <c r="D9201">
        <v>659162</v>
      </c>
    </row>
    <row r="9202" spans="1:4" x14ac:dyDescent="0.3">
      <c r="A9202" t="s">
        <v>20</v>
      </c>
      <c r="B9202" t="s">
        <v>22</v>
      </c>
      <c r="C9202" t="s">
        <v>16</v>
      </c>
      <c r="D9202">
        <v>659166</v>
      </c>
    </row>
    <row r="9203" spans="1:4" x14ac:dyDescent="0.3">
      <c r="A9203" t="s">
        <v>20</v>
      </c>
      <c r="B9203" t="s">
        <v>22</v>
      </c>
      <c r="C9203" t="s">
        <v>16</v>
      </c>
      <c r="D9203">
        <v>659202</v>
      </c>
    </row>
    <row r="9204" spans="1:4" x14ac:dyDescent="0.3">
      <c r="A9204" t="s">
        <v>20</v>
      </c>
      <c r="B9204" t="s">
        <v>22</v>
      </c>
      <c r="C9204" t="s">
        <v>16</v>
      </c>
      <c r="D9204">
        <v>659204</v>
      </c>
    </row>
    <row r="9205" spans="1:4" x14ac:dyDescent="0.3">
      <c r="A9205" t="s">
        <v>20</v>
      </c>
      <c r="B9205" t="s">
        <v>22</v>
      </c>
      <c r="C9205" t="s">
        <v>16</v>
      </c>
      <c r="D9205">
        <v>659207</v>
      </c>
    </row>
    <row r="9206" spans="1:4" x14ac:dyDescent="0.3">
      <c r="A9206" t="s">
        <v>20</v>
      </c>
      <c r="B9206" t="s">
        <v>22</v>
      </c>
      <c r="C9206" t="s">
        <v>16</v>
      </c>
      <c r="D9206">
        <v>659217</v>
      </c>
    </row>
    <row r="9207" spans="1:4" x14ac:dyDescent="0.3">
      <c r="A9207" t="s">
        <v>20</v>
      </c>
      <c r="B9207" t="s">
        <v>22</v>
      </c>
      <c r="C9207" t="s">
        <v>16</v>
      </c>
      <c r="D9207">
        <v>659248</v>
      </c>
    </row>
    <row r="9208" spans="1:4" x14ac:dyDescent="0.3">
      <c r="A9208" t="s">
        <v>20</v>
      </c>
      <c r="B9208" t="s">
        <v>22</v>
      </c>
      <c r="C9208" t="s">
        <v>16</v>
      </c>
      <c r="D9208">
        <v>659269</v>
      </c>
    </row>
    <row r="9209" spans="1:4" x14ac:dyDescent="0.3">
      <c r="A9209" t="s">
        <v>20</v>
      </c>
      <c r="B9209" t="s">
        <v>22</v>
      </c>
      <c r="C9209" t="s">
        <v>16</v>
      </c>
      <c r="D9209">
        <v>659305</v>
      </c>
    </row>
    <row r="9210" spans="1:4" x14ac:dyDescent="0.3">
      <c r="A9210" t="s">
        <v>20</v>
      </c>
      <c r="B9210" t="s">
        <v>22</v>
      </c>
      <c r="C9210" t="s">
        <v>16</v>
      </c>
      <c r="D9210">
        <v>659320</v>
      </c>
    </row>
    <row r="9211" spans="1:4" x14ac:dyDescent="0.3">
      <c r="A9211" t="s">
        <v>20</v>
      </c>
      <c r="B9211" t="s">
        <v>22</v>
      </c>
      <c r="C9211" t="s">
        <v>16</v>
      </c>
      <c r="D9211">
        <v>659370</v>
      </c>
    </row>
    <row r="9212" spans="1:4" x14ac:dyDescent="0.3">
      <c r="A9212" t="s">
        <v>20</v>
      </c>
      <c r="B9212" t="s">
        <v>22</v>
      </c>
      <c r="C9212" t="s">
        <v>16</v>
      </c>
      <c r="D9212">
        <v>659381</v>
      </c>
    </row>
    <row r="9213" spans="1:4" x14ac:dyDescent="0.3">
      <c r="A9213" t="s">
        <v>20</v>
      </c>
      <c r="B9213" t="s">
        <v>22</v>
      </c>
      <c r="C9213" t="s">
        <v>16</v>
      </c>
      <c r="D9213">
        <v>659410</v>
      </c>
    </row>
    <row r="9214" spans="1:4" x14ac:dyDescent="0.3">
      <c r="A9214" t="s">
        <v>20</v>
      </c>
      <c r="B9214" t="s">
        <v>22</v>
      </c>
      <c r="C9214" t="s">
        <v>16</v>
      </c>
      <c r="D9214">
        <v>659412</v>
      </c>
    </row>
    <row r="9215" spans="1:4" x14ac:dyDescent="0.3">
      <c r="A9215" t="s">
        <v>20</v>
      </c>
      <c r="B9215" t="s">
        <v>22</v>
      </c>
      <c r="C9215" t="s">
        <v>16</v>
      </c>
      <c r="D9215">
        <v>659434</v>
      </c>
    </row>
    <row r="9216" spans="1:4" x14ac:dyDescent="0.3">
      <c r="A9216" t="s">
        <v>20</v>
      </c>
      <c r="B9216" t="s">
        <v>22</v>
      </c>
      <c r="C9216" t="s">
        <v>16</v>
      </c>
      <c r="D9216">
        <v>659469</v>
      </c>
    </row>
    <row r="9217" spans="1:4" x14ac:dyDescent="0.3">
      <c r="A9217" t="s">
        <v>20</v>
      </c>
      <c r="B9217" t="s">
        <v>22</v>
      </c>
      <c r="C9217" t="s">
        <v>16</v>
      </c>
      <c r="D9217">
        <v>659484</v>
      </c>
    </row>
    <row r="9218" spans="1:4" x14ac:dyDescent="0.3">
      <c r="A9218" t="s">
        <v>20</v>
      </c>
      <c r="B9218" t="s">
        <v>22</v>
      </c>
      <c r="C9218" t="s">
        <v>16</v>
      </c>
      <c r="D9218">
        <v>659535</v>
      </c>
    </row>
    <row r="9219" spans="1:4" x14ac:dyDescent="0.3">
      <c r="A9219" t="s">
        <v>20</v>
      </c>
      <c r="B9219" t="s">
        <v>22</v>
      </c>
      <c r="C9219" t="s">
        <v>16</v>
      </c>
      <c r="D9219">
        <v>659582</v>
      </c>
    </row>
    <row r="9220" spans="1:4" x14ac:dyDescent="0.3">
      <c r="A9220" t="s">
        <v>20</v>
      </c>
      <c r="B9220" t="s">
        <v>22</v>
      </c>
      <c r="C9220" t="s">
        <v>16</v>
      </c>
      <c r="D9220">
        <v>659590</v>
      </c>
    </row>
    <row r="9221" spans="1:4" x14ac:dyDescent="0.3">
      <c r="A9221" t="s">
        <v>20</v>
      </c>
      <c r="B9221" t="s">
        <v>22</v>
      </c>
      <c r="C9221" t="s">
        <v>16</v>
      </c>
      <c r="D9221">
        <v>659626</v>
      </c>
    </row>
    <row r="9222" spans="1:4" x14ac:dyDescent="0.3">
      <c r="A9222" t="s">
        <v>20</v>
      </c>
      <c r="B9222" t="s">
        <v>22</v>
      </c>
      <c r="C9222" t="s">
        <v>16</v>
      </c>
      <c r="D9222">
        <v>659629</v>
      </c>
    </row>
    <row r="9223" spans="1:4" x14ac:dyDescent="0.3">
      <c r="A9223" t="s">
        <v>20</v>
      </c>
      <c r="B9223" t="s">
        <v>22</v>
      </c>
      <c r="C9223" t="s">
        <v>16</v>
      </c>
      <c r="D9223">
        <v>659633</v>
      </c>
    </row>
    <row r="9224" spans="1:4" x14ac:dyDescent="0.3">
      <c r="A9224" t="s">
        <v>20</v>
      </c>
      <c r="B9224" t="s">
        <v>22</v>
      </c>
      <c r="C9224" t="s">
        <v>16</v>
      </c>
      <c r="D9224">
        <v>659642</v>
      </c>
    </row>
    <row r="9225" spans="1:4" x14ac:dyDescent="0.3">
      <c r="A9225" t="s">
        <v>20</v>
      </c>
      <c r="B9225" t="s">
        <v>22</v>
      </c>
      <c r="C9225" t="s">
        <v>16</v>
      </c>
      <c r="D9225">
        <v>659647</v>
      </c>
    </row>
    <row r="9226" spans="1:4" x14ac:dyDescent="0.3">
      <c r="A9226" t="s">
        <v>20</v>
      </c>
      <c r="B9226" t="s">
        <v>22</v>
      </c>
      <c r="C9226" t="s">
        <v>16</v>
      </c>
      <c r="D9226">
        <v>659648</v>
      </c>
    </row>
    <row r="9227" spans="1:4" x14ac:dyDescent="0.3">
      <c r="A9227" t="s">
        <v>20</v>
      </c>
      <c r="B9227" t="s">
        <v>22</v>
      </c>
      <c r="C9227" t="s">
        <v>16</v>
      </c>
      <c r="D9227">
        <v>659676</v>
      </c>
    </row>
    <row r="9228" spans="1:4" x14ac:dyDescent="0.3">
      <c r="A9228" t="s">
        <v>20</v>
      </c>
      <c r="B9228" t="s">
        <v>22</v>
      </c>
      <c r="C9228" t="s">
        <v>16</v>
      </c>
      <c r="D9228">
        <v>659679</v>
      </c>
    </row>
    <row r="9229" spans="1:4" x14ac:dyDescent="0.3">
      <c r="A9229" t="s">
        <v>20</v>
      </c>
      <c r="B9229" t="s">
        <v>22</v>
      </c>
      <c r="C9229" t="s">
        <v>16</v>
      </c>
      <c r="D9229">
        <v>659696</v>
      </c>
    </row>
    <row r="9230" spans="1:4" x14ac:dyDescent="0.3">
      <c r="A9230" t="s">
        <v>20</v>
      </c>
      <c r="B9230" t="s">
        <v>22</v>
      </c>
      <c r="C9230" t="s">
        <v>16</v>
      </c>
      <c r="D9230">
        <v>659699</v>
      </c>
    </row>
    <row r="9231" spans="1:4" x14ac:dyDescent="0.3">
      <c r="A9231" t="s">
        <v>20</v>
      </c>
      <c r="B9231" t="s">
        <v>22</v>
      </c>
      <c r="C9231" t="s">
        <v>16</v>
      </c>
      <c r="D9231">
        <v>659784</v>
      </c>
    </row>
    <row r="9232" spans="1:4" x14ac:dyDescent="0.3">
      <c r="A9232" t="s">
        <v>20</v>
      </c>
      <c r="B9232" t="s">
        <v>22</v>
      </c>
      <c r="C9232" t="s">
        <v>16</v>
      </c>
      <c r="D9232">
        <v>659794</v>
      </c>
    </row>
    <row r="9233" spans="1:4" x14ac:dyDescent="0.3">
      <c r="A9233" t="s">
        <v>20</v>
      </c>
      <c r="B9233" t="s">
        <v>22</v>
      </c>
      <c r="C9233" t="s">
        <v>16</v>
      </c>
      <c r="D9233">
        <v>659809</v>
      </c>
    </row>
    <row r="9234" spans="1:4" x14ac:dyDescent="0.3">
      <c r="A9234" t="s">
        <v>20</v>
      </c>
      <c r="B9234" t="s">
        <v>22</v>
      </c>
      <c r="C9234" t="s">
        <v>16</v>
      </c>
      <c r="D9234">
        <v>659841</v>
      </c>
    </row>
    <row r="9235" spans="1:4" x14ac:dyDescent="0.3">
      <c r="A9235" t="s">
        <v>20</v>
      </c>
      <c r="B9235" t="s">
        <v>22</v>
      </c>
      <c r="C9235" t="s">
        <v>16</v>
      </c>
      <c r="D9235">
        <v>659844</v>
      </c>
    </row>
    <row r="9236" spans="1:4" x14ac:dyDescent="0.3">
      <c r="A9236" t="s">
        <v>20</v>
      </c>
      <c r="B9236" t="s">
        <v>22</v>
      </c>
      <c r="C9236" t="s">
        <v>16</v>
      </c>
      <c r="D9236">
        <v>659845</v>
      </c>
    </row>
    <row r="9237" spans="1:4" x14ac:dyDescent="0.3">
      <c r="A9237" t="s">
        <v>20</v>
      </c>
      <c r="B9237" t="s">
        <v>22</v>
      </c>
      <c r="C9237" t="s">
        <v>16</v>
      </c>
      <c r="D9237">
        <v>659856</v>
      </c>
    </row>
    <row r="9238" spans="1:4" x14ac:dyDescent="0.3">
      <c r="A9238" t="s">
        <v>20</v>
      </c>
      <c r="B9238" t="s">
        <v>22</v>
      </c>
      <c r="C9238" t="s">
        <v>16</v>
      </c>
      <c r="D9238">
        <v>659859</v>
      </c>
    </row>
    <row r="9239" spans="1:4" x14ac:dyDescent="0.3">
      <c r="A9239" t="s">
        <v>20</v>
      </c>
      <c r="B9239" t="s">
        <v>22</v>
      </c>
      <c r="C9239" t="s">
        <v>16</v>
      </c>
      <c r="D9239">
        <v>659861</v>
      </c>
    </row>
    <row r="9240" spans="1:4" x14ac:dyDescent="0.3">
      <c r="A9240" t="s">
        <v>20</v>
      </c>
      <c r="B9240" t="s">
        <v>22</v>
      </c>
      <c r="C9240" t="s">
        <v>16</v>
      </c>
      <c r="D9240">
        <v>659897</v>
      </c>
    </row>
    <row r="9241" spans="1:4" x14ac:dyDescent="0.3">
      <c r="A9241" t="s">
        <v>20</v>
      </c>
      <c r="B9241" t="s">
        <v>22</v>
      </c>
      <c r="C9241" t="s">
        <v>16</v>
      </c>
      <c r="D9241">
        <v>659899</v>
      </c>
    </row>
    <row r="9242" spans="1:4" x14ac:dyDescent="0.3">
      <c r="A9242" t="s">
        <v>20</v>
      </c>
      <c r="B9242" t="s">
        <v>22</v>
      </c>
      <c r="C9242" t="s">
        <v>16</v>
      </c>
      <c r="D9242">
        <v>659902</v>
      </c>
    </row>
    <row r="9243" spans="1:4" x14ac:dyDescent="0.3">
      <c r="A9243" t="s">
        <v>20</v>
      </c>
      <c r="B9243" t="s">
        <v>22</v>
      </c>
      <c r="C9243" t="s">
        <v>16</v>
      </c>
      <c r="D9243">
        <v>659909</v>
      </c>
    </row>
    <row r="9244" spans="1:4" x14ac:dyDescent="0.3">
      <c r="A9244" t="s">
        <v>20</v>
      </c>
      <c r="B9244" t="s">
        <v>22</v>
      </c>
      <c r="C9244" t="s">
        <v>16</v>
      </c>
      <c r="D9244">
        <v>659914</v>
      </c>
    </row>
    <row r="9245" spans="1:4" x14ac:dyDescent="0.3">
      <c r="A9245" t="s">
        <v>20</v>
      </c>
      <c r="B9245" t="s">
        <v>22</v>
      </c>
      <c r="C9245" t="s">
        <v>16</v>
      </c>
      <c r="D9245">
        <v>659918</v>
      </c>
    </row>
    <row r="9246" spans="1:4" x14ac:dyDescent="0.3">
      <c r="A9246" t="s">
        <v>20</v>
      </c>
      <c r="B9246" t="s">
        <v>22</v>
      </c>
      <c r="C9246" t="s">
        <v>16</v>
      </c>
      <c r="D9246">
        <v>659947</v>
      </c>
    </row>
    <row r="9247" spans="1:4" x14ac:dyDescent="0.3">
      <c r="A9247" t="s">
        <v>20</v>
      </c>
      <c r="B9247" t="s">
        <v>22</v>
      </c>
      <c r="C9247" t="s">
        <v>16</v>
      </c>
      <c r="D9247">
        <v>659948</v>
      </c>
    </row>
    <row r="9248" spans="1:4" x14ac:dyDescent="0.3">
      <c r="A9248" t="s">
        <v>20</v>
      </c>
      <c r="B9248" t="s">
        <v>22</v>
      </c>
      <c r="C9248" t="s">
        <v>16</v>
      </c>
      <c r="D9248">
        <v>659951</v>
      </c>
    </row>
    <row r="9249" spans="1:4" x14ac:dyDescent="0.3">
      <c r="A9249" t="s">
        <v>20</v>
      </c>
      <c r="B9249" t="s">
        <v>22</v>
      </c>
      <c r="C9249" t="s">
        <v>16</v>
      </c>
      <c r="D9249">
        <v>659958</v>
      </c>
    </row>
    <row r="9250" spans="1:4" x14ac:dyDescent="0.3">
      <c r="A9250" t="s">
        <v>20</v>
      </c>
      <c r="B9250" t="s">
        <v>22</v>
      </c>
      <c r="C9250" t="s">
        <v>16</v>
      </c>
      <c r="D9250">
        <v>659972</v>
      </c>
    </row>
    <row r="9251" spans="1:4" x14ac:dyDescent="0.3">
      <c r="A9251" t="s">
        <v>20</v>
      </c>
      <c r="B9251" t="s">
        <v>22</v>
      </c>
      <c r="C9251" t="s">
        <v>16</v>
      </c>
      <c r="D9251">
        <v>659974</v>
      </c>
    </row>
    <row r="9252" spans="1:4" x14ac:dyDescent="0.3">
      <c r="A9252" t="s">
        <v>20</v>
      </c>
      <c r="B9252" t="s">
        <v>22</v>
      </c>
      <c r="C9252" t="s">
        <v>16</v>
      </c>
      <c r="D9252">
        <v>660013</v>
      </c>
    </row>
    <row r="9253" spans="1:4" x14ac:dyDescent="0.3">
      <c r="A9253" t="s">
        <v>20</v>
      </c>
      <c r="B9253" t="s">
        <v>22</v>
      </c>
      <c r="C9253" t="s">
        <v>16</v>
      </c>
      <c r="D9253">
        <v>660056</v>
      </c>
    </row>
    <row r="9254" spans="1:4" x14ac:dyDescent="0.3">
      <c r="A9254" t="s">
        <v>20</v>
      </c>
      <c r="B9254" t="s">
        <v>22</v>
      </c>
      <c r="C9254" t="s">
        <v>16</v>
      </c>
      <c r="D9254">
        <v>660071</v>
      </c>
    </row>
    <row r="9255" spans="1:4" x14ac:dyDescent="0.3">
      <c r="A9255" t="s">
        <v>20</v>
      </c>
      <c r="B9255" t="s">
        <v>22</v>
      </c>
      <c r="C9255" t="s">
        <v>16</v>
      </c>
      <c r="D9255">
        <v>660072</v>
      </c>
    </row>
    <row r="9256" spans="1:4" x14ac:dyDescent="0.3">
      <c r="A9256" t="s">
        <v>20</v>
      </c>
      <c r="B9256" t="s">
        <v>22</v>
      </c>
      <c r="C9256" t="s">
        <v>16</v>
      </c>
      <c r="D9256">
        <v>660074</v>
      </c>
    </row>
    <row r="9257" spans="1:4" x14ac:dyDescent="0.3">
      <c r="A9257" t="s">
        <v>20</v>
      </c>
      <c r="B9257" t="s">
        <v>22</v>
      </c>
      <c r="C9257" t="s">
        <v>16</v>
      </c>
      <c r="D9257">
        <v>660075</v>
      </c>
    </row>
    <row r="9258" spans="1:4" x14ac:dyDescent="0.3">
      <c r="A9258" t="s">
        <v>20</v>
      </c>
      <c r="B9258" t="s">
        <v>22</v>
      </c>
      <c r="C9258" t="s">
        <v>16</v>
      </c>
      <c r="D9258">
        <v>660079</v>
      </c>
    </row>
    <row r="9259" spans="1:4" x14ac:dyDescent="0.3">
      <c r="A9259" t="s">
        <v>20</v>
      </c>
      <c r="B9259" t="s">
        <v>22</v>
      </c>
      <c r="C9259" t="s">
        <v>16</v>
      </c>
      <c r="D9259">
        <v>660110</v>
      </c>
    </row>
    <row r="9260" spans="1:4" x14ac:dyDescent="0.3">
      <c r="A9260" t="s">
        <v>20</v>
      </c>
      <c r="B9260" t="s">
        <v>22</v>
      </c>
      <c r="C9260" t="s">
        <v>16</v>
      </c>
      <c r="D9260">
        <v>660111</v>
      </c>
    </row>
    <row r="9261" spans="1:4" x14ac:dyDescent="0.3">
      <c r="A9261" t="s">
        <v>20</v>
      </c>
      <c r="B9261" t="s">
        <v>22</v>
      </c>
      <c r="C9261" t="s">
        <v>16</v>
      </c>
      <c r="D9261">
        <v>660119</v>
      </c>
    </row>
    <row r="9262" spans="1:4" x14ac:dyDescent="0.3">
      <c r="A9262" t="s">
        <v>20</v>
      </c>
      <c r="B9262" t="s">
        <v>22</v>
      </c>
      <c r="C9262" t="s">
        <v>16</v>
      </c>
      <c r="D9262">
        <v>660121</v>
      </c>
    </row>
    <row r="9263" spans="1:4" x14ac:dyDescent="0.3">
      <c r="A9263" t="s">
        <v>20</v>
      </c>
      <c r="B9263" t="s">
        <v>22</v>
      </c>
      <c r="C9263" t="s">
        <v>16</v>
      </c>
      <c r="D9263">
        <v>660129</v>
      </c>
    </row>
    <row r="9264" spans="1:4" x14ac:dyDescent="0.3">
      <c r="A9264" t="s">
        <v>20</v>
      </c>
      <c r="B9264" t="s">
        <v>22</v>
      </c>
      <c r="C9264" t="s">
        <v>16</v>
      </c>
      <c r="D9264">
        <v>660166</v>
      </c>
    </row>
    <row r="9265" spans="1:4" x14ac:dyDescent="0.3">
      <c r="A9265" t="s">
        <v>20</v>
      </c>
      <c r="B9265" t="s">
        <v>22</v>
      </c>
      <c r="C9265" t="s">
        <v>16</v>
      </c>
      <c r="D9265">
        <v>660169</v>
      </c>
    </row>
    <row r="9266" spans="1:4" x14ac:dyDescent="0.3">
      <c r="A9266" t="s">
        <v>20</v>
      </c>
      <c r="B9266" t="s">
        <v>22</v>
      </c>
      <c r="C9266" t="s">
        <v>16</v>
      </c>
      <c r="D9266">
        <v>660182</v>
      </c>
    </row>
    <row r="9267" spans="1:4" x14ac:dyDescent="0.3">
      <c r="A9267" t="s">
        <v>20</v>
      </c>
      <c r="B9267" t="s">
        <v>22</v>
      </c>
      <c r="C9267" t="s">
        <v>16</v>
      </c>
      <c r="D9267">
        <v>660187</v>
      </c>
    </row>
    <row r="9268" spans="1:4" x14ac:dyDescent="0.3">
      <c r="A9268" t="s">
        <v>20</v>
      </c>
      <c r="B9268" t="s">
        <v>22</v>
      </c>
      <c r="C9268" t="s">
        <v>16</v>
      </c>
      <c r="D9268">
        <v>660220</v>
      </c>
    </row>
    <row r="9269" spans="1:4" x14ac:dyDescent="0.3">
      <c r="A9269" t="s">
        <v>20</v>
      </c>
      <c r="B9269" t="s">
        <v>22</v>
      </c>
      <c r="C9269" t="s">
        <v>16</v>
      </c>
      <c r="D9269">
        <v>660226</v>
      </c>
    </row>
    <row r="9270" spans="1:4" x14ac:dyDescent="0.3">
      <c r="A9270" t="s">
        <v>20</v>
      </c>
      <c r="B9270" t="s">
        <v>22</v>
      </c>
      <c r="C9270" t="s">
        <v>16</v>
      </c>
      <c r="D9270">
        <v>660270</v>
      </c>
    </row>
    <row r="9271" spans="1:4" x14ac:dyDescent="0.3">
      <c r="A9271" t="s">
        <v>20</v>
      </c>
      <c r="B9271" t="s">
        <v>22</v>
      </c>
      <c r="C9271" t="s">
        <v>16</v>
      </c>
      <c r="D9271">
        <v>660271</v>
      </c>
    </row>
    <row r="9272" spans="1:4" x14ac:dyDescent="0.3">
      <c r="A9272" t="s">
        <v>20</v>
      </c>
      <c r="B9272" t="s">
        <v>22</v>
      </c>
      <c r="C9272" t="s">
        <v>16</v>
      </c>
      <c r="D9272">
        <v>660279</v>
      </c>
    </row>
    <row r="9273" spans="1:4" x14ac:dyDescent="0.3">
      <c r="A9273" t="s">
        <v>20</v>
      </c>
      <c r="B9273" t="s">
        <v>22</v>
      </c>
      <c r="C9273" t="s">
        <v>16</v>
      </c>
      <c r="D9273">
        <v>660283</v>
      </c>
    </row>
    <row r="9274" spans="1:4" x14ac:dyDescent="0.3">
      <c r="A9274" t="s">
        <v>20</v>
      </c>
      <c r="B9274" t="s">
        <v>22</v>
      </c>
      <c r="C9274" t="s">
        <v>16</v>
      </c>
      <c r="D9274">
        <v>660330</v>
      </c>
    </row>
    <row r="9275" spans="1:4" x14ac:dyDescent="0.3">
      <c r="A9275" t="s">
        <v>20</v>
      </c>
      <c r="B9275" t="s">
        <v>22</v>
      </c>
      <c r="C9275" t="s">
        <v>16</v>
      </c>
      <c r="D9275">
        <v>660345</v>
      </c>
    </row>
    <row r="9276" spans="1:4" x14ac:dyDescent="0.3">
      <c r="A9276" t="s">
        <v>20</v>
      </c>
      <c r="B9276" t="s">
        <v>22</v>
      </c>
      <c r="C9276" t="s">
        <v>16</v>
      </c>
      <c r="D9276">
        <v>660379</v>
      </c>
    </row>
    <row r="9277" spans="1:4" x14ac:dyDescent="0.3">
      <c r="A9277" t="s">
        <v>20</v>
      </c>
      <c r="B9277" t="s">
        <v>22</v>
      </c>
      <c r="C9277" t="s">
        <v>16</v>
      </c>
      <c r="D9277">
        <v>660393</v>
      </c>
    </row>
    <row r="9278" spans="1:4" x14ac:dyDescent="0.3">
      <c r="A9278" t="s">
        <v>20</v>
      </c>
      <c r="B9278" t="s">
        <v>22</v>
      </c>
      <c r="C9278" t="s">
        <v>16</v>
      </c>
      <c r="D9278">
        <v>660394</v>
      </c>
    </row>
    <row r="9279" spans="1:4" x14ac:dyDescent="0.3">
      <c r="A9279" t="s">
        <v>20</v>
      </c>
      <c r="B9279" t="s">
        <v>22</v>
      </c>
      <c r="C9279" t="s">
        <v>16</v>
      </c>
      <c r="D9279">
        <v>660396</v>
      </c>
    </row>
    <row r="9280" spans="1:4" x14ac:dyDescent="0.3">
      <c r="A9280" t="s">
        <v>20</v>
      </c>
      <c r="B9280" t="s">
        <v>22</v>
      </c>
      <c r="C9280" t="s">
        <v>16</v>
      </c>
      <c r="D9280">
        <v>660403</v>
      </c>
    </row>
    <row r="9281" spans="1:4" x14ac:dyDescent="0.3">
      <c r="A9281" t="s">
        <v>20</v>
      </c>
      <c r="B9281" t="s">
        <v>22</v>
      </c>
      <c r="C9281" t="s">
        <v>16</v>
      </c>
      <c r="D9281">
        <v>660428</v>
      </c>
    </row>
    <row r="9282" spans="1:4" x14ac:dyDescent="0.3">
      <c r="A9282" t="s">
        <v>20</v>
      </c>
      <c r="B9282" t="s">
        <v>22</v>
      </c>
      <c r="C9282" t="s">
        <v>16</v>
      </c>
      <c r="D9282">
        <v>660429</v>
      </c>
    </row>
    <row r="9283" spans="1:4" x14ac:dyDescent="0.3">
      <c r="A9283" t="s">
        <v>20</v>
      </c>
      <c r="B9283" t="s">
        <v>22</v>
      </c>
      <c r="C9283" t="s">
        <v>16</v>
      </c>
      <c r="D9283">
        <v>660432</v>
      </c>
    </row>
    <row r="9284" spans="1:4" x14ac:dyDescent="0.3">
      <c r="A9284" t="s">
        <v>20</v>
      </c>
      <c r="B9284" t="s">
        <v>22</v>
      </c>
      <c r="C9284" t="s">
        <v>16</v>
      </c>
      <c r="D9284">
        <v>660440</v>
      </c>
    </row>
    <row r="9285" spans="1:4" x14ac:dyDescent="0.3">
      <c r="A9285" t="s">
        <v>20</v>
      </c>
      <c r="B9285" t="s">
        <v>22</v>
      </c>
      <c r="C9285" t="s">
        <v>16</v>
      </c>
      <c r="D9285">
        <v>660454</v>
      </c>
    </row>
    <row r="9286" spans="1:4" x14ac:dyDescent="0.3">
      <c r="A9286" t="s">
        <v>20</v>
      </c>
      <c r="B9286" t="s">
        <v>22</v>
      </c>
      <c r="C9286" t="s">
        <v>16</v>
      </c>
      <c r="D9286">
        <v>660482</v>
      </c>
    </row>
    <row r="9287" spans="1:4" x14ac:dyDescent="0.3">
      <c r="A9287" t="s">
        <v>20</v>
      </c>
      <c r="B9287" t="s">
        <v>22</v>
      </c>
      <c r="C9287" t="s">
        <v>16</v>
      </c>
      <c r="D9287">
        <v>660490</v>
      </c>
    </row>
    <row r="9288" spans="1:4" x14ac:dyDescent="0.3">
      <c r="A9288" t="s">
        <v>20</v>
      </c>
      <c r="B9288" t="s">
        <v>22</v>
      </c>
      <c r="C9288" t="s">
        <v>16</v>
      </c>
      <c r="D9288">
        <v>660505</v>
      </c>
    </row>
    <row r="9289" spans="1:4" x14ac:dyDescent="0.3">
      <c r="A9289" t="s">
        <v>20</v>
      </c>
      <c r="B9289" t="s">
        <v>22</v>
      </c>
      <c r="C9289" t="s">
        <v>16</v>
      </c>
      <c r="D9289">
        <v>660535</v>
      </c>
    </row>
    <row r="9290" spans="1:4" x14ac:dyDescent="0.3">
      <c r="A9290" t="s">
        <v>20</v>
      </c>
      <c r="B9290" t="s">
        <v>22</v>
      </c>
      <c r="C9290" t="s">
        <v>16</v>
      </c>
      <c r="D9290">
        <v>660546</v>
      </c>
    </row>
    <row r="9291" spans="1:4" x14ac:dyDescent="0.3">
      <c r="A9291" t="s">
        <v>20</v>
      </c>
      <c r="B9291" t="s">
        <v>22</v>
      </c>
      <c r="C9291" t="s">
        <v>16</v>
      </c>
      <c r="D9291">
        <v>660549</v>
      </c>
    </row>
    <row r="9292" spans="1:4" x14ac:dyDescent="0.3">
      <c r="A9292" t="s">
        <v>20</v>
      </c>
      <c r="B9292" t="s">
        <v>22</v>
      </c>
      <c r="C9292" t="s">
        <v>16</v>
      </c>
      <c r="D9292">
        <v>660564</v>
      </c>
    </row>
    <row r="9293" spans="1:4" x14ac:dyDescent="0.3">
      <c r="A9293" t="s">
        <v>20</v>
      </c>
      <c r="B9293" t="s">
        <v>22</v>
      </c>
      <c r="C9293" t="s">
        <v>16</v>
      </c>
      <c r="D9293">
        <v>660592</v>
      </c>
    </row>
    <row r="9294" spans="1:4" x14ac:dyDescent="0.3">
      <c r="A9294" t="s">
        <v>20</v>
      </c>
      <c r="B9294" t="s">
        <v>22</v>
      </c>
      <c r="C9294" t="s">
        <v>16</v>
      </c>
      <c r="D9294">
        <v>660602</v>
      </c>
    </row>
    <row r="9295" spans="1:4" x14ac:dyDescent="0.3">
      <c r="A9295" t="s">
        <v>20</v>
      </c>
      <c r="B9295" t="s">
        <v>22</v>
      </c>
      <c r="C9295" t="s">
        <v>16</v>
      </c>
      <c r="D9295">
        <v>660608</v>
      </c>
    </row>
    <row r="9296" spans="1:4" x14ac:dyDescent="0.3">
      <c r="A9296" t="s">
        <v>20</v>
      </c>
      <c r="B9296" t="s">
        <v>22</v>
      </c>
      <c r="C9296" t="s">
        <v>16</v>
      </c>
      <c r="D9296">
        <v>660642</v>
      </c>
    </row>
    <row r="9297" spans="1:4" x14ac:dyDescent="0.3">
      <c r="A9297" t="s">
        <v>20</v>
      </c>
      <c r="B9297" t="s">
        <v>22</v>
      </c>
      <c r="C9297" t="s">
        <v>16</v>
      </c>
      <c r="D9297">
        <v>660650</v>
      </c>
    </row>
    <row r="9298" spans="1:4" x14ac:dyDescent="0.3">
      <c r="A9298" t="s">
        <v>20</v>
      </c>
      <c r="B9298" t="s">
        <v>22</v>
      </c>
      <c r="C9298" t="s">
        <v>16</v>
      </c>
      <c r="D9298">
        <v>660698</v>
      </c>
    </row>
    <row r="9299" spans="1:4" x14ac:dyDescent="0.3">
      <c r="A9299" t="s">
        <v>20</v>
      </c>
      <c r="B9299" t="s">
        <v>22</v>
      </c>
      <c r="C9299" t="s">
        <v>16</v>
      </c>
      <c r="D9299">
        <v>660701</v>
      </c>
    </row>
    <row r="9300" spans="1:4" x14ac:dyDescent="0.3">
      <c r="A9300" t="s">
        <v>20</v>
      </c>
      <c r="B9300" t="s">
        <v>22</v>
      </c>
      <c r="C9300" t="s">
        <v>16</v>
      </c>
      <c r="D9300">
        <v>660702</v>
      </c>
    </row>
    <row r="9301" spans="1:4" x14ac:dyDescent="0.3">
      <c r="A9301" t="s">
        <v>20</v>
      </c>
      <c r="B9301" t="s">
        <v>22</v>
      </c>
      <c r="C9301" t="s">
        <v>16</v>
      </c>
      <c r="D9301">
        <v>660705</v>
      </c>
    </row>
    <row r="9302" spans="1:4" x14ac:dyDescent="0.3">
      <c r="A9302" t="s">
        <v>20</v>
      </c>
      <c r="B9302" t="s">
        <v>22</v>
      </c>
      <c r="C9302" t="s">
        <v>16</v>
      </c>
      <c r="D9302">
        <v>660707</v>
      </c>
    </row>
    <row r="9303" spans="1:4" x14ac:dyDescent="0.3">
      <c r="A9303" t="s">
        <v>20</v>
      </c>
      <c r="B9303" t="s">
        <v>22</v>
      </c>
      <c r="C9303" t="s">
        <v>16</v>
      </c>
      <c r="D9303">
        <v>660710</v>
      </c>
    </row>
    <row r="9304" spans="1:4" x14ac:dyDescent="0.3">
      <c r="A9304" t="s">
        <v>20</v>
      </c>
      <c r="B9304" t="s">
        <v>22</v>
      </c>
      <c r="C9304" t="s">
        <v>16</v>
      </c>
      <c r="D9304">
        <v>660718</v>
      </c>
    </row>
    <row r="9305" spans="1:4" x14ac:dyDescent="0.3">
      <c r="A9305" t="s">
        <v>20</v>
      </c>
      <c r="B9305" t="s">
        <v>22</v>
      </c>
      <c r="C9305" t="s">
        <v>16</v>
      </c>
      <c r="D9305">
        <v>660719</v>
      </c>
    </row>
    <row r="9306" spans="1:4" x14ac:dyDescent="0.3">
      <c r="A9306" t="s">
        <v>20</v>
      </c>
      <c r="B9306" t="s">
        <v>22</v>
      </c>
      <c r="C9306" t="s">
        <v>16</v>
      </c>
      <c r="D9306">
        <v>660756</v>
      </c>
    </row>
    <row r="9307" spans="1:4" x14ac:dyDescent="0.3">
      <c r="A9307" t="s">
        <v>20</v>
      </c>
      <c r="B9307" t="s">
        <v>22</v>
      </c>
      <c r="C9307" t="s">
        <v>16</v>
      </c>
      <c r="D9307">
        <v>660775</v>
      </c>
    </row>
    <row r="9308" spans="1:4" x14ac:dyDescent="0.3">
      <c r="A9308" t="s">
        <v>20</v>
      </c>
      <c r="B9308" t="s">
        <v>22</v>
      </c>
      <c r="C9308" t="s">
        <v>16</v>
      </c>
      <c r="D9308">
        <v>660776</v>
      </c>
    </row>
    <row r="9309" spans="1:4" x14ac:dyDescent="0.3">
      <c r="A9309" t="s">
        <v>20</v>
      </c>
      <c r="B9309" t="s">
        <v>22</v>
      </c>
      <c r="C9309" t="s">
        <v>16</v>
      </c>
      <c r="D9309">
        <v>660807</v>
      </c>
    </row>
    <row r="9310" spans="1:4" x14ac:dyDescent="0.3">
      <c r="A9310" t="s">
        <v>20</v>
      </c>
      <c r="B9310" t="s">
        <v>22</v>
      </c>
      <c r="C9310" t="s">
        <v>16</v>
      </c>
      <c r="D9310">
        <v>660822</v>
      </c>
    </row>
    <row r="9311" spans="1:4" x14ac:dyDescent="0.3">
      <c r="A9311" t="s">
        <v>20</v>
      </c>
      <c r="B9311" t="s">
        <v>22</v>
      </c>
      <c r="C9311" t="s">
        <v>16</v>
      </c>
      <c r="D9311">
        <v>660825</v>
      </c>
    </row>
    <row r="9312" spans="1:4" x14ac:dyDescent="0.3">
      <c r="A9312" t="s">
        <v>20</v>
      </c>
      <c r="B9312" t="s">
        <v>22</v>
      </c>
      <c r="C9312" t="s">
        <v>16</v>
      </c>
      <c r="D9312">
        <v>660831</v>
      </c>
    </row>
    <row r="9313" spans="1:4" x14ac:dyDescent="0.3">
      <c r="A9313" t="s">
        <v>20</v>
      </c>
      <c r="B9313" t="s">
        <v>22</v>
      </c>
      <c r="C9313" t="s">
        <v>16</v>
      </c>
      <c r="D9313">
        <v>660874</v>
      </c>
    </row>
    <row r="9314" spans="1:4" x14ac:dyDescent="0.3">
      <c r="A9314" t="s">
        <v>20</v>
      </c>
      <c r="B9314" t="s">
        <v>22</v>
      </c>
      <c r="C9314" t="s">
        <v>16</v>
      </c>
      <c r="D9314">
        <v>660881</v>
      </c>
    </row>
    <row r="9315" spans="1:4" x14ac:dyDescent="0.3">
      <c r="A9315" t="s">
        <v>20</v>
      </c>
      <c r="B9315" t="s">
        <v>22</v>
      </c>
      <c r="C9315" t="s">
        <v>16</v>
      </c>
      <c r="D9315">
        <v>660884</v>
      </c>
    </row>
    <row r="9316" spans="1:4" x14ac:dyDescent="0.3">
      <c r="A9316" t="s">
        <v>20</v>
      </c>
      <c r="B9316" t="s">
        <v>22</v>
      </c>
      <c r="C9316" t="s">
        <v>16</v>
      </c>
      <c r="D9316">
        <v>660914</v>
      </c>
    </row>
    <row r="9317" spans="1:4" x14ac:dyDescent="0.3">
      <c r="A9317" t="s">
        <v>20</v>
      </c>
      <c r="B9317" t="s">
        <v>22</v>
      </c>
      <c r="C9317" t="s">
        <v>16</v>
      </c>
      <c r="D9317">
        <v>660927</v>
      </c>
    </row>
    <row r="9318" spans="1:4" x14ac:dyDescent="0.3">
      <c r="A9318" t="s">
        <v>20</v>
      </c>
      <c r="B9318" t="s">
        <v>22</v>
      </c>
      <c r="C9318" t="s">
        <v>16</v>
      </c>
      <c r="D9318">
        <v>660967</v>
      </c>
    </row>
    <row r="9319" spans="1:4" x14ac:dyDescent="0.3">
      <c r="A9319" t="s">
        <v>20</v>
      </c>
      <c r="B9319" t="s">
        <v>22</v>
      </c>
      <c r="C9319" t="s">
        <v>16</v>
      </c>
      <c r="D9319">
        <v>660979</v>
      </c>
    </row>
    <row r="9320" spans="1:4" x14ac:dyDescent="0.3">
      <c r="A9320" t="s">
        <v>20</v>
      </c>
      <c r="B9320" t="s">
        <v>22</v>
      </c>
      <c r="C9320" t="s">
        <v>16</v>
      </c>
      <c r="D9320">
        <v>660980</v>
      </c>
    </row>
    <row r="9321" spans="1:4" x14ac:dyDescent="0.3">
      <c r="A9321" t="s">
        <v>20</v>
      </c>
      <c r="B9321" t="s">
        <v>22</v>
      </c>
      <c r="C9321" t="s">
        <v>16</v>
      </c>
      <c r="D9321">
        <v>660989</v>
      </c>
    </row>
    <row r="9322" spans="1:4" x14ac:dyDescent="0.3">
      <c r="A9322" t="s">
        <v>20</v>
      </c>
      <c r="B9322" t="s">
        <v>22</v>
      </c>
      <c r="C9322" t="s">
        <v>16</v>
      </c>
      <c r="D9322">
        <v>660990</v>
      </c>
    </row>
    <row r="9323" spans="1:4" x14ac:dyDescent="0.3">
      <c r="A9323" t="s">
        <v>20</v>
      </c>
      <c r="B9323" t="s">
        <v>22</v>
      </c>
      <c r="C9323" t="s">
        <v>16</v>
      </c>
      <c r="D9323">
        <v>660992</v>
      </c>
    </row>
    <row r="9324" spans="1:4" x14ac:dyDescent="0.3">
      <c r="A9324" t="s">
        <v>20</v>
      </c>
      <c r="B9324" t="s">
        <v>22</v>
      </c>
      <c r="C9324" t="s">
        <v>16</v>
      </c>
      <c r="D9324">
        <v>661018</v>
      </c>
    </row>
    <row r="9325" spans="1:4" x14ac:dyDescent="0.3">
      <c r="A9325" t="s">
        <v>20</v>
      </c>
      <c r="B9325" t="s">
        <v>22</v>
      </c>
      <c r="C9325" t="s">
        <v>16</v>
      </c>
      <c r="D9325">
        <v>661019</v>
      </c>
    </row>
    <row r="9326" spans="1:4" x14ac:dyDescent="0.3">
      <c r="A9326" t="s">
        <v>20</v>
      </c>
      <c r="B9326" t="s">
        <v>22</v>
      </c>
      <c r="C9326" t="s">
        <v>16</v>
      </c>
      <c r="D9326">
        <v>661023</v>
      </c>
    </row>
    <row r="9327" spans="1:4" x14ac:dyDescent="0.3">
      <c r="A9327" t="s">
        <v>20</v>
      </c>
      <c r="B9327" t="s">
        <v>22</v>
      </c>
      <c r="C9327" t="s">
        <v>16</v>
      </c>
      <c r="D9327">
        <v>661031</v>
      </c>
    </row>
    <row r="9328" spans="1:4" x14ac:dyDescent="0.3">
      <c r="A9328" t="s">
        <v>20</v>
      </c>
      <c r="B9328" t="s">
        <v>22</v>
      </c>
      <c r="C9328" t="s">
        <v>16</v>
      </c>
      <c r="D9328">
        <v>661034</v>
      </c>
    </row>
    <row r="9329" spans="1:4" x14ac:dyDescent="0.3">
      <c r="A9329" t="s">
        <v>20</v>
      </c>
      <c r="B9329" t="s">
        <v>22</v>
      </c>
      <c r="C9329" t="s">
        <v>16</v>
      </c>
      <c r="D9329">
        <v>661044</v>
      </c>
    </row>
    <row r="9330" spans="1:4" x14ac:dyDescent="0.3">
      <c r="A9330" t="s">
        <v>20</v>
      </c>
      <c r="B9330" t="s">
        <v>22</v>
      </c>
      <c r="C9330" t="s">
        <v>16</v>
      </c>
      <c r="D9330">
        <v>661046</v>
      </c>
    </row>
    <row r="9331" spans="1:4" x14ac:dyDescent="0.3">
      <c r="A9331" t="s">
        <v>20</v>
      </c>
      <c r="B9331" t="s">
        <v>22</v>
      </c>
      <c r="C9331" t="s">
        <v>16</v>
      </c>
      <c r="D9331">
        <v>661047</v>
      </c>
    </row>
    <row r="9332" spans="1:4" x14ac:dyDescent="0.3">
      <c r="A9332" t="s">
        <v>20</v>
      </c>
      <c r="B9332" t="s">
        <v>22</v>
      </c>
      <c r="C9332" t="s">
        <v>16</v>
      </c>
      <c r="D9332">
        <v>661071</v>
      </c>
    </row>
    <row r="9333" spans="1:4" x14ac:dyDescent="0.3">
      <c r="A9333" t="s">
        <v>20</v>
      </c>
      <c r="B9333" t="s">
        <v>22</v>
      </c>
      <c r="C9333" t="s">
        <v>16</v>
      </c>
      <c r="D9333">
        <v>661073</v>
      </c>
    </row>
    <row r="9334" spans="1:4" x14ac:dyDescent="0.3">
      <c r="A9334" t="s">
        <v>20</v>
      </c>
      <c r="B9334" t="s">
        <v>22</v>
      </c>
      <c r="C9334" t="s">
        <v>16</v>
      </c>
      <c r="D9334">
        <v>661080</v>
      </c>
    </row>
    <row r="9335" spans="1:4" x14ac:dyDescent="0.3">
      <c r="A9335" t="s">
        <v>20</v>
      </c>
      <c r="B9335" t="s">
        <v>22</v>
      </c>
      <c r="C9335" t="s">
        <v>16</v>
      </c>
      <c r="D9335">
        <v>661098</v>
      </c>
    </row>
    <row r="9336" spans="1:4" x14ac:dyDescent="0.3">
      <c r="A9336" t="s">
        <v>20</v>
      </c>
      <c r="B9336" t="s">
        <v>22</v>
      </c>
      <c r="C9336" t="s">
        <v>16</v>
      </c>
      <c r="D9336">
        <v>661126</v>
      </c>
    </row>
    <row r="9337" spans="1:4" x14ac:dyDescent="0.3">
      <c r="A9337" t="s">
        <v>20</v>
      </c>
      <c r="B9337" t="s">
        <v>22</v>
      </c>
      <c r="C9337" t="s">
        <v>16</v>
      </c>
      <c r="D9337">
        <v>661133</v>
      </c>
    </row>
    <row r="9338" spans="1:4" x14ac:dyDescent="0.3">
      <c r="A9338" t="s">
        <v>20</v>
      </c>
      <c r="B9338" t="s">
        <v>22</v>
      </c>
      <c r="C9338" t="s">
        <v>16</v>
      </c>
      <c r="D9338">
        <v>661137</v>
      </c>
    </row>
    <row r="9339" spans="1:4" x14ac:dyDescent="0.3">
      <c r="A9339" t="s">
        <v>20</v>
      </c>
      <c r="B9339" t="s">
        <v>22</v>
      </c>
      <c r="C9339" t="s">
        <v>16</v>
      </c>
      <c r="D9339">
        <v>661142</v>
      </c>
    </row>
    <row r="9340" spans="1:4" x14ac:dyDescent="0.3">
      <c r="A9340" t="s">
        <v>20</v>
      </c>
      <c r="B9340" t="s">
        <v>22</v>
      </c>
      <c r="C9340" t="s">
        <v>16</v>
      </c>
      <c r="D9340">
        <v>661143</v>
      </c>
    </row>
    <row r="9341" spans="1:4" x14ac:dyDescent="0.3">
      <c r="A9341" t="s">
        <v>20</v>
      </c>
      <c r="B9341" t="s">
        <v>22</v>
      </c>
      <c r="C9341" t="s">
        <v>16</v>
      </c>
      <c r="D9341">
        <v>661202</v>
      </c>
    </row>
    <row r="9342" spans="1:4" x14ac:dyDescent="0.3">
      <c r="A9342" t="s">
        <v>20</v>
      </c>
      <c r="B9342" t="s">
        <v>22</v>
      </c>
      <c r="C9342" t="s">
        <v>16</v>
      </c>
      <c r="D9342">
        <v>661240</v>
      </c>
    </row>
    <row r="9343" spans="1:4" x14ac:dyDescent="0.3">
      <c r="A9343" t="s">
        <v>20</v>
      </c>
      <c r="B9343" t="s">
        <v>22</v>
      </c>
      <c r="C9343" t="s">
        <v>16</v>
      </c>
      <c r="D9343">
        <v>661252</v>
      </c>
    </row>
    <row r="9344" spans="1:4" x14ac:dyDescent="0.3">
      <c r="A9344" t="s">
        <v>20</v>
      </c>
      <c r="B9344" t="s">
        <v>22</v>
      </c>
      <c r="C9344" t="s">
        <v>16</v>
      </c>
      <c r="D9344">
        <v>661253</v>
      </c>
    </row>
    <row r="9345" spans="1:4" x14ac:dyDescent="0.3">
      <c r="A9345" t="s">
        <v>20</v>
      </c>
      <c r="B9345" t="s">
        <v>22</v>
      </c>
      <c r="C9345" t="s">
        <v>16</v>
      </c>
      <c r="D9345">
        <v>661259</v>
      </c>
    </row>
    <row r="9346" spans="1:4" x14ac:dyDescent="0.3">
      <c r="A9346" t="s">
        <v>20</v>
      </c>
      <c r="B9346" t="s">
        <v>22</v>
      </c>
      <c r="C9346" t="s">
        <v>16</v>
      </c>
      <c r="D9346">
        <v>661261</v>
      </c>
    </row>
    <row r="9347" spans="1:4" x14ac:dyDescent="0.3">
      <c r="A9347" t="s">
        <v>20</v>
      </c>
      <c r="B9347" t="s">
        <v>22</v>
      </c>
      <c r="C9347" t="s">
        <v>16</v>
      </c>
      <c r="D9347">
        <v>661291</v>
      </c>
    </row>
    <row r="9348" spans="1:4" x14ac:dyDescent="0.3">
      <c r="A9348" t="s">
        <v>20</v>
      </c>
      <c r="B9348" t="s">
        <v>22</v>
      </c>
      <c r="C9348" t="s">
        <v>16</v>
      </c>
      <c r="D9348">
        <v>661303</v>
      </c>
    </row>
    <row r="9349" spans="1:4" x14ac:dyDescent="0.3">
      <c r="A9349" t="s">
        <v>20</v>
      </c>
      <c r="B9349" t="s">
        <v>22</v>
      </c>
      <c r="C9349" t="s">
        <v>16</v>
      </c>
      <c r="D9349">
        <v>661311</v>
      </c>
    </row>
    <row r="9350" spans="1:4" x14ac:dyDescent="0.3">
      <c r="A9350" t="s">
        <v>20</v>
      </c>
      <c r="B9350" t="s">
        <v>22</v>
      </c>
      <c r="C9350" t="s">
        <v>16</v>
      </c>
      <c r="D9350">
        <v>661316</v>
      </c>
    </row>
    <row r="9351" spans="1:4" x14ac:dyDescent="0.3">
      <c r="A9351" t="s">
        <v>20</v>
      </c>
      <c r="B9351" t="s">
        <v>22</v>
      </c>
      <c r="C9351" t="s">
        <v>16</v>
      </c>
      <c r="D9351">
        <v>661340</v>
      </c>
    </row>
    <row r="9352" spans="1:4" x14ac:dyDescent="0.3">
      <c r="A9352" t="s">
        <v>20</v>
      </c>
      <c r="B9352" t="s">
        <v>22</v>
      </c>
      <c r="C9352" t="s">
        <v>16</v>
      </c>
      <c r="D9352">
        <v>661345</v>
      </c>
    </row>
    <row r="9353" spans="1:4" x14ac:dyDescent="0.3">
      <c r="A9353" t="s">
        <v>20</v>
      </c>
      <c r="B9353" t="s">
        <v>22</v>
      </c>
      <c r="C9353" t="s">
        <v>16</v>
      </c>
      <c r="D9353">
        <v>661360</v>
      </c>
    </row>
    <row r="9354" spans="1:4" x14ac:dyDescent="0.3">
      <c r="A9354" t="s">
        <v>20</v>
      </c>
      <c r="B9354" t="s">
        <v>22</v>
      </c>
      <c r="C9354" t="s">
        <v>16</v>
      </c>
      <c r="D9354">
        <v>661361</v>
      </c>
    </row>
    <row r="9355" spans="1:4" x14ac:dyDescent="0.3">
      <c r="A9355" t="s">
        <v>20</v>
      </c>
      <c r="B9355" t="s">
        <v>22</v>
      </c>
      <c r="C9355" t="s">
        <v>16</v>
      </c>
      <c r="D9355">
        <v>661362</v>
      </c>
    </row>
    <row r="9356" spans="1:4" x14ac:dyDescent="0.3">
      <c r="A9356" t="s">
        <v>20</v>
      </c>
      <c r="B9356" t="s">
        <v>22</v>
      </c>
      <c r="C9356" t="s">
        <v>16</v>
      </c>
      <c r="D9356">
        <v>661451</v>
      </c>
    </row>
    <row r="9357" spans="1:4" x14ac:dyDescent="0.3">
      <c r="A9357" t="s">
        <v>20</v>
      </c>
      <c r="B9357" t="s">
        <v>22</v>
      </c>
      <c r="C9357" t="s">
        <v>16</v>
      </c>
      <c r="D9357">
        <v>661460</v>
      </c>
    </row>
    <row r="9358" spans="1:4" x14ac:dyDescent="0.3">
      <c r="A9358" t="s">
        <v>20</v>
      </c>
      <c r="B9358" t="s">
        <v>22</v>
      </c>
      <c r="C9358" t="s">
        <v>16</v>
      </c>
      <c r="D9358">
        <v>661463</v>
      </c>
    </row>
    <row r="9359" spans="1:4" x14ac:dyDescent="0.3">
      <c r="A9359" t="s">
        <v>20</v>
      </c>
      <c r="B9359" t="s">
        <v>22</v>
      </c>
      <c r="C9359" t="s">
        <v>16</v>
      </c>
      <c r="D9359">
        <v>661473</v>
      </c>
    </row>
    <row r="9360" spans="1:4" x14ac:dyDescent="0.3">
      <c r="A9360" t="s">
        <v>20</v>
      </c>
      <c r="B9360" t="s">
        <v>22</v>
      </c>
      <c r="C9360" t="s">
        <v>16</v>
      </c>
      <c r="D9360">
        <v>661501</v>
      </c>
    </row>
    <row r="9361" spans="1:4" x14ac:dyDescent="0.3">
      <c r="A9361" t="s">
        <v>20</v>
      </c>
      <c r="B9361" t="s">
        <v>22</v>
      </c>
      <c r="C9361" t="s">
        <v>16</v>
      </c>
      <c r="D9361">
        <v>661507</v>
      </c>
    </row>
    <row r="9362" spans="1:4" x14ac:dyDescent="0.3">
      <c r="A9362" t="s">
        <v>20</v>
      </c>
      <c r="B9362" t="s">
        <v>22</v>
      </c>
      <c r="C9362" t="s">
        <v>16</v>
      </c>
      <c r="D9362">
        <v>661515</v>
      </c>
    </row>
    <row r="9363" spans="1:4" x14ac:dyDescent="0.3">
      <c r="A9363" t="s">
        <v>20</v>
      </c>
      <c r="B9363" t="s">
        <v>22</v>
      </c>
      <c r="C9363" t="s">
        <v>16</v>
      </c>
      <c r="D9363">
        <v>661516</v>
      </c>
    </row>
    <row r="9364" spans="1:4" x14ac:dyDescent="0.3">
      <c r="A9364" t="s">
        <v>20</v>
      </c>
      <c r="B9364" t="s">
        <v>22</v>
      </c>
      <c r="C9364" t="s">
        <v>16</v>
      </c>
      <c r="D9364">
        <v>661527</v>
      </c>
    </row>
    <row r="9365" spans="1:4" x14ac:dyDescent="0.3">
      <c r="A9365" t="s">
        <v>20</v>
      </c>
      <c r="B9365" t="s">
        <v>22</v>
      </c>
      <c r="C9365" t="s">
        <v>16</v>
      </c>
      <c r="D9365">
        <v>661530</v>
      </c>
    </row>
    <row r="9366" spans="1:4" x14ac:dyDescent="0.3">
      <c r="A9366" t="s">
        <v>20</v>
      </c>
      <c r="B9366" t="s">
        <v>22</v>
      </c>
      <c r="C9366" t="s">
        <v>16</v>
      </c>
      <c r="D9366">
        <v>661557</v>
      </c>
    </row>
    <row r="9367" spans="1:4" x14ac:dyDescent="0.3">
      <c r="A9367" t="s">
        <v>20</v>
      </c>
      <c r="B9367" t="s">
        <v>22</v>
      </c>
      <c r="C9367" t="s">
        <v>16</v>
      </c>
      <c r="D9367">
        <v>661572</v>
      </c>
    </row>
    <row r="9368" spans="1:4" x14ac:dyDescent="0.3">
      <c r="A9368" t="s">
        <v>20</v>
      </c>
      <c r="B9368" t="s">
        <v>22</v>
      </c>
      <c r="C9368" t="s">
        <v>16</v>
      </c>
      <c r="D9368">
        <v>661628</v>
      </c>
    </row>
    <row r="9369" spans="1:4" x14ac:dyDescent="0.3">
      <c r="A9369" t="s">
        <v>20</v>
      </c>
      <c r="B9369" t="s">
        <v>22</v>
      </c>
      <c r="C9369" t="s">
        <v>16</v>
      </c>
      <c r="D9369">
        <v>661630</v>
      </c>
    </row>
    <row r="9370" spans="1:4" x14ac:dyDescent="0.3">
      <c r="A9370" t="s">
        <v>20</v>
      </c>
      <c r="B9370" t="s">
        <v>22</v>
      </c>
      <c r="C9370" t="s">
        <v>16</v>
      </c>
      <c r="D9370">
        <v>661721</v>
      </c>
    </row>
    <row r="9371" spans="1:4" x14ac:dyDescent="0.3">
      <c r="A9371" t="s">
        <v>20</v>
      </c>
      <c r="B9371" t="s">
        <v>22</v>
      </c>
      <c r="C9371" t="s">
        <v>16</v>
      </c>
      <c r="D9371">
        <v>661722</v>
      </c>
    </row>
    <row r="9372" spans="1:4" x14ac:dyDescent="0.3">
      <c r="A9372" t="s">
        <v>20</v>
      </c>
      <c r="B9372" t="s">
        <v>22</v>
      </c>
      <c r="C9372" t="s">
        <v>16</v>
      </c>
      <c r="D9372">
        <v>661739</v>
      </c>
    </row>
    <row r="9373" spans="1:4" x14ac:dyDescent="0.3">
      <c r="A9373" t="s">
        <v>20</v>
      </c>
      <c r="B9373" t="s">
        <v>22</v>
      </c>
      <c r="C9373" t="s">
        <v>16</v>
      </c>
      <c r="D9373">
        <v>661740</v>
      </c>
    </row>
    <row r="9374" spans="1:4" x14ac:dyDescent="0.3">
      <c r="A9374" t="s">
        <v>20</v>
      </c>
      <c r="B9374" t="s">
        <v>22</v>
      </c>
      <c r="C9374" t="s">
        <v>16</v>
      </c>
      <c r="D9374">
        <v>661783</v>
      </c>
    </row>
    <row r="9375" spans="1:4" x14ac:dyDescent="0.3">
      <c r="A9375" t="s">
        <v>20</v>
      </c>
      <c r="B9375" t="s">
        <v>22</v>
      </c>
      <c r="C9375" t="s">
        <v>16</v>
      </c>
      <c r="D9375">
        <v>661826</v>
      </c>
    </row>
    <row r="9376" spans="1:4" x14ac:dyDescent="0.3">
      <c r="A9376" t="s">
        <v>20</v>
      </c>
      <c r="B9376" t="s">
        <v>22</v>
      </c>
      <c r="C9376" t="s">
        <v>16</v>
      </c>
      <c r="D9376">
        <v>661834</v>
      </c>
    </row>
    <row r="9377" spans="1:4" x14ac:dyDescent="0.3">
      <c r="A9377" t="s">
        <v>20</v>
      </c>
      <c r="B9377" t="s">
        <v>22</v>
      </c>
      <c r="C9377" t="s">
        <v>16</v>
      </c>
      <c r="D9377">
        <v>661878</v>
      </c>
    </row>
    <row r="9378" spans="1:4" x14ac:dyDescent="0.3">
      <c r="A9378" t="s">
        <v>20</v>
      </c>
      <c r="B9378" t="s">
        <v>22</v>
      </c>
      <c r="C9378" t="s">
        <v>16</v>
      </c>
      <c r="D9378">
        <v>661881</v>
      </c>
    </row>
    <row r="9379" spans="1:4" x14ac:dyDescent="0.3">
      <c r="A9379" t="s">
        <v>20</v>
      </c>
      <c r="B9379" t="s">
        <v>22</v>
      </c>
      <c r="C9379" t="s">
        <v>16</v>
      </c>
      <c r="D9379">
        <v>661885</v>
      </c>
    </row>
    <row r="9380" spans="1:4" x14ac:dyDescent="0.3">
      <c r="A9380" t="s">
        <v>20</v>
      </c>
      <c r="B9380" t="s">
        <v>22</v>
      </c>
      <c r="C9380" t="s">
        <v>16</v>
      </c>
      <c r="D9380">
        <v>661889</v>
      </c>
    </row>
    <row r="9381" spans="1:4" x14ac:dyDescent="0.3">
      <c r="A9381" t="s">
        <v>20</v>
      </c>
      <c r="B9381" t="s">
        <v>22</v>
      </c>
      <c r="C9381" t="s">
        <v>16</v>
      </c>
      <c r="D9381">
        <v>661898</v>
      </c>
    </row>
    <row r="9382" spans="1:4" x14ac:dyDescent="0.3">
      <c r="A9382" t="s">
        <v>20</v>
      </c>
      <c r="B9382" t="s">
        <v>22</v>
      </c>
      <c r="C9382" t="s">
        <v>16</v>
      </c>
      <c r="D9382">
        <v>661940</v>
      </c>
    </row>
    <row r="9383" spans="1:4" x14ac:dyDescent="0.3">
      <c r="A9383" t="s">
        <v>20</v>
      </c>
      <c r="B9383" t="s">
        <v>22</v>
      </c>
      <c r="C9383" t="s">
        <v>16</v>
      </c>
      <c r="D9383">
        <v>662001</v>
      </c>
    </row>
    <row r="9384" spans="1:4" x14ac:dyDescent="0.3">
      <c r="A9384" t="s">
        <v>20</v>
      </c>
      <c r="B9384" t="s">
        <v>22</v>
      </c>
      <c r="C9384" t="s">
        <v>16</v>
      </c>
      <c r="D9384">
        <v>662011</v>
      </c>
    </row>
    <row r="9385" spans="1:4" x14ac:dyDescent="0.3">
      <c r="A9385" t="s">
        <v>20</v>
      </c>
      <c r="B9385" t="s">
        <v>22</v>
      </c>
      <c r="C9385" t="s">
        <v>16</v>
      </c>
      <c r="D9385">
        <v>662037</v>
      </c>
    </row>
    <row r="9386" spans="1:4" x14ac:dyDescent="0.3">
      <c r="A9386" t="s">
        <v>20</v>
      </c>
      <c r="B9386" t="s">
        <v>22</v>
      </c>
      <c r="C9386" t="s">
        <v>16</v>
      </c>
      <c r="D9386">
        <v>662039</v>
      </c>
    </row>
    <row r="9387" spans="1:4" x14ac:dyDescent="0.3">
      <c r="A9387" t="s">
        <v>20</v>
      </c>
      <c r="B9387" t="s">
        <v>22</v>
      </c>
      <c r="C9387" t="s">
        <v>16</v>
      </c>
      <c r="D9387">
        <v>662047</v>
      </c>
    </row>
    <row r="9388" spans="1:4" x14ac:dyDescent="0.3">
      <c r="A9388" t="s">
        <v>20</v>
      </c>
      <c r="B9388" t="s">
        <v>22</v>
      </c>
      <c r="C9388" t="s">
        <v>16</v>
      </c>
      <c r="D9388">
        <v>662099</v>
      </c>
    </row>
    <row r="9389" spans="1:4" x14ac:dyDescent="0.3">
      <c r="A9389" t="s">
        <v>20</v>
      </c>
      <c r="B9389" t="s">
        <v>22</v>
      </c>
      <c r="C9389" t="s">
        <v>16</v>
      </c>
      <c r="D9389">
        <v>662103</v>
      </c>
    </row>
    <row r="9390" spans="1:4" x14ac:dyDescent="0.3">
      <c r="A9390" t="s">
        <v>20</v>
      </c>
      <c r="B9390" t="s">
        <v>22</v>
      </c>
      <c r="C9390" t="s">
        <v>16</v>
      </c>
      <c r="D9390">
        <v>662112</v>
      </c>
    </row>
    <row r="9391" spans="1:4" x14ac:dyDescent="0.3">
      <c r="A9391" t="s">
        <v>20</v>
      </c>
      <c r="B9391" t="s">
        <v>22</v>
      </c>
      <c r="C9391" t="s">
        <v>16</v>
      </c>
      <c r="D9391">
        <v>662153</v>
      </c>
    </row>
    <row r="9392" spans="1:4" x14ac:dyDescent="0.3">
      <c r="A9392" t="s">
        <v>20</v>
      </c>
      <c r="B9392" t="s">
        <v>22</v>
      </c>
      <c r="C9392" t="s">
        <v>16</v>
      </c>
      <c r="D9392">
        <v>662222</v>
      </c>
    </row>
    <row r="9393" spans="1:4" x14ac:dyDescent="0.3">
      <c r="A9393" t="s">
        <v>20</v>
      </c>
      <c r="B9393" t="s">
        <v>22</v>
      </c>
      <c r="C9393" t="s">
        <v>16</v>
      </c>
      <c r="D9393">
        <v>662271</v>
      </c>
    </row>
    <row r="9394" spans="1:4" x14ac:dyDescent="0.3">
      <c r="A9394" t="s">
        <v>20</v>
      </c>
      <c r="B9394" t="s">
        <v>22</v>
      </c>
      <c r="C9394" t="s">
        <v>16</v>
      </c>
      <c r="D9394">
        <v>662274</v>
      </c>
    </row>
    <row r="9395" spans="1:4" x14ac:dyDescent="0.3">
      <c r="A9395" t="s">
        <v>20</v>
      </c>
      <c r="B9395" t="s">
        <v>22</v>
      </c>
      <c r="C9395" t="s">
        <v>16</v>
      </c>
      <c r="D9395">
        <v>662278</v>
      </c>
    </row>
    <row r="9396" spans="1:4" x14ac:dyDescent="0.3">
      <c r="A9396" t="s">
        <v>20</v>
      </c>
      <c r="B9396" t="s">
        <v>22</v>
      </c>
      <c r="C9396" t="s">
        <v>16</v>
      </c>
      <c r="D9396">
        <v>662279</v>
      </c>
    </row>
    <row r="9397" spans="1:4" x14ac:dyDescent="0.3">
      <c r="A9397" t="s">
        <v>20</v>
      </c>
      <c r="B9397" t="s">
        <v>22</v>
      </c>
      <c r="C9397" t="s">
        <v>16</v>
      </c>
      <c r="D9397">
        <v>662280</v>
      </c>
    </row>
    <row r="9398" spans="1:4" x14ac:dyDescent="0.3">
      <c r="A9398" t="s">
        <v>20</v>
      </c>
      <c r="B9398" t="s">
        <v>22</v>
      </c>
      <c r="C9398" t="s">
        <v>16</v>
      </c>
      <c r="D9398">
        <v>662308</v>
      </c>
    </row>
    <row r="9399" spans="1:4" x14ac:dyDescent="0.3">
      <c r="A9399" t="s">
        <v>20</v>
      </c>
      <c r="B9399" t="s">
        <v>22</v>
      </c>
      <c r="C9399" t="s">
        <v>16</v>
      </c>
      <c r="D9399">
        <v>662309</v>
      </c>
    </row>
    <row r="9400" spans="1:4" x14ac:dyDescent="0.3">
      <c r="A9400" t="s">
        <v>20</v>
      </c>
      <c r="B9400" t="s">
        <v>22</v>
      </c>
      <c r="C9400" t="s">
        <v>16</v>
      </c>
      <c r="D9400">
        <v>662315</v>
      </c>
    </row>
    <row r="9401" spans="1:4" x14ac:dyDescent="0.3">
      <c r="A9401" t="s">
        <v>20</v>
      </c>
      <c r="B9401" t="s">
        <v>22</v>
      </c>
      <c r="C9401" t="s">
        <v>16</v>
      </c>
      <c r="D9401">
        <v>662322</v>
      </c>
    </row>
    <row r="9402" spans="1:4" x14ac:dyDescent="0.3">
      <c r="A9402" t="s">
        <v>20</v>
      </c>
      <c r="B9402" t="s">
        <v>22</v>
      </c>
      <c r="C9402" t="s">
        <v>16</v>
      </c>
      <c r="D9402">
        <v>662359</v>
      </c>
    </row>
    <row r="9403" spans="1:4" x14ac:dyDescent="0.3">
      <c r="A9403" t="s">
        <v>20</v>
      </c>
      <c r="B9403" t="s">
        <v>22</v>
      </c>
      <c r="C9403" t="s">
        <v>16</v>
      </c>
      <c r="D9403">
        <v>662370</v>
      </c>
    </row>
    <row r="9404" spans="1:4" x14ac:dyDescent="0.3">
      <c r="A9404" t="s">
        <v>20</v>
      </c>
      <c r="B9404" t="s">
        <v>22</v>
      </c>
      <c r="C9404" t="s">
        <v>16</v>
      </c>
      <c r="D9404">
        <v>662377</v>
      </c>
    </row>
    <row r="9405" spans="1:4" x14ac:dyDescent="0.3">
      <c r="A9405" t="s">
        <v>20</v>
      </c>
      <c r="B9405" t="s">
        <v>22</v>
      </c>
      <c r="C9405" t="s">
        <v>16</v>
      </c>
      <c r="D9405">
        <v>662378</v>
      </c>
    </row>
    <row r="9406" spans="1:4" x14ac:dyDescent="0.3">
      <c r="A9406" t="s">
        <v>20</v>
      </c>
      <c r="B9406" t="s">
        <v>22</v>
      </c>
      <c r="C9406" t="s">
        <v>16</v>
      </c>
      <c r="D9406">
        <v>662420</v>
      </c>
    </row>
    <row r="9407" spans="1:4" x14ac:dyDescent="0.3">
      <c r="A9407" t="s">
        <v>20</v>
      </c>
      <c r="B9407" t="s">
        <v>22</v>
      </c>
      <c r="C9407" t="s">
        <v>16</v>
      </c>
      <c r="D9407">
        <v>662441</v>
      </c>
    </row>
    <row r="9408" spans="1:4" x14ac:dyDescent="0.3">
      <c r="A9408" t="s">
        <v>20</v>
      </c>
      <c r="B9408" t="s">
        <v>22</v>
      </c>
      <c r="C9408" t="s">
        <v>16</v>
      </c>
      <c r="D9408">
        <v>662472</v>
      </c>
    </row>
    <row r="9409" spans="1:4" x14ac:dyDescent="0.3">
      <c r="A9409" t="s">
        <v>20</v>
      </c>
      <c r="B9409" t="s">
        <v>22</v>
      </c>
      <c r="C9409" t="s">
        <v>16</v>
      </c>
      <c r="D9409">
        <v>662473</v>
      </c>
    </row>
    <row r="9410" spans="1:4" x14ac:dyDescent="0.3">
      <c r="A9410" t="s">
        <v>20</v>
      </c>
      <c r="B9410" t="s">
        <v>22</v>
      </c>
      <c r="C9410" t="s">
        <v>16</v>
      </c>
      <c r="D9410">
        <v>662484</v>
      </c>
    </row>
    <row r="9411" spans="1:4" x14ac:dyDescent="0.3">
      <c r="A9411" t="s">
        <v>20</v>
      </c>
      <c r="B9411" t="s">
        <v>22</v>
      </c>
      <c r="C9411" t="s">
        <v>16</v>
      </c>
      <c r="D9411">
        <v>662485</v>
      </c>
    </row>
    <row r="9412" spans="1:4" x14ac:dyDescent="0.3">
      <c r="A9412" t="s">
        <v>20</v>
      </c>
      <c r="B9412" t="s">
        <v>22</v>
      </c>
      <c r="C9412" t="s">
        <v>16</v>
      </c>
      <c r="D9412">
        <v>662487</v>
      </c>
    </row>
    <row r="9413" spans="1:4" x14ac:dyDescent="0.3">
      <c r="A9413" t="s">
        <v>20</v>
      </c>
      <c r="B9413" t="s">
        <v>22</v>
      </c>
      <c r="C9413" t="s">
        <v>16</v>
      </c>
      <c r="D9413">
        <v>662522</v>
      </c>
    </row>
    <row r="9414" spans="1:4" x14ac:dyDescent="0.3">
      <c r="A9414" t="s">
        <v>20</v>
      </c>
      <c r="B9414" t="s">
        <v>22</v>
      </c>
      <c r="C9414" t="s">
        <v>16</v>
      </c>
      <c r="D9414">
        <v>662523</v>
      </c>
    </row>
    <row r="9415" spans="1:4" x14ac:dyDescent="0.3">
      <c r="A9415" t="s">
        <v>20</v>
      </c>
      <c r="B9415" t="s">
        <v>22</v>
      </c>
      <c r="C9415" t="s">
        <v>16</v>
      </c>
      <c r="D9415">
        <v>662525</v>
      </c>
    </row>
    <row r="9416" spans="1:4" x14ac:dyDescent="0.3">
      <c r="A9416" t="s">
        <v>20</v>
      </c>
      <c r="B9416" t="s">
        <v>22</v>
      </c>
      <c r="C9416" t="s">
        <v>16</v>
      </c>
      <c r="D9416">
        <v>662526</v>
      </c>
    </row>
    <row r="9417" spans="1:4" x14ac:dyDescent="0.3">
      <c r="A9417" t="s">
        <v>20</v>
      </c>
      <c r="B9417" t="s">
        <v>22</v>
      </c>
      <c r="C9417" t="s">
        <v>16</v>
      </c>
      <c r="D9417">
        <v>662538</v>
      </c>
    </row>
    <row r="9418" spans="1:4" x14ac:dyDescent="0.3">
      <c r="A9418" t="s">
        <v>20</v>
      </c>
      <c r="B9418" t="s">
        <v>22</v>
      </c>
      <c r="C9418" t="s">
        <v>16</v>
      </c>
      <c r="D9418">
        <v>662543</v>
      </c>
    </row>
    <row r="9419" spans="1:4" x14ac:dyDescent="0.3">
      <c r="A9419" t="s">
        <v>20</v>
      </c>
      <c r="B9419" t="s">
        <v>22</v>
      </c>
      <c r="C9419" t="s">
        <v>16</v>
      </c>
      <c r="D9419">
        <v>662548</v>
      </c>
    </row>
    <row r="9420" spans="1:4" x14ac:dyDescent="0.3">
      <c r="A9420" t="s">
        <v>20</v>
      </c>
      <c r="B9420" t="s">
        <v>22</v>
      </c>
      <c r="C9420" t="s">
        <v>16</v>
      </c>
      <c r="D9420">
        <v>662578</v>
      </c>
    </row>
    <row r="9421" spans="1:4" x14ac:dyDescent="0.3">
      <c r="A9421" t="s">
        <v>20</v>
      </c>
      <c r="B9421" t="s">
        <v>22</v>
      </c>
      <c r="C9421" t="s">
        <v>16</v>
      </c>
      <c r="D9421">
        <v>662588</v>
      </c>
    </row>
    <row r="9422" spans="1:4" x14ac:dyDescent="0.3">
      <c r="A9422" t="s">
        <v>20</v>
      </c>
      <c r="B9422" t="s">
        <v>22</v>
      </c>
      <c r="C9422" t="s">
        <v>16</v>
      </c>
      <c r="D9422">
        <v>662595</v>
      </c>
    </row>
    <row r="9423" spans="1:4" x14ac:dyDescent="0.3">
      <c r="A9423" t="s">
        <v>20</v>
      </c>
      <c r="B9423" t="s">
        <v>22</v>
      </c>
      <c r="C9423" t="s">
        <v>16</v>
      </c>
      <c r="D9423">
        <v>662641</v>
      </c>
    </row>
    <row r="9424" spans="1:4" x14ac:dyDescent="0.3">
      <c r="A9424" t="s">
        <v>20</v>
      </c>
      <c r="B9424" t="s">
        <v>22</v>
      </c>
      <c r="C9424" t="s">
        <v>16</v>
      </c>
      <c r="D9424">
        <v>662645</v>
      </c>
    </row>
    <row r="9425" spans="1:4" x14ac:dyDescent="0.3">
      <c r="A9425" t="s">
        <v>20</v>
      </c>
      <c r="B9425" t="s">
        <v>22</v>
      </c>
      <c r="C9425" t="s">
        <v>16</v>
      </c>
      <c r="D9425">
        <v>662647</v>
      </c>
    </row>
    <row r="9426" spans="1:4" x14ac:dyDescent="0.3">
      <c r="A9426" t="s">
        <v>20</v>
      </c>
      <c r="B9426" t="s">
        <v>22</v>
      </c>
      <c r="C9426" t="s">
        <v>16</v>
      </c>
      <c r="D9426">
        <v>662654</v>
      </c>
    </row>
    <row r="9427" spans="1:4" x14ac:dyDescent="0.3">
      <c r="A9427" t="s">
        <v>20</v>
      </c>
      <c r="B9427" t="s">
        <v>22</v>
      </c>
      <c r="C9427" t="s">
        <v>16</v>
      </c>
      <c r="D9427">
        <v>662691</v>
      </c>
    </row>
    <row r="9428" spans="1:4" x14ac:dyDescent="0.3">
      <c r="A9428" t="s">
        <v>20</v>
      </c>
      <c r="B9428" t="s">
        <v>22</v>
      </c>
      <c r="C9428" t="s">
        <v>16</v>
      </c>
      <c r="D9428">
        <v>662706</v>
      </c>
    </row>
    <row r="9429" spans="1:4" x14ac:dyDescent="0.3">
      <c r="A9429" t="s">
        <v>20</v>
      </c>
      <c r="B9429" t="s">
        <v>22</v>
      </c>
      <c r="C9429" t="s">
        <v>16</v>
      </c>
      <c r="D9429">
        <v>662708</v>
      </c>
    </row>
    <row r="9430" spans="1:4" x14ac:dyDescent="0.3">
      <c r="A9430" t="s">
        <v>20</v>
      </c>
      <c r="B9430" t="s">
        <v>22</v>
      </c>
      <c r="C9430" t="s">
        <v>16</v>
      </c>
      <c r="D9430">
        <v>662735</v>
      </c>
    </row>
    <row r="9431" spans="1:4" x14ac:dyDescent="0.3">
      <c r="A9431" t="s">
        <v>20</v>
      </c>
      <c r="B9431" t="s">
        <v>22</v>
      </c>
      <c r="C9431" t="s">
        <v>16</v>
      </c>
      <c r="D9431">
        <v>662762</v>
      </c>
    </row>
    <row r="9432" spans="1:4" x14ac:dyDescent="0.3">
      <c r="A9432" t="s">
        <v>20</v>
      </c>
      <c r="B9432" t="s">
        <v>22</v>
      </c>
      <c r="C9432" t="s">
        <v>16</v>
      </c>
      <c r="D9432">
        <v>662790</v>
      </c>
    </row>
    <row r="9433" spans="1:4" x14ac:dyDescent="0.3">
      <c r="A9433" t="s">
        <v>20</v>
      </c>
      <c r="B9433" t="s">
        <v>22</v>
      </c>
      <c r="C9433" t="s">
        <v>16</v>
      </c>
      <c r="D9433">
        <v>662794</v>
      </c>
    </row>
    <row r="9434" spans="1:4" x14ac:dyDescent="0.3">
      <c r="A9434" t="s">
        <v>20</v>
      </c>
      <c r="B9434" t="s">
        <v>22</v>
      </c>
      <c r="C9434" t="s">
        <v>16</v>
      </c>
      <c r="D9434">
        <v>662797</v>
      </c>
    </row>
    <row r="9435" spans="1:4" x14ac:dyDescent="0.3">
      <c r="A9435" t="s">
        <v>20</v>
      </c>
      <c r="B9435" t="s">
        <v>22</v>
      </c>
      <c r="C9435" t="s">
        <v>16</v>
      </c>
      <c r="D9435">
        <v>662798</v>
      </c>
    </row>
    <row r="9436" spans="1:4" x14ac:dyDescent="0.3">
      <c r="A9436" t="s">
        <v>20</v>
      </c>
      <c r="B9436" t="s">
        <v>22</v>
      </c>
      <c r="C9436" t="s">
        <v>16</v>
      </c>
      <c r="D9436">
        <v>662805</v>
      </c>
    </row>
    <row r="9437" spans="1:4" x14ac:dyDescent="0.3">
      <c r="A9437" t="s">
        <v>20</v>
      </c>
      <c r="B9437" t="s">
        <v>22</v>
      </c>
      <c r="C9437" t="s">
        <v>16</v>
      </c>
      <c r="D9437">
        <v>662846</v>
      </c>
    </row>
    <row r="9438" spans="1:4" x14ac:dyDescent="0.3">
      <c r="A9438" t="s">
        <v>20</v>
      </c>
      <c r="B9438" t="s">
        <v>22</v>
      </c>
      <c r="C9438" t="s">
        <v>16</v>
      </c>
      <c r="D9438">
        <v>662869</v>
      </c>
    </row>
    <row r="9439" spans="1:4" x14ac:dyDescent="0.3">
      <c r="A9439" t="s">
        <v>20</v>
      </c>
      <c r="B9439" t="s">
        <v>22</v>
      </c>
      <c r="C9439" t="s">
        <v>16</v>
      </c>
      <c r="D9439">
        <v>662901</v>
      </c>
    </row>
    <row r="9440" spans="1:4" x14ac:dyDescent="0.3">
      <c r="A9440" t="s">
        <v>20</v>
      </c>
      <c r="B9440" t="s">
        <v>22</v>
      </c>
      <c r="C9440" t="s">
        <v>16</v>
      </c>
      <c r="D9440">
        <v>662909</v>
      </c>
    </row>
    <row r="9441" spans="1:4" x14ac:dyDescent="0.3">
      <c r="A9441" t="s">
        <v>20</v>
      </c>
      <c r="B9441" t="s">
        <v>22</v>
      </c>
      <c r="C9441" t="s">
        <v>16</v>
      </c>
      <c r="D9441">
        <v>662914</v>
      </c>
    </row>
    <row r="9442" spans="1:4" x14ac:dyDescent="0.3">
      <c r="A9442" t="s">
        <v>20</v>
      </c>
      <c r="B9442" t="s">
        <v>22</v>
      </c>
      <c r="C9442" t="s">
        <v>16</v>
      </c>
      <c r="D9442">
        <v>662915</v>
      </c>
    </row>
    <row r="9443" spans="1:4" x14ac:dyDescent="0.3">
      <c r="A9443" t="s">
        <v>20</v>
      </c>
      <c r="B9443" t="s">
        <v>22</v>
      </c>
      <c r="C9443" t="s">
        <v>16</v>
      </c>
      <c r="D9443">
        <v>662917</v>
      </c>
    </row>
    <row r="9444" spans="1:4" x14ac:dyDescent="0.3">
      <c r="A9444" t="s">
        <v>20</v>
      </c>
      <c r="B9444" t="s">
        <v>22</v>
      </c>
      <c r="C9444" t="s">
        <v>16</v>
      </c>
      <c r="D9444">
        <v>662949</v>
      </c>
    </row>
    <row r="9445" spans="1:4" x14ac:dyDescent="0.3">
      <c r="A9445" t="s">
        <v>20</v>
      </c>
      <c r="B9445" t="s">
        <v>22</v>
      </c>
      <c r="C9445" t="s">
        <v>16</v>
      </c>
      <c r="D9445">
        <v>662952</v>
      </c>
    </row>
    <row r="9446" spans="1:4" x14ac:dyDescent="0.3">
      <c r="A9446" t="s">
        <v>20</v>
      </c>
      <c r="B9446" t="s">
        <v>22</v>
      </c>
      <c r="C9446" t="s">
        <v>16</v>
      </c>
      <c r="D9446">
        <v>662954</v>
      </c>
    </row>
    <row r="9447" spans="1:4" x14ac:dyDescent="0.3">
      <c r="A9447" t="s">
        <v>20</v>
      </c>
      <c r="B9447" t="s">
        <v>22</v>
      </c>
      <c r="C9447" t="s">
        <v>16</v>
      </c>
      <c r="D9447">
        <v>662967</v>
      </c>
    </row>
    <row r="9448" spans="1:4" x14ac:dyDescent="0.3">
      <c r="A9448" t="s">
        <v>20</v>
      </c>
      <c r="B9448" t="s">
        <v>22</v>
      </c>
      <c r="C9448" t="s">
        <v>16</v>
      </c>
      <c r="D9448">
        <v>662970</v>
      </c>
    </row>
    <row r="9449" spans="1:4" x14ac:dyDescent="0.3">
      <c r="A9449" t="s">
        <v>20</v>
      </c>
      <c r="B9449" t="s">
        <v>22</v>
      </c>
      <c r="C9449" t="s">
        <v>16</v>
      </c>
      <c r="D9449">
        <v>662972</v>
      </c>
    </row>
    <row r="9450" spans="1:4" x14ac:dyDescent="0.3">
      <c r="A9450" t="s">
        <v>20</v>
      </c>
      <c r="B9450" t="s">
        <v>22</v>
      </c>
      <c r="C9450" t="s">
        <v>16</v>
      </c>
      <c r="D9450">
        <v>662975</v>
      </c>
    </row>
    <row r="9451" spans="1:4" x14ac:dyDescent="0.3">
      <c r="A9451" t="s">
        <v>20</v>
      </c>
      <c r="B9451" t="s">
        <v>22</v>
      </c>
      <c r="C9451" t="s">
        <v>16</v>
      </c>
      <c r="D9451">
        <v>663008</v>
      </c>
    </row>
    <row r="9452" spans="1:4" x14ac:dyDescent="0.3">
      <c r="A9452" t="s">
        <v>20</v>
      </c>
      <c r="B9452" t="s">
        <v>22</v>
      </c>
      <c r="C9452" t="s">
        <v>16</v>
      </c>
      <c r="D9452">
        <v>663027</v>
      </c>
    </row>
    <row r="9453" spans="1:4" x14ac:dyDescent="0.3">
      <c r="A9453" t="s">
        <v>20</v>
      </c>
      <c r="B9453" t="s">
        <v>22</v>
      </c>
      <c r="C9453" t="s">
        <v>16</v>
      </c>
      <c r="D9453">
        <v>663065</v>
      </c>
    </row>
    <row r="9454" spans="1:4" x14ac:dyDescent="0.3">
      <c r="A9454" t="s">
        <v>20</v>
      </c>
      <c r="B9454" t="s">
        <v>22</v>
      </c>
      <c r="C9454" t="s">
        <v>16</v>
      </c>
      <c r="D9454">
        <v>663073</v>
      </c>
    </row>
    <row r="9455" spans="1:4" x14ac:dyDescent="0.3">
      <c r="A9455" t="s">
        <v>20</v>
      </c>
      <c r="B9455" t="s">
        <v>22</v>
      </c>
      <c r="C9455" t="s">
        <v>16</v>
      </c>
      <c r="D9455">
        <v>663130</v>
      </c>
    </row>
    <row r="9456" spans="1:4" x14ac:dyDescent="0.3">
      <c r="A9456" t="s">
        <v>20</v>
      </c>
      <c r="B9456" t="s">
        <v>22</v>
      </c>
      <c r="C9456" t="s">
        <v>16</v>
      </c>
      <c r="D9456">
        <v>663135</v>
      </c>
    </row>
    <row r="9457" spans="1:4" x14ac:dyDescent="0.3">
      <c r="A9457" t="s">
        <v>20</v>
      </c>
      <c r="B9457" t="s">
        <v>22</v>
      </c>
      <c r="C9457" t="s">
        <v>16</v>
      </c>
      <c r="D9457">
        <v>663137</v>
      </c>
    </row>
    <row r="9458" spans="1:4" x14ac:dyDescent="0.3">
      <c r="A9458" t="s">
        <v>20</v>
      </c>
      <c r="B9458" t="s">
        <v>22</v>
      </c>
      <c r="C9458" t="s">
        <v>16</v>
      </c>
      <c r="D9458">
        <v>663170</v>
      </c>
    </row>
    <row r="9459" spans="1:4" x14ac:dyDescent="0.3">
      <c r="A9459" t="s">
        <v>20</v>
      </c>
      <c r="B9459" t="s">
        <v>22</v>
      </c>
      <c r="C9459" t="s">
        <v>16</v>
      </c>
      <c r="D9459">
        <v>663171</v>
      </c>
    </row>
    <row r="9460" spans="1:4" x14ac:dyDescent="0.3">
      <c r="A9460" t="s">
        <v>20</v>
      </c>
      <c r="B9460" t="s">
        <v>22</v>
      </c>
      <c r="C9460" t="s">
        <v>16</v>
      </c>
      <c r="D9460">
        <v>663181</v>
      </c>
    </row>
    <row r="9461" spans="1:4" x14ac:dyDescent="0.3">
      <c r="A9461" t="s">
        <v>20</v>
      </c>
      <c r="B9461" t="s">
        <v>22</v>
      </c>
      <c r="C9461" t="s">
        <v>16</v>
      </c>
      <c r="D9461">
        <v>663193</v>
      </c>
    </row>
    <row r="9462" spans="1:4" x14ac:dyDescent="0.3">
      <c r="A9462" t="s">
        <v>20</v>
      </c>
      <c r="B9462" t="s">
        <v>22</v>
      </c>
      <c r="C9462" t="s">
        <v>16</v>
      </c>
      <c r="D9462">
        <v>663194</v>
      </c>
    </row>
    <row r="9463" spans="1:4" x14ac:dyDescent="0.3">
      <c r="A9463" t="s">
        <v>20</v>
      </c>
      <c r="B9463" t="s">
        <v>22</v>
      </c>
      <c r="C9463" t="s">
        <v>16</v>
      </c>
      <c r="D9463">
        <v>663218</v>
      </c>
    </row>
    <row r="9464" spans="1:4" x14ac:dyDescent="0.3">
      <c r="A9464" t="s">
        <v>20</v>
      </c>
      <c r="B9464" t="s">
        <v>22</v>
      </c>
      <c r="C9464" t="s">
        <v>16</v>
      </c>
      <c r="D9464">
        <v>663223</v>
      </c>
    </row>
    <row r="9465" spans="1:4" x14ac:dyDescent="0.3">
      <c r="A9465" t="s">
        <v>20</v>
      </c>
      <c r="B9465" t="s">
        <v>22</v>
      </c>
      <c r="C9465" t="s">
        <v>16</v>
      </c>
      <c r="D9465">
        <v>663227</v>
      </c>
    </row>
    <row r="9466" spans="1:4" x14ac:dyDescent="0.3">
      <c r="A9466" t="s">
        <v>20</v>
      </c>
      <c r="B9466" t="s">
        <v>22</v>
      </c>
      <c r="C9466" t="s">
        <v>16</v>
      </c>
      <c r="D9466">
        <v>663244</v>
      </c>
    </row>
    <row r="9467" spans="1:4" x14ac:dyDescent="0.3">
      <c r="A9467" t="s">
        <v>20</v>
      </c>
      <c r="B9467" t="s">
        <v>22</v>
      </c>
      <c r="C9467" t="s">
        <v>16</v>
      </c>
      <c r="D9467">
        <v>663284</v>
      </c>
    </row>
    <row r="9468" spans="1:4" x14ac:dyDescent="0.3">
      <c r="A9468" t="s">
        <v>20</v>
      </c>
      <c r="B9468" t="s">
        <v>22</v>
      </c>
      <c r="C9468" t="s">
        <v>16</v>
      </c>
      <c r="D9468">
        <v>663329</v>
      </c>
    </row>
    <row r="9469" spans="1:4" x14ac:dyDescent="0.3">
      <c r="A9469" t="s">
        <v>20</v>
      </c>
      <c r="B9469" t="s">
        <v>22</v>
      </c>
      <c r="C9469" t="s">
        <v>16</v>
      </c>
      <c r="D9469">
        <v>663340</v>
      </c>
    </row>
    <row r="9470" spans="1:4" x14ac:dyDescent="0.3">
      <c r="A9470" t="s">
        <v>20</v>
      </c>
      <c r="B9470" t="s">
        <v>22</v>
      </c>
      <c r="C9470" t="s">
        <v>16</v>
      </c>
      <c r="D9470">
        <v>663342</v>
      </c>
    </row>
    <row r="9471" spans="1:4" x14ac:dyDescent="0.3">
      <c r="A9471" t="s">
        <v>20</v>
      </c>
      <c r="B9471" t="s">
        <v>22</v>
      </c>
      <c r="C9471" t="s">
        <v>16</v>
      </c>
      <c r="D9471">
        <v>663346</v>
      </c>
    </row>
    <row r="9472" spans="1:4" x14ac:dyDescent="0.3">
      <c r="A9472" t="s">
        <v>20</v>
      </c>
      <c r="B9472" t="s">
        <v>22</v>
      </c>
      <c r="C9472" t="s">
        <v>16</v>
      </c>
      <c r="D9472">
        <v>663381</v>
      </c>
    </row>
    <row r="9473" spans="1:4" x14ac:dyDescent="0.3">
      <c r="A9473" t="s">
        <v>20</v>
      </c>
      <c r="B9473" t="s">
        <v>22</v>
      </c>
      <c r="C9473" t="s">
        <v>16</v>
      </c>
      <c r="D9473">
        <v>663384</v>
      </c>
    </row>
    <row r="9474" spans="1:4" x14ac:dyDescent="0.3">
      <c r="A9474" t="s">
        <v>20</v>
      </c>
      <c r="B9474" t="s">
        <v>22</v>
      </c>
      <c r="C9474" t="s">
        <v>16</v>
      </c>
      <c r="D9474">
        <v>663396</v>
      </c>
    </row>
    <row r="9475" spans="1:4" x14ac:dyDescent="0.3">
      <c r="A9475" t="s">
        <v>20</v>
      </c>
      <c r="B9475" t="s">
        <v>22</v>
      </c>
      <c r="C9475" t="s">
        <v>16</v>
      </c>
      <c r="D9475">
        <v>663409</v>
      </c>
    </row>
    <row r="9476" spans="1:4" x14ac:dyDescent="0.3">
      <c r="A9476" t="s">
        <v>20</v>
      </c>
      <c r="B9476" t="s">
        <v>22</v>
      </c>
      <c r="C9476" t="s">
        <v>16</v>
      </c>
      <c r="D9476">
        <v>663433</v>
      </c>
    </row>
    <row r="9477" spans="1:4" x14ac:dyDescent="0.3">
      <c r="A9477" t="s">
        <v>20</v>
      </c>
      <c r="B9477" t="s">
        <v>22</v>
      </c>
      <c r="C9477" t="s">
        <v>16</v>
      </c>
      <c r="D9477">
        <v>663456</v>
      </c>
    </row>
    <row r="9478" spans="1:4" x14ac:dyDescent="0.3">
      <c r="A9478" t="s">
        <v>20</v>
      </c>
      <c r="B9478" t="s">
        <v>22</v>
      </c>
      <c r="C9478" t="s">
        <v>16</v>
      </c>
      <c r="D9478">
        <v>663458</v>
      </c>
    </row>
    <row r="9479" spans="1:4" x14ac:dyDescent="0.3">
      <c r="A9479" t="s">
        <v>20</v>
      </c>
      <c r="B9479" t="s">
        <v>22</v>
      </c>
      <c r="C9479" t="s">
        <v>16</v>
      </c>
      <c r="D9479">
        <v>663496</v>
      </c>
    </row>
    <row r="9480" spans="1:4" x14ac:dyDescent="0.3">
      <c r="A9480" t="s">
        <v>20</v>
      </c>
      <c r="B9480" t="s">
        <v>22</v>
      </c>
      <c r="C9480" t="s">
        <v>16</v>
      </c>
      <c r="D9480">
        <v>663501</v>
      </c>
    </row>
    <row r="9481" spans="1:4" x14ac:dyDescent="0.3">
      <c r="A9481" t="s">
        <v>20</v>
      </c>
      <c r="B9481" t="s">
        <v>22</v>
      </c>
      <c r="C9481" t="s">
        <v>16</v>
      </c>
      <c r="D9481">
        <v>663503</v>
      </c>
    </row>
    <row r="9482" spans="1:4" x14ac:dyDescent="0.3">
      <c r="A9482" t="s">
        <v>20</v>
      </c>
      <c r="B9482" t="s">
        <v>22</v>
      </c>
      <c r="C9482" t="s">
        <v>16</v>
      </c>
      <c r="D9482">
        <v>663505</v>
      </c>
    </row>
    <row r="9483" spans="1:4" x14ac:dyDescent="0.3">
      <c r="A9483" t="s">
        <v>20</v>
      </c>
      <c r="B9483" t="s">
        <v>22</v>
      </c>
      <c r="C9483" t="s">
        <v>16</v>
      </c>
      <c r="D9483">
        <v>663540</v>
      </c>
    </row>
    <row r="9484" spans="1:4" x14ac:dyDescent="0.3">
      <c r="A9484" t="s">
        <v>20</v>
      </c>
      <c r="B9484" t="s">
        <v>22</v>
      </c>
      <c r="C9484" t="s">
        <v>16</v>
      </c>
      <c r="D9484">
        <v>663546</v>
      </c>
    </row>
    <row r="9485" spans="1:4" x14ac:dyDescent="0.3">
      <c r="A9485" t="s">
        <v>20</v>
      </c>
      <c r="B9485" t="s">
        <v>22</v>
      </c>
      <c r="C9485" t="s">
        <v>16</v>
      </c>
      <c r="D9485">
        <v>663550</v>
      </c>
    </row>
    <row r="9486" spans="1:4" x14ac:dyDescent="0.3">
      <c r="A9486" t="s">
        <v>20</v>
      </c>
      <c r="B9486" t="s">
        <v>22</v>
      </c>
      <c r="C9486" t="s">
        <v>16</v>
      </c>
      <c r="D9486">
        <v>663560</v>
      </c>
    </row>
    <row r="9487" spans="1:4" x14ac:dyDescent="0.3">
      <c r="A9487" t="s">
        <v>20</v>
      </c>
      <c r="B9487" t="s">
        <v>22</v>
      </c>
      <c r="C9487" t="s">
        <v>16</v>
      </c>
      <c r="D9487">
        <v>663561</v>
      </c>
    </row>
    <row r="9488" spans="1:4" x14ac:dyDescent="0.3">
      <c r="A9488" t="s">
        <v>20</v>
      </c>
      <c r="B9488" t="s">
        <v>22</v>
      </c>
      <c r="C9488" t="s">
        <v>16</v>
      </c>
      <c r="D9488">
        <v>663598</v>
      </c>
    </row>
    <row r="9489" spans="1:4" x14ac:dyDescent="0.3">
      <c r="A9489" t="s">
        <v>20</v>
      </c>
      <c r="B9489" t="s">
        <v>22</v>
      </c>
      <c r="C9489" t="s">
        <v>16</v>
      </c>
      <c r="D9489">
        <v>663613</v>
      </c>
    </row>
    <row r="9490" spans="1:4" x14ac:dyDescent="0.3">
      <c r="A9490" t="s">
        <v>20</v>
      </c>
      <c r="B9490" t="s">
        <v>22</v>
      </c>
      <c r="C9490" t="s">
        <v>16</v>
      </c>
      <c r="D9490">
        <v>663614</v>
      </c>
    </row>
    <row r="9491" spans="1:4" x14ac:dyDescent="0.3">
      <c r="A9491" t="s">
        <v>20</v>
      </c>
      <c r="B9491" t="s">
        <v>22</v>
      </c>
      <c r="C9491" t="s">
        <v>16</v>
      </c>
      <c r="D9491">
        <v>663657</v>
      </c>
    </row>
    <row r="9492" spans="1:4" x14ac:dyDescent="0.3">
      <c r="A9492" t="s">
        <v>20</v>
      </c>
      <c r="B9492" t="s">
        <v>22</v>
      </c>
      <c r="C9492" t="s">
        <v>16</v>
      </c>
      <c r="D9492">
        <v>663677</v>
      </c>
    </row>
    <row r="9493" spans="1:4" x14ac:dyDescent="0.3">
      <c r="A9493" t="s">
        <v>20</v>
      </c>
      <c r="B9493" t="s">
        <v>22</v>
      </c>
      <c r="C9493" t="s">
        <v>16</v>
      </c>
      <c r="D9493">
        <v>663704</v>
      </c>
    </row>
    <row r="9494" spans="1:4" x14ac:dyDescent="0.3">
      <c r="A9494" t="s">
        <v>20</v>
      </c>
      <c r="B9494" t="s">
        <v>22</v>
      </c>
      <c r="C9494" t="s">
        <v>16</v>
      </c>
      <c r="D9494">
        <v>663707</v>
      </c>
    </row>
    <row r="9495" spans="1:4" x14ac:dyDescent="0.3">
      <c r="A9495" t="s">
        <v>20</v>
      </c>
      <c r="B9495" t="s">
        <v>22</v>
      </c>
      <c r="C9495" t="s">
        <v>16</v>
      </c>
      <c r="D9495">
        <v>663711</v>
      </c>
    </row>
    <row r="9496" spans="1:4" x14ac:dyDescent="0.3">
      <c r="A9496" t="s">
        <v>20</v>
      </c>
      <c r="B9496" t="s">
        <v>22</v>
      </c>
      <c r="C9496" t="s">
        <v>16</v>
      </c>
      <c r="D9496">
        <v>663712</v>
      </c>
    </row>
    <row r="9497" spans="1:4" x14ac:dyDescent="0.3">
      <c r="A9497" t="s">
        <v>20</v>
      </c>
      <c r="B9497" t="s">
        <v>22</v>
      </c>
      <c r="C9497" t="s">
        <v>16</v>
      </c>
      <c r="D9497">
        <v>663714</v>
      </c>
    </row>
    <row r="9498" spans="1:4" x14ac:dyDescent="0.3">
      <c r="A9498" t="s">
        <v>20</v>
      </c>
      <c r="B9498" t="s">
        <v>22</v>
      </c>
      <c r="C9498" t="s">
        <v>16</v>
      </c>
      <c r="D9498">
        <v>663715</v>
      </c>
    </row>
    <row r="9499" spans="1:4" x14ac:dyDescent="0.3">
      <c r="A9499" t="s">
        <v>20</v>
      </c>
      <c r="B9499" t="s">
        <v>22</v>
      </c>
      <c r="C9499" t="s">
        <v>16</v>
      </c>
      <c r="D9499">
        <v>663722</v>
      </c>
    </row>
    <row r="9500" spans="1:4" x14ac:dyDescent="0.3">
      <c r="A9500" t="s">
        <v>20</v>
      </c>
      <c r="B9500" t="s">
        <v>22</v>
      </c>
      <c r="C9500" t="s">
        <v>16</v>
      </c>
      <c r="D9500">
        <v>663766</v>
      </c>
    </row>
    <row r="9501" spans="1:4" x14ac:dyDescent="0.3">
      <c r="A9501" t="s">
        <v>20</v>
      </c>
      <c r="B9501" t="s">
        <v>22</v>
      </c>
      <c r="C9501" t="s">
        <v>16</v>
      </c>
      <c r="D9501">
        <v>663783</v>
      </c>
    </row>
    <row r="9502" spans="1:4" x14ac:dyDescent="0.3">
      <c r="A9502" t="s">
        <v>20</v>
      </c>
      <c r="B9502" t="s">
        <v>22</v>
      </c>
      <c r="C9502" t="s">
        <v>16</v>
      </c>
      <c r="D9502">
        <v>663784</v>
      </c>
    </row>
    <row r="9503" spans="1:4" x14ac:dyDescent="0.3">
      <c r="A9503" t="s">
        <v>20</v>
      </c>
      <c r="B9503" t="s">
        <v>22</v>
      </c>
      <c r="C9503" t="s">
        <v>16</v>
      </c>
      <c r="D9503">
        <v>663808</v>
      </c>
    </row>
    <row r="9504" spans="1:4" x14ac:dyDescent="0.3">
      <c r="A9504" t="s">
        <v>20</v>
      </c>
      <c r="B9504" t="s">
        <v>22</v>
      </c>
      <c r="C9504" t="s">
        <v>16</v>
      </c>
      <c r="D9504">
        <v>663810</v>
      </c>
    </row>
    <row r="9505" spans="1:4" x14ac:dyDescent="0.3">
      <c r="A9505" t="s">
        <v>20</v>
      </c>
      <c r="B9505" t="s">
        <v>22</v>
      </c>
      <c r="C9505" t="s">
        <v>16</v>
      </c>
      <c r="D9505">
        <v>663812</v>
      </c>
    </row>
    <row r="9506" spans="1:4" x14ac:dyDescent="0.3">
      <c r="A9506" t="s">
        <v>20</v>
      </c>
      <c r="B9506" t="s">
        <v>22</v>
      </c>
      <c r="C9506" t="s">
        <v>16</v>
      </c>
      <c r="D9506">
        <v>663822</v>
      </c>
    </row>
    <row r="9507" spans="1:4" x14ac:dyDescent="0.3">
      <c r="A9507" t="s">
        <v>20</v>
      </c>
      <c r="B9507" t="s">
        <v>22</v>
      </c>
      <c r="C9507" t="s">
        <v>16</v>
      </c>
      <c r="D9507">
        <v>663865</v>
      </c>
    </row>
    <row r="9508" spans="1:4" x14ac:dyDescent="0.3">
      <c r="A9508" t="s">
        <v>20</v>
      </c>
      <c r="B9508" t="s">
        <v>22</v>
      </c>
      <c r="C9508" t="s">
        <v>16</v>
      </c>
      <c r="D9508">
        <v>663873</v>
      </c>
    </row>
    <row r="9509" spans="1:4" x14ac:dyDescent="0.3">
      <c r="A9509" t="s">
        <v>20</v>
      </c>
      <c r="B9509" t="s">
        <v>22</v>
      </c>
      <c r="C9509" t="s">
        <v>16</v>
      </c>
      <c r="D9509">
        <v>663888</v>
      </c>
    </row>
    <row r="9510" spans="1:4" x14ac:dyDescent="0.3">
      <c r="A9510" t="s">
        <v>20</v>
      </c>
      <c r="B9510" t="s">
        <v>22</v>
      </c>
      <c r="C9510" t="s">
        <v>16</v>
      </c>
      <c r="D9510">
        <v>663915</v>
      </c>
    </row>
    <row r="9511" spans="1:4" x14ac:dyDescent="0.3">
      <c r="A9511" t="s">
        <v>20</v>
      </c>
      <c r="B9511" t="s">
        <v>22</v>
      </c>
      <c r="C9511" t="s">
        <v>16</v>
      </c>
      <c r="D9511">
        <v>663918</v>
      </c>
    </row>
    <row r="9512" spans="1:4" x14ac:dyDescent="0.3">
      <c r="A9512" t="s">
        <v>20</v>
      </c>
      <c r="B9512" t="s">
        <v>22</v>
      </c>
      <c r="C9512" t="s">
        <v>16</v>
      </c>
      <c r="D9512">
        <v>663919</v>
      </c>
    </row>
    <row r="9513" spans="1:4" x14ac:dyDescent="0.3">
      <c r="A9513" t="s">
        <v>20</v>
      </c>
      <c r="B9513" t="s">
        <v>22</v>
      </c>
      <c r="C9513" t="s">
        <v>16</v>
      </c>
      <c r="D9513">
        <v>663925</v>
      </c>
    </row>
    <row r="9514" spans="1:4" x14ac:dyDescent="0.3">
      <c r="A9514" t="s">
        <v>20</v>
      </c>
      <c r="B9514" t="s">
        <v>22</v>
      </c>
      <c r="C9514" t="s">
        <v>16</v>
      </c>
      <c r="D9514">
        <v>663975</v>
      </c>
    </row>
    <row r="9515" spans="1:4" x14ac:dyDescent="0.3">
      <c r="A9515" t="s">
        <v>20</v>
      </c>
      <c r="B9515" t="s">
        <v>22</v>
      </c>
      <c r="C9515" t="s">
        <v>16</v>
      </c>
      <c r="D9515">
        <v>663982</v>
      </c>
    </row>
    <row r="9516" spans="1:4" x14ac:dyDescent="0.3">
      <c r="A9516" t="s">
        <v>20</v>
      </c>
      <c r="B9516" t="s">
        <v>22</v>
      </c>
      <c r="C9516" t="s">
        <v>16</v>
      </c>
      <c r="D9516">
        <v>663985</v>
      </c>
    </row>
    <row r="9517" spans="1:4" x14ac:dyDescent="0.3">
      <c r="A9517" t="s">
        <v>20</v>
      </c>
      <c r="B9517" t="s">
        <v>22</v>
      </c>
      <c r="C9517" t="s">
        <v>16</v>
      </c>
      <c r="D9517">
        <v>663992</v>
      </c>
    </row>
    <row r="9518" spans="1:4" x14ac:dyDescent="0.3">
      <c r="A9518" t="s">
        <v>20</v>
      </c>
      <c r="B9518" t="s">
        <v>22</v>
      </c>
      <c r="C9518" t="s">
        <v>16</v>
      </c>
      <c r="D9518">
        <v>664035</v>
      </c>
    </row>
    <row r="9519" spans="1:4" x14ac:dyDescent="0.3">
      <c r="A9519" t="s">
        <v>20</v>
      </c>
      <c r="B9519" t="s">
        <v>22</v>
      </c>
      <c r="C9519" t="s">
        <v>16</v>
      </c>
      <c r="D9519">
        <v>664039</v>
      </c>
    </row>
    <row r="9520" spans="1:4" x14ac:dyDescent="0.3">
      <c r="A9520" t="s">
        <v>20</v>
      </c>
      <c r="B9520" t="s">
        <v>22</v>
      </c>
      <c r="C9520" t="s">
        <v>16</v>
      </c>
      <c r="D9520">
        <v>664047</v>
      </c>
    </row>
    <row r="9521" spans="1:4" x14ac:dyDescent="0.3">
      <c r="A9521" t="s">
        <v>20</v>
      </c>
      <c r="B9521" t="s">
        <v>22</v>
      </c>
      <c r="C9521" t="s">
        <v>16</v>
      </c>
      <c r="D9521">
        <v>664051</v>
      </c>
    </row>
    <row r="9522" spans="1:4" x14ac:dyDescent="0.3">
      <c r="A9522" t="s">
        <v>20</v>
      </c>
      <c r="B9522" t="s">
        <v>22</v>
      </c>
      <c r="C9522" t="s">
        <v>16</v>
      </c>
      <c r="D9522">
        <v>664076</v>
      </c>
    </row>
    <row r="9523" spans="1:4" x14ac:dyDescent="0.3">
      <c r="A9523" t="s">
        <v>20</v>
      </c>
      <c r="B9523" t="s">
        <v>22</v>
      </c>
      <c r="C9523" t="s">
        <v>16</v>
      </c>
      <c r="D9523">
        <v>664082</v>
      </c>
    </row>
    <row r="9524" spans="1:4" x14ac:dyDescent="0.3">
      <c r="A9524" t="s">
        <v>20</v>
      </c>
      <c r="B9524" t="s">
        <v>22</v>
      </c>
      <c r="C9524" t="s">
        <v>16</v>
      </c>
      <c r="D9524">
        <v>664085</v>
      </c>
    </row>
    <row r="9525" spans="1:4" x14ac:dyDescent="0.3">
      <c r="A9525" t="s">
        <v>20</v>
      </c>
      <c r="B9525" t="s">
        <v>22</v>
      </c>
      <c r="C9525" t="s">
        <v>16</v>
      </c>
      <c r="D9525">
        <v>664090</v>
      </c>
    </row>
    <row r="9526" spans="1:4" x14ac:dyDescent="0.3">
      <c r="A9526" t="s">
        <v>20</v>
      </c>
      <c r="B9526" t="s">
        <v>22</v>
      </c>
      <c r="C9526" t="s">
        <v>16</v>
      </c>
      <c r="D9526">
        <v>664091</v>
      </c>
    </row>
    <row r="9527" spans="1:4" x14ac:dyDescent="0.3">
      <c r="A9527" t="s">
        <v>20</v>
      </c>
      <c r="B9527" t="s">
        <v>22</v>
      </c>
      <c r="C9527" t="s">
        <v>16</v>
      </c>
      <c r="D9527">
        <v>664130</v>
      </c>
    </row>
    <row r="9528" spans="1:4" x14ac:dyDescent="0.3">
      <c r="A9528" t="s">
        <v>20</v>
      </c>
      <c r="B9528" t="s">
        <v>22</v>
      </c>
      <c r="C9528" t="s">
        <v>16</v>
      </c>
      <c r="D9528">
        <v>664135</v>
      </c>
    </row>
    <row r="9529" spans="1:4" x14ac:dyDescent="0.3">
      <c r="A9529" t="s">
        <v>20</v>
      </c>
      <c r="B9529" t="s">
        <v>22</v>
      </c>
      <c r="C9529" t="s">
        <v>16</v>
      </c>
      <c r="D9529">
        <v>664147</v>
      </c>
    </row>
    <row r="9530" spans="1:4" x14ac:dyDescent="0.3">
      <c r="A9530" t="s">
        <v>20</v>
      </c>
      <c r="B9530" t="s">
        <v>22</v>
      </c>
      <c r="C9530" t="s">
        <v>16</v>
      </c>
      <c r="D9530">
        <v>664149</v>
      </c>
    </row>
    <row r="9531" spans="1:4" x14ac:dyDescent="0.3">
      <c r="A9531" t="s">
        <v>20</v>
      </c>
      <c r="B9531" t="s">
        <v>22</v>
      </c>
      <c r="C9531" t="s">
        <v>16</v>
      </c>
      <c r="D9531">
        <v>664187</v>
      </c>
    </row>
    <row r="9532" spans="1:4" x14ac:dyDescent="0.3">
      <c r="A9532" t="s">
        <v>20</v>
      </c>
      <c r="B9532" t="s">
        <v>22</v>
      </c>
      <c r="C9532" t="s">
        <v>16</v>
      </c>
      <c r="D9532">
        <v>664192</v>
      </c>
    </row>
    <row r="9533" spans="1:4" x14ac:dyDescent="0.3">
      <c r="A9533" t="s">
        <v>20</v>
      </c>
      <c r="B9533" t="s">
        <v>22</v>
      </c>
      <c r="C9533" t="s">
        <v>16</v>
      </c>
      <c r="D9533">
        <v>664195</v>
      </c>
    </row>
    <row r="9534" spans="1:4" x14ac:dyDescent="0.3">
      <c r="A9534" t="s">
        <v>20</v>
      </c>
      <c r="B9534" t="s">
        <v>22</v>
      </c>
      <c r="C9534" t="s">
        <v>16</v>
      </c>
      <c r="D9534">
        <v>664198</v>
      </c>
    </row>
    <row r="9535" spans="1:4" x14ac:dyDescent="0.3">
      <c r="A9535" t="s">
        <v>20</v>
      </c>
      <c r="B9535" t="s">
        <v>22</v>
      </c>
      <c r="C9535" t="s">
        <v>16</v>
      </c>
      <c r="D9535">
        <v>664200</v>
      </c>
    </row>
    <row r="9536" spans="1:4" x14ac:dyDescent="0.3">
      <c r="A9536" t="s">
        <v>20</v>
      </c>
      <c r="B9536" t="s">
        <v>22</v>
      </c>
      <c r="C9536" t="s">
        <v>16</v>
      </c>
      <c r="D9536">
        <v>664208</v>
      </c>
    </row>
    <row r="9537" spans="1:4" x14ac:dyDescent="0.3">
      <c r="A9537" t="s">
        <v>20</v>
      </c>
      <c r="B9537" t="s">
        <v>22</v>
      </c>
      <c r="C9537" t="s">
        <v>16</v>
      </c>
      <c r="D9537">
        <v>664211</v>
      </c>
    </row>
    <row r="9538" spans="1:4" x14ac:dyDescent="0.3">
      <c r="A9538" t="s">
        <v>20</v>
      </c>
      <c r="B9538" t="s">
        <v>22</v>
      </c>
      <c r="C9538" t="s">
        <v>16</v>
      </c>
      <c r="D9538">
        <v>664237</v>
      </c>
    </row>
    <row r="9539" spans="1:4" x14ac:dyDescent="0.3">
      <c r="A9539" t="s">
        <v>20</v>
      </c>
      <c r="B9539" t="s">
        <v>22</v>
      </c>
      <c r="C9539" t="s">
        <v>16</v>
      </c>
      <c r="D9539">
        <v>664244</v>
      </c>
    </row>
    <row r="9540" spans="1:4" x14ac:dyDescent="0.3">
      <c r="A9540" t="s">
        <v>20</v>
      </c>
      <c r="B9540" t="s">
        <v>22</v>
      </c>
      <c r="C9540" t="s">
        <v>16</v>
      </c>
      <c r="D9540">
        <v>664246</v>
      </c>
    </row>
    <row r="9541" spans="1:4" x14ac:dyDescent="0.3">
      <c r="A9541" t="s">
        <v>20</v>
      </c>
      <c r="B9541" t="s">
        <v>22</v>
      </c>
      <c r="C9541" t="s">
        <v>16</v>
      </c>
      <c r="D9541">
        <v>664256</v>
      </c>
    </row>
    <row r="9542" spans="1:4" x14ac:dyDescent="0.3">
      <c r="A9542" t="s">
        <v>20</v>
      </c>
      <c r="B9542" t="s">
        <v>22</v>
      </c>
      <c r="C9542" t="s">
        <v>16</v>
      </c>
      <c r="D9542">
        <v>664297</v>
      </c>
    </row>
    <row r="9543" spans="1:4" x14ac:dyDescent="0.3">
      <c r="A9543" t="s">
        <v>20</v>
      </c>
      <c r="B9543" t="s">
        <v>22</v>
      </c>
      <c r="C9543" t="s">
        <v>16</v>
      </c>
      <c r="D9543">
        <v>664305</v>
      </c>
    </row>
    <row r="9544" spans="1:4" x14ac:dyDescent="0.3">
      <c r="A9544" t="s">
        <v>20</v>
      </c>
      <c r="B9544" t="s">
        <v>22</v>
      </c>
      <c r="C9544" t="s">
        <v>16</v>
      </c>
      <c r="D9544">
        <v>664407</v>
      </c>
    </row>
    <row r="9545" spans="1:4" x14ac:dyDescent="0.3">
      <c r="A9545" t="s">
        <v>20</v>
      </c>
      <c r="B9545" t="s">
        <v>22</v>
      </c>
      <c r="C9545" t="s">
        <v>16</v>
      </c>
      <c r="D9545">
        <v>664408</v>
      </c>
    </row>
    <row r="9546" spans="1:4" x14ac:dyDescent="0.3">
      <c r="A9546" t="s">
        <v>20</v>
      </c>
      <c r="B9546" t="s">
        <v>22</v>
      </c>
      <c r="C9546" t="s">
        <v>16</v>
      </c>
      <c r="D9546">
        <v>664410</v>
      </c>
    </row>
    <row r="9547" spans="1:4" x14ac:dyDescent="0.3">
      <c r="A9547" t="s">
        <v>20</v>
      </c>
      <c r="B9547" t="s">
        <v>22</v>
      </c>
      <c r="C9547" t="s">
        <v>16</v>
      </c>
      <c r="D9547">
        <v>664414</v>
      </c>
    </row>
    <row r="9548" spans="1:4" x14ac:dyDescent="0.3">
      <c r="A9548" t="s">
        <v>20</v>
      </c>
      <c r="B9548" t="s">
        <v>22</v>
      </c>
      <c r="C9548" t="s">
        <v>16</v>
      </c>
      <c r="D9548">
        <v>664424</v>
      </c>
    </row>
    <row r="9549" spans="1:4" x14ac:dyDescent="0.3">
      <c r="A9549" t="s">
        <v>20</v>
      </c>
      <c r="B9549" t="s">
        <v>22</v>
      </c>
      <c r="C9549" t="s">
        <v>16</v>
      </c>
      <c r="D9549">
        <v>664427</v>
      </c>
    </row>
    <row r="9550" spans="1:4" x14ac:dyDescent="0.3">
      <c r="A9550" t="s">
        <v>20</v>
      </c>
      <c r="B9550" t="s">
        <v>22</v>
      </c>
      <c r="C9550" t="s">
        <v>16</v>
      </c>
      <c r="D9550">
        <v>664454</v>
      </c>
    </row>
    <row r="9551" spans="1:4" x14ac:dyDescent="0.3">
      <c r="A9551" t="s">
        <v>20</v>
      </c>
      <c r="B9551" t="s">
        <v>22</v>
      </c>
      <c r="C9551" t="s">
        <v>16</v>
      </c>
      <c r="D9551">
        <v>664464</v>
      </c>
    </row>
    <row r="9552" spans="1:4" x14ac:dyDescent="0.3">
      <c r="A9552" t="s">
        <v>20</v>
      </c>
      <c r="B9552" t="s">
        <v>22</v>
      </c>
      <c r="C9552" t="s">
        <v>16</v>
      </c>
      <c r="D9552">
        <v>664517</v>
      </c>
    </row>
    <row r="9553" spans="1:4" x14ac:dyDescent="0.3">
      <c r="A9553" t="s">
        <v>20</v>
      </c>
      <c r="B9553" t="s">
        <v>22</v>
      </c>
      <c r="C9553" t="s">
        <v>16</v>
      </c>
      <c r="D9553">
        <v>664530</v>
      </c>
    </row>
    <row r="9554" spans="1:4" x14ac:dyDescent="0.3">
      <c r="A9554" t="s">
        <v>20</v>
      </c>
      <c r="B9554" t="s">
        <v>22</v>
      </c>
      <c r="C9554" t="s">
        <v>16</v>
      </c>
      <c r="D9554">
        <v>664534</v>
      </c>
    </row>
    <row r="9555" spans="1:4" x14ac:dyDescent="0.3">
      <c r="A9555" t="s">
        <v>20</v>
      </c>
      <c r="B9555" t="s">
        <v>22</v>
      </c>
      <c r="C9555" t="s">
        <v>16</v>
      </c>
      <c r="D9555">
        <v>664567</v>
      </c>
    </row>
    <row r="9556" spans="1:4" x14ac:dyDescent="0.3">
      <c r="A9556" t="s">
        <v>20</v>
      </c>
      <c r="B9556" t="s">
        <v>22</v>
      </c>
      <c r="C9556" t="s">
        <v>16</v>
      </c>
      <c r="D9556">
        <v>664572</v>
      </c>
    </row>
    <row r="9557" spans="1:4" x14ac:dyDescent="0.3">
      <c r="A9557" t="s">
        <v>20</v>
      </c>
      <c r="B9557" t="s">
        <v>22</v>
      </c>
      <c r="C9557" t="s">
        <v>16</v>
      </c>
      <c r="D9557">
        <v>664580</v>
      </c>
    </row>
    <row r="9558" spans="1:4" x14ac:dyDescent="0.3">
      <c r="A9558" t="s">
        <v>20</v>
      </c>
      <c r="B9558" t="s">
        <v>22</v>
      </c>
      <c r="C9558" t="s">
        <v>16</v>
      </c>
      <c r="D9558">
        <v>664586</v>
      </c>
    </row>
    <row r="9559" spans="1:4" x14ac:dyDescent="0.3">
      <c r="A9559" t="s">
        <v>20</v>
      </c>
      <c r="B9559" t="s">
        <v>22</v>
      </c>
      <c r="C9559" t="s">
        <v>16</v>
      </c>
      <c r="D9559">
        <v>664642</v>
      </c>
    </row>
    <row r="9560" spans="1:4" x14ac:dyDescent="0.3">
      <c r="A9560" t="s">
        <v>20</v>
      </c>
      <c r="B9560" t="s">
        <v>22</v>
      </c>
      <c r="C9560" t="s">
        <v>16</v>
      </c>
      <c r="D9560">
        <v>664671</v>
      </c>
    </row>
    <row r="9561" spans="1:4" x14ac:dyDescent="0.3">
      <c r="A9561" t="s">
        <v>20</v>
      </c>
      <c r="B9561" t="s">
        <v>22</v>
      </c>
      <c r="C9561" t="s">
        <v>16</v>
      </c>
      <c r="D9561">
        <v>664677</v>
      </c>
    </row>
    <row r="9562" spans="1:4" x14ac:dyDescent="0.3">
      <c r="A9562" t="s">
        <v>20</v>
      </c>
      <c r="B9562" t="s">
        <v>22</v>
      </c>
      <c r="C9562" t="s">
        <v>16</v>
      </c>
      <c r="D9562">
        <v>664684</v>
      </c>
    </row>
    <row r="9563" spans="1:4" x14ac:dyDescent="0.3">
      <c r="A9563" t="s">
        <v>20</v>
      </c>
      <c r="B9563" t="s">
        <v>22</v>
      </c>
      <c r="C9563" t="s">
        <v>16</v>
      </c>
      <c r="D9563">
        <v>664691</v>
      </c>
    </row>
    <row r="9564" spans="1:4" x14ac:dyDescent="0.3">
      <c r="A9564" t="s">
        <v>20</v>
      </c>
      <c r="B9564" t="s">
        <v>22</v>
      </c>
      <c r="C9564" t="s">
        <v>16</v>
      </c>
      <c r="D9564">
        <v>664692</v>
      </c>
    </row>
    <row r="9565" spans="1:4" x14ac:dyDescent="0.3">
      <c r="A9565" t="s">
        <v>20</v>
      </c>
      <c r="B9565" t="s">
        <v>22</v>
      </c>
      <c r="C9565" t="s">
        <v>16</v>
      </c>
      <c r="D9565">
        <v>664727</v>
      </c>
    </row>
    <row r="9566" spans="1:4" x14ac:dyDescent="0.3">
      <c r="A9566" t="s">
        <v>20</v>
      </c>
      <c r="B9566" t="s">
        <v>22</v>
      </c>
      <c r="C9566" t="s">
        <v>16</v>
      </c>
      <c r="D9566">
        <v>664728</v>
      </c>
    </row>
    <row r="9567" spans="1:4" x14ac:dyDescent="0.3">
      <c r="A9567" t="s">
        <v>20</v>
      </c>
      <c r="B9567" t="s">
        <v>22</v>
      </c>
      <c r="C9567" t="s">
        <v>16</v>
      </c>
      <c r="D9567">
        <v>664729</v>
      </c>
    </row>
    <row r="9568" spans="1:4" x14ac:dyDescent="0.3">
      <c r="A9568" t="s">
        <v>20</v>
      </c>
      <c r="B9568" t="s">
        <v>22</v>
      </c>
      <c r="C9568" t="s">
        <v>16</v>
      </c>
      <c r="D9568">
        <v>664745</v>
      </c>
    </row>
    <row r="9569" spans="1:4" x14ac:dyDescent="0.3">
      <c r="A9569" t="s">
        <v>20</v>
      </c>
      <c r="B9569" t="s">
        <v>22</v>
      </c>
      <c r="C9569" t="s">
        <v>16</v>
      </c>
      <c r="D9569">
        <v>664746</v>
      </c>
    </row>
    <row r="9570" spans="1:4" x14ac:dyDescent="0.3">
      <c r="A9570" t="s">
        <v>20</v>
      </c>
      <c r="B9570" t="s">
        <v>22</v>
      </c>
      <c r="C9570" t="s">
        <v>16</v>
      </c>
      <c r="D9570">
        <v>664775</v>
      </c>
    </row>
    <row r="9571" spans="1:4" x14ac:dyDescent="0.3">
      <c r="A9571" t="s">
        <v>20</v>
      </c>
      <c r="B9571" t="s">
        <v>22</v>
      </c>
      <c r="C9571" t="s">
        <v>16</v>
      </c>
      <c r="D9571">
        <v>664776</v>
      </c>
    </row>
    <row r="9572" spans="1:4" x14ac:dyDescent="0.3">
      <c r="A9572" t="s">
        <v>20</v>
      </c>
      <c r="B9572" t="s">
        <v>22</v>
      </c>
      <c r="C9572" t="s">
        <v>16</v>
      </c>
      <c r="D9572">
        <v>664777</v>
      </c>
    </row>
    <row r="9573" spans="1:4" x14ac:dyDescent="0.3">
      <c r="A9573" t="s">
        <v>20</v>
      </c>
      <c r="B9573" t="s">
        <v>22</v>
      </c>
      <c r="C9573" t="s">
        <v>16</v>
      </c>
      <c r="D9573">
        <v>664778</v>
      </c>
    </row>
    <row r="9574" spans="1:4" x14ac:dyDescent="0.3">
      <c r="A9574" t="s">
        <v>20</v>
      </c>
      <c r="B9574" t="s">
        <v>22</v>
      </c>
      <c r="C9574" t="s">
        <v>16</v>
      </c>
      <c r="D9574">
        <v>664784</v>
      </c>
    </row>
    <row r="9575" spans="1:4" x14ac:dyDescent="0.3">
      <c r="A9575" t="s">
        <v>20</v>
      </c>
      <c r="B9575" t="s">
        <v>22</v>
      </c>
      <c r="C9575" t="s">
        <v>16</v>
      </c>
      <c r="D9575">
        <v>664801</v>
      </c>
    </row>
    <row r="9576" spans="1:4" x14ac:dyDescent="0.3">
      <c r="A9576" t="s">
        <v>20</v>
      </c>
      <c r="B9576" t="s">
        <v>22</v>
      </c>
      <c r="C9576" t="s">
        <v>16</v>
      </c>
      <c r="D9576">
        <v>664803</v>
      </c>
    </row>
    <row r="9577" spans="1:4" x14ac:dyDescent="0.3">
      <c r="A9577" t="s">
        <v>20</v>
      </c>
      <c r="B9577" t="s">
        <v>22</v>
      </c>
      <c r="C9577" t="s">
        <v>16</v>
      </c>
      <c r="D9577">
        <v>664834</v>
      </c>
    </row>
    <row r="9578" spans="1:4" x14ac:dyDescent="0.3">
      <c r="A9578" t="s">
        <v>20</v>
      </c>
      <c r="B9578" t="s">
        <v>22</v>
      </c>
      <c r="C9578" t="s">
        <v>16</v>
      </c>
      <c r="D9578">
        <v>664836</v>
      </c>
    </row>
    <row r="9579" spans="1:4" x14ac:dyDescent="0.3">
      <c r="A9579" t="s">
        <v>20</v>
      </c>
      <c r="B9579" t="s">
        <v>22</v>
      </c>
      <c r="C9579" t="s">
        <v>16</v>
      </c>
      <c r="D9579">
        <v>664842</v>
      </c>
    </row>
    <row r="9580" spans="1:4" x14ac:dyDescent="0.3">
      <c r="A9580" t="s">
        <v>20</v>
      </c>
      <c r="B9580" t="s">
        <v>22</v>
      </c>
      <c r="C9580" t="s">
        <v>16</v>
      </c>
      <c r="D9580">
        <v>664855</v>
      </c>
    </row>
    <row r="9581" spans="1:4" x14ac:dyDescent="0.3">
      <c r="A9581" t="s">
        <v>20</v>
      </c>
      <c r="B9581" t="s">
        <v>22</v>
      </c>
      <c r="C9581" t="s">
        <v>16</v>
      </c>
      <c r="D9581">
        <v>664906</v>
      </c>
    </row>
    <row r="9582" spans="1:4" x14ac:dyDescent="0.3">
      <c r="A9582" t="s">
        <v>20</v>
      </c>
      <c r="B9582" t="s">
        <v>22</v>
      </c>
      <c r="C9582" t="s">
        <v>16</v>
      </c>
      <c r="D9582">
        <v>664942</v>
      </c>
    </row>
    <row r="9583" spans="1:4" x14ac:dyDescent="0.3">
      <c r="A9583" t="s">
        <v>20</v>
      </c>
      <c r="B9583" t="s">
        <v>22</v>
      </c>
      <c r="C9583" t="s">
        <v>16</v>
      </c>
      <c r="D9583">
        <v>664954</v>
      </c>
    </row>
    <row r="9584" spans="1:4" x14ac:dyDescent="0.3">
      <c r="A9584" t="s">
        <v>20</v>
      </c>
      <c r="B9584" t="s">
        <v>22</v>
      </c>
      <c r="C9584" t="s">
        <v>16</v>
      </c>
      <c r="D9584">
        <v>664989</v>
      </c>
    </row>
    <row r="9585" spans="1:4" x14ac:dyDescent="0.3">
      <c r="A9585" t="s">
        <v>20</v>
      </c>
      <c r="B9585" t="s">
        <v>22</v>
      </c>
      <c r="C9585" t="s">
        <v>16</v>
      </c>
      <c r="D9585">
        <v>665001</v>
      </c>
    </row>
    <row r="9586" spans="1:4" x14ac:dyDescent="0.3">
      <c r="A9586" t="s">
        <v>20</v>
      </c>
      <c r="B9586" t="s">
        <v>22</v>
      </c>
      <c r="C9586" t="s">
        <v>16</v>
      </c>
      <c r="D9586">
        <v>665058</v>
      </c>
    </row>
    <row r="9587" spans="1:4" x14ac:dyDescent="0.3">
      <c r="A9587" t="s">
        <v>20</v>
      </c>
      <c r="B9587" t="s">
        <v>22</v>
      </c>
      <c r="C9587" t="s">
        <v>16</v>
      </c>
      <c r="D9587">
        <v>665061</v>
      </c>
    </row>
    <row r="9588" spans="1:4" x14ac:dyDescent="0.3">
      <c r="A9588" t="s">
        <v>20</v>
      </c>
      <c r="B9588" t="s">
        <v>22</v>
      </c>
      <c r="C9588" t="s">
        <v>16</v>
      </c>
      <c r="D9588">
        <v>665096</v>
      </c>
    </row>
    <row r="9589" spans="1:4" x14ac:dyDescent="0.3">
      <c r="A9589" t="s">
        <v>20</v>
      </c>
      <c r="B9589" t="s">
        <v>22</v>
      </c>
      <c r="C9589" t="s">
        <v>16</v>
      </c>
      <c r="D9589">
        <v>665102</v>
      </c>
    </row>
    <row r="9590" spans="1:4" x14ac:dyDescent="0.3">
      <c r="A9590" t="s">
        <v>20</v>
      </c>
      <c r="B9590" t="s">
        <v>22</v>
      </c>
      <c r="C9590" t="s">
        <v>16</v>
      </c>
      <c r="D9590">
        <v>665106</v>
      </c>
    </row>
    <row r="9591" spans="1:4" x14ac:dyDescent="0.3">
      <c r="A9591" t="s">
        <v>20</v>
      </c>
      <c r="B9591" t="s">
        <v>22</v>
      </c>
      <c r="C9591" t="s">
        <v>16</v>
      </c>
      <c r="D9591">
        <v>665118</v>
      </c>
    </row>
    <row r="9592" spans="1:4" x14ac:dyDescent="0.3">
      <c r="A9592" t="s">
        <v>20</v>
      </c>
      <c r="B9592" t="s">
        <v>22</v>
      </c>
      <c r="C9592" t="s">
        <v>16</v>
      </c>
      <c r="D9592">
        <v>665124</v>
      </c>
    </row>
    <row r="9593" spans="1:4" x14ac:dyDescent="0.3">
      <c r="A9593" t="s">
        <v>20</v>
      </c>
      <c r="B9593" t="s">
        <v>22</v>
      </c>
      <c r="C9593" t="s">
        <v>16</v>
      </c>
      <c r="D9593">
        <v>665156</v>
      </c>
    </row>
    <row r="9594" spans="1:4" x14ac:dyDescent="0.3">
      <c r="A9594" t="s">
        <v>20</v>
      </c>
      <c r="B9594" t="s">
        <v>22</v>
      </c>
      <c r="C9594" t="s">
        <v>16</v>
      </c>
      <c r="D9594">
        <v>665179</v>
      </c>
    </row>
    <row r="9595" spans="1:4" x14ac:dyDescent="0.3">
      <c r="A9595" t="s">
        <v>20</v>
      </c>
      <c r="B9595" t="s">
        <v>22</v>
      </c>
      <c r="C9595" t="s">
        <v>16</v>
      </c>
      <c r="D9595">
        <v>665203</v>
      </c>
    </row>
    <row r="9596" spans="1:4" x14ac:dyDescent="0.3">
      <c r="A9596" t="s">
        <v>20</v>
      </c>
      <c r="B9596" t="s">
        <v>22</v>
      </c>
      <c r="C9596" t="s">
        <v>16</v>
      </c>
      <c r="D9596">
        <v>665213</v>
      </c>
    </row>
    <row r="9597" spans="1:4" x14ac:dyDescent="0.3">
      <c r="A9597" t="s">
        <v>20</v>
      </c>
      <c r="B9597" t="s">
        <v>22</v>
      </c>
      <c r="C9597" t="s">
        <v>16</v>
      </c>
      <c r="D9597">
        <v>665217</v>
      </c>
    </row>
    <row r="9598" spans="1:4" x14ac:dyDescent="0.3">
      <c r="A9598" t="s">
        <v>20</v>
      </c>
      <c r="B9598" t="s">
        <v>22</v>
      </c>
      <c r="C9598" t="s">
        <v>16</v>
      </c>
      <c r="D9598">
        <v>665221</v>
      </c>
    </row>
    <row r="9599" spans="1:4" x14ac:dyDescent="0.3">
      <c r="A9599" t="s">
        <v>20</v>
      </c>
      <c r="B9599" t="s">
        <v>22</v>
      </c>
      <c r="C9599" t="s">
        <v>16</v>
      </c>
      <c r="D9599">
        <v>665223</v>
      </c>
    </row>
    <row r="9600" spans="1:4" x14ac:dyDescent="0.3">
      <c r="A9600" t="s">
        <v>20</v>
      </c>
      <c r="B9600" t="s">
        <v>22</v>
      </c>
      <c r="C9600" t="s">
        <v>16</v>
      </c>
      <c r="D9600">
        <v>665226</v>
      </c>
    </row>
    <row r="9601" spans="1:4" x14ac:dyDescent="0.3">
      <c r="A9601" t="s">
        <v>20</v>
      </c>
      <c r="B9601" t="s">
        <v>22</v>
      </c>
      <c r="C9601" t="s">
        <v>16</v>
      </c>
      <c r="D9601">
        <v>665227</v>
      </c>
    </row>
    <row r="9602" spans="1:4" x14ac:dyDescent="0.3">
      <c r="A9602" t="s">
        <v>20</v>
      </c>
      <c r="B9602" t="s">
        <v>22</v>
      </c>
      <c r="C9602" t="s">
        <v>16</v>
      </c>
      <c r="D9602">
        <v>665228</v>
      </c>
    </row>
    <row r="9603" spans="1:4" x14ac:dyDescent="0.3">
      <c r="A9603" t="s">
        <v>20</v>
      </c>
      <c r="B9603" t="s">
        <v>22</v>
      </c>
      <c r="C9603" t="s">
        <v>16</v>
      </c>
      <c r="D9603">
        <v>665230</v>
      </c>
    </row>
    <row r="9604" spans="1:4" x14ac:dyDescent="0.3">
      <c r="A9604" t="s">
        <v>20</v>
      </c>
      <c r="B9604" t="s">
        <v>22</v>
      </c>
      <c r="C9604" t="s">
        <v>16</v>
      </c>
      <c r="D9604">
        <v>665277</v>
      </c>
    </row>
    <row r="9605" spans="1:4" x14ac:dyDescent="0.3">
      <c r="A9605" t="s">
        <v>20</v>
      </c>
      <c r="B9605" t="s">
        <v>22</v>
      </c>
      <c r="C9605" t="s">
        <v>16</v>
      </c>
      <c r="D9605">
        <v>665279</v>
      </c>
    </row>
    <row r="9606" spans="1:4" x14ac:dyDescent="0.3">
      <c r="A9606" t="s">
        <v>20</v>
      </c>
      <c r="B9606" t="s">
        <v>22</v>
      </c>
      <c r="C9606" t="s">
        <v>16</v>
      </c>
      <c r="D9606">
        <v>665284</v>
      </c>
    </row>
    <row r="9607" spans="1:4" x14ac:dyDescent="0.3">
      <c r="A9607" t="s">
        <v>20</v>
      </c>
      <c r="B9607" t="s">
        <v>22</v>
      </c>
      <c r="C9607" t="s">
        <v>16</v>
      </c>
      <c r="D9607">
        <v>665286</v>
      </c>
    </row>
    <row r="9608" spans="1:4" x14ac:dyDescent="0.3">
      <c r="A9608" t="s">
        <v>20</v>
      </c>
      <c r="B9608" t="s">
        <v>22</v>
      </c>
      <c r="C9608" t="s">
        <v>16</v>
      </c>
      <c r="D9608">
        <v>665326</v>
      </c>
    </row>
    <row r="9609" spans="1:4" x14ac:dyDescent="0.3">
      <c r="A9609" t="s">
        <v>20</v>
      </c>
      <c r="B9609" t="s">
        <v>22</v>
      </c>
      <c r="C9609" t="s">
        <v>16</v>
      </c>
      <c r="D9609">
        <v>665328</v>
      </c>
    </row>
    <row r="9610" spans="1:4" x14ac:dyDescent="0.3">
      <c r="A9610" t="s">
        <v>20</v>
      </c>
      <c r="B9610" t="s">
        <v>22</v>
      </c>
      <c r="C9610" t="s">
        <v>16</v>
      </c>
      <c r="D9610">
        <v>665332</v>
      </c>
    </row>
    <row r="9611" spans="1:4" x14ac:dyDescent="0.3">
      <c r="A9611" t="s">
        <v>20</v>
      </c>
      <c r="B9611" t="s">
        <v>22</v>
      </c>
      <c r="C9611" t="s">
        <v>16</v>
      </c>
      <c r="D9611">
        <v>665333</v>
      </c>
    </row>
    <row r="9612" spans="1:4" x14ac:dyDescent="0.3">
      <c r="A9612" t="s">
        <v>20</v>
      </c>
      <c r="B9612" t="s">
        <v>22</v>
      </c>
      <c r="C9612" t="s">
        <v>16</v>
      </c>
      <c r="D9612">
        <v>665337</v>
      </c>
    </row>
    <row r="9613" spans="1:4" x14ac:dyDescent="0.3">
      <c r="A9613" t="s">
        <v>20</v>
      </c>
      <c r="B9613" t="s">
        <v>22</v>
      </c>
      <c r="C9613" t="s">
        <v>16</v>
      </c>
      <c r="D9613">
        <v>665341</v>
      </c>
    </row>
    <row r="9614" spans="1:4" x14ac:dyDescent="0.3">
      <c r="A9614" t="s">
        <v>20</v>
      </c>
      <c r="B9614" t="s">
        <v>22</v>
      </c>
      <c r="C9614" t="s">
        <v>16</v>
      </c>
      <c r="D9614">
        <v>665367</v>
      </c>
    </row>
    <row r="9615" spans="1:4" x14ac:dyDescent="0.3">
      <c r="A9615" t="s">
        <v>20</v>
      </c>
      <c r="B9615" t="s">
        <v>22</v>
      </c>
      <c r="C9615" t="s">
        <v>16</v>
      </c>
      <c r="D9615">
        <v>665376</v>
      </c>
    </row>
    <row r="9616" spans="1:4" x14ac:dyDescent="0.3">
      <c r="A9616" t="s">
        <v>20</v>
      </c>
      <c r="B9616" t="s">
        <v>22</v>
      </c>
      <c r="C9616" t="s">
        <v>16</v>
      </c>
      <c r="D9616">
        <v>665424</v>
      </c>
    </row>
    <row r="9617" spans="1:4" x14ac:dyDescent="0.3">
      <c r="A9617" t="s">
        <v>20</v>
      </c>
      <c r="B9617" t="s">
        <v>22</v>
      </c>
      <c r="C9617" t="s">
        <v>16</v>
      </c>
      <c r="D9617">
        <v>665440</v>
      </c>
    </row>
    <row r="9618" spans="1:4" x14ac:dyDescent="0.3">
      <c r="A9618" t="s">
        <v>20</v>
      </c>
      <c r="B9618" t="s">
        <v>22</v>
      </c>
      <c r="C9618" t="s">
        <v>16</v>
      </c>
      <c r="D9618">
        <v>665487</v>
      </c>
    </row>
    <row r="9619" spans="1:4" x14ac:dyDescent="0.3">
      <c r="A9619" t="s">
        <v>20</v>
      </c>
      <c r="B9619" t="s">
        <v>22</v>
      </c>
      <c r="C9619" t="s">
        <v>16</v>
      </c>
      <c r="D9619">
        <v>665530</v>
      </c>
    </row>
    <row r="9620" spans="1:4" x14ac:dyDescent="0.3">
      <c r="A9620" t="s">
        <v>20</v>
      </c>
      <c r="B9620" t="s">
        <v>22</v>
      </c>
      <c r="C9620" t="s">
        <v>16</v>
      </c>
      <c r="D9620">
        <v>665548</v>
      </c>
    </row>
    <row r="9621" spans="1:4" x14ac:dyDescent="0.3">
      <c r="A9621" t="s">
        <v>20</v>
      </c>
      <c r="B9621" t="s">
        <v>22</v>
      </c>
      <c r="C9621" t="s">
        <v>16</v>
      </c>
      <c r="D9621">
        <v>665551</v>
      </c>
    </row>
    <row r="9622" spans="1:4" x14ac:dyDescent="0.3">
      <c r="A9622" t="s">
        <v>20</v>
      </c>
      <c r="B9622" t="s">
        <v>22</v>
      </c>
      <c r="C9622" t="s">
        <v>16</v>
      </c>
      <c r="D9622">
        <v>665579</v>
      </c>
    </row>
    <row r="9623" spans="1:4" x14ac:dyDescent="0.3">
      <c r="A9623" t="s">
        <v>20</v>
      </c>
      <c r="B9623" t="s">
        <v>22</v>
      </c>
      <c r="C9623" t="s">
        <v>16</v>
      </c>
      <c r="D9623">
        <v>665591</v>
      </c>
    </row>
    <row r="9624" spans="1:4" x14ac:dyDescent="0.3">
      <c r="A9624" t="s">
        <v>20</v>
      </c>
      <c r="B9624" t="s">
        <v>22</v>
      </c>
      <c r="C9624" t="s">
        <v>16</v>
      </c>
      <c r="D9624">
        <v>665598</v>
      </c>
    </row>
    <row r="9625" spans="1:4" x14ac:dyDescent="0.3">
      <c r="A9625" t="s">
        <v>20</v>
      </c>
      <c r="B9625" t="s">
        <v>22</v>
      </c>
      <c r="C9625" t="s">
        <v>16</v>
      </c>
      <c r="D9625">
        <v>665606</v>
      </c>
    </row>
    <row r="9626" spans="1:4" x14ac:dyDescent="0.3">
      <c r="A9626" t="s">
        <v>20</v>
      </c>
      <c r="B9626" t="s">
        <v>22</v>
      </c>
      <c r="C9626" t="s">
        <v>16</v>
      </c>
      <c r="D9626">
        <v>665608</v>
      </c>
    </row>
    <row r="9627" spans="1:4" x14ac:dyDescent="0.3">
      <c r="A9627" t="s">
        <v>20</v>
      </c>
      <c r="B9627" t="s">
        <v>22</v>
      </c>
      <c r="C9627" t="s">
        <v>16</v>
      </c>
      <c r="D9627">
        <v>665635</v>
      </c>
    </row>
    <row r="9628" spans="1:4" x14ac:dyDescent="0.3">
      <c r="A9628" t="s">
        <v>20</v>
      </c>
      <c r="B9628" t="s">
        <v>22</v>
      </c>
      <c r="C9628" t="s">
        <v>16</v>
      </c>
      <c r="D9628">
        <v>665643</v>
      </c>
    </row>
    <row r="9629" spans="1:4" x14ac:dyDescent="0.3">
      <c r="A9629" t="s">
        <v>20</v>
      </c>
      <c r="B9629" t="s">
        <v>22</v>
      </c>
      <c r="C9629" t="s">
        <v>16</v>
      </c>
      <c r="D9629">
        <v>665649</v>
      </c>
    </row>
    <row r="9630" spans="1:4" x14ac:dyDescent="0.3">
      <c r="A9630" t="s">
        <v>20</v>
      </c>
      <c r="B9630" t="s">
        <v>22</v>
      </c>
      <c r="C9630" t="s">
        <v>16</v>
      </c>
      <c r="D9630">
        <v>665691</v>
      </c>
    </row>
    <row r="9631" spans="1:4" x14ac:dyDescent="0.3">
      <c r="A9631" t="s">
        <v>20</v>
      </c>
      <c r="B9631" t="s">
        <v>22</v>
      </c>
      <c r="C9631" t="s">
        <v>16</v>
      </c>
      <c r="D9631">
        <v>665701</v>
      </c>
    </row>
    <row r="9632" spans="1:4" x14ac:dyDescent="0.3">
      <c r="A9632" t="s">
        <v>20</v>
      </c>
      <c r="B9632" t="s">
        <v>22</v>
      </c>
      <c r="C9632" t="s">
        <v>16</v>
      </c>
      <c r="D9632">
        <v>665708</v>
      </c>
    </row>
    <row r="9633" spans="1:4" x14ac:dyDescent="0.3">
      <c r="A9633" t="s">
        <v>20</v>
      </c>
      <c r="B9633" t="s">
        <v>22</v>
      </c>
      <c r="C9633" t="s">
        <v>16</v>
      </c>
      <c r="D9633">
        <v>665754</v>
      </c>
    </row>
    <row r="9634" spans="1:4" x14ac:dyDescent="0.3">
      <c r="A9634" t="s">
        <v>20</v>
      </c>
      <c r="B9634" t="s">
        <v>22</v>
      </c>
      <c r="C9634" t="s">
        <v>16</v>
      </c>
      <c r="D9634">
        <v>665756</v>
      </c>
    </row>
    <row r="9635" spans="1:4" x14ac:dyDescent="0.3">
      <c r="A9635" t="s">
        <v>20</v>
      </c>
      <c r="B9635" t="s">
        <v>22</v>
      </c>
      <c r="C9635" t="s">
        <v>16</v>
      </c>
      <c r="D9635">
        <v>665762</v>
      </c>
    </row>
    <row r="9636" spans="1:4" x14ac:dyDescent="0.3">
      <c r="A9636" t="s">
        <v>20</v>
      </c>
      <c r="B9636" t="s">
        <v>22</v>
      </c>
      <c r="C9636" t="s">
        <v>16</v>
      </c>
      <c r="D9636">
        <v>665766</v>
      </c>
    </row>
    <row r="9637" spans="1:4" x14ac:dyDescent="0.3">
      <c r="A9637" t="s">
        <v>20</v>
      </c>
      <c r="B9637" t="s">
        <v>22</v>
      </c>
      <c r="C9637" t="s">
        <v>16</v>
      </c>
      <c r="D9637">
        <v>665804</v>
      </c>
    </row>
    <row r="9638" spans="1:4" x14ac:dyDescent="0.3">
      <c r="A9638" t="s">
        <v>20</v>
      </c>
      <c r="B9638" t="s">
        <v>22</v>
      </c>
      <c r="C9638" t="s">
        <v>16</v>
      </c>
      <c r="D9638">
        <v>665865</v>
      </c>
    </row>
    <row r="9639" spans="1:4" x14ac:dyDescent="0.3">
      <c r="A9639" t="s">
        <v>20</v>
      </c>
      <c r="B9639" t="s">
        <v>22</v>
      </c>
      <c r="C9639" t="s">
        <v>16</v>
      </c>
      <c r="D9639">
        <v>665871</v>
      </c>
    </row>
    <row r="9640" spans="1:4" x14ac:dyDescent="0.3">
      <c r="A9640" t="s">
        <v>20</v>
      </c>
      <c r="B9640" t="s">
        <v>22</v>
      </c>
      <c r="C9640" t="s">
        <v>16</v>
      </c>
      <c r="D9640">
        <v>665878</v>
      </c>
    </row>
    <row r="9641" spans="1:4" x14ac:dyDescent="0.3">
      <c r="A9641" t="s">
        <v>20</v>
      </c>
      <c r="B9641" t="s">
        <v>22</v>
      </c>
      <c r="C9641" t="s">
        <v>16</v>
      </c>
      <c r="D9641">
        <v>665906</v>
      </c>
    </row>
    <row r="9642" spans="1:4" x14ac:dyDescent="0.3">
      <c r="A9642" t="s">
        <v>20</v>
      </c>
      <c r="B9642" t="s">
        <v>22</v>
      </c>
      <c r="C9642" t="s">
        <v>16</v>
      </c>
      <c r="D9642">
        <v>665910</v>
      </c>
    </row>
    <row r="9643" spans="1:4" x14ac:dyDescent="0.3">
      <c r="A9643" t="s">
        <v>20</v>
      </c>
      <c r="B9643" t="s">
        <v>22</v>
      </c>
      <c r="C9643" t="s">
        <v>16</v>
      </c>
      <c r="D9643">
        <v>665915</v>
      </c>
    </row>
    <row r="9644" spans="1:4" x14ac:dyDescent="0.3">
      <c r="A9644" t="s">
        <v>20</v>
      </c>
      <c r="B9644" t="s">
        <v>22</v>
      </c>
      <c r="C9644" t="s">
        <v>16</v>
      </c>
      <c r="D9644">
        <v>665917</v>
      </c>
    </row>
    <row r="9645" spans="1:4" x14ac:dyDescent="0.3">
      <c r="A9645" t="s">
        <v>20</v>
      </c>
      <c r="B9645" t="s">
        <v>22</v>
      </c>
      <c r="C9645" t="s">
        <v>16</v>
      </c>
      <c r="D9645">
        <v>665921</v>
      </c>
    </row>
    <row r="9646" spans="1:4" x14ac:dyDescent="0.3">
      <c r="A9646" t="s">
        <v>20</v>
      </c>
      <c r="B9646" t="s">
        <v>22</v>
      </c>
      <c r="C9646" t="s">
        <v>16</v>
      </c>
      <c r="D9646">
        <v>665922</v>
      </c>
    </row>
    <row r="9647" spans="1:4" x14ac:dyDescent="0.3">
      <c r="A9647" t="s">
        <v>20</v>
      </c>
      <c r="B9647" t="s">
        <v>22</v>
      </c>
      <c r="C9647" t="s">
        <v>16</v>
      </c>
      <c r="D9647">
        <v>665931</v>
      </c>
    </row>
    <row r="9648" spans="1:4" x14ac:dyDescent="0.3">
      <c r="A9648" t="s">
        <v>20</v>
      </c>
      <c r="B9648" t="s">
        <v>22</v>
      </c>
      <c r="C9648" t="s">
        <v>16</v>
      </c>
      <c r="D9648">
        <v>665962</v>
      </c>
    </row>
    <row r="9649" spans="1:4" x14ac:dyDescent="0.3">
      <c r="A9649" t="s">
        <v>20</v>
      </c>
      <c r="B9649" t="s">
        <v>22</v>
      </c>
      <c r="C9649" t="s">
        <v>16</v>
      </c>
      <c r="D9649">
        <v>665972</v>
      </c>
    </row>
    <row r="9650" spans="1:4" x14ac:dyDescent="0.3">
      <c r="A9650" t="s">
        <v>20</v>
      </c>
      <c r="B9650" t="s">
        <v>22</v>
      </c>
      <c r="C9650" t="s">
        <v>16</v>
      </c>
      <c r="D9650">
        <v>665975</v>
      </c>
    </row>
    <row r="9651" spans="1:4" x14ac:dyDescent="0.3">
      <c r="A9651" t="s">
        <v>20</v>
      </c>
      <c r="B9651" t="s">
        <v>22</v>
      </c>
      <c r="C9651" t="s">
        <v>16</v>
      </c>
      <c r="D9651">
        <v>665979</v>
      </c>
    </row>
    <row r="9652" spans="1:4" x14ac:dyDescent="0.3">
      <c r="A9652" t="s">
        <v>20</v>
      </c>
      <c r="B9652" t="s">
        <v>22</v>
      </c>
      <c r="C9652" t="s">
        <v>16</v>
      </c>
      <c r="D9652">
        <v>665981</v>
      </c>
    </row>
    <row r="9653" spans="1:4" x14ac:dyDescent="0.3">
      <c r="A9653" t="s">
        <v>20</v>
      </c>
      <c r="B9653" t="s">
        <v>22</v>
      </c>
      <c r="C9653" t="s">
        <v>16</v>
      </c>
      <c r="D9653">
        <v>666013</v>
      </c>
    </row>
    <row r="9654" spans="1:4" x14ac:dyDescent="0.3">
      <c r="A9654" t="s">
        <v>20</v>
      </c>
      <c r="B9654" t="s">
        <v>22</v>
      </c>
      <c r="C9654" t="s">
        <v>16</v>
      </c>
      <c r="D9654">
        <v>666017</v>
      </c>
    </row>
    <row r="9655" spans="1:4" x14ac:dyDescent="0.3">
      <c r="A9655" t="s">
        <v>20</v>
      </c>
      <c r="B9655" t="s">
        <v>22</v>
      </c>
      <c r="C9655" t="s">
        <v>16</v>
      </c>
      <c r="D9655">
        <v>666080</v>
      </c>
    </row>
    <row r="9656" spans="1:4" x14ac:dyDescent="0.3">
      <c r="A9656" t="s">
        <v>20</v>
      </c>
      <c r="B9656" t="s">
        <v>22</v>
      </c>
      <c r="C9656" t="s">
        <v>16</v>
      </c>
      <c r="D9656">
        <v>666084</v>
      </c>
    </row>
    <row r="9657" spans="1:4" x14ac:dyDescent="0.3">
      <c r="A9657" t="s">
        <v>20</v>
      </c>
      <c r="B9657" t="s">
        <v>22</v>
      </c>
      <c r="C9657" t="s">
        <v>16</v>
      </c>
      <c r="D9657">
        <v>666088</v>
      </c>
    </row>
    <row r="9658" spans="1:4" x14ac:dyDescent="0.3">
      <c r="A9658" t="s">
        <v>20</v>
      </c>
      <c r="B9658" t="s">
        <v>22</v>
      </c>
      <c r="C9658" t="s">
        <v>16</v>
      </c>
      <c r="D9658">
        <v>666121</v>
      </c>
    </row>
    <row r="9659" spans="1:4" x14ac:dyDescent="0.3">
      <c r="A9659" t="s">
        <v>20</v>
      </c>
      <c r="B9659" t="s">
        <v>22</v>
      </c>
      <c r="C9659" t="s">
        <v>16</v>
      </c>
      <c r="D9659">
        <v>666136</v>
      </c>
    </row>
    <row r="9660" spans="1:4" x14ac:dyDescent="0.3">
      <c r="A9660" t="s">
        <v>20</v>
      </c>
      <c r="B9660" t="s">
        <v>22</v>
      </c>
      <c r="C9660" t="s">
        <v>16</v>
      </c>
      <c r="D9660">
        <v>666142</v>
      </c>
    </row>
    <row r="9661" spans="1:4" x14ac:dyDescent="0.3">
      <c r="A9661" t="s">
        <v>20</v>
      </c>
      <c r="B9661" t="s">
        <v>22</v>
      </c>
      <c r="C9661" t="s">
        <v>16</v>
      </c>
      <c r="D9661">
        <v>666143</v>
      </c>
    </row>
    <row r="9662" spans="1:4" x14ac:dyDescent="0.3">
      <c r="A9662" t="s">
        <v>20</v>
      </c>
      <c r="B9662" t="s">
        <v>22</v>
      </c>
      <c r="C9662" t="s">
        <v>16</v>
      </c>
      <c r="D9662">
        <v>666169</v>
      </c>
    </row>
    <row r="9663" spans="1:4" x14ac:dyDescent="0.3">
      <c r="A9663" t="s">
        <v>20</v>
      </c>
      <c r="B9663" t="s">
        <v>22</v>
      </c>
      <c r="C9663" t="s">
        <v>16</v>
      </c>
      <c r="D9663">
        <v>666181</v>
      </c>
    </row>
    <row r="9664" spans="1:4" x14ac:dyDescent="0.3">
      <c r="A9664" t="s">
        <v>20</v>
      </c>
      <c r="B9664" t="s">
        <v>22</v>
      </c>
      <c r="C9664" t="s">
        <v>16</v>
      </c>
      <c r="D9664">
        <v>666188</v>
      </c>
    </row>
    <row r="9665" spans="1:4" x14ac:dyDescent="0.3">
      <c r="A9665" t="s">
        <v>20</v>
      </c>
      <c r="B9665" t="s">
        <v>22</v>
      </c>
      <c r="C9665" t="s">
        <v>16</v>
      </c>
      <c r="D9665">
        <v>666193</v>
      </c>
    </row>
    <row r="9666" spans="1:4" x14ac:dyDescent="0.3">
      <c r="A9666" t="s">
        <v>20</v>
      </c>
      <c r="B9666" t="s">
        <v>22</v>
      </c>
      <c r="C9666" t="s">
        <v>16</v>
      </c>
      <c r="D9666">
        <v>666196</v>
      </c>
    </row>
    <row r="9667" spans="1:4" x14ac:dyDescent="0.3">
      <c r="A9667" t="s">
        <v>20</v>
      </c>
      <c r="B9667" t="s">
        <v>22</v>
      </c>
      <c r="C9667" t="s">
        <v>16</v>
      </c>
      <c r="D9667">
        <v>666199</v>
      </c>
    </row>
    <row r="9668" spans="1:4" x14ac:dyDescent="0.3">
      <c r="A9668" t="s">
        <v>20</v>
      </c>
      <c r="B9668" t="s">
        <v>22</v>
      </c>
      <c r="C9668" t="s">
        <v>16</v>
      </c>
      <c r="D9668">
        <v>666228</v>
      </c>
    </row>
    <row r="9669" spans="1:4" x14ac:dyDescent="0.3">
      <c r="A9669" t="s">
        <v>20</v>
      </c>
      <c r="B9669" t="s">
        <v>22</v>
      </c>
      <c r="C9669" t="s">
        <v>16</v>
      </c>
      <c r="D9669">
        <v>666233</v>
      </c>
    </row>
    <row r="9670" spans="1:4" x14ac:dyDescent="0.3">
      <c r="A9670" t="s">
        <v>20</v>
      </c>
      <c r="B9670" t="s">
        <v>22</v>
      </c>
      <c r="C9670" t="s">
        <v>16</v>
      </c>
      <c r="D9670">
        <v>666246</v>
      </c>
    </row>
    <row r="9671" spans="1:4" x14ac:dyDescent="0.3">
      <c r="A9671" t="s">
        <v>20</v>
      </c>
      <c r="B9671" t="s">
        <v>22</v>
      </c>
      <c r="C9671" t="s">
        <v>16</v>
      </c>
      <c r="D9671">
        <v>666251</v>
      </c>
    </row>
    <row r="9672" spans="1:4" x14ac:dyDescent="0.3">
      <c r="A9672" t="s">
        <v>20</v>
      </c>
      <c r="B9672" t="s">
        <v>22</v>
      </c>
      <c r="C9672" t="s">
        <v>16</v>
      </c>
      <c r="D9672">
        <v>666281</v>
      </c>
    </row>
    <row r="9673" spans="1:4" x14ac:dyDescent="0.3">
      <c r="A9673" t="s">
        <v>20</v>
      </c>
      <c r="B9673" t="s">
        <v>22</v>
      </c>
      <c r="C9673" t="s">
        <v>16</v>
      </c>
      <c r="D9673">
        <v>666295</v>
      </c>
    </row>
    <row r="9674" spans="1:4" x14ac:dyDescent="0.3">
      <c r="A9674" t="s">
        <v>20</v>
      </c>
      <c r="B9674" t="s">
        <v>22</v>
      </c>
      <c r="C9674" t="s">
        <v>16</v>
      </c>
      <c r="D9674">
        <v>666303</v>
      </c>
    </row>
    <row r="9675" spans="1:4" x14ac:dyDescent="0.3">
      <c r="A9675" t="s">
        <v>20</v>
      </c>
      <c r="B9675" t="s">
        <v>22</v>
      </c>
      <c r="C9675" t="s">
        <v>16</v>
      </c>
      <c r="D9675">
        <v>666341</v>
      </c>
    </row>
    <row r="9676" spans="1:4" x14ac:dyDescent="0.3">
      <c r="A9676" t="s">
        <v>20</v>
      </c>
      <c r="B9676" t="s">
        <v>22</v>
      </c>
      <c r="C9676" t="s">
        <v>16</v>
      </c>
      <c r="D9676">
        <v>666350</v>
      </c>
    </row>
    <row r="9677" spans="1:4" x14ac:dyDescent="0.3">
      <c r="A9677" t="s">
        <v>20</v>
      </c>
      <c r="B9677" t="s">
        <v>22</v>
      </c>
      <c r="C9677" t="s">
        <v>16</v>
      </c>
      <c r="D9677">
        <v>666413</v>
      </c>
    </row>
    <row r="9678" spans="1:4" x14ac:dyDescent="0.3">
      <c r="A9678" t="s">
        <v>20</v>
      </c>
      <c r="B9678" t="s">
        <v>22</v>
      </c>
      <c r="C9678" t="s">
        <v>16</v>
      </c>
      <c r="D9678">
        <v>666444</v>
      </c>
    </row>
    <row r="9679" spans="1:4" x14ac:dyDescent="0.3">
      <c r="A9679" t="s">
        <v>20</v>
      </c>
      <c r="B9679" t="s">
        <v>22</v>
      </c>
      <c r="C9679" t="s">
        <v>16</v>
      </c>
      <c r="D9679">
        <v>666452</v>
      </c>
    </row>
    <row r="9680" spans="1:4" x14ac:dyDescent="0.3">
      <c r="A9680" t="s">
        <v>20</v>
      </c>
      <c r="B9680" t="s">
        <v>22</v>
      </c>
      <c r="C9680" t="s">
        <v>16</v>
      </c>
      <c r="D9680">
        <v>666467</v>
      </c>
    </row>
    <row r="9681" spans="1:4" x14ac:dyDescent="0.3">
      <c r="A9681" t="s">
        <v>20</v>
      </c>
      <c r="B9681" t="s">
        <v>22</v>
      </c>
      <c r="C9681" t="s">
        <v>16</v>
      </c>
      <c r="D9681">
        <v>666500</v>
      </c>
    </row>
    <row r="9682" spans="1:4" x14ac:dyDescent="0.3">
      <c r="A9682" t="s">
        <v>20</v>
      </c>
      <c r="B9682" t="s">
        <v>22</v>
      </c>
      <c r="C9682" t="s">
        <v>16</v>
      </c>
      <c r="D9682">
        <v>666516</v>
      </c>
    </row>
    <row r="9683" spans="1:4" x14ac:dyDescent="0.3">
      <c r="A9683" t="s">
        <v>20</v>
      </c>
      <c r="B9683" t="s">
        <v>22</v>
      </c>
      <c r="C9683" t="s">
        <v>16</v>
      </c>
      <c r="D9683">
        <v>666555</v>
      </c>
    </row>
    <row r="9684" spans="1:4" x14ac:dyDescent="0.3">
      <c r="A9684" t="s">
        <v>20</v>
      </c>
      <c r="B9684" t="s">
        <v>22</v>
      </c>
      <c r="C9684" t="s">
        <v>16</v>
      </c>
      <c r="D9684">
        <v>666599</v>
      </c>
    </row>
    <row r="9685" spans="1:4" x14ac:dyDescent="0.3">
      <c r="A9685" t="s">
        <v>20</v>
      </c>
      <c r="B9685" t="s">
        <v>22</v>
      </c>
      <c r="C9685" t="s">
        <v>16</v>
      </c>
      <c r="D9685">
        <v>666603</v>
      </c>
    </row>
    <row r="9686" spans="1:4" x14ac:dyDescent="0.3">
      <c r="A9686" t="s">
        <v>20</v>
      </c>
      <c r="B9686" t="s">
        <v>22</v>
      </c>
      <c r="C9686" t="s">
        <v>16</v>
      </c>
      <c r="D9686">
        <v>666612</v>
      </c>
    </row>
    <row r="9687" spans="1:4" x14ac:dyDescent="0.3">
      <c r="A9687" t="s">
        <v>20</v>
      </c>
      <c r="B9687" t="s">
        <v>22</v>
      </c>
      <c r="C9687" t="s">
        <v>16</v>
      </c>
      <c r="D9687">
        <v>666658</v>
      </c>
    </row>
    <row r="9688" spans="1:4" x14ac:dyDescent="0.3">
      <c r="A9688" t="s">
        <v>20</v>
      </c>
      <c r="B9688" t="s">
        <v>22</v>
      </c>
      <c r="C9688" t="s">
        <v>16</v>
      </c>
      <c r="D9688">
        <v>666667</v>
      </c>
    </row>
    <row r="9689" spans="1:4" x14ac:dyDescent="0.3">
      <c r="A9689" t="s">
        <v>20</v>
      </c>
      <c r="B9689" t="s">
        <v>22</v>
      </c>
      <c r="C9689" t="s">
        <v>16</v>
      </c>
      <c r="D9689">
        <v>666668</v>
      </c>
    </row>
    <row r="9690" spans="1:4" x14ac:dyDescent="0.3">
      <c r="A9690" t="s">
        <v>20</v>
      </c>
      <c r="B9690" t="s">
        <v>22</v>
      </c>
      <c r="C9690" t="s">
        <v>16</v>
      </c>
      <c r="D9690">
        <v>666723</v>
      </c>
    </row>
    <row r="9691" spans="1:4" x14ac:dyDescent="0.3">
      <c r="A9691" t="s">
        <v>20</v>
      </c>
      <c r="B9691" t="s">
        <v>22</v>
      </c>
      <c r="C9691" t="s">
        <v>16</v>
      </c>
      <c r="D9691">
        <v>666733</v>
      </c>
    </row>
    <row r="9692" spans="1:4" x14ac:dyDescent="0.3">
      <c r="A9692" t="s">
        <v>20</v>
      </c>
      <c r="B9692" t="s">
        <v>22</v>
      </c>
      <c r="C9692" t="s">
        <v>16</v>
      </c>
      <c r="D9692">
        <v>666760</v>
      </c>
    </row>
    <row r="9693" spans="1:4" x14ac:dyDescent="0.3">
      <c r="A9693" t="s">
        <v>20</v>
      </c>
      <c r="B9693" t="s">
        <v>22</v>
      </c>
      <c r="C9693" t="s">
        <v>16</v>
      </c>
      <c r="D9693">
        <v>666761</v>
      </c>
    </row>
    <row r="9694" spans="1:4" x14ac:dyDescent="0.3">
      <c r="A9694" t="s">
        <v>20</v>
      </c>
      <c r="B9694" t="s">
        <v>22</v>
      </c>
      <c r="C9694" t="s">
        <v>16</v>
      </c>
      <c r="D9694">
        <v>666764</v>
      </c>
    </row>
    <row r="9695" spans="1:4" x14ac:dyDescent="0.3">
      <c r="A9695" t="s">
        <v>20</v>
      </c>
      <c r="B9695" t="s">
        <v>22</v>
      </c>
      <c r="C9695" t="s">
        <v>16</v>
      </c>
      <c r="D9695">
        <v>666775</v>
      </c>
    </row>
    <row r="9696" spans="1:4" x14ac:dyDescent="0.3">
      <c r="A9696" t="s">
        <v>20</v>
      </c>
      <c r="B9696" t="s">
        <v>22</v>
      </c>
      <c r="C9696" t="s">
        <v>16</v>
      </c>
      <c r="D9696">
        <v>666780</v>
      </c>
    </row>
    <row r="9697" spans="1:4" x14ac:dyDescent="0.3">
      <c r="A9697" t="s">
        <v>20</v>
      </c>
      <c r="B9697" t="s">
        <v>22</v>
      </c>
      <c r="C9697" t="s">
        <v>16</v>
      </c>
      <c r="D9697">
        <v>666782</v>
      </c>
    </row>
    <row r="9698" spans="1:4" x14ac:dyDescent="0.3">
      <c r="A9698" t="s">
        <v>20</v>
      </c>
      <c r="B9698" t="s">
        <v>22</v>
      </c>
      <c r="C9698" t="s">
        <v>16</v>
      </c>
      <c r="D9698">
        <v>666813</v>
      </c>
    </row>
    <row r="9699" spans="1:4" x14ac:dyDescent="0.3">
      <c r="A9699" t="s">
        <v>20</v>
      </c>
      <c r="B9699" t="s">
        <v>22</v>
      </c>
      <c r="C9699" t="s">
        <v>16</v>
      </c>
      <c r="D9699">
        <v>666814</v>
      </c>
    </row>
    <row r="9700" spans="1:4" x14ac:dyDescent="0.3">
      <c r="A9700" t="s">
        <v>20</v>
      </c>
      <c r="B9700" t="s">
        <v>22</v>
      </c>
      <c r="C9700" t="s">
        <v>16</v>
      </c>
      <c r="D9700">
        <v>666816</v>
      </c>
    </row>
    <row r="9701" spans="1:4" x14ac:dyDescent="0.3">
      <c r="A9701" t="s">
        <v>20</v>
      </c>
      <c r="B9701" t="s">
        <v>22</v>
      </c>
      <c r="C9701" t="s">
        <v>16</v>
      </c>
      <c r="D9701">
        <v>666820</v>
      </c>
    </row>
    <row r="9702" spans="1:4" x14ac:dyDescent="0.3">
      <c r="A9702" t="s">
        <v>20</v>
      </c>
      <c r="B9702" t="s">
        <v>22</v>
      </c>
      <c r="C9702" t="s">
        <v>16</v>
      </c>
      <c r="D9702">
        <v>666821</v>
      </c>
    </row>
    <row r="9703" spans="1:4" x14ac:dyDescent="0.3">
      <c r="A9703" t="s">
        <v>20</v>
      </c>
      <c r="B9703" t="s">
        <v>22</v>
      </c>
      <c r="C9703" t="s">
        <v>16</v>
      </c>
      <c r="D9703">
        <v>666823</v>
      </c>
    </row>
    <row r="9704" spans="1:4" x14ac:dyDescent="0.3">
      <c r="A9704" t="s">
        <v>20</v>
      </c>
      <c r="B9704" t="s">
        <v>22</v>
      </c>
      <c r="C9704" t="s">
        <v>16</v>
      </c>
      <c r="D9704">
        <v>666833</v>
      </c>
    </row>
    <row r="9705" spans="1:4" x14ac:dyDescent="0.3">
      <c r="A9705" t="s">
        <v>20</v>
      </c>
      <c r="B9705" t="s">
        <v>22</v>
      </c>
      <c r="C9705" t="s">
        <v>16</v>
      </c>
      <c r="D9705">
        <v>666838</v>
      </c>
    </row>
    <row r="9706" spans="1:4" x14ac:dyDescent="0.3">
      <c r="A9706" t="s">
        <v>20</v>
      </c>
      <c r="B9706" t="s">
        <v>22</v>
      </c>
      <c r="C9706" t="s">
        <v>16</v>
      </c>
      <c r="D9706">
        <v>666843</v>
      </c>
    </row>
    <row r="9707" spans="1:4" x14ac:dyDescent="0.3">
      <c r="A9707" t="s">
        <v>20</v>
      </c>
      <c r="B9707" t="s">
        <v>22</v>
      </c>
      <c r="C9707" t="s">
        <v>16</v>
      </c>
      <c r="D9707">
        <v>666869</v>
      </c>
    </row>
    <row r="9708" spans="1:4" x14ac:dyDescent="0.3">
      <c r="A9708" t="s">
        <v>20</v>
      </c>
      <c r="B9708" t="s">
        <v>22</v>
      </c>
      <c r="C9708" t="s">
        <v>16</v>
      </c>
      <c r="D9708">
        <v>666886</v>
      </c>
    </row>
    <row r="9709" spans="1:4" x14ac:dyDescent="0.3">
      <c r="A9709" t="s">
        <v>20</v>
      </c>
      <c r="B9709" t="s">
        <v>22</v>
      </c>
      <c r="C9709" t="s">
        <v>16</v>
      </c>
      <c r="D9709">
        <v>666923</v>
      </c>
    </row>
    <row r="9710" spans="1:4" x14ac:dyDescent="0.3">
      <c r="A9710" t="s">
        <v>20</v>
      </c>
      <c r="B9710" t="s">
        <v>22</v>
      </c>
      <c r="C9710" t="s">
        <v>16</v>
      </c>
      <c r="D9710">
        <v>666934</v>
      </c>
    </row>
    <row r="9711" spans="1:4" x14ac:dyDescent="0.3">
      <c r="A9711" t="s">
        <v>20</v>
      </c>
      <c r="B9711" t="s">
        <v>22</v>
      </c>
      <c r="C9711" t="s">
        <v>16</v>
      </c>
      <c r="D9711">
        <v>666937</v>
      </c>
    </row>
    <row r="9712" spans="1:4" x14ac:dyDescent="0.3">
      <c r="A9712" t="s">
        <v>20</v>
      </c>
      <c r="B9712" t="s">
        <v>22</v>
      </c>
      <c r="C9712" t="s">
        <v>16</v>
      </c>
      <c r="D9712">
        <v>666938</v>
      </c>
    </row>
    <row r="9713" spans="1:4" x14ac:dyDescent="0.3">
      <c r="A9713" t="s">
        <v>20</v>
      </c>
      <c r="B9713" t="s">
        <v>22</v>
      </c>
      <c r="C9713" t="s">
        <v>16</v>
      </c>
      <c r="D9713">
        <v>666940</v>
      </c>
    </row>
    <row r="9714" spans="1:4" x14ac:dyDescent="0.3">
      <c r="A9714" t="s">
        <v>20</v>
      </c>
      <c r="B9714" t="s">
        <v>22</v>
      </c>
      <c r="C9714" t="s">
        <v>16</v>
      </c>
      <c r="D9714">
        <v>666975</v>
      </c>
    </row>
    <row r="9715" spans="1:4" x14ac:dyDescent="0.3">
      <c r="A9715" t="s">
        <v>20</v>
      </c>
      <c r="B9715" t="s">
        <v>22</v>
      </c>
      <c r="C9715" t="s">
        <v>16</v>
      </c>
      <c r="D9715">
        <v>666977</v>
      </c>
    </row>
    <row r="9716" spans="1:4" x14ac:dyDescent="0.3">
      <c r="A9716" t="s">
        <v>20</v>
      </c>
      <c r="B9716" t="s">
        <v>22</v>
      </c>
      <c r="C9716" t="s">
        <v>16</v>
      </c>
      <c r="D9716">
        <v>666985</v>
      </c>
    </row>
    <row r="9717" spans="1:4" x14ac:dyDescent="0.3">
      <c r="A9717" t="s">
        <v>20</v>
      </c>
      <c r="B9717" t="s">
        <v>22</v>
      </c>
      <c r="C9717" t="s">
        <v>16</v>
      </c>
      <c r="D9717">
        <v>666991</v>
      </c>
    </row>
    <row r="9718" spans="1:4" x14ac:dyDescent="0.3">
      <c r="A9718" t="s">
        <v>20</v>
      </c>
      <c r="B9718" t="s">
        <v>22</v>
      </c>
      <c r="C9718" t="s">
        <v>16</v>
      </c>
      <c r="D9718">
        <v>666995</v>
      </c>
    </row>
    <row r="9719" spans="1:4" x14ac:dyDescent="0.3">
      <c r="A9719" t="s">
        <v>20</v>
      </c>
      <c r="B9719" t="s">
        <v>22</v>
      </c>
      <c r="C9719" t="s">
        <v>16</v>
      </c>
      <c r="D9719">
        <v>667037</v>
      </c>
    </row>
    <row r="9720" spans="1:4" x14ac:dyDescent="0.3">
      <c r="A9720" t="s">
        <v>20</v>
      </c>
      <c r="B9720" t="s">
        <v>22</v>
      </c>
      <c r="C9720" t="s">
        <v>16</v>
      </c>
      <c r="D9720">
        <v>667047</v>
      </c>
    </row>
    <row r="9721" spans="1:4" x14ac:dyDescent="0.3">
      <c r="A9721" t="s">
        <v>20</v>
      </c>
      <c r="B9721" t="s">
        <v>22</v>
      </c>
      <c r="C9721" t="s">
        <v>16</v>
      </c>
      <c r="D9721">
        <v>667087</v>
      </c>
    </row>
    <row r="9722" spans="1:4" x14ac:dyDescent="0.3">
      <c r="A9722" t="s">
        <v>20</v>
      </c>
      <c r="B9722" t="s">
        <v>22</v>
      </c>
      <c r="C9722" t="s">
        <v>16</v>
      </c>
      <c r="D9722">
        <v>667088</v>
      </c>
    </row>
    <row r="9723" spans="1:4" x14ac:dyDescent="0.3">
      <c r="A9723" t="s">
        <v>20</v>
      </c>
      <c r="B9723" t="s">
        <v>22</v>
      </c>
      <c r="C9723" t="s">
        <v>16</v>
      </c>
      <c r="D9723">
        <v>667093</v>
      </c>
    </row>
    <row r="9724" spans="1:4" x14ac:dyDescent="0.3">
      <c r="A9724" t="s">
        <v>20</v>
      </c>
      <c r="B9724" t="s">
        <v>22</v>
      </c>
      <c r="C9724" t="s">
        <v>16</v>
      </c>
      <c r="D9724">
        <v>667099</v>
      </c>
    </row>
    <row r="9725" spans="1:4" x14ac:dyDescent="0.3">
      <c r="A9725" t="s">
        <v>20</v>
      </c>
      <c r="B9725" t="s">
        <v>22</v>
      </c>
      <c r="C9725" t="s">
        <v>16</v>
      </c>
      <c r="D9725">
        <v>667108</v>
      </c>
    </row>
    <row r="9726" spans="1:4" x14ac:dyDescent="0.3">
      <c r="A9726" t="s">
        <v>20</v>
      </c>
      <c r="B9726" t="s">
        <v>22</v>
      </c>
      <c r="C9726" t="s">
        <v>16</v>
      </c>
      <c r="D9726">
        <v>667142</v>
      </c>
    </row>
    <row r="9727" spans="1:4" x14ac:dyDescent="0.3">
      <c r="A9727" t="s">
        <v>20</v>
      </c>
      <c r="B9727" t="s">
        <v>22</v>
      </c>
      <c r="C9727" t="s">
        <v>16</v>
      </c>
      <c r="D9727">
        <v>667143</v>
      </c>
    </row>
    <row r="9728" spans="1:4" x14ac:dyDescent="0.3">
      <c r="A9728" t="s">
        <v>20</v>
      </c>
      <c r="B9728" t="s">
        <v>22</v>
      </c>
      <c r="C9728" t="s">
        <v>16</v>
      </c>
      <c r="D9728">
        <v>667152</v>
      </c>
    </row>
    <row r="9729" spans="1:4" x14ac:dyDescent="0.3">
      <c r="A9729" t="s">
        <v>20</v>
      </c>
      <c r="B9729" t="s">
        <v>22</v>
      </c>
      <c r="C9729" t="s">
        <v>16</v>
      </c>
      <c r="D9729">
        <v>667163</v>
      </c>
    </row>
    <row r="9730" spans="1:4" x14ac:dyDescent="0.3">
      <c r="A9730" t="s">
        <v>20</v>
      </c>
      <c r="B9730" t="s">
        <v>22</v>
      </c>
      <c r="C9730" t="s">
        <v>16</v>
      </c>
      <c r="D9730">
        <v>667189</v>
      </c>
    </row>
    <row r="9731" spans="1:4" x14ac:dyDescent="0.3">
      <c r="A9731" t="s">
        <v>20</v>
      </c>
      <c r="B9731" t="s">
        <v>22</v>
      </c>
      <c r="C9731" t="s">
        <v>16</v>
      </c>
      <c r="D9731">
        <v>667190</v>
      </c>
    </row>
    <row r="9732" spans="1:4" x14ac:dyDescent="0.3">
      <c r="A9732" t="s">
        <v>20</v>
      </c>
      <c r="B9732" t="s">
        <v>22</v>
      </c>
      <c r="C9732" t="s">
        <v>16</v>
      </c>
      <c r="D9732">
        <v>667195</v>
      </c>
    </row>
    <row r="9733" spans="1:4" x14ac:dyDescent="0.3">
      <c r="A9733" t="s">
        <v>20</v>
      </c>
      <c r="B9733" t="s">
        <v>22</v>
      </c>
      <c r="C9733" t="s">
        <v>16</v>
      </c>
      <c r="D9733">
        <v>667216</v>
      </c>
    </row>
    <row r="9734" spans="1:4" x14ac:dyDescent="0.3">
      <c r="A9734" t="s">
        <v>20</v>
      </c>
      <c r="B9734" t="s">
        <v>22</v>
      </c>
      <c r="C9734" t="s">
        <v>16</v>
      </c>
      <c r="D9734">
        <v>667269</v>
      </c>
    </row>
    <row r="9735" spans="1:4" x14ac:dyDescent="0.3">
      <c r="A9735" t="s">
        <v>20</v>
      </c>
      <c r="B9735" t="s">
        <v>22</v>
      </c>
      <c r="C9735" t="s">
        <v>16</v>
      </c>
      <c r="D9735">
        <v>667299</v>
      </c>
    </row>
    <row r="9736" spans="1:4" x14ac:dyDescent="0.3">
      <c r="A9736" t="s">
        <v>20</v>
      </c>
      <c r="B9736" t="s">
        <v>22</v>
      </c>
      <c r="C9736" t="s">
        <v>16</v>
      </c>
      <c r="D9736">
        <v>667302</v>
      </c>
    </row>
    <row r="9737" spans="1:4" x14ac:dyDescent="0.3">
      <c r="A9737" t="s">
        <v>20</v>
      </c>
      <c r="B9737" t="s">
        <v>22</v>
      </c>
      <c r="C9737" t="s">
        <v>16</v>
      </c>
      <c r="D9737">
        <v>667306</v>
      </c>
    </row>
    <row r="9738" spans="1:4" x14ac:dyDescent="0.3">
      <c r="A9738" t="s">
        <v>20</v>
      </c>
      <c r="B9738" t="s">
        <v>22</v>
      </c>
      <c r="C9738" t="s">
        <v>16</v>
      </c>
      <c r="D9738">
        <v>667319</v>
      </c>
    </row>
    <row r="9739" spans="1:4" x14ac:dyDescent="0.3">
      <c r="A9739" t="s">
        <v>20</v>
      </c>
      <c r="B9739" t="s">
        <v>22</v>
      </c>
      <c r="C9739" t="s">
        <v>16</v>
      </c>
      <c r="D9739">
        <v>667350</v>
      </c>
    </row>
    <row r="9740" spans="1:4" x14ac:dyDescent="0.3">
      <c r="A9740" t="s">
        <v>20</v>
      </c>
      <c r="B9740" t="s">
        <v>22</v>
      </c>
      <c r="C9740" t="s">
        <v>16</v>
      </c>
      <c r="D9740">
        <v>667356</v>
      </c>
    </row>
    <row r="9741" spans="1:4" x14ac:dyDescent="0.3">
      <c r="A9741" t="s">
        <v>20</v>
      </c>
      <c r="B9741" t="s">
        <v>22</v>
      </c>
      <c r="C9741" t="s">
        <v>16</v>
      </c>
      <c r="D9741">
        <v>667358</v>
      </c>
    </row>
    <row r="9742" spans="1:4" x14ac:dyDescent="0.3">
      <c r="A9742" t="s">
        <v>20</v>
      </c>
      <c r="B9742" t="s">
        <v>22</v>
      </c>
      <c r="C9742" t="s">
        <v>16</v>
      </c>
      <c r="D9742">
        <v>667361</v>
      </c>
    </row>
    <row r="9743" spans="1:4" x14ac:dyDescent="0.3">
      <c r="A9743" t="s">
        <v>20</v>
      </c>
      <c r="B9743" t="s">
        <v>22</v>
      </c>
      <c r="C9743" t="s">
        <v>16</v>
      </c>
      <c r="D9743">
        <v>667365</v>
      </c>
    </row>
    <row r="9744" spans="1:4" x14ac:dyDescent="0.3">
      <c r="A9744" t="s">
        <v>20</v>
      </c>
      <c r="B9744" t="s">
        <v>22</v>
      </c>
      <c r="C9744" t="s">
        <v>16</v>
      </c>
      <c r="D9744">
        <v>667367</v>
      </c>
    </row>
    <row r="9745" spans="1:4" x14ac:dyDescent="0.3">
      <c r="A9745" t="s">
        <v>20</v>
      </c>
      <c r="B9745" t="s">
        <v>22</v>
      </c>
      <c r="C9745" t="s">
        <v>16</v>
      </c>
      <c r="D9745">
        <v>667372</v>
      </c>
    </row>
    <row r="9746" spans="1:4" x14ac:dyDescent="0.3">
      <c r="A9746" t="s">
        <v>20</v>
      </c>
      <c r="B9746" t="s">
        <v>22</v>
      </c>
      <c r="C9746" t="s">
        <v>16</v>
      </c>
      <c r="D9746">
        <v>667373</v>
      </c>
    </row>
    <row r="9747" spans="1:4" x14ac:dyDescent="0.3">
      <c r="A9747" t="s">
        <v>20</v>
      </c>
      <c r="B9747" t="s">
        <v>22</v>
      </c>
      <c r="C9747" t="s">
        <v>16</v>
      </c>
      <c r="D9747">
        <v>667375</v>
      </c>
    </row>
    <row r="9748" spans="1:4" x14ac:dyDescent="0.3">
      <c r="A9748" t="s">
        <v>20</v>
      </c>
      <c r="B9748" t="s">
        <v>22</v>
      </c>
      <c r="C9748" t="s">
        <v>16</v>
      </c>
      <c r="D9748">
        <v>667414</v>
      </c>
    </row>
    <row r="9749" spans="1:4" x14ac:dyDescent="0.3">
      <c r="A9749" t="s">
        <v>20</v>
      </c>
      <c r="B9749" t="s">
        <v>22</v>
      </c>
      <c r="C9749" t="s">
        <v>16</v>
      </c>
      <c r="D9749">
        <v>667416</v>
      </c>
    </row>
    <row r="9750" spans="1:4" x14ac:dyDescent="0.3">
      <c r="A9750" t="s">
        <v>20</v>
      </c>
      <c r="B9750" t="s">
        <v>22</v>
      </c>
      <c r="C9750" t="s">
        <v>16</v>
      </c>
      <c r="D9750">
        <v>667425</v>
      </c>
    </row>
    <row r="9751" spans="1:4" x14ac:dyDescent="0.3">
      <c r="A9751" t="s">
        <v>20</v>
      </c>
      <c r="B9751" t="s">
        <v>22</v>
      </c>
      <c r="C9751" t="s">
        <v>16</v>
      </c>
      <c r="D9751">
        <v>667464</v>
      </c>
    </row>
    <row r="9752" spans="1:4" x14ac:dyDescent="0.3">
      <c r="A9752" t="s">
        <v>20</v>
      </c>
      <c r="B9752" t="s">
        <v>22</v>
      </c>
      <c r="C9752" t="s">
        <v>16</v>
      </c>
      <c r="D9752">
        <v>667514</v>
      </c>
    </row>
    <row r="9753" spans="1:4" x14ac:dyDescent="0.3">
      <c r="A9753" t="s">
        <v>20</v>
      </c>
      <c r="B9753" t="s">
        <v>22</v>
      </c>
      <c r="C9753" t="s">
        <v>16</v>
      </c>
      <c r="D9753">
        <v>667520</v>
      </c>
    </row>
    <row r="9754" spans="1:4" x14ac:dyDescent="0.3">
      <c r="A9754" t="s">
        <v>20</v>
      </c>
      <c r="B9754" t="s">
        <v>22</v>
      </c>
      <c r="C9754" t="s">
        <v>16</v>
      </c>
      <c r="D9754">
        <v>667523</v>
      </c>
    </row>
    <row r="9755" spans="1:4" x14ac:dyDescent="0.3">
      <c r="A9755" t="s">
        <v>20</v>
      </c>
      <c r="B9755" t="s">
        <v>22</v>
      </c>
      <c r="C9755" t="s">
        <v>16</v>
      </c>
      <c r="D9755">
        <v>667622</v>
      </c>
    </row>
    <row r="9756" spans="1:4" x14ac:dyDescent="0.3">
      <c r="A9756" t="s">
        <v>20</v>
      </c>
      <c r="B9756" t="s">
        <v>22</v>
      </c>
      <c r="C9756" t="s">
        <v>16</v>
      </c>
      <c r="D9756">
        <v>667676</v>
      </c>
    </row>
    <row r="9757" spans="1:4" x14ac:dyDescent="0.3">
      <c r="A9757" t="s">
        <v>20</v>
      </c>
      <c r="B9757" t="s">
        <v>22</v>
      </c>
      <c r="C9757" t="s">
        <v>16</v>
      </c>
      <c r="D9757">
        <v>667679</v>
      </c>
    </row>
    <row r="9758" spans="1:4" x14ac:dyDescent="0.3">
      <c r="A9758" t="s">
        <v>20</v>
      </c>
      <c r="B9758" t="s">
        <v>22</v>
      </c>
      <c r="C9758" t="s">
        <v>16</v>
      </c>
      <c r="D9758">
        <v>667695</v>
      </c>
    </row>
    <row r="9759" spans="1:4" x14ac:dyDescent="0.3">
      <c r="A9759" t="s">
        <v>20</v>
      </c>
      <c r="B9759" t="s">
        <v>22</v>
      </c>
      <c r="C9759" t="s">
        <v>16</v>
      </c>
      <c r="D9759">
        <v>667699</v>
      </c>
    </row>
    <row r="9760" spans="1:4" x14ac:dyDescent="0.3">
      <c r="A9760" t="s">
        <v>20</v>
      </c>
      <c r="B9760" t="s">
        <v>22</v>
      </c>
      <c r="C9760" t="s">
        <v>16</v>
      </c>
      <c r="D9760">
        <v>667791</v>
      </c>
    </row>
    <row r="9761" spans="1:4" x14ac:dyDescent="0.3">
      <c r="A9761" t="s">
        <v>20</v>
      </c>
      <c r="B9761" t="s">
        <v>22</v>
      </c>
      <c r="C9761" t="s">
        <v>16</v>
      </c>
      <c r="D9761">
        <v>667803</v>
      </c>
    </row>
    <row r="9762" spans="1:4" x14ac:dyDescent="0.3">
      <c r="A9762" t="s">
        <v>20</v>
      </c>
      <c r="B9762" t="s">
        <v>22</v>
      </c>
      <c r="C9762" t="s">
        <v>16</v>
      </c>
      <c r="D9762">
        <v>667805</v>
      </c>
    </row>
    <row r="9763" spans="1:4" x14ac:dyDescent="0.3">
      <c r="A9763" t="s">
        <v>20</v>
      </c>
      <c r="B9763" t="s">
        <v>22</v>
      </c>
      <c r="C9763" t="s">
        <v>16</v>
      </c>
      <c r="D9763">
        <v>667834</v>
      </c>
    </row>
    <row r="9764" spans="1:4" x14ac:dyDescent="0.3">
      <c r="A9764" t="s">
        <v>20</v>
      </c>
      <c r="B9764" t="s">
        <v>22</v>
      </c>
      <c r="C9764" t="s">
        <v>16</v>
      </c>
      <c r="D9764">
        <v>667854</v>
      </c>
    </row>
    <row r="9765" spans="1:4" x14ac:dyDescent="0.3">
      <c r="A9765" t="s">
        <v>20</v>
      </c>
      <c r="B9765" t="s">
        <v>22</v>
      </c>
      <c r="C9765" t="s">
        <v>16</v>
      </c>
      <c r="D9765">
        <v>667855</v>
      </c>
    </row>
    <row r="9766" spans="1:4" x14ac:dyDescent="0.3">
      <c r="A9766" t="s">
        <v>20</v>
      </c>
      <c r="B9766" t="s">
        <v>22</v>
      </c>
      <c r="C9766" t="s">
        <v>16</v>
      </c>
      <c r="D9766">
        <v>667887</v>
      </c>
    </row>
    <row r="9767" spans="1:4" x14ac:dyDescent="0.3">
      <c r="A9767" t="s">
        <v>20</v>
      </c>
      <c r="B9767" t="s">
        <v>22</v>
      </c>
      <c r="C9767" t="s">
        <v>16</v>
      </c>
      <c r="D9767">
        <v>667911</v>
      </c>
    </row>
    <row r="9768" spans="1:4" x14ac:dyDescent="0.3">
      <c r="A9768" t="s">
        <v>20</v>
      </c>
      <c r="B9768" t="s">
        <v>22</v>
      </c>
      <c r="C9768" t="s">
        <v>16</v>
      </c>
      <c r="D9768">
        <v>667912</v>
      </c>
    </row>
    <row r="9769" spans="1:4" x14ac:dyDescent="0.3">
      <c r="A9769" t="s">
        <v>20</v>
      </c>
      <c r="B9769" t="s">
        <v>22</v>
      </c>
      <c r="C9769" t="s">
        <v>16</v>
      </c>
      <c r="D9769">
        <v>667917</v>
      </c>
    </row>
    <row r="9770" spans="1:4" x14ac:dyDescent="0.3">
      <c r="A9770" t="s">
        <v>20</v>
      </c>
      <c r="B9770" t="s">
        <v>22</v>
      </c>
      <c r="C9770" t="s">
        <v>16</v>
      </c>
      <c r="D9770">
        <v>667953</v>
      </c>
    </row>
    <row r="9771" spans="1:4" x14ac:dyDescent="0.3">
      <c r="A9771" t="s">
        <v>20</v>
      </c>
      <c r="B9771" t="s">
        <v>22</v>
      </c>
      <c r="C9771" t="s">
        <v>16</v>
      </c>
      <c r="D9771">
        <v>667958</v>
      </c>
    </row>
    <row r="9772" spans="1:4" x14ac:dyDescent="0.3">
      <c r="A9772" t="s">
        <v>20</v>
      </c>
      <c r="B9772" t="s">
        <v>22</v>
      </c>
      <c r="C9772" t="s">
        <v>16</v>
      </c>
      <c r="D9772">
        <v>667995</v>
      </c>
    </row>
    <row r="9773" spans="1:4" x14ac:dyDescent="0.3">
      <c r="A9773" t="s">
        <v>20</v>
      </c>
      <c r="B9773" t="s">
        <v>22</v>
      </c>
      <c r="C9773" t="s">
        <v>16</v>
      </c>
      <c r="D9773">
        <v>668002</v>
      </c>
    </row>
    <row r="9774" spans="1:4" x14ac:dyDescent="0.3">
      <c r="A9774" t="s">
        <v>20</v>
      </c>
      <c r="B9774" t="s">
        <v>22</v>
      </c>
      <c r="C9774" t="s">
        <v>16</v>
      </c>
      <c r="D9774">
        <v>668052</v>
      </c>
    </row>
    <row r="9775" spans="1:4" x14ac:dyDescent="0.3">
      <c r="A9775" t="s">
        <v>20</v>
      </c>
      <c r="B9775" t="s">
        <v>22</v>
      </c>
      <c r="C9775" t="s">
        <v>16</v>
      </c>
      <c r="D9775">
        <v>668105</v>
      </c>
    </row>
    <row r="9776" spans="1:4" x14ac:dyDescent="0.3">
      <c r="A9776" t="s">
        <v>20</v>
      </c>
      <c r="B9776" t="s">
        <v>22</v>
      </c>
      <c r="C9776" t="s">
        <v>16</v>
      </c>
      <c r="D9776">
        <v>668106</v>
      </c>
    </row>
    <row r="9777" spans="1:4" x14ac:dyDescent="0.3">
      <c r="A9777" t="s">
        <v>20</v>
      </c>
      <c r="B9777" t="s">
        <v>22</v>
      </c>
      <c r="C9777" t="s">
        <v>16</v>
      </c>
      <c r="D9777">
        <v>668126</v>
      </c>
    </row>
    <row r="9778" spans="1:4" x14ac:dyDescent="0.3">
      <c r="A9778" t="s">
        <v>20</v>
      </c>
      <c r="B9778" t="s">
        <v>22</v>
      </c>
      <c r="C9778" t="s">
        <v>16</v>
      </c>
      <c r="D9778">
        <v>668128</v>
      </c>
    </row>
    <row r="9779" spans="1:4" x14ac:dyDescent="0.3">
      <c r="A9779" t="s">
        <v>20</v>
      </c>
      <c r="B9779" t="s">
        <v>22</v>
      </c>
      <c r="C9779" t="s">
        <v>16</v>
      </c>
      <c r="D9779">
        <v>668220</v>
      </c>
    </row>
    <row r="9780" spans="1:4" x14ac:dyDescent="0.3">
      <c r="A9780" t="s">
        <v>20</v>
      </c>
      <c r="B9780" t="s">
        <v>22</v>
      </c>
      <c r="C9780" t="s">
        <v>16</v>
      </c>
      <c r="D9780">
        <v>668222</v>
      </c>
    </row>
    <row r="9781" spans="1:4" x14ac:dyDescent="0.3">
      <c r="A9781" t="s">
        <v>20</v>
      </c>
      <c r="B9781" t="s">
        <v>22</v>
      </c>
      <c r="C9781" t="s">
        <v>16</v>
      </c>
      <c r="D9781">
        <v>668229</v>
      </c>
    </row>
    <row r="9782" spans="1:4" x14ac:dyDescent="0.3">
      <c r="A9782" t="s">
        <v>20</v>
      </c>
      <c r="B9782" t="s">
        <v>22</v>
      </c>
      <c r="C9782" t="s">
        <v>16</v>
      </c>
      <c r="D9782">
        <v>668275</v>
      </c>
    </row>
    <row r="9783" spans="1:4" x14ac:dyDescent="0.3">
      <c r="A9783" t="s">
        <v>20</v>
      </c>
      <c r="B9783" t="s">
        <v>22</v>
      </c>
      <c r="C9783" t="s">
        <v>16</v>
      </c>
      <c r="D9783">
        <v>668287</v>
      </c>
    </row>
    <row r="9784" spans="1:4" x14ac:dyDescent="0.3">
      <c r="A9784" t="s">
        <v>20</v>
      </c>
      <c r="B9784" t="s">
        <v>22</v>
      </c>
      <c r="C9784" t="s">
        <v>16</v>
      </c>
      <c r="D9784">
        <v>668321</v>
      </c>
    </row>
    <row r="9785" spans="1:4" x14ac:dyDescent="0.3">
      <c r="A9785" t="s">
        <v>20</v>
      </c>
      <c r="B9785" t="s">
        <v>22</v>
      </c>
      <c r="C9785" t="s">
        <v>16</v>
      </c>
      <c r="D9785">
        <v>668324</v>
      </c>
    </row>
    <row r="9786" spans="1:4" x14ac:dyDescent="0.3">
      <c r="A9786" t="s">
        <v>20</v>
      </c>
      <c r="B9786" t="s">
        <v>22</v>
      </c>
      <c r="C9786" t="s">
        <v>16</v>
      </c>
      <c r="D9786">
        <v>668345</v>
      </c>
    </row>
    <row r="9787" spans="1:4" x14ac:dyDescent="0.3">
      <c r="A9787" t="s">
        <v>20</v>
      </c>
      <c r="B9787" t="s">
        <v>22</v>
      </c>
      <c r="C9787" t="s">
        <v>16</v>
      </c>
      <c r="D9787">
        <v>668373</v>
      </c>
    </row>
    <row r="9788" spans="1:4" x14ac:dyDescent="0.3">
      <c r="A9788" t="s">
        <v>20</v>
      </c>
      <c r="B9788" t="s">
        <v>22</v>
      </c>
      <c r="C9788" t="s">
        <v>16</v>
      </c>
      <c r="D9788">
        <v>668375</v>
      </c>
    </row>
    <row r="9789" spans="1:4" x14ac:dyDescent="0.3">
      <c r="A9789" t="s">
        <v>20</v>
      </c>
      <c r="B9789" t="s">
        <v>22</v>
      </c>
      <c r="C9789" t="s">
        <v>16</v>
      </c>
      <c r="D9789">
        <v>668380</v>
      </c>
    </row>
    <row r="9790" spans="1:4" x14ac:dyDescent="0.3">
      <c r="A9790" t="s">
        <v>20</v>
      </c>
      <c r="B9790" t="s">
        <v>22</v>
      </c>
      <c r="C9790" t="s">
        <v>16</v>
      </c>
      <c r="D9790">
        <v>668386</v>
      </c>
    </row>
    <row r="9791" spans="1:4" x14ac:dyDescent="0.3">
      <c r="A9791" t="s">
        <v>20</v>
      </c>
      <c r="B9791" t="s">
        <v>22</v>
      </c>
      <c r="C9791" t="s">
        <v>16</v>
      </c>
      <c r="D9791">
        <v>668387</v>
      </c>
    </row>
    <row r="9792" spans="1:4" x14ac:dyDescent="0.3">
      <c r="A9792" t="s">
        <v>20</v>
      </c>
      <c r="B9792" t="s">
        <v>22</v>
      </c>
      <c r="C9792" t="s">
        <v>16</v>
      </c>
      <c r="D9792">
        <v>668542</v>
      </c>
    </row>
    <row r="9793" spans="1:4" x14ac:dyDescent="0.3">
      <c r="A9793" t="s">
        <v>20</v>
      </c>
      <c r="B9793" t="s">
        <v>22</v>
      </c>
      <c r="C9793" t="s">
        <v>16</v>
      </c>
      <c r="D9793">
        <v>668543</v>
      </c>
    </row>
    <row r="9794" spans="1:4" x14ac:dyDescent="0.3">
      <c r="A9794" t="s">
        <v>20</v>
      </c>
      <c r="B9794" t="s">
        <v>22</v>
      </c>
      <c r="C9794" t="s">
        <v>16</v>
      </c>
      <c r="D9794">
        <v>668548</v>
      </c>
    </row>
    <row r="9795" spans="1:4" x14ac:dyDescent="0.3">
      <c r="A9795" t="s">
        <v>20</v>
      </c>
      <c r="B9795" t="s">
        <v>22</v>
      </c>
      <c r="C9795" t="s">
        <v>16</v>
      </c>
      <c r="D9795">
        <v>668549</v>
      </c>
    </row>
    <row r="9796" spans="1:4" x14ac:dyDescent="0.3">
      <c r="A9796" t="s">
        <v>20</v>
      </c>
      <c r="B9796" t="s">
        <v>22</v>
      </c>
      <c r="C9796" t="s">
        <v>16</v>
      </c>
      <c r="D9796">
        <v>668553</v>
      </c>
    </row>
    <row r="9797" spans="1:4" x14ac:dyDescent="0.3">
      <c r="A9797" t="s">
        <v>20</v>
      </c>
      <c r="B9797" t="s">
        <v>22</v>
      </c>
      <c r="C9797" t="s">
        <v>16</v>
      </c>
      <c r="D9797">
        <v>668594</v>
      </c>
    </row>
    <row r="9798" spans="1:4" x14ac:dyDescent="0.3">
      <c r="A9798" t="s">
        <v>20</v>
      </c>
      <c r="B9798" t="s">
        <v>22</v>
      </c>
      <c r="C9798" t="s">
        <v>16</v>
      </c>
      <c r="D9798">
        <v>668595</v>
      </c>
    </row>
    <row r="9799" spans="1:4" x14ac:dyDescent="0.3">
      <c r="A9799" t="s">
        <v>20</v>
      </c>
      <c r="B9799" t="s">
        <v>22</v>
      </c>
      <c r="C9799" t="s">
        <v>16</v>
      </c>
      <c r="D9799">
        <v>668596</v>
      </c>
    </row>
    <row r="9800" spans="1:4" x14ac:dyDescent="0.3">
      <c r="A9800" t="s">
        <v>20</v>
      </c>
      <c r="B9800" t="s">
        <v>22</v>
      </c>
      <c r="C9800" t="s">
        <v>16</v>
      </c>
      <c r="D9800">
        <v>668647</v>
      </c>
    </row>
    <row r="9801" spans="1:4" x14ac:dyDescent="0.3">
      <c r="A9801" t="s">
        <v>20</v>
      </c>
      <c r="B9801" t="s">
        <v>22</v>
      </c>
      <c r="C9801" t="s">
        <v>16</v>
      </c>
      <c r="D9801">
        <v>668656</v>
      </c>
    </row>
    <row r="9802" spans="1:4" x14ac:dyDescent="0.3">
      <c r="A9802" t="s">
        <v>20</v>
      </c>
      <c r="B9802" t="s">
        <v>22</v>
      </c>
      <c r="C9802" t="s">
        <v>16</v>
      </c>
      <c r="D9802">
        <v>668705</v>
      </c>
    </row>
    <row r="9803" spans="1:4" x14ac:dyDescent="0.3">
      <c r="A9803" t="s">
        <v>20</v>
      </c>
      <c r="B9803" t="s">
        <v>22</v>
      </c>
      <c r="C9803" t="s">
        <v>16</v>
      </c>
      <c r="D9803">
        <v>668708</v>
      </c>
    </row>
    <row r="9804" spans="1:4" x14ac:dyDescent="0.3">
      <c r="A9804" t="s">
        <v>20</v>
      </c>
      <c r="B9804" t="s">
        <v>22</v>
      </c>
      <c r="C9804" t="s">
        <v>16</v>
      </c>
      <c r="D9804">
        <v>668759</v>
      </c>
    </row>
    <row r="9805" spans="1:4" x14ac:dyDescent="0.3">
      <c r="A9805" t="s">
        <v>20</v>
      </c>
      <c r="B9805" t="s">
        <v>22</v>
      </c>
      <c r="C9805" t="s">
        <v>16</v>
      </c>
      <c r="D9805">
        <v>668768</v>
      </c>
    </row>
    <row r="9806" spans="1:4" x14ac:dyDescent="0.3">
      <c r="A9806" t="s">
        <v>20</v>
      </c>
      <c r="B9806" t="s">
        <v>22</v>
      </c>
      <c r="C9806" t="s">
        <v>16</v>
      </c>
      <c r="D9806">
        <v>668809</v>
      </c>
    </row>
    <row r="9807" spans="1:4" x14ac:dyDescent="0.3">
      <c r="A9807" t="s">
        <v>20</v>
      </c>
      <c r="B9807" t="s">
        <v>22</v>
      </c>
      <c r="C9807" t="s">
        <v>16</v>
      </c>
      <c r="D9807">
        <v>668854</v>
      </c>
    </row>
    <row r="9808" spans="1:4" x14ac:dyDescent="0.3">
      <c r="A9808" t="s">
        <v>20</v>
      </c>
      <c r="B9808" t="s">
        <v>22</v>
      </c>
      <c r="C9808" t="s">
        <v>16</v>
      </c>
      <c r="D9808">
        <v>668856</v>
      </c>
    </row>
    <row r="9809" spans="1:4" x14ac:dyDescent="0.3">
      <c r="A9809" t="s">
        <v>20</v>
      </c>
      <c r="B9809" t="s">
        <v>22</v>
      </c>
      <c r="C9809" t="s">
        <v>16</v>
      </c>
      <c r="D9809">
        <v>668861</v>
      </c>
    </row>
    <row r="9810" spans="1:4" x14ac:dyDescent="0.3">
      <c r="A9810" t="s">
        <v>20</v>
      </c>
      <c r="B9810" t="s">
        <v>22</v>
      </c>
      <c r="C9810" t="s">
        <v>16</v>
      </c>
      <c r="D9810">
        <v>668868</v>
      </c>
    </row>
    <row r="9811" spans="1:4" x14ac:dyDescent="0.3">
      <c r="A9811" t="s">
        <v>20</v>
      </c>
      <c r="B9811" t="s">
        <v>22</v>
      </c>
      <c r="C9811" t="s">
        <v>16</v>
      </c>
      <c r="D9811">
        <v>668925</v>
      </c>
    </row>
    <row r="9812" spans="1:4" x14ac:dyDescent="0.3">
      <c r="A9812" t="s">
        <v>20</v>
      </c>
      <c r="B9812" t="s">
        <v>22</v>
      </c>
      <c r="C9812" t="s">
        <v>16</v>
      </c>
      <c r="D9812">
        <v>668926</v>
      </c>
    </row>
    <row r="9813" spans="1:4" x14ac:dyDescent="0.3">
      <c r="A9813" t="s">
        <v>20</v>
      </c>
      <c r="B9813" t="s">
        <v>22</v>
      </c>
      <c r="C9813" t="s">
        <v>16</v>
      </c>
      <c r="D9813">
        <v>668965</v>
      </c>
    </row>
    <row r="9814" spans="1:4" x14ac:dyDescent="0.3">
      <c r="A9814" t="s">
        <v>20</v>
      </c>
      <c r="B9814" t="s">
        <v>22</v>
      </c>
      <c r="C9814" t="s">
        <v>16</v>
      </c>
      <c r="D9814">
        <v>668974</v>
      </c>
    </row>
    <row r="9815" spans="1:4" x14ac:dyDescent="0.3">
      <c r="A9815" t="s">
        <v>20</v>
      </c>
      <c r="B9815" t="s">
        <v>22</v>
      </c>
      <c r="C9815" t="s">
        <v>16</v>
      </c>
      <c r="D9815">
        <v>668975</v>
      </c>
    </row>
    <row r="9816" spans="1:4" x14ac:dyDescent="0.3">
      <c r="A9816" t="s">
        <v>20</v>
      </c>
      <c r="B9816" t="s">
        <v>22</v>
      </c>
      <c r="C9816" t="s">
        <v>16</v>
      </c>
      <c r="D9816">
        <v>668977</v>
      </c>
    </row>
    <row r="9817" spans="1:4" x14ac:dyDescent="0.3">
      <c r="A9817" t="s">
        <v>20</v>
      </c>
      <c r="B9817" t="s">
        <v>22</v>
      </c>
      <c r="C9817" t="s">
        <v>16</v>
      </c>
      <c r="D9817">
        <v>668983</v>
      </c>
    </row>
    <row r="9818" spans="1:4" x14ac:dyDescent="0.3">
      <c r="A9818" t="s">
        <v>20</v>
      </c>
      <c r="B9818" t="s">
        <v>22</v>
      </c>
      <c r="C9818" t="s">
        <v>16</v>
      </c>
      <c r="D9818">
        <v>668987</v>
      </c>
    </row>
    <row r="9819" spans="1:4" x14ac:dyDescent="0.3">
      <c r="A9819" t="s">
        <v>20</v>
      </c>
      <c r="B9819" t="s">
        <v>22</v>
      </c>
      <c r="C9819" t="s">
        <v>16</v>
      </c>
      <c r="D9819">
        <v>668989</v>
      </c>
    </row>
    <row r="9820" spans="1:4" x14ac:dyDescent="0.3">
      <c r="A9820" t="s">
        <v>20</v>
      </c>
      <c r="B9820" t="s">
        <v>22</v>
      </c>
      <c r="C9820" t="s">
        <v>16</v>
      </c>
      <c r="D9820">
        <v>669017</v>
      </c>
    </row>
    <row r="9821" spans="1:4" x14ac:dyDescent="0.3">
      <c r="A9821" t="s">
        <v>20</v>
      </c>
      <c r="B9821" t="s">
        <v>22</v>
      </c>
      <c r="C9821" t="s">
        <v>16</v>
      </c>
      <c r="D9821">
        <v>669039</v>
      </c>
    </row>
    <row r="9822" spans="1:4" x14ac:dyDescent="0.3">
      <c r="A9822" t="s">
        <v>20</v>
      </c>
      <c r="B9822" t="s">
        <v>22</v>
      </c>
      <c r="C9822" t="s">
        <v>16</v>
      </c>
      <c r="D9822">
        <v>669040</v>
      </c>
    </row>
    <row r="9823" spans="1:4" x14ac:dyDescent="0.3">
      <c r="A9823" t="s">
        <v>20</v>
      </c>
      <c r="B9823" t="s">
        <v>22</v>
      </c>
      <c r="C9823" t="s">
        <v>16</v>
      </c>
      <c r="D9823">
        <v>669082</v>
      </c>
    </row>
    <row r="9824" spans="1:4" x14ac:dyDescent="0.3">
      <c r="A9824" t="s">
        <v>20</v>
      </c>
      <c r="B9824" t="s">
        <v>22</v>
      </c>
      <c r="C9824" t="s">
        <v>16</v>
      </c>
      <c r="D9824">
        <v>669088</v>
      </c>
    </row>
    <row r="9825" spans="1:4" x14ac:dyDescent="0.3">
      <c r="A9825" t="s">
        <v>20</v>
      </c>
      <c r="B9825" t="s">
        <v>22</v>
      </c>
      <c r="C9825" t="s">
        <v>16</v>
      </c>
      <c r="D9825">
        <v>669092</v>
      </c>
    </row>
    <row r="9826" spans="1:4" x14ac:dyDescent="0.3">
      <c r="A9826" t="s">
        <v>20</v>
      </c>
      <c r="B9826" t="s">
        <v>22</v>
      </c>
      <c r="C9826" t="s">
        <v>16</v>
      </c>
      <c r="D9826">
        <v>669121</v>
      </c>
    </row>
    <row r="9827" spans="1:4" x14ac:dyDescent="0.3">
      <c r="A9827" t="s">
        <v>20</v>
      </c>
      <c r="B9827" t="s">
        <v>22</v>
      </c>
      <c r="C9827" t="s">
        <v>16</v>
      </c>
      <c r="D9827">
        <v>669123</v>
      </c>
    </row>
    <row r="9828" spans="1:4" x14ac:dyDescent="0.3">
      <c r="A9828" t="s">
        <v>20</v>
      </c>
      <c r="B9828" t="s">
        <v>22</v>
      </c>
      <c r="C9828" t="s">
        <v>16</v>
      </c>
      <c r="D9828">
        <v>669124</v>
      </c>
    </row>
    <row r="9829" spans="1:4" x14ac:dyDescent="0.3">
      <c r="A9829" t="s">
        <v>20</v>
      </c>
      <c r="B9829" t="s">
        <v>22</v>
      </c>
      <c r="C9829" t="s">
        <v>16</v>
      </c>
      <c r="D9829">
        <v>669125</v>
      </c>
    </row>
    <row r="9830" spans="1:4" x14ac:dyDescent="0.3">
      <c r="A9830" t="s">
        <v>20</v>
      </c>
      <c r="B9830" t="s">
        <v>22</v>
      </c>
      <c r="C9830" t="s">
        <v>16</v>
      </c>
      <c r="D9830">
        <v>669141</v>
      </c>
    </row>
    <row r="9831" spans="1:4" x14ac:dyDescent="0.3">
      <c r="A9831" t="s">
        <v>20</v>
      </c>
      <c r="B9831" t="s">
        <v>22</v>
      </c>
      <c r="C9831" t="s">
        <v>16</v>
      </c>
      <c r="D9831">
        <v>669144</v>
      </c>
    </row>
    <row r="9832" spans="1:4" x14ac:dyDescent="0.3">
      <c r="A9832" t="s">
        <v>20</v>
      </c>
      <c r="B9832" t="s">
        <v>22</v>
      </c>
      <c r="C9832" t="s">
        <v>16</v>
      </c>
      <c r="D9832">
        <v>669147</v>
      </c>
    </row>
    <row r="9833" spans="1:4" x14ac:dyDescent="0.3">
      <c r="A9833" t="s">
        <v>20</v>
      </c>
      <c r="B9833" t="s">
        <v>22</v>
      </c>
      <c r="C9833" t="s">
        <v>16</v>
      </c>
      <c r="D9833">
        <v>669149</v>
      </c>
    </row>
    <row r="9834" spans="1:4" x14ac:dyDescent="0.3">
      <c r="A9834" t="s">
        <v>20</v>
      </c>
      <c r="B9834" t="s">
        <v>22</v>
      </c>
      <c r="C9834" t="s">
        <v>16</v>
      </c>
      <c r="D9834">
        <v>669151</v>
      </c>
    </row>
    <row r="9835" spans="1:4" x14ac:dyDescent="0.3">
      <c r="A9835" t="s">
        <v>20</v>
      </c>
      <c r="B9835" t="s">
        <v>22</v>
      </c>
      <c r="C9835" t="s">
        <v>16</v>
      </c>
      <c r="D9835">
        <v>669175</v>
      </c>
    </row>
    <row r="9836" spans="1:4" x14ac:dyDescent="0.3">
      <c r="A9836" t="s">
        <v>20</v>
      </c>
      <c r="B9836" t="s">
        <v>22</v>
      </c>
      <c r="C9836" t="s">
        <v>16</v>
      </c>
      <c r="D9836">
        <v>669185</v>
      </c>
    </row>
    <row r="9837" spans="1:4" x14ac:dyDescent="0.3">
      <c r="A9837" t="s">
        <v>20</v>
      </c>
      <c r="B9837" t="s">
        <v>22</v>
      </c>
      <c r="C9837" t="s">
        <v>16</v>
      </c>
      <c r="D9837">
        <v>669187</v>
      </c>
    </row>
    <row r="9838" spans="1:4" x14ac:dyDescent="0.3">
      <c r="A9838" t="s">
        <v>20</v>
      </c>
      <c r="B9838" t="s">
        <v>22</v>
      </c>
      <c r="C9838" t="s">
        <v>16</v>
      </c>
      <c r="D9838">
        <v>669191</v>
      </c>
    </row>
    <row r="9839" spans="1:4" x14ac:dyDescent="0.3">
      <c r="A9839" t="s">
        <v>20</v>
      </c>
      <c r="B9839" t="s">
        <v>22</v>
      </c>
      <c r="C9839" t="s">
        <v>16</v>
      </c>
      <c r="D9839">
        <v>669204</v>
      </c>
    </row>
    <row r="9840" spans="1:4" x14ac:dyDescent="0.3">
      <c r="A9840" t="s">
        <v>20</v>
      </c>
      <c r="B9840" t="s">
        <v>22</v>
      </c>
      <c r="C9840" t="s">
        <v>16</v>
      </c>
      <c r="D9840">
        <v>669232</v>
      </c>
    </row>
    <row r="9841" spans="1:4" x14ac:dyDescent="0.3">
      <c r="A9841" t="s">
        <v>20</v>
      </c>
      <c r="B9841" t="s">
        <v>22</v>
      </c>
      <c r="C9841" t="s">
        <v>16</v>
      </c>
      <c r="D9841">
        <v>669235</v>
      </c>
    </row>
    <row r="9842" spans="1:4" x14ac:dyDescent="0.3">
      <c r="A9842" t="s">
        <v>20</v>
      </c>
      <c r="B9842" t="s">
        <v>22</v>
      </c>
      <c r="C9842" t="s">
        <v>16</v>
      </c>
      <c r="D9842">
        <v>669246</v>
      </c>
    </row>
    <row r="9843" spans="1:4" x14ac:dyDescent="0.3">
      <c r="A9843" t="s">
        <v>20</v>
      </c>
      <c r="B9843" t="s">
        <v>22</v>
      </c>
      <c r="C9843" t="s">
        <v>16</v>
      </c>
      <c r="D9843">
        <v>669256</v>
      </c>
    </row>
    <row r="9844" spans="1:4" x14ac:dyDescent="0.3">
      <c r="A9844" t="s">
        <v>20</v>
      </c>
      <c r="B9844" t="s">
        <v>22</v>
      </c>
      <c r="C9844" t="s">
        <v>16</v>
      </c>
      <c r="D9844">
        <v>669293</v>
      </c>
    </row>
    <row r="9845" spans="1:4" x14ac:dyDescent="0.3">
      <c r="A9845" t="s">
        <v>20</v>
      </c>
      <c r="B9845" t="s">
        <v>22</v>
      </c>
      <c r="C9845" t="s">
        <v>16</v>
      </c>
      <c r="D9845">
        <v>669306</v>
      </c>
    </row>
    <row r="9846" spans="1:4" x14ac:dyDescent="0.3">
      <c r="A9846" t="s">
        <v>20</v>
      </c>
      <c r="B9846" t="s">
        <v>22</v>
      </c>
      <c r="C9846" t="s">
        <v>16</v>
      </c>
      <c r="D9846">
        <v>669336</v>
      </c>
    </row>
    <row r="9847" spans="1:4" x14ac:dyDescent="0.3">
      <c r="A9847" t="s">
        <v>20</v>
      </c>
      <c r="B9847" t="s">
        <v>22</v>
      </c>
      <c r="C9847" t="s">
        <v>16</v>
      </c>
      <c r="D9847">
        <v>669355</v>
      </c>
    </row>
    <row r="9848" spans="1:4" x14ac:dyDescent="0.3">
      <c r="A9848" t="s">
        <v>20</v>
      </c>
      <c r="B9848" t="s">
        <v>22</v>
      </c>
      <c r="C9848" t="s">
        <v>16</v>
      </c>
      <c r="D9848">
        <v>669360</v>
      </c>
    </row>
    <row r="9849" spans="1:4" x14ac:dyDescent="0.3">
      <c r="A9849" t="s">
        <v>20</v>
      </c>
      <c r="B9849" t="s">
        <v>22</v>
      </c>
      <c r="C9849" t="s">
        <v>16</v>
      </c>
      <c r="D9849">
        <v>669361</v>
      </c>
    </row>
    <row r="9850" spans="1:4" x14ac:dyDescent="0.3">
      <c r="A9850" t="s">
        <v>20</v>
      </c>
      <c r="B9850" t="s">
        <v>22</v>
      </c>
      <c r="C9850" t="s">
        <v>16</v>
      </c>
      <c r="D9850">
        <v>669365</v>
      </c>
    </row>
    <row r="9851" spans="1:4" x14ac:dyDescent="0.3">
      <c r="A9851" t="s">
        <v>20</v>
      </c>
      <c r="B9851" t="s">
        <v>22</v>
      </c>
      <c r="C9851" t="s">
        <v>16</v>
      </c>
      <c r="D9851">
        <v>669391</v>
      </c>
    </row>
    <row r="9852" spans="1:4" x14ac:dyDescent="0.3">
      <c r="A9852" t="s">
        <v>20</v>
      </c>
      <c r="B9852" t="s">
        <v>22</v>
      </c>
      <c r="C9852" t="s">
        <v>16</v>
      </c>
      <c r="D9852">
        <v>669411</v>
      </c>
    </row>
    <row r="9853" spans="1:4" x14ac:dyDescent="0.3">
      <c r="A9853" t="s">
        <v>20</v>
      </c>
      <c r="B9853" t="s">
        <v>22</v>
      </c>
      <c r="C9853" t="s">
        <v>16</v>
      </c>
      <c r="D9853">
        <v>669414</v>
      </c>
    </row>
    <row r="9854" spans="1:4" x14ac:dyDescent="0.3">
      <c r="A9854" t="s">
        <v>20</v>
      </c>
      <c r="B9854" t="s">
        <v>22</v>
      </c>
      <c r="C9854" t="s">
        <v>16</v>
      </c>
      <c r="D9854">
        <v>669417</v>
      </c>
    </row>
    <row r="9855" spans="1:4" x14ac:dyDescent="0.3">
      <c r="A9855" t="s">
        <v>20</v>
      </c>
      <c r="B9855" t="s">
        <v>22</v>
      </c>
      <c r="C9855" t="s">
        <v>16</v>
      </c>
      <c r="D9855">
        <v>669461</v>
      </c>
    </row>
    <row r="9856" spans="1:4" x14ac:dyDescent="0.3">
      <c r="A9856" t="s">
        <v>20</v>
      </c>
      <c r="B9856" t="s">
        <v>22</v>
      </c>
      <c r="C9856" t="s">
        <v>16</v>
      </c>
      <c r="D9856">
        <v>669471</v>
      </c>
    </row>
    <row r="9857" spans="1:4" x14ac:dyDescent="0.3">
      <c r="A9857" t="s">
        <v>20</v>
      </c>
      <c r="B9857" t="s">
        <v>22</v>
      </c>
      <c r="C9857" t="s">
        <v>16</v>
      </c>
      <c r="D9857">
        <v>669497</v>
      </c>
    </row>
    <row r="9858" spans="1:4" x14ac:dyDescent="0.3">
      <c r="A9858" t="s">
        <v>20</v>
      </c>
      <c r="B9858" t="s">
        <v>22</v>
      </c>
      <c r="C9858" t="s">
        <v>16</v>
      </c>
      <c r="D9858">
        <v>669502</v>
      </c>
    </row>
    <row r="9859" spans="1:4" x14ac:dyDescent="0.3">
      <c r="A9859" t="s">
        <v>20</v>
      </c>
      <c r="B9859" t="s">
        <v>22</v>
      </c>
      <c r="C9859" t="s">
        <v>16</v>
      </c>
      <c r="D9859">
        <v>669504</v>
      </c>
    </row>
    <row r="9860" spans="1:4" x14ac:dyDescent="0.3">
      <c r="A9860" t="s">
        <v>20</v>
      </c>
      <c r="B9860" t="s">
        <v>22</v>
      </c>
      <c r="C9860" t="s">
        <v>16</v>
      </c>
      <c r="D9860">
        <v>669508</v>
      </c>
    </row>
    <row r="9861" spans="1:4" x14ac:dyDescent="0.3">
      <c r="A9861" t="s">
        <v>20</v>
      </c>
      <c r="B9861" t="s">
        <v>22</v>
      </c>
      <c r="C9861" t="s">
        <v>16</v>
      </c>
      <c r="D9861">
        <v>669524</v>
      </c>
    </row>
    <row r="9862" spans="1:4" x14ac:dyDescent="0.3">
      <c r="A9862" t="s">
        <v>20</v>
      </c>
      <c r="B9862" t="s">
        <v>22</v>
      </c>
      <c r="C9862" t="s">
        <v>16</v>
      </c>
      <c r="D9862">
        <v>669552</v>
      </c>
    </row>
    <row r="9863" spans="1:4" x14ac:dyDescent="0.3">
      <c r="A9863" t="s">
        <v>20</v>
      </c>
      <c r="B9863" t="s">
        <v>22</v>
      </c>
      <c r="C9863" t="s">
        <v>16</v>
      </c>
      <c r="D9863">
        <v>669608</v>
      </c>
    </row>
    <row r="9864" spans="1:4" x14ac:dyDescent="0.3">
      <c r="A9864" t="s">
        <v>20</v>
      </c>
      <c r="B9864" t="s">
        <v>22</v>
      </c>
      <c r="C9864" t="s">
        <v>16</v>
      </c>
      <c r="D9864">
        <v>669613</v>
      </c>
    </row>
    <row r="9865" spans="1:4" x14ac:dyDescent="0.3">
      <c r="A9865" t="s">
        <v>20</v>
      </c>
      <c r="B9865" t="s">
        <v>22</v>
      </c>
      <c r="C9865" t="s">
        <v>16</v>
      </c>
      <c r="D9865">
        <v>669621</v>
      </c>
    </row>
    <row r="9866" spans="1:4" x14ac:dyDescent="0.3">
      <c r="A9866" t="s">
        <v>20</v>
      </c>
      <c r="B9866" t="s">
        <v>22</v>
      </c>
      <c r="C9866" t="s">
        <v>16</v>
      </c>
      <c r="D9866">
        <v>669629</v>
      </c>
    </row>
    <row r="9867" spans="1:4" x14ac:dyDescent="0.3">
      <c r="A9867" t="s">
        <v>20</v>
      </c>
      <c r="B9867" t="s">
        <v>22</v>
      </c>
      <c r="C9867" t="s">
        <v>16</v>
      </c>
      <c r="D9867">
        <v>669634</v>
      </c>
    </row>
    <row r="9868" spans="1:4" x14ac:dyDescent="0.3">
      <c r="A9868" t="s">
        <v>20</v>
      </c>
      <c r="B9868" t="s">
        <v>22</v>
      </c>
      <c r="C9868" t="s">
        <v>16</v>
      </c>
      <c r="D9868">
        <v>669665</v>
      </c>
    </row>
    <row r="9869" spans="1:4" x14ac:dyDescent="0.3">
      <c r="A9869" t="s">
        <v>20</v>
      </c>
      <c r="B9869" t="s">
        <v>22</v>
      </c>
      <c r="C9869" t="s">
        <v>16</v>
      </c>
      <c r="D9869">
        <v>669677</v>
      </c>
    </row>
    <row r="9870" spans="1:4" x14ac:dyDescent="0.3">
      <c r="A9870" t="s">
        <v>20</v>
      </c>
      <c r="B9870" t="s">
        <v>22</v>
      </c>
      <c r="C9870" t="s">
        <v>16</v>
      </c>
      <c r="D9870">
        <v>669719</v>
      </c>
    </row>
    <row r="9871" spans="1:4" x14ac:dyDescent="0.3">
      <c r="A9871" t="s">
        <v>20</v>
      </c>
      <c r="B9871" t="s">
        <v>22</v>
      </c>
      <c r="C9871" t="s">
        <v>16</v>
      </c>
      <c r="D9871">
        <v>669727</v>
      </c>
    </row>
    <row r="9872" spans="1:4" x14ac:dyDescent="0.3">
      <c r="A9872" t="s">
        <v>20</v>
      </c>
      <c r="B9872" t="s">
        <v>22</v>
      </c>
      <c r="C9872" t="s">
        <v>16</v>
      </c>
      <c r="D9872">
        <v>669730</v>
      </c>
    </row>
    <row r="9873" spans="1:4" x14ac:dyDescent="0.3">
      <c r="A9873" t="s">
        <v>20</v>
      </c>
      <c r="B9873" t="s">
        <v>22</v>
      </c>
      <c r="C9873" t="s">
        <v>16</v>
      </c>
      <c r="D9873">
        <v>669732</v>
      </c>
    </row>
    <row r="9874" spans="1:4" x14ac:dyDescent="0.3">
      <c r="A9874" t="s">
        <v>20</v>
      </c>
      <c r="B9874" t="s">
        <v>22</v>
      </c>
      <c r="C9874" t="s">
        <v>16</v>
      </c>
      <c r="D9874">
        <v>669741</v>
      </c>
    </row>
    <row r="9875" spans="1:4" x14ac:dyDescent="0.3">
      <c r="A9875" t="s">
        <v>20</v>
      </c>
      <c r="B9875" t="s">
        <v>22</v>
      </c>
      <c r="C9875" t="s">
        <v>16</v>
      </c>
      <c r="D9875">
        <v>669775</v>
      </c>
    </row>
    <row r="9876" spans="1:4" x14ac:dyDescent="0.3">
      <c r="A9876" t="s">
        <v>20</v>
      </c>
      <c r="B9876" t="s">
        <v>22</v>
      </c>
      <c r="C9876" t="s">
        <v>16</v>
      </c>
      <c r="D9876">
        <v>669780</v>
      </c>
    </row>
    <row r="9877" spans="1:4" x14ac:dyDescent="0.3">
      <c r="A9877" t="s">
        <v>20</v>
      </c>
      <c r="B9877" t="s">
        <v>22</v>
      </c>
      <c r="C9877" t="s">
        <v>16</v>
      </c>
      <c r="D9877">
        <v>669789</v>
      </c>
    </row>
    <row r="9878" spans="1:4" x14ac:dyDescent="0.3">
      <c r="A9878" t="s">
        <v>20</v>
      </c>
      <c r="B9878" t="s">
        <v>22</v>
      </c>
      <c r="C9878" t="s">
        <v>16</v>
      </c>
      <c r="D9878">
        <v>669791</v>
      </c>
    </row>
    <row r="9879" spans="1:4" x14ac:dyDescent="0.3">
      <c r="A9879" t="s">
        <v>20</v>
      </c>
      <c r="B9879" t="s">
        <v>22</v>
      </c>
      <c r="C9879" t="s">
        <v>16</v>
      </c>
      <c r="D9879">
        <v>669793</v>
      </c>
    </row>
    <row r="9880" spans="1:4" x14ac:dyDescent="0.3">
      <c r="A9880" t="s">
        <v>20</v>
      </c>
      <c r="B9880" t="s">
        <v>22</v>
      </c>
      <c r="C9880" t="s">
        <v>16</v>
      </c>
      <c r="D9880">
        <v>669819</v>
      </c>
    </row>
    <row r="9881" spans="1:4" x14ac:dyDescent="0.3">
      <c r="A9881" t="s">
        <v>20</v>
      </c>
      <c r="B9881" t="s">
        <v>22</v>
      </c>
      <c r="C9881" t="s">
        <v>16</v>
      </c>
      <c r="D9881">
        <v>669827</v>
      </c>
    </row>
    <row r="9882" spans="1:4" x14ac:dyDescent="0.3">
      <c r="A9882" t="s">
        <v>20</v>
      </c>
      <c r="B9882" t="s">
        <v>22</v>
      </c>
      <c r="C9882" t="s">
        <v>16</v>
      </c>
      <c r="D9882">
        <v>669840</v>
      </c>
    </row>
    <row r="9883" spans="1:4" x14ac:dyDescent="0.3">
      <c r="A9883" t="s">
        <v>20</v>
      </c>
      <c r="B9883" t="s">
        <v>22</v>
      </c>
      <c r="C9883" t="s">
        <v>16</v>
      </c>
      <c r="D9883">
        <v>669844</v>
      </c>
    </row>
    <row r="9884" spans="1:4" x14ac:dyDescent="0.3">
      <c r="A9884" t="s">
        <v>20</v>
      </c>
      <c r="B9884" t="s">
        <v>22</v>
      </c>
      <c r="C9884" t="s">
        <v>16</v>
      </c>
      <c r="D9884">
        <v>669893</v>
      </c>
    </row>
    <row r="9885" spans="1:4" x14ac:dyDescent="0.3">
      <c r="A9885" t="s">
        <v>20</v>
      </c>
      <c r="B9885" t="s">
        <v>22</v>
      </c>
      <c r="C9885" t="s">
        <v>16</v>
      </c>
      <c r="D9885">
        <v>669897</v>
      </c>
    </row>
    <row r="9886" spans="1:4" x14ac:dyDescent="0.3">
      <c r="A9886" t="s">
        <v>20</v>
      </c>
      <c r="B9886" t="s">
        <v>22</v>
      </c>
      <c r="C9886" t="s">
        <v>16</v>
      </c>
      <c r="D9886">
        <v>669926</v>
      </c>
    </row>
    <row r="9887" spans="1:4" x14ac:dyDescent="0.3">
      <c r="A9887" t="s">
        <v>20</v>
      </c>
      <c r="B9887" t="s">
        <v>22</v>
      </c>
      <c r="C9887" t="s">
        <v>16</v>
      </c>
      <c r="D9887">
        <v>669928</v>
      </c>
    </row>
    <row r="9888" spans="1:4" x14ac:dyDescent="0.3">
      <c r="A9888" t="s">
        <v>20</v>
      </c>
      <c r="B9888" t="s">
        <v>22</v>
      </c>
      <c r="C9888" t="s">
        <v>16</v>
      </c>
      <c r="D9888">
        <v>669940</v>
      </c>
    </row>
    <row r="9889" spans="1:4" x14ac:dyDescent="0.3">
      <c r="A9889" t="s">
        <v>20</v>
      </c>
      <c r="B9889" t="s">
        <v>22</v>
      </c>
      <c r="C9889" t="s">
        <v>16</v>
      </c>
      <c r="D9889">
        <v>669954</v>
      </c>
    </row>
    <row r="9890" spans="1:4" x14ac:dyDescent="0.3">
      <c r="A9890" t="s">
        <v>20</v>
      </c>
      <c r="B9890" t="s">
        <v>22</v>
      </c>
      <c r="C9890" t="s">
        <v>16</v>
      </c>
      <c r="D9890">
        <v>669980</v>
      </c>
    </row>
    <row r="9891" spans="1:4" x14ac:dyDescent="0.3">
      <c r="A9891" t="s">
        <v>20</v>
      </c>
      <c r="B9891" t="s">
        <v>22</v>
      </c>
      <c r="C9891" t="s">
        <v>16</v>
      </c>
      <c r="D9891">
        <v>669985</v>
      </c>
    </row>
    <row r="9892" spans="1:4" x14ac:dyDescent="0.3">
      <c r="A9892" t="s">
        <v>20</v>
      </c>
      <c r="B9892" t="s">
        <v>22</v>
      </c>
      <c r="C9892" t="s">
        <v>16</v>
      </c>
      <c r="D9892">
        <v>669992</v>
      </c>
    </row>
    <row r="9893" spans="1:4" x14ac:dyDescent="0.3">
      <c r="A9893" t="s">
        <v>20</v>
      </c>
      <c r="B9893" t="s">
        <v>22</v>
      </c>
      <c r="C9893" t="s">
        <v>16</v>
      </c>
      <c r="D9893">
        <v>669993</v>
      </c>
    </row>
    <row r="9894" spans="1:4" x14ac:dyDescent="0.3">
      <c r="A9894" t="s">
        <v>20</v>
      </c>
      <c r="B9894" t="s">
        <v>22</v>
      </c>
      <c r="C9894" t="s">
        <v>16</v>
      </c>
      <c r="D9894">
        <v>669998</v>
      </c>
    </row>
    <row r="9895" spans="1:4" x14ac:dyDescent="0.3">
      <c r="A9895" t="s">
        <v>20</v>
      </c>
      <c r="B9895" t="s">
        <v>22</v>
      </c>
      <c r="C9895" t="s">
        <v>16</v>
      </c>
      <c r="D9895">
        <v>670045</v>
      </c>
    </row>
    <row r="9896" spans="1:4" x14ac:dyDescent="0.3">
      <c r="A9896" t="s">
        <v>20</v>
      </c>
      <c r="B9896" t="s">
        <v>22</v>
      </c>
      <c r="C9896" t="s">
        <v>16</v>
      </c>
      <c r="D9896">
        <v>670046</v>
      </c>
    </row>
    <row r="9897" spans="1:4" x14ac:dyDescent="0.3">
      <c r="A9897" t="s">
        <v>20</v>
      </c>
      <c r="B9897" t="s">
        <v>22</v>
      </c>
      <c r="C9897" t="s">
        <v>16</v>
      </c>
      <c r="D9897">
        <v>670049</v>
      </c>
    </row>
    <row r="9898" spans="1:4" x14ac:dyDescent="0.3">
      <c r="A9898" t="s">
        <v>20</v>
      </c>
      <c r="B9898" t="s">
        <v>22</v>
      </c>
      <c r="C9898" t="s">
        <v>16</v>
      </c>
      <c r="D9898">
        <v>670052</v>
      </c>
    </row>
    <row r="9899" spans="1:4" x14ac:dyDescent="0.3">
      <c r="A9899" t="s">
        <v>20</v>
      </c>
      <c r="B9899" t="s">
        <v>22</v>
      </c>
      <c r="C9899" t="s">
        <v>16</v>
      </c>
      <c r="D9899">
        <v>670055</v>
      </c>
    </row>
    <row r="9900" spans="1:4" x14ac:dyDescent="0.3">
      <c r="A9900" t="s">
        <v>20</v>
      </c>
      <c r="B9900" t="s">
        <v>22</v>
      </c>
      <c r="C9900" t="s">
        <v>16</v>
      </c>
      <c r="D9900">
        <v>670057</v>
      </c>
    </row>
    <row r="9901" spans="1:4" x14ac:dyDescent="0.3">
      <c r="A9901" t="s">
        <v>20</v>
      </c>
      <c r="B9901" t="s">
        <v>22</v>
      </c>
      <c r="C9901" t="s">
        <v>16</v>
      </c>
      <c r="D9901">
        <v>670093</v>
      </c>
    </row>
    <row r="9902" spans="1:4" x14ac:dyDescent="0.3">
      <c r="A9902" t="s">
        <v>20</v>
      </c>
      <c r="B9902" t="s">
        <v>22</v>
      </c>
      <c r="C9902" t="s">
        <v>16</v>
      </c>
      <c r="D9902">
        <v>670102</v>
      </c>
    </row>
    <row r="9903" spans="1:4" x14ac:dyDescent="0.3">
      <c r="A9903" t="s">
        <v>20</v>
      </c>
      <c r="B9903" t="s">
        <v>22</v>
      </c>
      <c r="C9903" t="s">
        <v>16</v>
      </c>
      <c r="D9903">
        <v>670159</v>
      </c>
    </row>
    <row r="9904" spans="1:4" x14ac:dyDescent="0.3">
      <c r="A9904" t="s">
        <v>20</v>
      </c>
      <c r="B9904" t="s">
        <v>22</v>
      </c>
      <c r="C9904" t="s">
        <v>16</v>
      </c>
      <c r="D9904">
        <v>670209</v>
      </c>
    </row>
    <row r="9905" spans="1:4" x14ac:dyDescent="0.3">
      <c r="A9905" t="s">
        <v>20</v>
      </c>
      <c r="B9905" t="s">
        <v>22</v>
      </c>
      <c r="C9905" t="s">
        <v>16</v>
      </c>
      <c r="D9905">
        <v>670271</v>
      </c>
    </row>
    <row r="9906" spans="1:4" x14ac:dyDescent="0.3">
      <c r="A9906" t="s">
        <v>20</v>
      </c>
      <c r="B9906" t="s">
        <v>22</v>
      </c>
      <c r="C9906" t="s">
        <v>16</v>
      </c>
      <c r="D9906">
        <v>670309</v>
      </c>
    </row>
    <row r="9907" spans="1:4" x14ac:dyDescent="0.3">
      <c r="A9907" t="s">
        <v>20</v>
      </c>
      <c r="B9907" t="s">
        <v>22</v>
      </c>
      <c r="C9907" t="s">
        <v>16</v>
      </c>
      <c r="D9907">
        <v>670310</v>
      </c>
    </row>
    <row r="9908" spans="1:4" x14ac:dyDescent="0.3">
      <c r="A9908" t="s">
        <v>20</v>
      </c>
      <c r="B9908" t="s">
        <v>22</v>
      </c>
      <c r="C9908" t="s">
        <v>16</v>
      </c>
      <c r="D9908">
        <v>670311</v>
      </c>
    </row>
    <row r="9909" spans="1:4" x14ac:dyDescent="0.3">
      <c r="A9909" t="s">
        <v>20</v>
      </c>
      <c r="B9909" t="s">
        <v>22</v>
      </c>
      <c r="C9909" t="s">
        <v>16</v>
      </c>
      <c r="D9909">
        <v>670317</v>
      </c>
    </row>
    <row r="9910" spans="1:4" x14ac:dyDescent="0.3">
      <c r="A9910" t="s">
        <v>20</v>
      </c>
      <c r="B9910" t="s">
        <v>22</v>
      </c>
      <c r="C9910" t="s">
        <v>16</v>
      </c>
      <c r="D9910">
        <v>670368</v>
      </c>
    </row>
    <row r="9911" spans="1:4" x14ac:dyDescent="0.3">
      <c r="A9911" t="s">
        <v>20</v>
      </c>
      <c r="B9911" t="s">
        <v>22</v>
      </c>
      <c r="C9911" t="s">
        <v>16</v>
      </c>
      <c r="D9911">
        <v>670371</v>
      </c>
    </row>
    <row r="9912" spans="1:4" x14ac:dyDescent="0.3">
      <c r="A9912" t="s">
        <v>20</v>
      </c>
      <c r="B9912" t="s">
        <v>22</v>
      </c>
      <c r="C9912" t="s">
        <v>16</v>
      </c>
      <c r="D9912">
        <v>670377</v>
      </c>
    </row>
    <row r="9913" spans="1:4" x14ac:dyDescent="0.3">
      <c r="A9913" t="s">
        <v>20</v>
      </c>
      <c r="B9913" t="s">
        <v>22</v>
      </c>
      <c r="C9913" t="s">
        <v>16</v>
      </c>
      <c r="D9913">
        <v>670485</v>
      </c>
    </row>
    <row r="9914" spans="1:4" x14ac:dyDescent="0.3">
      <c r="A9914" t="s">
        <v>20</v>
      </c>
      <c r="B9914" t="s">
        <v>22</v>
      </c>
      <c r="C9914" t="s">
        <v>16</v>
      </c>
      <c r="D9914">
        <v>670522</v>
      </c>
    </row>
    <row r="9915" spans="1:4" x14ac:dyDescent="0.3">
      <c r="A9915" t="s">
        <v>20</v>
      </c>
      <c r="B9915" t="s">
        <v>22</v>
      </c>
      <c r="C9915" t="s">
        <v>16</v>
      </c>
      <c r="D9915">
        <v>670524</v>
      </c>
    </row>
    <row r="9916" spans="1:4" x14ac:dyDescent="0.3">
      <c r="A9916" t="s">
        <v>20</v>
      </c>
      <c r="B9916" t="s">
        <v>22</v>
      </c>
      <c r="C9916" t="s">
        <v>16</v>
      </c>
      <c r="D9916">
        <v>670545</v>
      </c>
    </row>
    <row r="9917" spans="1:4" x14ac:dyDescent="0.3">
      <c r="A9917" t="s">
        <v>20</v>
      </c>
      <c r="B9917" t="s">
        <v>22</v>
      </c>
      <c r="C9917" t="s">
        <v>16</v>
      </c>
      <c r="D9917">
        <v>670546</v>
      </c>
    </row>
    <row r="9918" spans="1:4" x14ac:dyDescent="0.3">
      <c r="A9918" t="s">
        <v>20</v>
      </c>
      <c r="B9918" t="s">
        <v>22</v>
      </c>
      <c r="C9918" t="s">
        <v>16</v>
      </c>
      <c r="D9918">
        <v>670584</v>
      </c>
    </row>
    <row r="9919" spans="1:4" x14ac:dyDescent="0.3">
      <c r="A9919" t="s">
        <v>20</v>
      </c>
      <c r="B9919" t="s">
        <v>22</v>
      </c>
      <c r="C9919" t="s">
        <v>16</v>
      </c>
      <c r="D9919">
        <v>670585</v>
      </c>
    </row>
    <row r="9920" spans="1:4" x14ac:dyDescent="0.3">
      <c r="A9920" t="s">
        <v>20</v>
      </c>
      <c r="B9920" t="s">
        <v>22</v>
      </c>
      <c r="C9920" t="s">
        <v>16</v>
      </c>
      <c r="D9920">
        <v>670586</v>
      </c>
    </row>
    <row r="9921" spans="1:4" x14ac:dyDescent="0.3">
      <c r="A9921" t="s">
        <v>20</v>
      </c>
      <c r="B9921" t="s">
        <v>22</v>
      </c>
      <c r="C9921" t="s">
        <v>16</v>
      </c>
      <c r="D9921">
        <v>670590</v>
      </c>
    </row>
    <row r="9922" spans="1:4" x14ac:dyDescent="0.3">
      <c r="A9922" t="s">
        <v>20</v>
      </c>
      <c r="B9922" t="s">
        <v>22</v>
      </c>
      <c r="C9922" t="s">
        <v>16</v>
      </c>
      <c r="D9922">
        <v>670592</v>
      </c>
    </row>
    <row r="9923" spans="1:4" x14ac:dyDescent="0.3">
      <c r="A9923" t="s">
        <v>20</v>
      </c>
      <c r="B9923" t="s">
        <v>22</v>
      </c>
      <c r="C9923" t="s">
        <v>16</v>
      </c>
      <c r="D9923">
        <v>670682</v>
      </c>
    </row>
    <row r="9924" spans="1:4" x14ac:dyDescent="0.3">
      <c r="A9924" t="s">
        <v>20</v>
      </c>
      <c r="B9924" t="s">
        <v>22</v>
      </c>
      <c r="C9924" t="s">
        <v>16</v>
      </c>
      <c r="D9924">
        <v>670683</v>
      </c>
    </row>
    <row r="9925" spans="1:4" x14ac:dyDescent="0.3">
      <c r="A9925" t="s">
        <v>20</v>
      </c>
      <c r="B9925" t="s">
        <v>22</v>
      </c>
      <c r="C9925" t="s">
        <v>16</v>
      </c>
      <c r="D9925">
        <v>670686</v>
      </c>
    </row>
    <row r="9926" spans="1:4" x14ac:dyDescent="0.3">
      <c r="A9926" t="s">
        <v>20</v>
      </c>
      <c r="B9926" t="s">
        <v>22</v>
      </c>
      <c r="C9926" t="s">
        <v>16</v>
      </c>
      <c r="D9926">
        <v>670687</v>
      </c>
    </row>
    <row r="9927" spans="1:4" x14ac:dyDescent="0.3">
      <c r="A9927" t="s">
        <v>20</v>
      </c>
      <c r="B9927" t="s">
        <v>22</v>
      </c>
      <c r="C9927" t="s">
        <v>16</v>
      </c>
      <c r="D9927">
        <v>670690</v>
      </c>
    </row>
    <row r="9928" spans="1:4" x14ac:dyDescent="0.3">
      <c r="A9928" t="s">
        <v>20</v>
      </c>
      <c r="B9928" t="s">
        <v>22</v>
      </c>
      <c r="C9928" t="s">
        <v>16</v>
      </c>
      <c r="D9928">
        <v>670691</v>
      </c>
    </row>
    <row r="9929" spans="1:4" x14ac:dyDescent="0.3">
      <c r="A9929" t="s">
        <v>20</v>
      </c>
      <c r="B9929" t="s">
        <v>22</v>
      </c>
      <c r="C9929" t="s">
        <v>16</v>
      </c>
      <c r="D9929">
        <v>670704</v>
      </c>
    </row>
    <row r="9930" spans="1:4" x14ac:dyDescent="0.3">
      <c r="A9930" t="s">
        <v>20</v>
      </c>
      <c r="B9930" t="s">
        <v>22</v>
      </c>
      <c r="C9930" t="s">
        <v>16</v>
      </c>
      <c r="D9930">
        <v>670705</v>
      </c>
    </row>
    <row r="9931" spans="1:4" x14ac:dyDescent="0.3">
      <c r="A9931" t="s">
        <v>20</v>
      </c>
      <c r="B9931" t="s">
        <v>22</v>
      </c>
      <c r="C9931" t="s">
        <v>16</v>
      </c>
      <c r="D9931">
        <v>670734</v>
      </c>
    </row>
    <row r="9932" spans="1:4" x14ac:dyDescent="0.3">
      <c r="A9932" t="s">
        <v>20</v>
      </c>
      <c r="B9932" t="s">
        <v>22</v>
      </c>
      <c r="C9932" t="s">
        <v>16</v>
      </c>
      <c r="D9932">
        <v>670741</v>
      </c>
    </row>
    <row r="9933" spans="1:4" x14ac:dyDescent="0.3">
      <c r="A9933" t="s">
        <v>20</v>
      </c>
      <c r="B9933" t="s">
        <v>22</v>
      </c>
      <c r="C9933" t="s">
        <v>16</v>
      </c>
      <c r="D9933">
        <v>670749</v>
      </c>
    </row>
    <row r="9934" spans="1:4" x14ac:dyDescent="0.3">
      <c r="A9934" t="s">
        <v>20</v>
      </c>
      <c r="B9934" t="s">
        <v>22</v>
      </c>
      <c r="C9934" t="s">
        <v>16</v>
      </c>
      <c r="D9934">
        <v>670754</v>
      </c>
    </row>
    <row r="9935" spans="1:4" x14ac:dyDescent="0.3">
      <c r="A9935" t="s">
        <v>20</v>
      </c>
      <c r="B9935" t="s">
        <v>22</v>
      </c>
      <c r="C9935" t="s">
        <v>16</v>
      </c>
      <c r="D9935">
        <v>670787</v>
      </c>
    </row>
    <row r="9936" spans="1:4" x14ac:dyDescent="0.3">
      <c r="A9936" t="s">
        <v>20</v>
      </c>
      <c r="B9936" t="s">
        <v>22</v>
      </c>
      <c r="C9936" t="s">
        <v>16</v>
      </c>
      <c r="D9936">
        <v>670792</v>
      </c>
    </row>
    <row r="9937" spans="1:4" x14ac:dyDescent="0.3">
      <c r="A9937" t="s">
        <v>20</v>
      </c>
      <c r="B9937" t="s">
        <v>22</v>
      </c>
      <c r="C9937" t="s">
        <v>16</v>
      </c>
      <c r="D9937">
        <v>670796</v>
      </c>
    </row>
    <row r="9938" spans="1:4" x14ac:dyDescent="0.3">
      <c r="A9938" t="s">
        <v>20</v>
      </c>
      <c r="B9938" t="s">
        <v>22</v>
      </c>
      <c r="C9938" t="s">
        <v>16</v>
      </c>
      <c r="D9938">
        <v>670804</v>
      </c>
    </row>
    <row r="9939" spans="1:4" x14ac:dyDescent="0.3">
      <c r="A9939" t="s">
        <v>20</v>
      </c>
      <c r="B9939" t="s">
        <v>22</v>
      </c>
      <c r="C9939" t="s">
        <v>16</v>
      </c>
      <c r="D9939">
        <v>670806</v>
      </c>
    </row>
    <row r="9940" spans="1:4" x14ac:dyDescent="0.3">
      <c r="A9940" t="s">
        <v>20</v>
      </c>
      <c r="B9940" t="s">
        <v>22</v>
      </c>
      <c r="C9940" t="s">
        <v>16</v>
      </c>
      <c r="D9940">
        <v>670842</v>
      </c>
    </row>
    <row r="9941" spans="1:4" x14ac:dyDescent="0.3">
      <c r="A9941" t="s">
        <v>20</v>
      </c>
      <c r="B9941" t="s">
        <v>22</v>
      </c>
      <c r="C9941" t="s">
        <v>16</v>
      </c>
      <c r="D9941">
        <v>670843</v>
      </c>
    </row>
    <row r="9942" spans="1:4" x14ac:dyDescent="0.3">
      <c r="A9942" t="s">
        <v>20</v>
      </c>
      <c r="B9942" t="s">
        <v>22</v>
      </c>
      <c r="C9942" t="s">
        <v>16</v>
      </c>
      <c r="D9942">
        <v>670912</v>
      </c>
    </row>
    <row r="9943" spans="1:4" x14ac:dyDescent="0.3">
      <c r="A9943" t="s">
        <v>20</v>
      </c>
      <c r="B9943" t="s">
        <v>22</v>
      </c>
      <c r="C9943" t="s">
        <v>16</v>
      </c>
      <c r="D9943">
        <v>670972</v>
      </c>
    </row>
    <row r="9944" spans="1:4" x14ac:dyDescent="0.3">
      <c r="A9944" t="s">
        <v>20</v>
      </c>
      <c r="B9944" t="s">
        <v>22</v>
      </c>
      <c r="C9944" t="s">
        <v>16</v>
      </c>
      <c r="D9944">
        <v>670974</v>
      </c>
    </row>
    <row r="9945" spans="1:4" x14ac:dyDescent="0.3">
      <c r="A9945" t="s">
        <v>20</v>
      </c>
      <c r="B9945" t="s">
        <v>22</v>
      </c>
      <c r="C9945" t="s">
        <v>16</v>
      </c>
      <c r="D9945">
        <v>671002</v>
      </c>
    </row>
    <row r="9946" spans="1:4" x14ac:dyDescent="0.3">
      <c r="A9946" t="s">
        <v>20</v>
      </c>
      <c r="B9946" t="s">
        <v>22</v>
      </c>
      <c r="C9946" t="s">
        <v>16</v>
      </c>
      <c r="D9946">
        <v>671053</v>
      </c>
    </row>
    <row r="9947" spans="1:4" x14ac:dyDescent="0.3">
      <c r="A9947" t="s">
        <v>20</v>
      </c>
      <c r="B9947" t="s">
        <v>22</v>
      </c>
      <c r="C9947" t="s">
        <v>16</v>
      </c>
      <c r="D9947">
        <v>671116</v>
      </c>
    </row>
    <row r="9948" spans="1:4" x14ac:dyDescent="0.3">
      <c r="A9948" t="s">
        <v>20</v>
      </c>
      <c r="B9948" t="s">
        <v>22</v>
      </c>
      <c r="C9948" t="s">
        <v>16</v>
      </c>
      <c r="D9948">
        <v>671177</v>
      </c>
    </row>
    <row r="9949" spans="1:4" x14ac:dyDescent="0.3">
      <c r="A9949" t="s">
        <v>20</v>
      </c>
      <c r="B9949" t="s">
        <v>22</v>
      </c>
      <c r="C9949" t="s">
        <v>16</v>
      </c>
      <c r="D9949">
        <v>671188</v>
      </c>
    </row>
    <row r="9950" spans="1:4" x14ac:dyDescent="0.3">
      <c r="A9950" t="s">
        <v>20</v>
      </c>
      <c r="B9950" t="s">
        <v>22</v>
      </c>
      <c r="C9950" t="s">
        <v>16</v>
      </c>
      <c r="D9950">
        <v>671218</v>
      </c>
    </row>
    <row r="9951" spans="1:4" x14ac:dyDescent="0.3">
      <c r="A9951" t="s">
        <v>20</v>
      </c>
      <c r="B9951" t="s">
        <v>22</v>
      </c>
      <c r="C9951" t="s">
        <v>16</v>
      </c>
      <c r="D9951">
        <v>671224</v>
      </c>
    </row>
    <row r="9952" spans="1:4" x14ac:dyDescent="0.3">
      <c r="A9952" t="s">
        <v>20</v>
      </c>
      <c r="B9952" t="s">
        <v>22</v>
      </c>
      <c r="C9952" t="s">
        <v>16</v>
      </c>
      <c r="D9952">
        <v>671226</v>
      </c>
    </row>
    <row r="9953" spans="1:4" x14ac:dyDescent="0.3">
      <c r="A9953" t="s">
        <v>20</v>
      </c>
      <c r="B9953" t="s">
        <v>22</v>
      </c>
      <c r="C9953" t="s">
        <v>16</v>
      </c>
      <c r="D9953">
        <v>671237</v>
      </c>
    </row>
    <row r="9954" spans="1:4" x14ac:dyDescent="0.3">
      <c r="A9954" t="s">
        <v>20</v>
      </c>
      <c r="B9954" t="s">
        <v>22</v>
      </c>
      <c r="C9954" t="s">
        <v>16</v>
      </c>
      <c r="D9954">
        <v>671275</v>
      </c>
    </row>
    <row r="9955" spans="1:4" x14ac:dyDescent="0.3">
      <c r="A9955" t="s">
        <v>20</v>
      </c>
      <c r="B9955" t="s">
        <v>22</v>
      </c>
      <c r="C9955" t="s">
        <v>16</v>
      </c>
      <c r="D9955">
        <v>671286</v>
      </c>
    </row>
    <row r="9956" spans="1:4" x14ac:dyDescent="0.3">
      <c r="A9956" t="s">
        <v>20</v>
      </c>
      <c r="B9956" t="s">
        <v>22</v>
      </c>
      <c r="C9956" t="s">
        <v>16</v>
      </c>
      <c r="D9956">
        <v>671328</v>
      </c>
    </row>
    <row r="9957" spans="1:4" x14ac:dyDescent="0.3">
      <c r="A9957" t="s">
        <v>20</v>
      </c>
      <c r="B9957" t="s">
        <v>22</v>
      </c>
      <c r="C9957" t="s">
        <v>16</v>
      </c>
      <c r="D9957">
        <v>671329</v>
      </c>
    </row>
    <row r="9958" spans="1:4" x14ac:dyDescent="0.3">
      <c r="A9958" t="s">
        <v>20</v>
      </c>
      <c r="B9958" t="s">
        <v>22</v>
      </c>
      <c r="C9958" t="s">
        <v>16</v>
      </c>
      <c r="D9958">
        <v>671341</v>
      </c>
    </row>
    <row r="9959" spans="1:4" x14ac:dyDescent="0.3">
      <c r="A9959" t="s">
        <v>20</v>
      </c>
      <c r="B9959" t="s">
        <v>22</v>
      </c>
      <c r="C9959" t="s">
        <v>16</v>
      </c>
      <c r="D9959">
        <v>671343</v>
      </c>
    </row>
    <row r="9960" spans="1:4" x14ac:dyDescent="0.3">
      <c r="A9960" t="s">
        <v>20</v>
      </c>
      <c r="B9960" t="s">
        <v>22</v>
      </c>
      <c r="C9960" t="s">
        <v>16</v>
      </c>
      <c r="D9960">
        <v>671380</v>
      </c>
    </row>
    <row r="9961" spans="1:4" x14ac:dyDescent="0.3">
      <c r="A9961" t="s">
        <v>20</v>
      </c>
      <c r="B9961" t="s">
        <v>22</v>
      </c>
      <c r="C9961" t="s">
        <v>16</v>
      </c>
      <c r="D9961">
        <v>671394</v>
      </c>
    </row>
    <row r="9962" spans="1:4" x14ac:dyDescent="0.3">
      <c r="A9962" t="s">
        <v>20</v>
      </c>
      <c r="B9962" t="s">
        <v>22</v>
      </c>
      <c r="C9962" t="s">
        <v>16</v>
      </c>
      <c r="D9962">
        <v>671436</v>
      </c>
    </row>
    <row r="9963" spans="1:4" x14ac:dyDescent="0.3">
      <c r="A9963" t="s">
        <v>20</v>
      </c>
      <c r="B9963" t="s">
        <v>22</v>
      </c>
      <c r="C9963" t="s">
        <v>16</v>
      </c>
      <c r="D9963">
        <v>671458</v>
      </c>
    </row>
    <row r="9964" spans="1:4" x14ac:dyDescent="0.3">
      <c r="A9964" t="s">
        <v>20</v>
      </c>
      <c r="B9964" t="s">
        <v>22</v>
      </c>
      <c r="C9964" t="s">
        <v>16</v>
      </c>
      <c r="D9964">
        <v>671494</v>
      </c>
    </row>
    <row r="9965" spans="1:4" x14ac:dyDescent="0.3">
      <c r="A9965" t="s">
        <v>20</v>
      </c>
      <c r="B9965" t="s">
        <v>22</v>
      </c>
      <c r="C9965" t="s">
        <v>16</v>
      </c>
      <c r="D9965">
        <v>671504</v>
      </c>
    </row>
    <row r="9966" spans="1:4" x14ac:dyDescent="0.3">
      <c r="A9966" t="s">
        <v>20</v>
      </c>
      <c r="B9966" t="s">
        <v>22</v>
      </c>
      <c r="C9966" t="s">
        <v>16</v>
      </c>
      <c r="D9966">
        <v>671506</v>
      </c>
    </row>
    <row r="9967" spans="1:4" x14ac:dyDescent="0.3">
      <c r="A9967" t="s">
        <v>20</v>
      </c>
      <c r="B9967" t="s">
        <v>22</v>
      </c>
      <c r="C9967" t="s">
        <v>16</v>
      </c>
      <c r="D9967">
        <v>671509</v>
      </c>
    </row>
    <row r="9968" spans="1:4" x14ac:dyDescent="0.3">
      <c r="A9968" t="s">
        <v>20</v>
      </c>
      <c r="B9968" t="s">
        <v>22</v>
      </c>
      <c r="C9968" t="s">
        <v>16</v>
      </c>
      <c r="D9968">
        <v>671538</v>
      </c>
    </row>
    <row r="9969" spans="1:4" x14ac:dyDescent="0.3">
      <c r="A9969" t="s">
        <v>20</v>
      </c>
      <c r="B9969" t="s">
        <v>22</v>
      </c>
      <c r="C9969" t="s">
        <v>16</v>
      </c>
      <c r="D9969">
        <v>671599</v>
      </c>
    </row>
    <row r="9970" spans="1:4" x14ac:dyDescent="0.3">
      <c r="A9970" t="s">
        <v>20</v>
      </c>
      <c r="B9970" t="s">
        <v>22</v>
      </c>
      <c r="C9970" t="s">
        <v>16</v>
      </c>
      <c r="D9970">
        <v>671613</v>
      </c>
    </row>
    <row r="9971" spans="1:4" x14ac:dyDescent="0.3">
      <c r="A9971" t="s">
        <v>20</v>
      </c>
      <c r="B9971" t="s">
        <v>22</v>
      </c>
      <c r="C9971" t="s">
        <v>16</v>
      </c>
      <c r="D9971">
        <v>671669</v>
      </c>
    </row>
    <row r="9972" spans="1:4" x14ac:dyDescent="0.3">
      <c r="A9972" t="s">
        <v>20</v>
      </c>
      <c r="B9972" t="s">
        <v>22</v>
      </c>
      <c r="C9972" t="s">
        <v>16</v>
      </c>
      <c r="D9972">
        <v>671753</v>
      </c>
    </row>
    <row r="9973" spans="1:4" x14ac:dyDescent="0.3">
      <c r="A9973" t="s">
        <v>20</v>
      </c>
      <c r="B9973" t="s">
        <v>22</v>
      </c>
      <c r="C9973" t="s">
        <v>16</v>
      </c>
      <c r="D9973">
        <v>671756</v>
      </c>
    </row>
    <row r="9974" spans="1:4" x14ac:dyDescent="0.3">
      <c r="A9974" t="s">
        <v>20</v>
      </c>
      <c r="B9974" t="s">
        <v>22</v>
      </c>
      <c r="C9974" t="s">
        <v>16</v>
      </c>
      <c r="D9974">
        <v>671762</v>
      </c>
    </row>
    <row r="9975" spans="1:4" x14ac:dyDescent="0.3">
      <c r="A9975" t="s">
        <v>20</v>
      </c>
      <c r="B9975" t="s">
        <v>22</v>
      </c>
      <c r="C9975" t="s">
        <v>16</v>
      </c>
      <c r="D9975">
        <v>671763</v>
      </c>
    </row>
    <row r="9976" spans="1:4" x14ac:dyDescent="0.3">
      <c r="A9976" t="s">
        <v>20</v>
      </c>
      <c r="B9976" t="s">
        <v>22</v>
      </c>
      <c r="C9976" t="s">
        <v>16</v>
      </c>
      <c r="D9976">
        <v>671764</v>
      </c>
    </row>
    <row r="9977" spans="1:4" x14ac:dyDescent="0.3">
      <c r="A9977" t="s">
        <v>20</v>
      </c>
      <c r="B9977" t="s">
        <v>22</v>
      </c>
      <c r="C9977" t="s">
        <v>16</v>
      </c>
      <c r="D9977">
        <v>671767</v>
      </c>
    </row>
    <row r="9978" spans="1:4" x14ac:dyDescent="0.3">
      <c r="A9978" t="s">
        <v>20</v>
      </c>
      <c r="B9978" t="s">
        <v>22</v>
      </c>
      <c r="C9978" t="s">
        <v>16</v>
      </c>
      <c r="D9978">
        <v>671781</v>
      </c>
    </row>
    <row r="9979" spans="1:4" x14ac:dyDescent="0.3">
      <c r="A9979" t="s">
        <v>20</v>
      </c>
      <c r="B9979" t="s">
        <v>22</v>
      </c>
      <c r="C9979" t="s">
        <v>16</v>
      </c>
      <c r="D9979">
        <v>671806</v>
      </c>
    </row>
    <row r="9980" spans="1:4" x14ac:dyDescent="0.3">
      <c r="A9980" t="s">
        <v>20</v>
      </c>
      <c r="B9980" t="s">
        <v>22</v>
      </c>
      <c r="C9980" t="s">
        <v>16</v>
      </c>
      <c r="D9980">
        <v>671810</v>
      </c>
    </row>
    <row r="9981" spans="1:4" x14ac:dyDescent="0.3">
      <c r="A9981" t="s">
        <v>20</v>
      </c>
      <c r="B9981" t="s">
        <v>22</v>
      </c>
      <c r="C9981" t="s">
        <v>16</v>
      </c>
      <c r="D9981">
        <v>671817</v>
      </c>
    </row>
    <row r="9982" spans="1:4" x14ac:dyDescent="0.3">
      <c r="A9982" t="s">
        <v>20</v>
      </c>
      <c r="B9982" t="s">
        <v>22</v>
      </c>
      <c r="C9982" t="s">
        <v>16</v>
      </c>
      <c r="D9982">
        <v>671832</v>
      </c>
    </row>
    <row r="9983" spans="1:4" x14ac:dyDescent="0.3">
      <c r="A9983" t="s">
        <v>20</v>
      </c>
      <c r="B9983" t="s">
        <v>22</v>
      </c>
      <c r="C9983" t="s">
        <v>16</v>
      </c>
      <c r="D9983">
        <v>671869</v>
      </c>
    </row>
    <row r="9984" spans="1:4" x14ac:dyDescent="0.3">
      <c r="A9984" t="s">
        <v>20</v>
      </c>
      <c r="B9984" t="s">
        <v>22</v>
      </c>
      <c r="C9984" t="s">
        <v>16</v>
      </c>
      <c r="D9984">
        <v>671874</v>
      </c>
    </row>
    <row r="9985" spans="1:4" x14ac:dyDescent="0.3">
      <c r="A9985" t="s">
        <v>20</v>
      </c>
      <c r="B9985" t="s">
        <v>22</v>
      </c>
      <c r="C9985" t="s">
        <v>16</v>
      </c>
      <c r="D9985">
        <v>671877</v>
      </c>
    </row>
    <row r="9986" spans="1:4" x14ac:dyDescent="0.3">
      <c r="A9986" t="s">
        <v>20</v>
      </c>
      <c r="B9986" t="s">
        <v>22</v>
      </c>
      <c r="C9986" t="s">
        <v>16</v>
      </c>
      <c r="D9986">
        <v>671886</v>
      </c>
    </row>
    <row r="9987" spans="1:4" x14ac:dyDescent="0.3">
      <c r="A9987" t="s">
        <v>20</v>
      </c>
      <c r="B9987" t="s">
        <v>22</v>
      </c>
      <c r="C9987" t="s">
        <v>16</v>
      </c>
      <c r="D9987">
        <v>671921</v>
      </c>
    </row>
    <row r="9988" spans="1:4" x14ac:dyDescent="0.3">
      <c r="A9988" t="s">
        <v>20</v>
      </c>
      <c r="B9988" t="s">
        <v>22</v>
      </c>
      <c r="C9988" t="s">
        <v>16</v>
      </c>
      <c r="D9988">
        <v>671970</v>
      </c>
    </row>
    <row r="9989" spans="1:4" x14ac:dyDescent="0.3">
      <c r="A9989" t="s">
        <v>20</v>
      </c>
      <c r="B9989" t="s">
        <v>22</v>
      </c>
      <c r="C9989" t="s">
        <v>16</v>
      </c>
      <c r="D9989">
        <v>671977</v>
      </c>
    </row>
    <row r="9990" spans="1:4" x14ac:dyDescent="0.3">
      <c r="A9990" t="s">
        <v>20</v>
      </c>
      <c r="B9990" t="s">
        <v>22</v>
      </c>
      <c r="C9990" t="s">
        <v>16</v>
      </c>
      <c r="D9990">
        <v>671978</v>
      </c>
    </row>
    <row r="9991" spans="1:4" x14ac:dyDescent="0.3">
      <c r="A9991" t="s">
        <v>20</v>
      </c>
      <c r="B9991" t="s">
        <v>22</v>
      </c>
      <c r="C9991" t="s">
        <v>16</v>
      </c>
      <c r="D9991">
        <v>671979</v>
      </c>
    </row>
    <row r="9992" spans="1:4" x14ac:dyDescent="0.3">
      <c r="A9992" t="s">
        <v>20</v>
      </c>
      <c r="B9992" t="s">
        <v>22</v>
      </c>
      <c r="C9992" t="s">
        <v>16</v>
      </c>
      <c r="D9992">
        <v>671980</v>
      </c>
    </row>
    <row r="9993" spans="1:4" x14ac:dyDescent="0.3">
      <c r="A9993" t="s">
        <v>20</v>
      </c>
      <c r="B9993" t="s">
        <v>22</v>
      </c>
      <c r="C9993" t="s">
        <v>16</v>
      </c>
      <c r="D9993">
        <v>671986</v>
      </c>
    </row>
    <row r="9994" spans="1:4" x14ac:dyDescent="0.3">
      <c r="A9994" t="s">
        <v>20</v>
      </c>
      <c r="B9994" t="s">
        <v>22</v>
      </c>
      <c r="C9994" t="s">
        <v>16</v>
      </c>
      <c r="D9994">
        <v>672076</v>
      </c>
    </row>
    <row r="9995" spans="1:4" x14ac:dyDescent="0.3">
      <c r="A9995" t="s">
        <v>20</v>
      </c>
      <c r="B9995" t="s">
        <v>22</v>
      </c>
      <c r="C9995" t="s">
        <v>16</v>
      </c>
      <c r="D9995">
        <v>672079</v>
      </c>
    </row>
    <row r="9996" spans="1:4" x14ac:dyDescent="0.3">
      <c r="A9996" t="s">
        <v>20</v>
      </c>
      <c r="B9996" t="s">
        <v>22</v>
      </c>
      <c r="C9996" t="s">
        <v>16</v>
      </c>
      <c r="D9996">
        <v>672087</v>
      </c>
    </row>
    <row r="9997" spans="1:4" x14ac:dyDescent="0.3">
      <c r="A9997" t="s">
        <v>20</v>
      </c>
      <c r="B9997" t="s">
        <v>22</v>
      </c>
      <c r="C9997" t="s">
        <v>16</v>
      </c>
      <c r="D9997">
        <v>672099</v>
      </c>
    </row>
    <row r="9998" spans="1:4" x14ac:dyDescent="0.3">
      <c r="A9998" t="s">
        <v>20</v>
      </c>
      <c r="B9998" t="s">
        <v>22</v>
      </c>
      <c r="C9998" t="s">
        <v>16</v>
      </c>
      <c r="D9998">
        <v>672137</v>
      </c>
    </row>
    <row r="9999" spans="1:4" x14ac:dyDescent="0.3">
      <c r="A9999" t="s">
        <v>20</v>
      </c>
      <c r="B9999" t="s">
        <v>22</v>
      </c>
      <c r="C9999" t="s">
        <v>16</v>
      </c>
      <c r="D9999">
        <v>672187</v>
      </c>
    </row>
    <row r="10000" spans="1:4" x14ac:dyDescent="0.3">
      <c r="A10000" t="s">
        <v>20</v>
      </c>
      <c r="B10000" t="s">
        <v>22</v>
      </c>
      <c r="C10000" t="s">
        <v>16</v>
      </c>
      <c r="D10000">
        <v>672194</v>
      </c>
    </row>
    <row r="10001" spans="1:4" x14ac:dyDescent="0.3">
      <c r="A10001" t="s">
        <v>20</v>
      </c>
      <c r="B10001" t="s">
        <v>22</v>
      </c>
      <c r="C10001" t="s">
        <v>16</v>
      </c>
      <c r="D10001">
        <v>672208</v>
      </c>
    </row>
    <row r="10002" spans="1:4" x14ac:dyDescent="0.3">
      <c r="A10002" t="s">
        <v>20</v>
      </c>
      <c r="B10002" t="s">
        <v>22</v>
      </c>
      <c r="C10002" t="s">
        <v>16</v>
      </c>
      <c r="D10002">
        <v>672240</v>
      </c>
    </row>
    <row r="10003" spans="1:4" x14ac:dyDescent="0.3">
      <c r="A10003" t="s">
        <v>20</v>
      </c>
      <c r="B10003" t="s">
        <v>22</v>
      </c>
      <c r="C10003" t="s">
        <v>16</v>
      </c>
      <c r="D10003">
        <v>672245</v>
      </c>
    </row>
    <row r="10004" spans="1:4" x14ac:dyDescent="0.3">
      <c r="A10004" t="s">
        <v>20</v>
      </c>
      <c r="B10004" t="s">
        <v>22</v>
      </c>
      <c r="C10004" t="s">
        <v>16</v>
      </c>
      <c r="D10004">
        <v>672253</v>
      </c>
    </row>
    <row r="10005" spans="1:4" x14ac:dyDescent="0.3">
      <c r="A10005" t="s">
        <v>20</v>
      </c>
      <c r="B10005" t="s">
        <v>22</v>
      </c>
      <c r="C10005" t="s">
        <v>16</v>
      </c>
      <c r="D10005">
        <v>672258</v>
      </c>
    </row>
    <row r="10006" spans="1:4" x14ac:dyDescent="0.3">
      <c r="A10006" t="s">
        <v>20</v>
      </c>
      <c r="B10006" t="s">
        <v>22</v>
      </c>
      <c r="C10006" t="s">
        <v>16</v>
      </c>
      <c r="D10006">
        <v>672260</v>
      </c>
    </row>
    <row r="10007" spans="1:4" x14ac:dyDescent="0.3">
      <c r="A10007" t="s">
        <v>20</v>
      </c>
      <c r="B10007" t="s">
        <v>22</v>
      </c>
      <c r="C10007" t="s">
        <v>16</v>
      </c>
      <c r="D10007">
        <v>672264</v>
      </c>
    </row>
    <row r="10008" spans="1:4" x14ac:dyDescent="0.3">
      <c r="A10008" t="s">
        <v>20</v>
      </c>
      <c r="B10008" t="s">
        <v>22</v>
      </c>
      <c r="C10008" t="s">
        <v>16</v>
      </c>
      <c r="D10008">
        <v>672312</v>
      </c>
    </row>
    <row r="10009" spans="1:4" x14ac:dyDescent="0.3">
      <c r="A10009" t="s">
        <v>20</v>
      </c>
      <c r="B10009" t="s">
        <v>22</v>
      </c>
      <c r="C10009" t="s">
        <v>16</v>
      </c>
      <c r="D10009">
        <v>672314</v>
      </c>
    </row>
    <row r="10010" spans="1:4" x14ac:dyDescent="0.3">
      <c r="A10010" t="s">
        <v>20</v>
      </c>
      <c r="B10010" t="s">
        <v>22</v>
      </c>
      <c r="C10010" t="s">
        <v>16</v>
      </c>
      <c r="D10010">
        <v>672405</v>
      </c>
    </row>
    <row r="10011" spans="1:4" x14ac:dyDescent="0.3">
      <c r="A10011" t="s">
        <v>20</v>
      </c>
      <c r="B10011" t="s">
        <v>22</v>
      </c>
      <c r="C10011" t="s">
        <v>16</v>
      </c>
      <c r="D10011">
        <v>672417</v>
      </c>
    </row>
    <row r="10012" spans="1:4" x14ac:dyDescent="0.3">
      <c r="A10012" t="s">
        <v>20</v>
      </c>
      <c r="B10012" t="s">
        <v>22</v>
      </c>
      <c r="C10012" t="s">
        <v>16</v>
      </c>
      <c r="D10012">
        <v>672449</v>
      </c>
    </row>
    <row r="10013" spans="1:4" x14ac:dyDescent="0.3">
      <c r="A10013" t="s">
        <v>20</v>
      </c>
      <c r="B10013" t="s">
        <v>22</v>
      </c>
      <c r="C10013" t="s">
        <v>16</v>
      </c>
      <c r="D10013">
        <v>672474</v>
      </c>
    </row>
    <row r="10014" spans="1:4" x14ac:dyDescent="0.3">
      <c r="A10014" t="s">
        <v>20</v>
      </c>
      <c r="B10014" t="s">
        <v>22</v>
      </c>
      <c r="C10014" t="s">
        <v>16</v>
      </c>
      <c r="D10014">
        <v>672479</v>
      </c>
    </row>
    <row r="10015" spans="1:4" x14ac:dyDescent="0.3">
      <c r="A10015" t="s">
        <v>20</v>
      </c>
      <c r="B10015" t="s">
        <v>22</v>
      </c>
      <c r="C10015" t="s">
        <v>16</v>
      </c>
      <c r="D10015">
        <v>672513</v>
      </c>
    </row>
    <row r="10016" spans="1:4" x14ac:dyDescent="0.3">
      <c r="A10016" t="s">
        <v>20</v>
      </c>
      <c r="B10016" t="s">
        <v>22</v>
      </c>
      <c r="C10016" t="s">
        <v>16</v>
      </c>
      <c r="D10016">
        <v>672515</v>
      </c>
    </row>
    <row r="10017" spans="1:4" x14ac:dyDescent="0.3">
      <c r="A10017" t="s">
        <v>20</v>
      </c>
      <c r="B10017" t="s">
        <v>22</v>
      </c>
      <c r="C10017" t="s">
        <v>16</v>
      </c>
      <c r="D10017">
        <v>672581</v>
      </c>
    </row>
    <row r="10018" spans="1:4" x14ac:dyDescent="0.3">
      <c r="A10018" t="s">
        <v>20</v>
      </c>
      <c r="B10018" t="s">
        <v>22</v>
      </c>
      <c r="C10018" t="s">
        <v>16</v>
      </c>
      <c r="D10018">
        <v>672610</v>
      </c>
    </row>
    <row r="10019" spans="1:4" x14ac:dyDescent="0.3">
      <c r="A10019" t="s">
        <v>20</v>
      </c>
      <c r="B10019" t="s">
        <v>22</v>
      </c>
      <c r="C10019" t="s">
        <v>16</v>
      </c>
      <c r="D10019">
        <v>672617</v>
      </c>
    </row>
    <row r="10020" spans="1:4" x14ac:dyDescent="0.3">
      <c r="A10020" t="s">
        <v>20</v>
      </c>
      <c r="B10020" t="s">
        <v>22</v>
      </c>
      <c r="C10020" t="s">
        <v>16</v>
      </c>
      <c r="D10020">
        <v>672628</v>
      </c>
    </row>
    <row r="10021" spans="1:4" x14ac:dyDescent="0.3">
      <c r="A10021" t="s">
        <v>20</v>
      </c>
      <c r="B10021" t="s">
        <v>22</v>
      </c>
      <c r="C10021" t="s">
        <v>16</v>
      </c>
      <c r="D10021">
        <v>672670</v>
      </c>
    </row>
    <row r="10022" spans="1:4" x14ac:dyDescent="0.3">
      <c r="A10022" t="s">
        <v>20</v>
      </c>
      <c r="B10022" t="s">
        <v>22</v>
      </c>
      <c r="C10022" t="s">
        <v>16</v>
      </c>
      <c r="D10022">
        <v>672680</v>
      </c>
    </row>
    <row r="10023" spans="1:4" x14ac:dyDescent="0.3">
      <c r="A10023" t="s">
        <v>20</v>
      </c>
      <c r="B10023" t="s">
        <v>22</v>
      </c>
      <c r="C10023" t="s">
        <v>16</v>
      </c>
      <c r="D10023">
        <v>672718</v>
      </c>
    </row>
    <row r="10024" spans="1:4" x14ac:dyDescent="0.3">
      <c r="A10024" t="s">
        <v>20</v>
      </c>
      <c r="B10024" t="s">
        <v>22</v>
      </c>
      <c r="C10024" t="s">
        <v>16</v>
      </c>
      <c r="D10024">
        <v>672720</v>
      </c>
    </row>
    <row r="10025" spans="1:4" x14ac:dyDescent="0.3">
      <c r="A10025" t="s">
        <v>20</v>
      </c>
      <c r="B10025" t="s">
        <v>22</v>
      </c>
      <c r="C10025" t="s">
        <v>16</v>
      </c>
      <c r="D10025">
        <v>672773</v>
      </c>
    </row>
    <row r="10026" spans="1:4" x14ac:dyDescent="0.3">
      <c r="A10026" t="s">
        <v>20</v>
      </c>
      <c r="B10026" t="s">
        <v>22</v>
      </c>
      <c r="C10026" t="s">
        <v>16</v>
      </c>
      <c r="D10026">
        <v>672775</v>
      </c>
    </row>
    <row r="10027" spans="1:4" x14ac:dyDescent="0.3">
      <c r="A10027" t="s">
        <v>20</v>
      </c>
      <c r="B10027" t="s">
        <v>22</v>
      </c>
      <c r="C10027" t="s">
        <v>16</v>
      </c>
      <c r="D10027">
        <v>672778</v>
      </c>
    </row>
    <row r="10028" spans="1:4" x14ac:dyDescent="0.3">
      <c r="A10028" t="s">
        <v>20</v>
      </c>
      <c r="B10028" t="s">
        <v>22</v>
      </c>
      <c r="C10028" t="s">
        <v>16</v>
      </c>
      <c r="D10028">
        <v>672781</v>
      </c>
    </row>
    <row r="10029" spans="1:4" x14ac:dyDescent="0.3">
      <c r="A10029" t="s">
        <v>20</v>
      </c>
      <c r="B10029" t="s">
        <v>22</v>
      </c>
      <c r="C10029" t="s">
        <v>16</v>
      </c>
      <c r="D10029">
        <v>672794</v>
      </c>
    </row>
    <row r="10030" spans="1:4" x14ac:dyDescent="0.3">
      <c r="A10030" t="s">
        <v>20</v>
      </c>
      <c r="B10030" t="s">
        <v>22</v>
      </c>
      <c r="C10030" t="s">
        <v>16</v>
      </c>
      <c r="D10030">
        <v>672835</v>
      </c>
    </row>
    <row r="10031" spans="1:4" x14ac:dyDescent="0.3">
      <c r="A10031" t="s">
        <v>20</v>
      </c>
      <c r="B10031" t="s">
        <v>22</v>
      </c>
      <c r="C10031" t="s">
        <v>16</v>
      </c>
      <c r="D10031">
        <v>672843</v>
      </c>
    </row>
    <row r="10032" spans="1:4" x14ac:dyDescent="0.3">
      <c r="A10032" t="s">
        <v>20</v>
      </c>
      <c r="B10032" t="s">
        <v>22</v>
      </c>
      <c r="C10032" t="s">
        <v>16</v>
      </c>
      <c r="D10032">
        <v>672885</v>
      </c>
    </row>
    <row r="10033" spans="1:4" x14ac:dyDescent="0.3">
      <c r="A10033" t="s">
        <v>20</v>
      </c>
      <c r="B10033" t="s">
        <v>22</v>
      </c>
      <c r="C10033" t="s">
        <v>16</v>
      </c>
      <c r="D10033">
        <v>672896</v>
      </c>
    </row>
    <row r="10034" spans="1:4" x14ac:dyDescent="0.3">
      <c r="A10034" t="s">
        <v>20</v>
      </c>
      <c r="B10034" t="s">
        <v>22</v>
      </c>
      <c r="C10034" t="s">
        <v>16</v>
      </c>
      <c r="D10034">
        <v>672901</v>
      </c>
    </row>
    <row r="10035" spans="1:4" x14ac:dyDescent="0.3">
      <c r="A10035" t="s">
        <v>20</v>
      </c>
      <c r="B10035" t="s">
        <v>22</v>
      </c>
      <c r="C10035" t="s">
        <v>16</v>
      </c>
      <c r="D10035">
        <v>672932</v>
      </c>
    </row>
    <row r="10036" spans="1:4" x14ac:dyDescent="0.3">
      <c r="A10036" t="s">
        <v>20</v>
      </c>
      <c r="B10036" t="s">
        <v>22</v>
      </c>
      <c r="C10036" t="s">
        <v>16</v>
      </c>
      <c r="D10036">
        <v>672935</v>
      </c>
    </row>
    <row r="10037" spans="1:4" x14ac:dyDescent="0.3">
      <c r="A10037" t="s">
        <v>20</v>
      </c>
      <c r="B10037" t="s">
        <v>22</v>
      </c>
      <c r="C10037" t="s">
        <v>16</v>
      </c>
      <c r="D10037">
        <v>672938</v>
      </c>
    </row>
    <row r="10038" spans="1:4" x14ac:dyDescent="0.3">
      <c r="A10038" t="s">
        <v>20</v>
      </c>
      <c r="B10038" t="s">
        <v>22</v>
      </c>
      <c r="C10038" t="s">
        <v>16</v>
      </c>
      <c r="D10038">
        <v>672948</v>
      </c>
    </row>
    <row r="10039" spans="1:4" x14ac:dyDescent="0.3">
      <c r="A10039" t="s">
        <v>20</v>
      </c>
      <c r="B10039" t="s">
        <v>22</v>
      </c>
      <c r="C10039" t="s">
        <v>16</v>
      </c>
      <c r="D10039">
        <v>672955</v>
      </c>
    </row>
    <row r="10040" spans="1:4" x14ac:dyDescent="0.3">
      <c r="A10040" t="s">
        <v>20</v>
      </c>
      <c r="B10040" t="s">
        <v>22</v>
      </c>
      <c r="C10040" t="s">
        <v>16</v>
      </c>
      <c r="D10040">
        <v>672988</v>
      </c>
    </row>
    <row r="10041" spans="1:4" x14ac:dyDescent="0.3">
      <c r="A10041" t="s">
        <v>20</v>
      </c>
      <c r="B10041" t="s">
        <v>22</v>
      </c>
      <c r="C10041" t="s">
        <v>16</v>
      </c>
      <c r="D10041">
        <v>672989</v>
      </c>
    </row>
    <row r="10042" spans="1:4" x14ac:dyDescent="0.3">
      <c r="A10042" t="s">
        <v>20</v>
      </c>
      <c r="B10042" t="s">
        <v>22</v>
      </c>
      <c r="C10042" t="s">
        <v>16</v>
      </c>
      <c r="D10042">
        <v>672991</v>
      </c>
    </row>
    <row r="10043" spans="1:4" x14ac:dyDescent="0.3">
      <c r="A10043" t="s">
        <v>20</v>
      </c>
      <c r="B10043" t="s">
        <v>22</v>
      </c>
      <c r="C10043" t="s">
        <v>16</v>
      </c>
      <c r="D10043">
        <v>673000</v>
      </c>
    </row>
    <row r="10044" spans="1:4" x14ac:dyDescent="0.3">
      <c r="A10044" t="s">
        <v>20</v>
      </c>
      <c r="B10044" t="s">
        <v>22</v>
      </c>
      <c r="C10044" t="s">
        <v>16</v>
      </c>
      <c r="D10044">
        <v>673058</v>
      </c>
    </row>
    <row r="10045" spans="1:4" x14ac:dyDescent="0.3">
      <c r="A10045" t="s">
        <v>20</v>
      </c>
      <c r="B10045" t="s">
        <v>22</v>
      </c>
      <c r="C10045" t="s">
        <v>16</v>
      </c>
      <c r="D10045">
        <v>673059</v>
      </c>
    </row>
    <row r="10046" spans="1:4" x14ac:dyDescent="0.3">
      <c r="A10046" t="s">
        <v>20</v>
      </c>
      <c r="B10046" t="s">
        <v>22</v>
      </c>
      <c r="C10046" t="s">
        <v>16</v>
      </c>
      <c r="D10046">
        <v>673063</v>
      </c>
    </row>
    <row r="10047" spans="1:4" x14ac:dyDescent="0.3">
      <c r="A10047" t="s">
        <v>20</v>
      </c>
      <c r="B10047" t="s">
        <v>22</v>
      </c>
      <c r="C10047" t="s">
        <v>16</v>
      </c>
      <c r="D10047">
        <v>673069</v>
      </c>
    </row>
    <row r="10048" spans="1:4" x14ac:dyDescent="0.3">
      <c r="A10048" t="s">
        <v>20</v>
      </c>
      <c r="B10048" t="s">
        <v>22</v>
      </c>
      <c r="C10048" t="s">
        <v>16</v>
      </c>
      <c r="D10048">
        <v>673104</v>
      </c>
    </row>
    <row r="10049" spans="1:4" x14ac:dyDescent="0.3">
      <c r="A10049" t="s">
        <v>20</v>
      </c>
      <c r="B10049" t="s">
        <v>22</v>
      </c>
      <c r="C10049" t="s">
        <v>16</v>
      </c>
      <c r="D10049">
        <v>673110</v>
      </c>
    </row>
    <row r="10050" spans="1:4" x14ac:dyDescent="0.3">
      <c r="A10050" t="s">
        <v>20</v>
      </c>
      <c r="B10050" t="s">
        <v>22</v>
      </c>
      <c r="C10050" t="s">
        <v>16</v>
      </c>
      <c r="D10050">
        <v>673113</v>
      </c>
    </row>
    <row r="10051" spans="1:4" x14ac:dyDescent="0.3">
      <c r="A10051" t="s">
        <v>20</v>
      </c>
      <c r="B10051" t="s">
        <v>22</v>
      </c>
      <c r="C10051" t="s">
        <v>16</v>
      </c>
      <c r="D10051">
        <v>673118</v>
      </c>
    </row>
    <row r="10052" spans="1:4" x14ac:dyDescent="0.3">
      <c r="A10052" t="s">
        <v>20</v>
      </c>
      <c r="B10052" t="s">
        <v>22</v>
      </c>
      <c r="C10052" t="s">
        <v>16</v>
      </c>
      <c r="D10052">
        <v>673121</v>
      </c>
    </row>
    <row r="10053" spans="1:4" x14ac:dyDescent="0.3">
      <c r="A10053" t="s">
        <v>20</v>
      </c>
      <c r="B10053" t="s">
        <v>22</v>
      </c>
      <c r="C10053" t="s">
        <v>16</v>
      </c>
      <c r="D10053">
        <v>673162</v>
      </c>
    </row>
    <row r="10054" spans="1:4" x14ac:dyDescent="0.3">
      <c r="A10054" t="s">
        <v>20</v>
      </c>
      <c r="B10054" t="s">
        <v>22</v>
      </c>
      <c r="C10054" t="s">
        <v>16</v>
      </c>
      <c r="D10054">
        <v>673168</v>
      </c>
    </row>
    <row r="10055" spans="1:4" x14ac:dyDescent="0.3">
      <c r="A10055" t="s">
        <v>20</v>
      </c>
      <c r="B10055" t="s">
        <v>22</v>
      </c>
      <c r="C10055" t="s">
        <v>16</v>
      </c>
      <c r="D10055">
        <v>673171</v>
      </c>
    </row>
    <row r="10056" spans="1:4" x14ac:dyDescent="0.3">
      <c r="A10056" t="s">
        <v>20</v>
      </c>
      <c r="B10056" t="s">
        <v>22</v>
      </c>
      <c r="C10056" t="s">
        <v>16</v>
      </c>
      <c r="D10056">
        <v>673205</v>
      </c>
    </row>
    <row r="10057" spans="1:4" x14ac:dyDescent="0.3">
      <c r="A10057" t="s">
        <v>20</v>
      </c>
      <c r="B10057" t="s">
        <v>22</v>
      </c>
      <c r="C10057" t="s">
        <v>16</v>
      </c>
      <c r="D10057">
        <v>673212</v>
      </c>
    </row>
    <row r="10058" spans="1:4" x14ac:dyDescent="0.3">
      <c r="A10058" t="s">
        <v>20</v>
      </c>
      <c r="B10058" t="s">
        <v>22</v>
      </c>
      <c r="C10058" t="s">
        <v>16</v>
      </c>
      <c r="D10058">
        <v>673216</v>
      </c>
    </row>
    <row r="10059" spans="1:4" x14ac:dyDescent="0.3">
      <c r="A10059" t="s">
        <v>20</v>
      </c>
      <c r="B10059" t="s">
        <v>22</v>
      </c>
      <c r="C10059" t="s">
        <v>16</v>
      </c>
      <c r="D10059">
        <v>673257</v>
      </c>
    </row>
    <row r="10060" spans="1:4" x14ac:dyDescent="0.3">
      <c r="A10060" t="s">
        <v>20</v>
      </c>
      <c r="B10060" t="s">
        <v>22</v>
      </c>
      <c r="C10060" t="s">
        <v>16</v>
      </c>
      <c r="D10060">
        <v>673261</v>
      </c>
    </row>
    <row r="10061" spans="1:4" x14ac:dyDescent="0.3">
      <c r="A10061" t="s">
        <v>20</v>
      </c>
      <c r="B10061" t="s">
        <v>22</v>
      </c>
      <c r="C10061" t="s">
        <v>16</v>
      </c>
      <c r="D10061">
        <v>673264</v>
      </c>
    </row>
    <row r="10062" spans="1:4" x14ac:dyDescent="0.3">
      <c r="A10062" t="s">
        <v>20</v>
      </c>
      <c r="B10062" t="s">
        <v>22</v>
      </c>
      <c r="C10062" t="s">
        <v>16</v>
      </c>
      <c r="D10062">
        <v>673272</v>
      </c>
    </row>
    <row r="10063" spans="1:4" x14ac:dyDescent="0.3">
      <c r="A10063" t="s">
        <v>20</v>
      </c>
      <c r="B10063" t="s">
        <v>22</v>
      </c>
      <c r="C10063" t="s">
        <v>16</v>
      </c>
      <c r="D10063">
        <v>673308</v>
      </c>
    </row>
    <row r="10064" spans="1:4" x14ac:dyDescent="0.3">
      <c r="A10064" t="s">
        <v>20</v>
      </c>
      <c r="B10064" t="s">
        <v>22</v>
      </c>
      <c r="C10064" t="s">
        <v>16</v>
      </c>
      <c r="D10064">
        <v>673326</v>
      </c>
    </row>
    <row r="10065" spans="1:4" x14ac:dyDescent="0.3">
      <c r="A10065" t="s">
        <v>20</v>
      </c>
      <c r="B10065" t="s">
        <v>22</v>
      </c>
      <c r="C10065" t="s">
        <v>16</v>
      </c>
      <c r="D10065">
        <v>673333</v>
      </c>
    </row>
    <row r="10066" spans="1:4" x14ac:dyDescent="0.3">
      <c r="A10066" t="s">
        <v>20</v>
      </c>
      <c r="B10066" t="s">
        <v>22</v>
      </c>
      <c r="C10066" t="s">
        <v>16</v>
      </c>
      <c r="D10066">
        <v>673381</v>
      </c>
    </row>
    <row r="10067" spans="1:4" x14ac:dyDescent="0.3">
      <c r="A10067" t="s">
        <v>20</v>
      </c>
      <c r="B10067" t="s">
        <v>22</v>
      </c>
      <c r="C10067" t="s">
        <v>16</v>
      </c>
      <c r="D10067">
        <v>673382</v>
      </c>
    </row>
    <row r="10068" spans="1:4" x14ac:dyDescent="0.3">
      <c r="A10068" t="s">
        <v>20</v>
      </c>
      <c r="B10068" t="s">
        <v>22</v>
      </c>
      <c r="C10068" t="s">
        <v>16</v>
      </c>
      <c r="D10068">
        <v>673420</v>
      </c>
    </row>
    <row r="10069" spans="1:4" x14ac:dyDescent="0.3">
      <c r="A10069" t="s">
        <v>20</v>
      </c>
      <c r="B10069" t="s">
        <v>22</v>
      </c>
      <c r="C10069" t="s">
        <v>16</v>
      </c>
      <c r="D10069">
        <v>673427</v>
      </c>
    </row>
    <row r="10070" spans="1:4" x14ac:dyDescent="0.3">
      <c r="A10070" t="s">
        <v>20</v>
      </c>
      <c r="B10070" t="s">
        <v>22</v>
      </c>
      <c r="C10070" t="s">
        <v>16</v>
      </c>
      <c r="D10070">
        <v>673438</v>
      </c>
    </row>
    <row r="10071" spans="1:4" x14ac:dyDescent="0.3">
      <c r="A10071" t="s">
        <v>20</v>
      </c>
      <c r="B10071" t="s">
        <v>22</v>
      </c>
      <c r="C10071" t="s">
        <v>16</v>
      </c>
      <c r="D10071">
        <v>673472</v>
      </c>
    </row>
    <row r="10072" spans="1:4" x14ac:dyDescent="0.3">
      <c r="A10072" t="s">
        <v>20</v>
      </c>
      <c r="B10072" t="s">
        <v>22</v>
      </c>
      <c r="C10072" t="s">
        <v>16</v>
      </c>
      <c r="D10072">
        <v>673536</v>
      </c>
    </row>
    <row r="10073" spans="1:4" x14ac:dyDescent="0.3">
      <c r="A10073" t="s">
        <v>20</v>
      </c>
      <c r="B10073" t="s">
        <v>22</v>
      </c>
      <c r="C10073" t="s">
        <v>16</v>
      </c>
      <c r="D10073">
        <v>673540</v>
      </c>
    </row>
    <row r="10074" spans="1:4" x14ac:dyDescent="0.3">
      <c r="A10074" t="s">
        <v>20</v>
      </c>
      <c r="B10074" t="s">
        <v>22</v>
      </c>
      <c r="C10074" t="s">
        <v>16</v>
      </c>
      <c r="D10074">
        <v>673544</v>
      </c>
    </row>
    <row r="10075" spans="1:4" x14ac:dyDescent="0.3">
      <c r="A10075" t="s">
        <v>20</v>
      </c>
      <c r="B10075" t="s">
        <v>22</v>
      </c>
      <c r="C10075" t="s">
        <v>16</v>
      </c>
      <c r="D10075">
        <v>673545</v>
      </c>
    </row>
    <row r="10076" spans="1:4" x14ac:dyDescent="0.3">
      <c r="A10076" t="s">
        <v>20</v>
      </c>
      <c r="B10076" t="s">
        <v>22</v>
      </c>
      <c r="C10076" t="s">
        <v>16</v>
      </c>
      <c r="D10076">
        <v>673552</v>
      </c>
    </row>
    <row r="10077" spans="1:4" x14ac:dyDescent="0.3">
      <c r="A10077" t="s">
        <v>20</v>
      </c>
      <c r="B10077" t="s">
        <v>22</v>
      </c>
      <c r="C10077" t="s">
        <v>16</v>
      </c>
      <c r="D10077">
        <v>673585</v>
      </c>
    </row>
    <row r="10078" spans="1:4" x14ac:dyDescent="0.3">
      <c r="A10078" t="s">
        <v>20</v>
      </c>
      <c r="B10078" t="s">
        <v>22</v>
      </c>
      <c r="C10078" t="s">
        <v>16</v>
      </c>
      <c r="D10078">
        <v>673587</v>
      </c>
    </row>
    <row r="10079" spans="1:4" x14ac:dyDescent="0.3">
      <c r="A10079" t="s">
        <v>20</v>
      </c>
      <c r="B10079" t="s">
        <v>22</v>
      </c>
      <c r="C10079" t="s">
        <v>16</v>
      </c>
      <c r="D10079">
        <v>673600</v>
      </c>
    </row>
    <row r="10080" spans="1:4" x14ac:dyDescent="0.3">
      <c r="A10080" t="s">
        <v>20</v>
      </c>
      <c r="B10080" t="s">
        <v>22</v>
      </c>
      <c r="C10080" t="s">
        <v>16</v>
      </c>
      <c r="D10080">
        <v>673700</v>
      </c>
    </row>
    <row r="10081" spans="1:4" x14ac:dyDescent="0.3">
      <c r="A10081" t="s">
        <v>20</v>
      </c>
      <c r="B10081" t="s">
        <v>22</v>
      </c>
      <c r="C10081" t="s">
        <v>16</v>
      </c>
      <c r="D10081">
        <v>673701</v>
      </c>
    </row>
    <row r="10082" spans="1:4" x14ac:dyDescent="0.3">
      <c r="A10082" t="s">
        <v>20</v>
      </c>
      <c r="B10082" t="s">
        <v>22</v>
      </c>
      <c r="C10082" t="s">
        <v>16</v>
      </c>
      <c r="D10082">
        <v>673703</v>
      </c>
    </row>
    <row r="10083" spans="1:4" x14ac:dyDescent="0.3">
      <c r="A10083" t="s">
        <v>20</v>
      </c>
      <c r="B10083" t="s">
        <v>22</v>
      </c>
      <c r="C10083" t="s">
        <v>16</v>
      </c>
      <c r="D10083">
        <v>673706</v>
      </c>
    </row>
    <row r="10084" spans="1:4" x14ac:dyDescent="0.3">
      <c r="A10084" t="s">
        <v>20</v>
      </c>
      <c r="B10084" t="s">
        <v>22</v>
      </c>
      <c r="C10084" t="s">
        <v>16</v>
      </c>
      <c r="D10084">
        <v>673750</v>
      </c>
    </row>
    <row r="10085" spans="1:4" x14ac:dyDescent="0.3">
      <c r="A10085" t="s">
        <v>20</v>
      </c>
      <c r="B10085" t="s">
        <v>22</v>
      </c>
      <c r="C10085" t="s">
        <v>16</v>
      </c>
      <c r="D10085">
        <v>673767</v>
      </c>
    </row>
    <row r="10086" spans="1:4" x14ac:dyDescent="0.3">
      <c r="A10086" t="s">
        <v>20</v>
      </c>
      <c r="B10086" t="s">
        <v>22</v>
      </c>
      <c r="C10086" t="s">
        <v>16</v>
      </c>
      <c r="D10086">
        <v>673799</v>
      </c>
    </row>
    <row r="10087" spans="1:4" x14ac:dyDescent="0.3">
      <c r="A10087" t="s">
        <v>20</v>
      </c>
      <c r="B10087" t="s">
        <v>22</v>
      </c>
      <c r="C10087" t="s">
        <v>16</v>
      </c>
      <c r="D10087">
        <v>673801</v>
      </c>
    </row>
    <row r="10088" spans="1:4" x14ac:dyDescent="0.3">
      <c r="A10088" t="s">
        <v>20</v>
      </c>
      <c r="B10088" t="s">
        <v>22</v>
      </c>
      <c r="C10088" t="s">
        <v>16</v>
      </c>
      <c r="D10088">
        <v>673818</v>
      </c>
    </row>
    <row r="10089" spans="1:4" x14ac:dyDescent="0.3">
      <c r="A10089" t="s">
        <v>20</v>
      </c>
      <c r="B10089" t="s">
        <v>22</v>
      </c>
      <c r="C10089" t="s">
        <v>16</v>
      </c>
      <c r="D10089">
        <v>673851</v>
      </c>
    </row>
    <row r="10090" spans="1:4" x14ac:dyDescent="0.3">
      <c r="A10090" t="s">
        <v>20</v>
      </c>
      <c r="B10090" t="s">
        <v>22</v>
      </c>
      <c r="C10090" t="s">
        <v>16</v>
      </c>
      <c r="D10090">
        <v>673869</v>
      </c>
    </row>
    <row r="10091" spans="1:4" x14ac:dyDescent="0.3">
      <c r="A10091" t="s">
        <v>20</v>
      </c>
      <c r="B10091" t="s">
        <v>22</v>
      </c>
      <c r="C10091" t="s">
        <v>16</v>
      </c>
      <c r="D10091">
        <v>673903</v>
      </c>
    </row>
    <row r="10092" spans="1:4" x14ac:dyDescent="0.3">
      <c r="A10092" t="s">
        <v>20</v>
      </c>
      <c r="B10092" t="s">
        <v>22</v>
      </c>
      <c r="C10092" t="s">
        <v>16</v>
      </c>
      <c r="D10092">
        <v>673910</v>
      </c>
    </row>
    <row r="10093" spans="1:4" x14ac:dyDescent="0.3">
      <c r="A10093" t="s">
        <v>20</v>
      </c>
      <c r="B10093" t="s">
        <v>22</v>
      </c>
      <c r="C10093" t="s">
        <v>16</v>
      </c>
      <c r="D10093">
        <v>673923</v>
      </c>
    </row>
    <row r="10094" spans="1:4" x14ac:dyDescent="0.3">
      <c r="A10094" t="s">
        <v>20</v>
      </c>
      <c r="B10094" t="s">
        <v>22</v>
      </c>
      <c r="C10094" t="s">
        <v>16</v>
      </c>
      <c r="D10094">
        <v>673951</v>
      </c>
    </row>
    <row r="10095" spans="1:4" x14ac:dyDescent="0.3">
      <c r="A10095" t="s">
        <v>20</v>
      </c>
      <c r="B10095" t="s">
        <v>22</v>
      </c>
      <c r="C10095" t="s">
        <v>16</v>
      </c>
      <c r="D10095">
        <v>673960</v>
      </c>
    </row>
    <row r="10096" spans="1:4" x14ac:dyDescent="0.3">
      <c r="A10096" t="s">
        <v>20</v>
      </c>
      <c r="B10096" t="s">
        <v>22</v>
      </c>
      <c r="C10096" t="s">
        <v>16</v>
      </c>
      <c r="D10096">
        <v>673976</v>
      </c>
    </row>
    <row r="10097" spans="1:4" x14ac:dyDescent="0.3">
      <c r="A10097" t="s">
        <v>20</v>
      </c>
      <c r="B10097" t="s">
        <v>22</v>
      </c>
      <c r="C10097" t="s">
        <v>16</v>
      </c>
      <c r="D10097">
        <v>674019</v>
      </c>
    </row>
    <row r="10098" spans="1:4" x14ac:dyDescent="0.3">
      <c r="A10098" t="s">
        <v>20</v>
      </c>
      <c r="B10098" t="s">
        <v>22</v>
      </c>
      <c r="C10098" t="s">
        <v>16</v>
      </c>
      <c r="D10098">
        <v>674030</v>
      </c>
    </row>
    <row r="10099" spans="1:4" x14ac:dyDescent="0.3">
      <c r="A10099" t="s">
        <v>20</v>
      </c>
      <c r="B10099" t="s">
        <v>22</v>
      </c>
      <c r="C10099" t="s">
        <v>16</v>
      </c>
      <c r="D10099">
        <v>674032</v>
      </c>
    </row>
    <row r="10100" spans="1:4" x14ac:dyDescent="0.3">
      <c r="A10100" t="s">
        <v>20</v>
      </c>
      <c r="B10100" t="s">
        <v>22</v>
      </c>
      <c r="C10100" t="s">
        <v>16</v>
      </c>
      <c r="D10100">
        <v>674034</v>
      </c>
    </row>
    <row r="10101" spans="1:4" x14ac:dyDescent="0.3">
      <c r="A10101" t="s">
        <v>20</v>
      </c>
      <c r="B10101" t="s">
        <v>22</v>
      </c>
      <c r="C10101" t="s">
        <v>16</v>
      </c>
      <c r="D10101">
        <v>674078</v>
      </c>
    </row>
    <row r="10102" spans="1:4" x14ac:dyDescent="0.3">
      <c r="A10102" t="s">
        <v>20</v>
      </c>
      <c r="B10102" t="s">
        <v>22</v>
      </c>
      <c r="C10102" t="s">
        <v>16</v>
      </c>
      <c r="D10102">
        <v>674083</v>
      </c>
    </row>
    <row r="10103" spans="1:4" x14ac:dyDescent="0.3">
      <c r="A10103" t="s">
        <v>20</v>
      </c>
      <c r="B10103" t="s">
        <v>22</v>
      </c>
      <c r="C10103" t="s">
        <v>16</v>
      </c>
      <c r="D10103">
        <v>674089</v>
      </c>
    </row>
    <row r="10104" spans="1:4" x14ac:dyDescent="0.3">
      <c r="A10104" t="s">
        <v>20</v>
      </c>
      <c r="B10104" t="s">
        <v>22</v>
      </c>
      <c r="C10104" t="s">
        <v>16</v>
      </c>
      <c r="D10104">
        <v>674113</v>
      </c>
    </row>
    <row r="10105" spans="1:4" x14ac:dyDescent="0.3">
      <c r="A10105" t="s">
        <v>20</v>
      </c>
      <c r="B10105" t="s">
        <v>22</v>
      </c>
      <c r="C10105" t="s">
        <v>16</v>
      </c>
      <c r="D10105">
        <v>674116</v>
      </c>
    </row>
    <row r="10106" spans="1:4" x14ac:dyDescent="0.3">
      <c r="A10106" t="s">
        <v>20</v>
      </c>
      <c r="B10106" t="s">
        <v>22</v>
      </c>
      <c r="C10106" t="s">
        <v>16</v>
      </c>
      <c r="D10106">
        <v>674128</v>
      </c>
    </row>
    <row r="10107" spans="1:4" x14ac:dyDescent="0.3">
      <c r="A10107" t="s">
        <v>20</v>
      </c>
      <c r="B10107" t="s">
        <v>22</v>
      </c>
      <c r="C10107" t="s">
        <v>16</v>
      </c>
      <c r="D10107">
        <v>674130</v>
      </c>
    </row>
    <row r="10108" spans="1:4" x14ac:dyDescent="0.3">
      <c r="A10108" t="s">
        <v>20</v>
      </c>
      <c r="B10108" t="s">
        <v>22</v>
      </c>
      <c r="C10108" t="s">
        <v>16</v>
      </c>
      <c r="D10108">
        <v>674169</v>
      </c>
    </row>
    <row r="10109" spans="1:4" x14ac:dyDescent="0.3">
      <c r="A10109" t="s">
        <v>20</v>
      </c>
      <c r="B10109" t="s">
        <v>22</v>
      </c>
      <c r="C10109" t="s">
        <v>16</v>
      </c>
      <c r="D10109">
        <v>674186</v>
      </c>
    </row>
    <row r="10110" spans="1:4" x14ac:dyDescent="0.3">
      <c r="A10110" t="s">
        <v>20</v>
      </c>
      <c r="B10110" t="s">
        <v>22</v>
      </c>
      <c r="C10110" t="s">
        <v>16</v>
      </c>
      <c r="D10110">
        <v>674191</v>
      </c>
    </row>
    <row r="10111" spans="1:4" x14ac:dyDescent="0.3">
      <c r="A10111" t="s">
        <v>20</v>
      </c>
      <c r="B10111" t="s">
        <v>22</v>
      </c>
      <c r="C10111" t="s">
        <v>16</v>
      </c>
      <c r="D10111">
        <v>674196</v>
      </c>
    </row>
    <row r="10112" spans="1:4" x14ac:dyDescent="0.3">
      <c r="A10112" t="s">
        <v>20</v>
      </c>
      <c r="B10112" t="s">
        <v>22</v>
      </c>
      <c r="C10112" t="s">
        <v>16</v>
      </c>
      <c r="D10112">
        <v>674293</v>
      </c>
    </row>
    <row r="10113" spans="1:4" x14ac:dyDescent="0.3">
      <c r="A10113" t="s">
        <v>20</v>
      </c>
      <c r="B10113" t="s">
        <v>22</v>
      </c>
      <c r="C10113" t="s">
        <v>16</v>
      </c>
      <c r="D10113">
        <v>674294</v>
      </c>
    </row>
    <row r="10114" spans="1:4" x14ac:dyDescent="0.3">
      <c r="A10114" t="s">
        <v>20</v>
      </c>
      <c r="B10114" t="s">
        <v>22</v>
      </c>
      <c r="C10114" t="s">
        <v>16</v>
      </c>
      <c r="D10114">
        <v>674301</v>
      </c>
    </row>
    <row r="10115" spans="1:4" x14ac:dyDescent="0.3">
      <c r="A10115" t="s">
        <v>20</v>
      </c>
      <c r="B10115" t="s">
        <v>22</v>
      </c>
      <c r="C10115" t="s">
        <v>16</v>
      </c>
      <c r="D10115">
        <v>674336</v>
      </c>
    </row>
    <row r="10116" spans="1:4" x14ac:dyDescent="0.3">
      <c r="A10116" t="s">
        <v>20</v>
      </c>
      <c r="B10116" t="s">
        <v>22</v>
      </c>
      <c r="C10116" t="s">
        <v>16</v>
      </c>
      <c r="D10116">
        <v>674406</v>
      </c>
    </row>
    <row r="10117" spans="1:4" x14ac:dyDescent="0.3">
      <c r="A10117" t="s">
        <v>20</v>
      </c>
      <c r="B10117" t="s">
        <v>22</v>
      </c>
      <c r="C10117" t="s">
        <v>16</v>
      </c>
      <c r="D10117">
        <v>674445</v>
      </c>
    </row>
    <row r="10118" spans="1:4" x14ac:dyDescent="0.3">
      <c r="A10118" t="s">
        <v>20</v>
      </c>
      <c r="B10118" t="s">
        <v>22</v>
      </c>
      <c r="C10118" t="s">
        <v>16</v>
      </c>
      <c r="D10118">
        <v>674463</v>
      </c>
    </row>
    <row r="10119" spans="1:4" x14ac:dyDescent="0.3">
      <c r="A10119" t="s">
        <v>20</v>
      </c>
      <c r="B10119" t="s">
        <v>22</v>
      </c>
      <c r="C10119" t="s">
        <v>16</v>
      </c>
      <c r="D10119">
        <v>674464</v>
      </c>
    </row>
    <row r="10120" spans="1:4" x14ac:dyDescent="0.3">
      <c r="A10120" t="s">
        <v>20</v>
      </c>
      <c r="B10120" t="s">
        <v>22</v>
      </c>
      <c r="C10120" t="s">
        <v>16</v>
      </c>
      <c r="D10120">
        <v>674490</v>
      </c>
    </row>
    <row r="10121" spans="1:4" x14ac:dyDescent="0.3">
      <c r="A10121" t="s">
        <v>20</v>
      </c>
      <c r="B10121" t="s">
        <v>22</v>
      </c>
      <c r="C10121" t="s">
        <v>16</v>
      </c>
      <c r="D10121">
        <v>674495</v>
      </c>
    </row>
    <row r="10122" spans="1:4" x14ac:dyDescent="0.3">
      <c r="A10122" t="s">
        <v>20</v>
      </c>
      <c r="B10122" t="s">
        <v>22</v>
      </c>
      <c r="C10122" t="s">
        <v>16</v>
      </c>
      <c r="D10122">
        <v>674510</v>
      </c>
    </row>
    <row r="10123" spans="1:4" x14ac:dyDescent="0.3">
      <c r="A10123" t="s">
        <v>20</v>
      </c>
      <c r="B10123" t="s">
        <v>22</v>
      </c>
      <c r="C10123" t="s">
        <v>16</v>
      </c>
      <c r="D10123">
        <v>674542</v>
      </c>
    </row>
    <row r="10124" spans="1:4" x14ac:dyDescent="0.3">
      <c r="A10124" t="s">
        <v>20</v>
      </c>
      <c r="B10124" t="s">
        <v>22</v>
      </c>
      <c r="C10124" t="s">
        <v>16</v>
      </c>
      <c r="D10124">
        <v>674544</v>
      </c>
    </row>
    <row r="10125" spans="1:4" x14ac:dyDescent="0.3">
      <c r="A10125" t="s">
        <v>20</v>
      </c>
      <c r="B10125" t="s">
        <v>22</v>
      </c>
      <c r="C10125" t="s">
        <v>16</v>
      </c>
      <c r="D10125">
        <v>674547</v>
      </c>
    </row>
    <row r="10126" spans="1:4" x14ac:dyDescent="0.3">
      <c r="A10126" t="s">
        <v>20</v>
      </c>
      <c r="B10126" t="s">
        <v>22</v>
      </c>
      <c r="C10126" t="s">
        <v>16</v>
      </c>
      <c r="D10126">
        <v>674550</v>
      </c>
    </row>
    <row r="10127" spans="1:4" x14ac:dyDescent="0.3">
      <c r="A10127" t="s">
        <v>20</v>
      </c>
      <c r="B10127" t="s">
        <v>22</v>
      </c>
      <c r="C10127" t="s">
        <v>16</v>
      </c>
      <c r="D10127">
        <v>674601</v>
      </c>
    </row>
    <row r="10128" spans="1:4" x14ac:dyDescent="0.3">
      <c r="A10128" t="s">
        <v>20</v>
      </c>
      <c r="B10128" t="s">
        <v>22</v>
      </c>
      <c r="C10128" t="s">
        <v>16</v>
      </c>
      <c r="D10128">
        <v>674613</v>
      </c>
    </row>
    <row r="10129" spans="1:4" x14ac:dyDescent="0.3">
      <c r="A10129" t="s">
        <v>20</v>
      </c>
      <c r="B10129" t="s">
        <v>22</v>
      </c>
      <c r="C10129" t="s">
        <v>16</v>
      </c>
      <c r="D10129">
        <v>674616</v>
      </c>
    </row>
    <row r="10130" spans="1:4" x14ac:dyDescent="0.3">
      <c r="A10130" t="s">
        <v>20</v>
      </c>
      <c r="B10130" t="s">
        <v>22</v>
      </c>
      <c r="C10130" t="s">
        <v>16</v>
      </c>
      <c r="D10130">
        <v>674618</v>
      </c>
    </row>
    <row r="10131" spans="1:4" x14ac:dyDescent="0.3">
      <c r="A10131" t="s">
        <v>20</v>
      </c>
      <c r="B10131" t="s">
        <v>22</v>
      </c>
      <c r="C10131" t="s">
        <v>16</v>
      </c>
      <c r="D10131">
        <v>674649</v>
      </c>
    </row>
    <row r="10132" spans="1:4" x14ac:dyDescent="0.3">
      <c r="A10132" t="s">
        <v>20</v>
      </c>
      <c r="B10132" t="s">
        <v>22</v>
      </c>
      <c r="C10132" t="s">
        <v>16</v>
      </c>
      <c r="D10132">
        <v>674652</v>
      </c>
    </row>
    <row r="10133" spans="1:4" x14ac:dyDescent="0.3">
      <c r="A10133" t="s">
        <v>20</v>
      </c>
      <c r="B10133" t="s">
        <v>22</v>
      </c>
      <c r="C10133" t="s">
        <v>16</v>
      </c>
      <c r="D10133">
        <v>674706</v>
      </c>
    </row>
    <row r="10134" spans="1:4" x14ac:dyDescent="0.3">
      <c r="A10134" t="s">
        <v>20</v>
      </c>
      <c r="B10134" t="s">
        <v>22</v>
      </c>
      <c r="C10134" t="s">
        <v>16</v>
      </c>
      <c r="D10134">
        <v>674711</v>
      </c>
    </row>
    <row r="10135" spans="1:4" x14ac:dyDescent="0.3">
      <c r="A10135" t="s">
        <v>20</v>
      </c>
      <c r="B10135" t="s">
        <v>22</v>
      </c>
      <c r="C10135" t="s">
        <v>16</v>
      </c>
      <c r="D10135">
        <v>674720</v>
      </c>
    </row>
    <row r="10136" spans="1:4" x14ac:dyDescent="0.3">
      <c r="A10136" t="s">
        <v>20</v>
      </c>
      <c r="B10136" t="s">
        <v>22</v>
      </c>
      <c r="C10136" t="s">
        <v>16</v>
      </c>
      <c r="D10136">
        <v>674728</v>
      </c>
    </row>
    <row r="10137" spans="1:4" x14ac:dyDescent="0.3">
      <c r="A10137" t="s">
        <v>20</v>
      </c>
      <c r="B10137" t="s">
        <v>22</v>
      </c>
      <c r="C10137" t="s">
        <v>16</v>
      </c>
      <c r="D10137">
        <v>674730</v>
      </c>
    </row>
    <row r="10138" spans="1:4" x14ac:dyDescent="0.3">
      <c r="A10138" t="s">
        <v>20</v>
      </c>
      <c r="B10138" t="s">
        <v>22</v>
      </c>
      <c r="C10138" t="s">
        <v>16</v>
      </c>
      <c r="D10138">
        <v>674769</v>
      </c>
    </row>
    <row r="10139" spans="1:4" x14ac:dyDescent="0.3">
      <c r="A10139" t="s">
        <v>20</v>
      </c>
      <c r="B10139" t="s">
        <v>22</v>
      </c>
      <c r="C10139" t="s">
        <v>16</v>
      </c>
      <c r="D10139">
        <v>674778</v>
      </c>
    </row>
    <row r="10140" spans="1:4" x14ac:dyDescent="0.3">
      <c r="A10140" t="s">
        <v>20</v>
      </c>
      <c r="B10140" t="s">
        <v>22</v>
      </c>
      <c r="C10140" t="s">
        <v>16</v>
      </c>
      <c r="D10140">
        <v>674811</v>
      </c>
    </row>
    <row r="10141" spans="1:4" x14ac:dyDescent="0.3">
      <c r="A10141" t="s">
        <v>20</v>
      </c>
      <c r="B10141" t="s">
        <v>22</v>
      </c>
      <c r="C10141" t="s">
        <v>16</v>
      </c>
      <c r="D10141">
        <v>674827</v>
      </c>
    </row>
    <row r="10142" spans="1:4" x14ac:dyDescent="0.3">
      <c r="A10142" t="s">
        <v>20</v>
      </c>
      <c r="B10142" t="s">
        <v>22</v>
      </c>
      <c r="C10142" t="s">
        <v>16</v>
      </c>
      <c r="D10142">
        <v>674832</v>
      </c>
    </row>
    <row r="10143" spans="1:4" x14ac:dyDescent="0.3">
      <c r="A10143" t="s">
        <v>20</v>
      </c>
      <c r="B10143" t="s">
        <v>22</v>
      </c>
      <c r="C10143" t="s">
        <v>16</v>
      </c>
      <c r="D10143">
        <v>674837</v>
      </c>
    </row>
    <row r="10144" spans="1:4" x14ac:dyDescent="0.3">
      <c r="A10144" t="s">
        <v>20</v>
      </c>
      <c r="B10144" t="s">
        <v>22</v>
      </c>
      <c r="C10144" t="s">
        <v>16</v>
      </c>
      <c r="D10144">
        <v>674864</v>
      </c>
    </row>
    <row r="10145" spans="1:4" x14ac:dyDescent="0.3">
      <c r="A10145" t="s">
        <v>20</v>
      </c>
      <c r="B10145" t="s">
        <v>22</v>
      </c>
      <c r="C10145" t="s">
        <v>16</v>
      </c>
      <c r="D10145">
        <v>674869</v>
      </c>
    </row>
    <row r="10146" spans="1:4" x14ac:dyDescent="0.3">
      <c r="A10146" t="s">
        <v>20</v>
      </c>
      <c r="B10146" t="s">
        <v>22</v>
      </c>
      <c r="C10146" t="s">
        <v>16</v>
      </c>
      <c r="D10146">
        <v>674870</v>
      </c>
    </row>
    <row r="10147" spans="1:4" x14ac:dyDescent="0.3">
      <c r="A10147" t="s">
        <v>20</v>
      </c>
      <c r="B10147" t="s">
        <v>22</v>
      </c>
      <c r="C10147" t="s">
        <v>16</v>
      </c>
      <c r="D10147">
        <v>674883</v>
      </c>
    </row>
    <row r="10148" spans="1:4" x14ac:dyDescent="0.3">
      <c r="A10148" t="s">
        <v>20</v>
      </c>
      <c r="B10148" t="s">
        <v>22</v>
      </c>
      <c r="C10148" t="s">
        <v>16</v>
      </c>
      <c r="D10148">
        <v>674917</v>
      </c>
    </row>
    <row r="10149" spans="1:4" x14ac:dyDescent="0.3">
      <c r="A10149" t="s">
        <v>20</v>
      </c>
      <c r="B10149" t="s">
        <v>22</v>
      </c>
      <c r="C10149" t="s">
        <v>16</v>
      </c>
      <c r="D10149">
        <v>674931</v>
      </c>
    </row>
    <row r="10150" spans="1:4" x14ac:dyDescent="0.3">
      <c r="A10150" t="s">
        <v>20</v>
      </c>
      <c r="B10150" t="s">
        <v>22</v>
      </c>
      <c r="C10150" t="s">
        <v>16</v>
      </c>
      <c r="D10150">
        <v>674984</v>
      </c>
    </row>
    <row r="10151" spans="1:4" x14ac:dyDescent="0.3">
      <c r="A10151" t="s">
        <v>20</v>
      </c>
      <c r="B10151" t="s">
        <v>22</v>
      </c>
      <c r="C10151" t="s">
        <v>16</v>
      </c>
      <c r="D10151">
        <v>674995</v>
      </c>
    </row>
    <row r="10152" spans="1:4" x14ac:dyDescent="0.3">
      <c r="A10152" t="s">
        <v>20</v>
      </c>
      <c r="B10152" t="s">
        <v>22</v>
      </c>
      <c r="C10152" t="s">
        <v>16</v>
      </c>
      <c r="D10152">
        <v>675026</v>
      </c>
    </row>
    <row r="10153" spans="1:4" x14ac:dyDescent="0.3">
      <c r="A10153" t="s">
        <v>20</v>
      </c>
      <c r="B10153" t="s">
        <v>22</v>
      </c>
      <c r="C10153" t="s">
        <v>16</v>
      </c>
      <c r="D10153">
        <v>675036</v>
      </c>
    </row>
    <row r="10154" spans="1:4" x14ac:dyDescent="0.3">
      <c r="A10154" t="s">
        <v>20</v>
      </c>
      <c r="B10154" t="s">
        <v>22</v>
      </c>
      <c r="C10154" t="s">
        <v>16</v>
      </c>
      <c r="D10154">
        <v>675080</v>
      </c>
    </row>
    <row r="10155" spans="1:4" x14ac:dyDescent="0.3">
      <c r="A10155" t="s">
        <v>20</v>
      </c>
      <c r="B10155" t="s">
        <v>22</v>
      </c>
      <c r="C10155" t="s">
        <v>16</v>
      </c>
      <c r="D10155">
        <v>675092</v>
      </c>
    </row>
    <row r="10156" spans="1:4" x14ac:dyDescent="0.3">
      <c r="A10156" t="s">
        <v>20</v>
      </c>
      <c r="B10156" t="s">
        <v>22</v>
      </c>
      <c r="C10156" t="s">
        <v>16</v>
      </c>
      <c r="D10156">
        <v>675093</v>
      </c>
    </row>
    <row r="10157" spans="1:4" x14ac:dyDescent="0.3">
      <c r="A10157" t="s">
        <v>20</v>
      </c>
      <c r="B10157" t="s">
        <v>22</v>
      </c>
      <c r="C10157" t="s">
        <v>16</v>
      </c>
      <c r="D10157">
        <v>675102</v>
      </c>
    </row>
    <row r="10158" spans="1:4" x14ac:dyDescent="0.3">
      <c r="A10158" t="s">
        <v>20</v>
      </c>
      <c r="B10158" t="s">
        <v>22</v>
      </c>
      <c r="C10158" t="s">
        <v>16</v>
      </c>
      <c r="D10158">
        <v>675106</v>
      </c>
    </row>
    <row r="10159" spans="1:4" x14ac:dyDescent="0.3">
      <c r="A10159" t="s">
        <v>20</v>
      </c>
      <c r="B10159" t="s">
        <v>22</v>
      </c>
      <c r="C10159" t="s">
        <v>16</v>
      </c>
      <c r="D10159">
        <v>675137</v>
      </c>
    </row>
    <row r="10160" spans="1:4" x14ac:dyDescent="0.3">
      <c r="A10160" t="s">
        <v>20</v>
      </c>
      <c r="B10160" t="s">
        <v>22</v>
      </c>
      <c r="C10160" t="s">
        <v>16</v>
      </c>
      <c r="D10160">
        <v>675140</v>
      </c>
    </row>
    <row r="10161" spans="1:4" x14ac:dyDescent="0.3">
      <c r="A10161" t="s">
        <v>20</v>
      </c>
      <c r="B10161" t="s">
        <v>22</v>
      </c>
      <c r="C10161" t="s">
        <v>16</v>
      </c>
      <c r="D10161">
        <v>675144</v>
      </c>
    </row>
    <row r="10162" spans="1:4" x14ac:dyDescent="0.3">
      <c r="A10162" t="s">
        <v>20</v>
      </c>
      <c r="B10162" t="s">
        <v>22</v>
      </c>
      <c r="C10162" t="s">
        <v>16</v>
      </c>
      <c r="D10162">
        <v>675148</v>
      </c>
    </row>
    <row r="10163" spans="1:4" x14ac:dyDescent="0.3">
      <c r="A10163" t="s">
        <v>20</v>
      </c>
      <c r="B10163" t="s">
        <v>22</v>
      </c>
      <c r="C10163" t="s">
        <v>16</v>
      </c>
      <c r="D10163">
        <v>675153</v>
      </c>
    </row>
    <row r="10164" spans="1:4" x14ac:dyDescent="0.3">
      <c r="A10164" t="s">
        <v>20</v>
      </c>
      <c r="B10164" t="s">
        <v>22</v>
      </c>
      <c r="C10164" t="s">
        <v>16</v>
      </c>
      <c r="D10164">
        <v>675158</v>
      </c>
    </row>
    <row r="10165" spans="1:4" x14ac:dyDescent="0.3">
      <c r="A10165" t="s">
        <v>20</v>
      </c>
      <c r="B10165" t="s">
        <v>22</v>
      </c>
      <c r="C10165" t="s">
        <v>16</v>
      </c>
      <c r="D10165">
        <v>675162</v>
      </c>
    </row>
    <row r="10166" spans="1:4" x14ac:dyDescent="0.3">
      <c r="A10166" t="s">
        <v>20</v>
      </c>
      <c r="B10166" t="s">
        <v>22</v>
      </c>
      <c r="C10166" t="s">
        <v>16</v>
      </c>
      <c r="D10166">
        <v>675188</v>
      </c>
    </row>
    <row r="10167" spans="1:4" x14ac:dyDescent="0.3">
      <c r="A10167" t="s">
        <v>20</v>
      </c>
      <c r="B10167" t="s">
        <v>22</v>
      </c>
      <c r="C10167" t="s">
        <v>16</v>
      </c>
      <c r="D10167">
        <v>675194</v>
      </c>
    </row>
    <row r="10168" spans="1:4" x14ac:dyDescent="0.3">
      <c r="A10168" t="s">
        <v>20</v>
      </c>
      <c r="B10168" t="s">
        <v>22</v>
      </c>
      <c r="C10168" t="s">
        <v>16</v>
      </c>
      <c r="D10168">
        <v>675197</v>
      </c>
    </row>
    <row r="10169" spans="1:4" x14ac:dyDescent="0.3">
      <c r="A10169" t="s">
        <v>20</v>
      </c>
      <c r="B10169" t="s">
        <v>22</v>
      </c>
      <c r="C10169" t="s">
        <v>16</v>
      </c>
      <c r="D10169">
        <v>675206</v>
      </c>
    </row>
    <row r="10170" spans="1:4" x14ac:dyDescent="0.3">
      <c r="A10170" t="s">
        <v>20</v>
      </c>
      <c r="B10170" t="s">
        <v>22</v>
      </c>
      <c r="C10170" t="s">
        <v>16</v>
      </c>
      <c r="D10170">
        <v>675260</v>
      </c>
    </row>
    <row r="10171" spans="1:4" x14ac:dyDescent="0.3">
      <c r="A10171" t="s">
        <v>20</v>
      </c>
      <c r="B10171" t="s">
        <v>22</v>
      </c>
      <c r="C10171" t="s">
        <v>16</v>
      </c>
      <c r="D10171">
        <v>675268</v>
      </c>
    </row>
    <row r="10172" spans="1:4" x14ac:dyDescent="0.3">
      <c r="A10172" t="s">
        <v>20</v>
      </c>
      <c r="B10172" t="s">
        <v>22</v>
      </c>
      <c r="C10172" t="s">
        <v>16</v>
      </c>
      <c r="D10172">
        <v>675297</v>
      </c>
    </row>
    <row r="10173" spans="1:4" x14ac:dyDescent="0.3">
      <c r="A10173" t="s">
        <v>20</v>
      </c>
      <c r="B10173" t="s">
        <v>22</v>
      </c>
      <c r="C10173" t="s">
        <v>16</v>
      </c>
      <c r="D10173">
        <v>675301</v>
      </c>
    </row>
    <row r="10174" spans="1:4" x14ac:dyDescent="0.3">
      <c r="A10174" t="s">
        <v>20</v>
      </c>
      <c r="B10174" t="s">
        <v>22</v>
      </c>
      <c r="C10174" t="s">
        <v>16</v>
      </c>
      <c r="D10174">
        <v>675311</v>
      </c>
    </row>
    <row r="10175" spans="1:4" x14ac:dyDescent="0.3">
      <c r="A10175" t="s">
        <v>20</v>
      </c>
      <c r="B10175" t="s">
        <v>22</v>
      </c>
      <c r="C10175" t="s">
        <v>16</v>
      </c>
      <c r="D10175">
        <v>675312</v>
      </c>
    </row>
    <row r="10176" spans="1:4" x14ac:dyDescent="0.3">
      <c r="A10176" t="s">
        <v>20</v>
      </c>
      <c r="B10176" t="s">
        <v>22</v>
      </c>
      <c r="C10176" t="s">
        <v>16</v>
      </c>
      <c r="D10176">
        <v>675318</v>
      </c>
    </row>
    <row r="10177" spans="1:4" x14ac:dyDescent="0.3">
      <c r="A10177" t="s">
        <v>20</v>
      </c>
      <c r="B10177" t="s">
        <v>22</v>
      </c>
      <c r="C10177" t="s">
        <v>16</v>
      </c>
      <c r="D10177">
        <v>675321</v>
      </c>
    </row>
    <row r="10178" spans="1:4" x14ac:dyDescent="0.3">
      <c r="A10178" t="s">
        <v>20</v>
      </c>
      <c r="B10178" t="s">
        <v>22</v>
      </c>
      <c r="C10178" t="s">
        <v>16</v>
      </c>
      <c r="D10178">
        <v>675349</v>
      </c>
    </row>
    <row r="10179" spans="1:4" x14ac:dyDescent="0.3">
      <c r="A10179" t="s">
        <v>20</v>
      </c>
      <c r="B10179" t="s">
        <v>22</v>
      </c>
      <c r="C10179" t="s">
        <v>16</v>
      </c>
      <c r="D10179">
        <v>675351</v>
      </c>
    </row>
    <row r="10180" spans="1:4" x14ac:dyDescent="0.3">
      <c r="A10180" t="s">
        <v>20</v>
      </c>
      <c r="B10180" t="s">
        <v>22</v>
      </c>
      <c r="C10180" t="s">
        <v>16</v>
      </c>
      <c r="D10180">
        <v>675353</v>
      </c>
    </row>
    <row r="10181" spans="1:4" x14ac:dyDescent="0.3">
      <c r="A10181" t="s">
        <v>20</v>
      </c>
      <c r="B10181" t="s">
        <v>22</v>
      </c>
      <c r="C10181" t="s">
        <v>16</v>
      </c>
      <c r="D10181">
        <v>675356</v>
      </c>
    </row>
    <row r="10182" spans="1:4" x14ac:dyDescent="0.3">
      <c r="A10182" t="s">
        <v>20</v>
      </c>
      <c r="B10182" t="s">
        <v>22</v>
      </c>
      <c r="C10182" t="s">
        <v>16</v>
      </c>
      <c r="D10182">
        <v>675357</v>
      </c>
    </row>
    <row r="10183" spans="1:4" x14ac:dyDescent="0.3">
      <c r="A10183" t="s">
        <v>20</v>
      </c>
      <c r="B10183" t="s">
        <v>22</v>
      </c>
      <c r="C10183" t="s">
        <v>16</v>
      </c>
      <c r="D10183">
        <v>675359</v>
      </c>
    </row>
    <row r="10184" spans="1:4" x14ac:dyDescent="0.3">
      <c r="A10184" t="s">
        <v>20</v>
      </c>
      <c r="B10184" t="s">
        <v>22</v>
      </c>
      <c r="C10184" t="s">
        <v>16</v>
      </c>
      <c r="D10184">
        <v>675372</v>
      </c>
    </row>
    <row r="10185" spans="1:4" x14ac:dyDescent="0.3">
      <c r="A10185" t="s">
        <v>20</v>
      </c>
      <c r="B10185" t="s">
        <v>22</v>
      </c>
      <c r="C10185" t="s">
        <v>16</v>
      </c>
      <c r="D10185">
        <v>675426</v>
      </c>
    </row>
    <row r="10186" spans="1:4" x14ac:dyDescent="0.3">
      <c r="A10186" t="s">
        <v>20</v>
      </c>
      <c r="B10186" t="s">
        <v>22</v>
      </c>
      <c r="C10186" t="s">
        <v>16</v>
      </c>
      <c r="D10186">
        <v>675458</v>
      </c>
    </row>
    <row r="10187" spans="1:4" x14ac:dyDescent="0.3">
      <c r="A10187" t="s">
        <v>20</v>
      </c>
      <c r="B10187" t="s">
        <v>22</v>
      </c>
      <c r="C10187" t="s">
        <v>16</v>
      </c>
      <c r="D10187">
        <v>675463</v>
      </c>
    </row>
    <row r="10188" spans="1:4" x14ac:dyDescent="0.3">
      <c r="A10188" t="s">
        <v>20</v>
      </c>
      <c r="B10188" t="s">
        <v>22</v>
      </c>
      <c r="C10188" t="s">
        <v>16</v>
      </c>
      <c r="D10188">
        <v>675468</v>
      </c>
    </row>
    <row r="10189" spans="1:4" x14ac:dyDescent="0.3">
      <c r="A10189" t="s">
        <v>20</v>
      </c>
      <c r="B10189" t="s">
        <v>22</v>
      </c>
      <c r="C10189" t="s">
        <v>16</v>
      </c>
      <c r="D10189">
        <v>675474</v>
      </c>
    </row>
    <row r="10190" spans="1:4" x14ac:dyDescent="0.3">
      <c r="A10190" t="s">
        <v>20</v>
      </c>
      <c r="B10190" t="s">
        <v>22</v>
      </c>
      <c r="C10190" t="s">
        <v>16</v>
      </c>
      <c r="D10190">
        <v>675476</v>
      </c>
    </row>
    <row r="10191" spans="1:4" x14ac:dyDescent="0.3">
      <c r="A10191" t="s">
        <v>20</v>
      </c>
      <c r="B10191" t="s">
        <v>22</v>
      </c>
      <c r="C10191" t="s">
        <v>16</v>
      </c>
      <c r="D10191">
        <v>675477</v>
      </c>
    </row>
    <row r="10192" spans="1:4" x14ac:dyDescent="0.3">
      <c r="A10192" t="s">
        <v>20</v>
      </c>
      <c r="B10192" t="s">
        <v>22</v>
      </c>
      <c r="C10192" t="s">
        <v>16</v>
      </c>
      <c r="D10192">
        <v>677830</v>
      </c>
    </row>
    <row r="10193" spans="1:4" x14ac:dyDescent="0.3">
      <c r="A10193" t="s">
        <v>20</v>
      </c>
      <c r="B10193" t="s">
        <v>22</v>
      </c>
      <c r="C10193" t="s">
        <v>16</v>
      </c>
      <c r="D10193">
        <v>677890</v>
      </c>
    </row>
    <row r="10194" spans="1:4" x14ac:dyDescent="0.3">
      <c r="A10194" t="s">
        <v>20</v>
      </c>
      <c r="B10194" t="s">
        <v>22</v>
      </c>
      <c r="C10194" t="s">
        <v>16</v>
      </c>
      <c r="D10194">
        <v>677891</v>
      </c>
    </row>
    <row r="10195" spans="1:4" x14ac:dyDescent="0.3">
      <c r="A10195" t="s">
        <v>20</v>
      </c>
      <c r="B10195" t="s">
        <v>22</v>
      </c>
      <c r="C10195" t="s">
        <v>16</v>
      </c>
      <c r="D10195">
        <v>677894</v>
      </c>
    </row>
    <row r="10196" spans="1:4" x14ac:dyDescent="0.3">
      <c r="A10196" t="s">
        <v>20</v>
      </c>
      <c r="B10196" t="s">
        <v>22</v>
      </c>
      <c r="C10196" t="s">
        <v>16</v>
      </c>
      <c r="D10196">
        <v>677895</v>
      </c>
    </row>
    <row r="10197" spans="1:4" x14ac:dyDescent="0.3">
      <c r="A10197" t="s">
        <v>20</v>
      </c>
      <c r="B10197" t="s">
        <v>22</v>
      </c>
      <c r="C10197" t="s">
        <v>16</v>
      </c>
      <c r="D10197">
        <v>677925</v>
      </c>
    </row>
    <row r="10198" spans="1:4" x14ac:dyDescent="0.3">
      <c r="A10198" t="s">
        <v>20</v>
      </c>
      <c r="B10198" t="s">
        <v>22</v>
      </c>
      <c r="C10198" t="s">
        <v>16</v>
      </c>
      <c r="D10198">
        <v>677927</v>
      </c>
    </row>
    <row r="10199" spans="1:4" x14ac:dyDescent="0.3">
      <c r="A10199" t="s">
        <v>20</v>
      </c>
      <c r="B10199" t="s">
        <v>22</v>
      </c>
      <c r="C10199" t="s">
        <v>16</v>
      </c>
      <c r="D10199">
        <v>677931</v>
      </c>
    </row>
    <row r="10200" spans="1:4" x14ac:dyDescent="0.3">
      <c r="A10200" t="s">
        <v>20</v>
      </c>
      <c r="B10200" t="s">
        <v>22</v>
      </c>
      <c r="C10200" t="s">
        <v>16</v>
      </c>
      <c r="D10200">
        <v>677934</v>
      </c>
    </row>
    <row r="10201" spans="1:4" x14ac:dyDescent="0.3">
      <c r="A10201" t="s">
        <v>20</v>
      </c>
      <c r="B10201" t="s">
        <v>22</v>
      </c>
      <c r="C10201" t="s">
        <v>16</v>
      </c>
      <c r="D10201">
        <v>677977</v>
      </c>
    </row>
    <row r="10202" spans="1:4" x14ac:dyDescent="0.3">
      <c r="A10202" t="s">
        <v>20</v>
      </c>
      <c r="B10202" t="s">
        <v>22</v>
      </c>
      <c r="C10202" t="s">
        <v>16</v>
      </c>
      <c r="D10202">
        <v>677978</v>
      </c>
    </row>
    <row r="10203" spans="1:4" x14ac:dyDescent="0.3">
      <c r="A10203" t="s">
        <v>20</v>
      </c>
      <c r="B10203" t="s">
        <v>22</v>
      </c>
      <c r="C10203" t="s">
        <v>16</v>
      </c>
      <c r="D10203">
        <v>677994</v>
      </c>
    </row>
    <row r="10204" spans="1:4" x14ac:dyDescent="0.3">
      <c r="A10204" t="s">
        <v>20</v>
      </c>
      <c r="B10204" t="s">
        <v>22</v>
      </c>
      <c r="C10204" t="s">
        <v>16</v>
      </c>
      <c r="D10204">
        <v>678001</v>
      </c>
    </row>
    <row r="10205" spans="1:4" x14ac:dyDescent="0.3">
      <c r="A10205" t="s">
        <v>20</v>
      </c>
      <c r="B10205" t="s">
        <v>22</v>
      </c>
      <c r="C10205" t="s">
        <v>16</v>
      </c>
      <c r="D10205">
        <v>678005</v>
      </c>
    </row>
    <row r="10206" spans="1:4" x14ac:dyDescent="0.3">
      <c r="A10206" t="s">
        <v>20</v>
      </c>
      <c r="B10206" t="s">
        <v>22</v>
      </c>
      <c r="C10206" t="s">
        <v>16</v>
      </c>
      <c r="D10206">
        <v>678044</v>
      </c>
    </row>
    <row r="10207" spans="1:4" x14ac:dyDescent="0.3">
      <c r="A10207" t="s">
        <v>20</v>
      </c>
      <c r="B10207" t="s">
        <v>22</v>
      </c>
      <c r="C10207" t="s">
        <v>16</v>
      </c>
      <c r="D10207">
        <v>678049</v>
      </c>
    </row>
    <row r="10208" spans="1:4" x14ac:dyDescent="0.3">
      <c r="A10208" t="s">
        <v>20</v>
      </c>
      <c r="B10208" t="s">
        <v>22</v>
      </c>
      <c r="C10208" t="s">
        <v>16</v>
      </c>
      <c r="D10208">
        <v>678095</v>
      </c>
    </row>
    <row r="10209" spans="1:4" x14ac:dyDescent="0.3">
      <c r="A10209" t="s">
        <v>20</v>
      </c>
      <c r="B10209" t="s">
        <v>22</v>
      </c>
      <c r="C10209" t="s">
        <v>16</v>
      </c>
      <c r="D10209">
        <v>678109</v>
      </c>
    </row>
    <row r="10210" spans="1:4" x14ac:dyDescent="0.3">
      <c r="A10210" t="s">
        <v>20</v>
      </c>
      <c r="B10210" t="s">
        <v>22</v>
      </c>
      <c r="C10210" t="s">
        <v>16</v>
      </c>
      <c r="D10210">
        <v>678138</v>
      </c>
    </row>
    <row r="10211" spans="1:4" x14ac:dyDescent="0.3">
      <c r="A10211" t="s">
        <v>20</v>
      </c>
      <c r="B10211" t="s">
        <v>22</v>
      </c>
      <c r="C10211" t="s">
        <v>16</v>
      </c>
      <c r="D10211">
        <v>678139</v>
      </c>
    </row>
    <row r="10212" spans="1:4" x14ac:dyDescent="0.3">
      <c r="A10212" t="s">
        <v>20</v>
      </c>
      <c r="B10212" t="s">
        <v>22</v>
      </c>
      <c r="C10212" t="s">
        <v>16</v>
      </c>
      <c r="D10212">
        <v>678152</v>
      </c>
    </row>
    <row r="10213" spans="1:4" x14ac:dyDescent="0.3">
      <c r="A10213" t="s">
        <v>20</v>
      </c>
      <c r="B10213" t="s">
        <v>22</v>
      </c>
      <c r="C10213" t="s">
        <v>16</v>
      </c>
      <c r="D10213">
        <v>678199</v>
      </c>
    </row>
    <row r="10214" spans="1:4" x14ac:dyDescent="0.3">
      <c r="A10214" t="s">
        <v>20</v>
      </c>
      <c r="B10214" t="s">
        <v>22</v>
      </c>
      <c r="C10214" t="s">
        <v>16</v>
      </c>
      <c r="D10214">
        <v>678210</v>
      </c>
    </row>
    <row r="10215" spans="1:4" x14ac:dyDescent="0.3">
      <c r="A10215" t="s">
        <v>20</v>
      </c>
      <c r="B10215" t="s">
        <v>22</v>
      </c>
      <c r="C10215" t="s">
        <v>16</v>
      </c>
      <c r="D10215">
        <v>678218</v>
      </c>
    </row>
    <row r="10216" spans="1:4" x14ac:dyDescent="0.3">
      <c r="A10216" t="s">
        <v>20</v>
      </c>
      <c r="B10216" t="s">
        <v>22</v>
      </c>
      <c r="C10216" t="s">
        <v>16</v>
      </c>
      <c r="D10216">
        <v>678220</v>
      </c>
    </row>
    <row r="10217" spans="1:4" x14ac:dyDescent="0.3">
      <c r="A10217" t="s">
        <v>20</v>
      </c>
      <c r="B10217" t="s">
        <v>22</v>
      </c>
      <c r="C10217" t="s">
        <v>16</v>
      </c>
      <c r="D10217">
        <v>678249</v>
      </c>
    </row>
    <row r="10218" spans="1:4" x14ac:dyDescent="0.3">
      <c r="A10218" t="s">
        <v>20</v>
      </c>
      <c r="B10218" t="s">
        <v>22</v>
      </c>
      <c r="C10218" t="s">
        <v>16</v>
      </c>
      <c r="D10218">
        <v>678253</v>
      </c>
    </row>
    <row r="10219" spans="1:4" x14ac:dyDescent="0.3">
      <c r="A10219" t="s">
        <v>20</v>
      </c>
      <c r="B10219" t="s">
        <v>22</v>
      </c>
      <c r="C10219" t="s">
        <v>16</v>
      </c>
      <c r="D10219">
        <v>678267</v>
      </c>
    </row>
    <row r="10220" spans="1:4" x14ac:dyDescent="0.3">
      <c r="A10220" t="s">
        <v>20</v>
      </c>
      <c r="B10220" t="s">
        <v>22</v>
      </c>
      <c r="C10220" t="s">
        <v>16</v>
      </c>
      <c r="D10220">
        <v>678311</v>
      </c>
    </row>
    <row r="10221" spans="1:4" x14ac:dyDescent="0.3">
      <c r="A10221" t="s">
        <v>20</v>
      </c>
      <c r="B10221" t="s">
        <v>22</v>
      </c>
      <c r="C10221" t="s">
        <v>16</v>
      </c>
      <c r="D10221">
        <v>678357</v>
      </c>
    </row>
    <row r="10222" spans="1:4" x14ac:dyDescent="0.3">
      <c r="A10222" t="s">
        <v>20</v>
      </c>
      <c r="B10222" t="s">
        <v>22</v>
      </c>
      <c r="C10222" t="s">
        <v>16</v>
      </c>
      <c r="D10222">
        <v>678364</v>
      </c>
    </row>
    <row r="10223" spans="1:4" x14ac:dyDescent="0.3">
      <c r="A10223" t="s">
        <v>20</v>
      </c>
      <c r="B10223" t="s">
        <v>22</v>
      </c>
      <c r="C10223" t="s">
        <v>16</v>
      </c>
      <c r="D10223">
        <v>678370</v>
      </c>
    </row>
    <row r="10224" spans="1:4" x14ac:dyDescent="0.3">
      <c r="A10224" t="s">
        <v>20</v>
      </c>
      <c r="B10224" t="s">
        <v>22</v>
      </c>
      <c r="C10224" t="s">
        <v>16</v>
      </c>
      <c r="D10224">
        <v>678372</v>
      </c>
    </row>
    <row r="10225" spans="1:4" x14ac:dyDescent="0.3">
      <c r="A10225" t="s">
        <v>20</v>
      </c>
      <c r="B10225" t="s">
        <v>22</v>
      </c>
      <c r="C10225" t="s">
        <v>16</v>
      </c>
      <c r="D10225">
        <v>678378</v>
      </c>
    </row>
    <row r="10226" spans="1:4" x14ac:dyDescent="0.3">
      <c r="A10226" t="s">
        <v>20</v>
      </c>
      <c r="B10226" t="s">
        <v>22</v>
      </c>
      <c r="C10226" t="s">
        <v>16</v>
      </c>
      <c r="D10226">
        <v>678379</v>
      </c>
    </row>
    <row r="10227" spans="1:4" x14ac:dyDescent="0.3">
      <c r="A10227" t="s">
        <v>20</v>
      </c>
      <c r="B10227" t="s">
        <v>22</v>
      </c>
      <c r="C10227" t="s">
        <v>16</v>
      </c>
      <c r="D10227">
        <v>678409</v>
      </c>
    </row>
    <row r="10228" spans="1:4" x14ac:dyDescent="0.3">
      <c r="A10228" t="s">
        <v>20</v>
      </c>
      <c r="B10228" t="s">
        <v>22</v>
      </c>
      <c r="C10228" t="s">
        <v>16</v>
      </c>
      <c r="D10228">
        <v>678410</v>
      </c>
    </row>
    <row r="10229" spans="1:4" x14ac:dyDescent="0.3">
      <c r="A10229" t="s">
        <v>20</v>
      </c>
      <c r="B10229" t="s">
        <v>22</v>
      </c>
      <c r="C10229" t="s">
        <v>16</v>
      </c>
      <c r="D10229">
        <v>678414</v>
      </c>
    </row>
    <row r="10230" spans="1:4" x14ac:dyDescent="0.3">
      <c r="A10230" t="s">
        <v>20</v>
      </c>
      <c r="B10230" t="s">
        <v>22</v>
      </c>
      <c r="C10230" t="s">
        <v>16</v>
      </c>
      <c r="D10230">
        <v>678426</v>
      </c>
    </row>
    <row r="10231" spans="1:4" x14ac:dyDescent="0.3">
      <c r="A10231" t="s">
        <v>20</v>
      </c>
      <c r="B10231" t="s">
        <v>22</v>
      </c>
      <c r="C10231" t="s">
        <v>16</v>
      </c>
      <c r="D10231">
        <v>678427</v>
      </c>
    </row>
    <row r="10232" spans="1:4" x14ac:dyDescent="0.3">
      <c r="A10232" t="s">
        <v>20</v>
      </c>
      <c r="B10232" t="s">
        <v>22</v>
      </c>
      <c r="C10232" t="s">
        <v>16</v>
      </c>
      <c r="D10232">
        <v>678471</v>
      </c>
    </row>
    <row r="10233" spans="1:4" x14ac:dyDescent="0.3">
      <c r="A10233" t="s">
        <v>20</v>
      </c>
      <c r="B10233" t="s">
        <v>22</v>
      </c>
      <c r="C10233" t="s">
        <v>16</v>
      </c>
      <c r="D10233">
        <v>678476</v>
      </c>
    </row>
    <row r="10234" spans="1:4" x14ac:dyDescent="0.3">
      <c r="A10234" t="s">
        <v>20</v>
      </c>
      <c r="B10234" t="s">
        <v>22</v>
      </c>
      <c r="C10234" t="s">
        <v>16</v>
      </c>
      <c r="D10234">
        <v>678513</v>
      </c>
    </row>
    <row r="10235" spans="1:4" x14ac:dyDescent="0.3">
      <c r="A10235" t="s">
        <v>20</v>
      </c>
      <c r="B10235" t="s">
        <v>22</v>
      </c>
      <c r="C10235" t="s">
        <v>16</v>
      </c>
      <c r="D10235">
        <v>678514</v>
      </c>
    </row>
    <row r="10236" spans="1:4" x14ac:dyDescent="0.3">
      <c r="A10236" t="s">
        <v>20</v>
      </c>
      <c r="B10236" t="s">
        <v>22</v>
      </c>
      <c r="C10236" t="s">
        <v>16</v>
      </c>
      <c r="D10236">
        <v>678517</v>
      </c>
    </row>
    <row r="10237" spans="1:4" x14ac:dyDescent="0.3">
      <c r="A10237" t="s">
        <v>20</v>
      </c>
      <c r="B10237" t="s">
        <v>22</v>
      </c>
      <c r="C10237" t="s">
        <v>16</v>
      </c>
      <c r="D10237">
        <v>678521</v>
      </c>
    </row>
    <row r="10238" spans="1:4" x14ac:dyDescent="0.3">
      <c r="A10238" t="s">
        <v>20</v>
      </c>
      <c r="B10238" t="s">
        <v>22</v>
      </c>
      <c r="C10238" t="s">
        <v>16</v>
      </c>
      <c r="D10238">
        <v>678534</v>
      </c>
    </row>
    <row r="10239" spans="1:4" x14ac:dyDescent="0.3">
      <c r="A10239" t="s">
        <v>20</v>
      </c>
      <c r="B10239" t="s">
        <v>22</v>
      </c>
      <c r="C10239" t="s">
        <v>16</v>
      </c>
      <c r="D10239">
        <v>678538</v>
      </c>
    </row>
    <row r="10240" spans="1:4" x14ac:dyDescent="0.3">
      <c r="A10240" t="s">
        <v>20</v>
      </c>
      <c r="B10240" t="s">
        <v>22</v>
      </c>
      <c r="C10240" t="s">
        <v>16</v>
      </c>
      <c r="D10240">
        <v>678541</v>
      </c>
    </row>
    <row r="10241" spans="1:4" x14ac:dyDescent="0.3">
      <c r="A10241" t="s">
        <v>20</v>
      </c>
      <c r="B10241" t="s">
        <v>22</v>
      </c>
      <c r="C10241" t="s">
        <v>16</v>
      </c>
      <c r="D10241">
        <v>678569</v>
      </c>
    </row>
    <row r="10242" spans="1:4" x14ac:dyDescent="0.3">
      <c r="A10242" t="s">
        <v>20</v>
      </c>
      <c r="B10242" t="s">
        <v>22</v>
      </c>
      <c r="C10242" t="s">
        <v>16</v>
      </c>
      <c r="D10242">
        <v>678586</v>
      </c>
    </row>
    <row r="10243" spans="1:4" x14ac:dyDescent="0.3">
      <c r="A10243" t="s">
        <v>20</v>
      </c>
      <c r="B10243" t="s">
        <v>22</v>
      </c>
      <c r="C10243" t="s">
        <v>16</v>
      </c>
      <c r="D10243">
        <v>678597</v>
      </c>
    </row>
    <row r="10244" spans="1:4" x14ac:dyDescent="0.3">
      <c r="A10244" t="s">
        <v>20</v>
      </c>
      <c r="B10244" t="s">
        <v>22</v>
      </c>
      <c r="C10244" t="s">
        <v>16</v>
      </c>
      <c r="D10244">
        <v>678626</v>
      </c>
    </row>
    <row r="10245" spans="1:4" x14ac:dyDescent="0.3">
      <c r="A10245" t="s">
        <v>20</v>
      </c>
      <c r="B10245" t="s">
        <v>22</v>
      </c>
      <c r="C10245" t="s">
        <v>16</v>
      </c>
      <c r="D10245">
        <v>678634</v>
      </c>
    </row>
    <row r="10246" spans="1:4" x14ac:dyDescent="0.3">
      <c r="A10246" t="s">
        <v>20</v>
      </c>
      <c r="B10246" t="s">
        <v>22</v>
      </c>
      <c r="C10246" t="s">
        <v>16</v>
      </c>
      <c r="D10246">
        <v>678648</v>
      </c>
    </row>
    <row r="10247" spans="1:4" x14ac:dyDescent="0.3">
      <c r="A10247" t="s">
        <v>20</v>
      </c>
      <c r="B10247" t="s">
        <v>22</v>
      </c>
      <c r="C10247" t="s">
        <v>16</v>
      </c>
      <c r="D10247">
        <v>678650</v>
      </c>
    </row>
    <row r="10248" spans="1:4" x14ac:dyDescent="0.3">
      <c r="A10248" t="s">
        <v>20</v>
      </c>
      <c r="B10248" t="s">
        <v>22</v>
      </c>
      <c r="C10248" t="s">
        <v>16</v>
      </c>
      <c r="D10248">
        <v>678651</v>
      </c>
    </row>
    <row r="10249" spans="1:4" x14ac:dyDescent="0.3">
      <c r="A10249" t="s">
        <v>20</v>
      </c>
      <c r="B10249" t="s">
        <v>22</v>
      </c>
      <c r="C10249" t="s">
        <v>16</v>
      </c>
      <c r="D10249">
        <v>678677</v>
      </c>
    </row>
    <row r="10250" spans="1:4" x14ac:dyDescent="0.3">
      <c r="A10250" t="s">
        <v>20</v>
      </c>
      <c r="B10250" t="s">
        <v>22</v>
      </c>
      <c r="C10250" t="s">
        <v>16</v>
      </c>
      <c r="D10250">
        <v>678685</v>
      </c>
    </row>
    <row r="10251" spans="1:4" x14ac:dyDescent="0.3">
      <c r="A10251" t="s">
        <v>20</v>
      </c>
      <c r="B10251" t="s">
        <v>22</v>
      </c>
      <c r="C10251" t="s">
        <v>16</v>
      </c>
      <c r="D10251">
        <v>678692</v>
      </c>
    </row>
    <row r="10252" spans="1:4" x14ac:dyDescent="0.3">
      <c r="A10252" t="s">
        <v>20</v>
      </c>
      <c r="B10252" t="s">
        <v>22</v>
      </c>
      <c r="C10252" t="s">
        <v>16</v>
      </c>
      <c r="D10252">
        <v>678701</v>
      </c>
    </row>
    <row r="10253" spans="1:4" x14ac:dyDescent="0.3">
      <c r="A10253" t="s">
        <v>20</v>
      </c>
      <c r="B10253" t="s">
        <v>22</v>
      </c>
      <c r="C10253" t="s">
        <v>16</v>
      </c>
      <c r="D10253">
        <v>678702</v>
      </c>
    </row>
    <row r="10254" spans="1:4" x14ac:dyDescent="0.3">
      <c r="A10254" t="s">
        <v>20</v>
      </c>
      <c r="B10254" t="s">
        <v>22</v>
      </c>
      <c r="C10254" t="s">
        <v>16</v>
      </c>
      <c r="D10254">
        <v>678704</v>
      </c>
    </row>
    <row r="10255" spans="1:4" x14ac:dyDescent="0.3">
      <c r="A10255" t="s">
        <v>20</v>
      </c>
      <c r="B10255" t="s">
        <v>22</v>
      </c>
      <c r="C10255" t="s">
        <v>16</v>
      </c>
      <c r="D10255">
        <v>678729</v>
      </c>
    </row>
    <row r="10256" spans="1:4" x14ac:dyDescent="0.3">
      <c r="A10256" t="s">
        <v>20</v>
      </c>
      <c r="B10256" t="s">
        <v>22</v>
      </c>
      <c r="C10256" t="s">
        <v>16</v>
      </c>
      <c r="D10256">
        <v>678753</v>
      </c>
    </row>
    <row r="10257" spans="1:4" x14ac:dyDescent="0.3">
      <c r="A10257" t="s">
        <v>20</v>
      </c>
      <c r="B10257" t="s">
        <v>22</v>
      </c>
      <c r="C10257" t="s">
        <v>16</v>
      </c>
      <c r="D10257">
        <v>678788</v>
      </c>
    </row>
    <row r="10258" spans="1:4" x14ac:dyDescent="0.3">
      <c r="A10258" t="s">
        <v>20</v>
      </c>
      <c r="B10258" t="s">
        <v>22</v>
      </c>
      <c r="C10258" t="s">
        <v>16</v>
      </c>
      <c r="D10258">
        <v>678803</v>
      </c>
    </row>
    <row r="10259" spans="1:4" x14ac:dyDescent="0.3">
      <c r="A10259" t="s">
        <v>20</v>
      </c>
      <c r="B10259" t="s">
        <v>22</v>
      </c>
      <c r="C10259" t="s">
        <v>16</v>
      </c>
      <c r="D10259">
        <v>678836</v>
      </c>
    </row>
    <row r="10260" spans="1:4" x14ac:dyDescent="0.3">
      <c r="A10260" t="s">
        <v>20</v>
      </c>
      <c r="B10260" t="s">
        <v>22</v>
      </c>
      <c r="C10260" t="s">
        <v>16</v>
      </c>
      <c r="D10260">
        <v>678853</v>
      </c>
    </row>
    <row r="10261" spans="1:4" x14ac:dyDescent="0.3">
      <c r="A10261" t="s">
        <v>20</v>
      </c>
      <c r="B10261" t="s">
        <v>22</v>
      </c>
      <c r="C10261" t="s">
        <v>16</v>
      </c>
      <c r="D10261">
        <v>678860</v>
      </c>
    </row>
    <row r="10262" spans="1:4" x14ac:dyDescent="0.3">
      <c r="A10262" t="s">
        <v>20</v>
      </c>
      <c r="B10262" t="s">
        <v>22</v>
      </c>
      <c r="C10262" t="s">
        <v>16</v>
      </c>
      <c r="D10262">
        <v>678861</v>
      </c>
    </row>
    <row r="10263" spans="1:4" x14ac:dyDescent="0.3">
      <c r="A10263" t="s">
        <v>20</v>
      </c>
      <c r="B10263" t="s">
        <v>22</v>
      </c>
      <c r="C10263" t="s">
        <v>16</v>
      </c>
      <c r="D10263">
        <v>678865</v>
      </c>
    </row>
    <row r="10264" spans="1:4" x14ac:dyDescent="0.3">
      <c r="A10264" t="s">
        <v>20</v>
      </c>
      <c r="B10264" t="s">
        <v>22</v>
      </c>
      <c r="C10264" t="s">
        <v>16</v>
      </c>
      <c r="D10264">
        <v>678913</v>
      </c>
    </row>
    <row r="10265" spans="1:4" x14ac:dyDescent="0.3">
      <c r="A10265" t="s">
        <v>20</v>
      </c>
      <c r="B10265" t="s">
        <v>22</v>
      </c>
      <c r="C10265" t="s">
        <v>16</v>
      </c>
      <c r="D10265">
        <v>678915</v>
      </c>
    </row>
    <row r="10266" spans="1:4" x14ac:dyDescent="0.3">
      <c r="A10266" t="s">
        <v>20</v>
      </c>
      <c r="B10266" t="s">
        <v>22</v>
      </c>
      <c r="C10266" t="s">
        <v>16</v>
      </c>
      <c r="D10266">
        <v>678916</v>
      </c>
    </row>
    <row r="10267" spans="1:4" x14ac:dyDescent="0.3">
      <c r="A10267" t="s">
        <v>20</v>
      </c>
      <c r="B10267" t="s">
        <v>22</v>
      </c>
      <c r="C10267" t="s">
        <v>16</v>
      </c>
      <c r="D10267">
        <v>678956</v>
      </c>
    </row>
    <row r="10268" spans="1:4" x14ac:dyDescent="0.3">
      <c r="A10268" t="s">
        <v>20</v>
      </c>
      <c r="B10268" t="s">
        <v>22</v>
      </c>
      <c r="C10268" t="s">
        <v>16</v>
      </c>
      <c r="D10268">
        <v>678970</v>
      </c>
    </row>
    <row r="10269" spans="1:4" x14ac:dyDescent="0.3">
      <c r="A10269" t="s">
        <v>20</v>
      </c>
      <c r="B10269" t="s">
        <v>22</v>
      </c>
      <c r="C10269" t="s">
        <v>16</v>
      </c>
      <c r="D10269">
        <v>679010</v>
      </c>
    </row>
    <row r="10270" spans="1:4" x14ac:dyDescent="0.3">
      <c r="A10270" t="s">
        <v>20</v>
      </c>
      <c r="B10270" t="s">
        <v>22</v>
      </c>
      <c r="C10270" t="s">
        <v>16</v>
      </c>
      <c r="D10270">
        <v>679065</v>
      </c>
    </row>
    <row r="10271" spans="1:4" x14ac:dyDescent="0.3">
      <c r="A10271" t="s">
        <v>20</v>
      </c>
      <c r="B10271" t="s">
        <v>22</v>
      </c>
      <c r="C10271" t="s">
        <v>16</v>
      </c>
      <c r="D10271">
        <v>679107</v>
      </c>
    </row>
    <row r="10272" spans="1:4" x14ac:dyDescent="0.3">
      <c r="A10272" t="s">
        <v>20</v>
      </c>
      <c r="B10272" t="s">
        <v>22</v>
      </c>
      <c r="C10272" t="s">
        <v>16</v>
      </c>
      <c r="D10272">
        <v>679109</v>
      </c>
    </row>
    <row r="10273" spans="1:4" x14ac:dyDescent="0.3">
      <c r="A10273" t="s">
        <v>20</v>
      </c>
      <c r="B10273" t="s">
        <v>22</v>
      </c>
      <c r="C10273" t="s">
        <v>16</v>
      </c>
      <c r="D10273">
        <v>679115</v>
      </c>
    </row>
    <row r="10274" spans="1:4" x14ac:dyDescent="0.3">
      <c r="A10274" t="s">
        <v>20</v>
      </c>
      <c r="B10274" t="s">
        <v>22</v>
      </c>
      <c r="C10274" t="s">
        <v>16</v>
      </c>
      <c r="D10274">
        <v>679122</v>
      </c>
    </row>
    <row r="10275" spans="1:4" x14ac:dyDescent="0.3">
      <c r="A10275" t="s">
        <v>20</v>
      </c>
      <c r="B10275" t="s">
        <v>22</v>
      </c>
      <c r="C10275" t="s">
        <v>16</v>
      </c>
      <c r="D10275">
        <v>679124</v>
      </c>
    </row>
    <row r="10276" spans="1:4" x14ac:dyDescent="0.3">
      <c r="A10276" t="s">
        <v>20</v>
      </c>
      <c r="B10276" t="s">
        <v>22</v>
      </c>
      <c r="C10276" t="s">
        <v>16</v>
      </c>
      <c r="D10276">
        <v>679157</v>
      </c>
    </row>
    <row r="10277" spans="1:4" x14ac:dyDescent="0.3">
      <c r="A10277" t="s">
        <v>20</v>
      </c>
      <c r="B10277" t="s">
        <v>22</v>
      </c>
      <c r="C10277" t="s">
        <v>16</v>
      </c>
      <c r="D10277">
        <v>679163</v>
      </c>
    </row>
    <row r="10278" spans="1:4" x14ac:dyDescent="0.3">
      <c r="A10278" t="s">
        <v>20</v>
      </c>
      <c r="B10278" t="s">
        <v>22</v>
      </c>
      <c r="C10278" t="s">
        <v>16</v>
      </c>
      <c r="D10278">
        <v>679168</v>
      </c>
    </row>
    <row r="10279" spans="1:4" x14ac:dyDescent="0.3">
      <c r="A10279" t="s">
        <v>20</v>
      </c>
      <c r="B10279" t="s">
        <v>22</v>
      </c>
      <c r="C10279" t="s">
        <v>16</v>
      </c>
      <c r="D10279">
        <v>679180</v>
      </c>
    </row>
    <row r="10280" spans="1:4" x14ac:dyDescent="0.3">
      <c r="A10280" t="s">
        <v>20</v>
      </c>
      <c r="B10280" t="s">
        <v>22</v>
      </c>
      <c r="C10280" t="s">
        <v>16</v>
      </c>
      <c r="D10280">
        <v>679213</v>
      </c>
    </row>
    <row r="10281" spans="1:4" x14ac:dyDescent="0.3">
      <c r="A10281" t="s">
        <v>20</v>
      </c>
      <c r="B10281" t="s">
        <v>22</v>
      </c>
      <c r="C10281" t="s">
        <v>16</v>
      </c>
      <c r="D10281">
        <v>679223</v>
      </c>
    </row>
    <row r="10282" spans="1:4" x14ac:dyDescent="0.3">
      <c r="A10282" t="s">
        <v>20</v>
      </c>
      <c r="B10282" t="s">
        <v>22</v>
      </c>
      <c r="C10282" t="s">
        <v>16</v>
      </c>
      <c r="D10282">
        <v>679224</v>
      </c>
    </row>
    <row r="10283" spans="1:4" x14ac:dyDescent="0.3">
      <c r="A10283" t="s">
        <v>20</v>
      </c>
      <c r="B10283" t="s">
        <v>22</v>
      </c>
      <c r="C10283" t="s">
        <v>16</v>
      </c>
      <c r="D10283">
        <v>679230</v>
      </c>
    </row>
    <row r="10284" spans="1:4" x14ac:dyDescent="0.3">
      <c r="A10284" t="s">
        <v>20</v>
      </c>
      <c r="B10284" t="s">
        <v>22</v>
      </c>
      <c r="C10284" t="s">
        <v>16</v>
      </c>
      <c r="D10284">
        <v>679238</v>
      </c>
    </row>
    <row r="10285" spans="1:4" x14ac:dyDescent="0.3">
      <c r="A10285" t="s">
        <v>20</v>
      </c>
      <c r="B10285" t="s">
        <v>22</v>
      </c>
      <c r="C10285" t="s">
        <v>16</v>
      </c>
      <c r="D10285">
        <v>679279</v>
      </c>
    </row>
    <row r="10286" spans="1:4" x14ac:dyDescent="0.3">
      <c r="A10286" t="s">
        <v>20</v>
      </c>
      <c r="B10286" t="s">
        <v>22</v>
      </c>
      <c r="C10286" t="s">
        <v>16</v>
      </c>
      <c r="D10286">
        <v>679281</v>
      </c>
    </row>
    <row r="10287" spans="1:4" x14ac:dyDescent="0.3">
      <c r="A10287" t="s">
        <v>20</v>
      </c>
      <c r="B10287" t="s">
        <v>22</v>
      </c>
      <c r="C10287" t="s">
        <v>16</v>
      </c>
      <c r="D10287">
        <v>679294</v>
      </c>
    </row>
    <row r="10288" spans="1:4" x14ac:dyDescent="0.3">
      <c r="A10288" t="s">
        <v>20</v>
      </c>
      <c r="B10288" t="s">
        <v>22</v>
      </c>
      <c r="C10288" t="s">
        <v>16</v>
      </c>
      <c r="D10288">
        <v>679867</v>
      </c>
    </row>
    <row r="10289" spans="1:4" x14ac:dyDescent="0.3">
      <c r="A10289" t="s">
        <v>20</v>
      </c>
      <c r="B10289" t="s">
        <v>22</v>
      </c>
      <c r="C10289" t="s">
        <v>16</v>
      </c>
      <c r="D10289">
        <v>679916</v>
      </c>
    </row>
    <row r="10290" spans="1:4" x14ac:dyDescent="0.3">
      <c r="A10290" t="s">
        <v>20</v>
      </c>
      <c r="B10290" t="s">
        <v>22</v>
      </c>
      <c r="C10290" t="s">
        <v>16</v>
      </c>
      <c r="D10290">
        <v>679927</v>
      </c>
    </row>
    <row r="10291" spans="1:4" x14ac:dyDescent="0.3">
      <c r="A10291" t="s">
        <v>20</v>
      </c>
      <c r="B10291" t="s">
        <v>22</v>
      </c>
      <c r="C10291" t="s">
        <v>16</v>
      </c>
      <c r="D10291">
        <v>679933</v>
      </c>
    </row>
    <row r="10292" spans="1:4" x14ac:dyDescent="0.3">
      <c r="A10292" t="s">
        <v>20</v>
      </c>
      <c r="B10292" t="s">
        <v>22</v>
      </c>
      <c r="C10292" t="s">
        <v>16</v>
      </c>
      <c r="D10292">
        <v>679962</v>
      </c>
    </row>
    <row r="10293" spans="1:4" x14ac:dyDescent="0.3">
      <c r="A10293" t="s">
        <v>20</v>
      </c>
      <c r="B10293" t="s">
        <v>22</v>
      </c>
      <c r="C10293" t="s">
        <v>16</v>
      </c>
      <c r="D10293">
        <v>685296</v>
      </c>
    </row>
    <row r="10294" spans="1:4" x14ac:dyDescent="0.3">
      <c r="A10294" t="s">
        <v>20</v>
      </c>
      <c r="B10294" t="s">
        <v>22</v>
      </c>
      <c r="C10294" t="s">
        <v>16</v>
      </c>
      <c r="D10294">
        <v>685299</v>
      </c>
    </row>
    <row r="10295" spans="1:4" x14ac:dyDescent="0.3">
      <c r="A10295" t="s">
        <v>20</v>
      </c>
      <c r="B10295" t="s">
        <v>22</v>
      </c>
      <c r="C10295" t="s">
        <v>16</v>
      </c>
      <c r="D10295">
        <v>685300</v>
      </c>
    </row>
    <row r="10296" spans="1:4" x14ac:dyDescent="0.3">
      <c r="A10296" t="s">
        <v>20</v>
      </c>
      <c r="B10296" t="s">
        <v>22</v>
      </c>
      <c r="C10296" t="s">
        <v>16</v>
      </c>
      <c r="D10296">
        <v>685358</v>
      </c>
    </row>
    <row r="10297" spans="1:4" x14ac:dyDescent="0.3">
      <c r="A10297" t="s">
        <v>20</v>
      </c>
      <c r="B10297" t="s">
        <v>22</v>
      </c>
      <c r="C10297" t="s">
        <v>16</v>
      </c>
      <c r="D10297">
        <v>685394</v>
      </c>
    </row>
    <row r="10298" spans="1:4" x14ac:dyDescent="0.3">
      <c r="A10298" t="s">
        <v>20</v>
      </c>
      <c r="B10298" t="s">
        <v>22</v>
      </c>
      <c r="C10298" t="s">
        <v>16</v>
      </c>
      <c r="D10298">
        <v>685399</v>
      </c>
    </row>
    <row r="10299" spans="1:4" x14ac:dyDescent="0.3">
      <c r="A10299" t="s">
        <v>20</v>
      </c>
      <c r="B10299" t="s">
        <v>22</v>
      </c>
      <c r="C10299" t="s">
        <v>16</v>
      </c>
      <c r="D10299">
        <v>685411</v>
      </c>
    </row>
    <row r="10300" spans="1:4" x14ac:dyDescent="0.3">
      <c r="A10300" t="s">
        <v>20</v>
      </c>
      <c r="B10300" t="s">
        <v>22</v>
      </c>
      <c r="C10300" t="s">
        <v>16</v>
      </c>
      <c r="D10300">
        <v>685462</v>
      </c>
    </row>
    <row r="10301" spans="1:4" x14ac:dyDescent="0.3">
      <c r="A10301" t="s">
        <v>20</v>
      </c>
      <c r="B10301" t="s">
        <v>22</v>
      </c>
      <c r="C10301" t="s">
        <v>16</v>
      </c>
      <c r="D10301">
        <v>685509</v>
      </c>
    </row>
    <row r="10302" spans="1:4" x14ac:dyDescent="0.3">
      <c r="A10302" t="s">
        <v>20</v>
      </c>
      <c r="B10302" t="s">
        <v>22</v>
      </c>
      <c r="C10302" t="s">
        <v>16</v>
      </c>
      <c r="D10302">
        <v>685551</v>
      </c>
    </row>
    <row r="10303" spans="1:4" x14ac:dyDescent="0.3">
      <c r="A10303" t="s">
        <v>20</v>
      </c>
      <c r="B10303" t="s">
        <v>22</v>
      </c>
      <c r="C10303" t="s">
        <v>16</v>
      </c>
      <c r="D10303">
        <v>685555</v>
      </c>
    </row>
    <row r="10304" spans="1:4" x14ac:dyDescent="0.3">
      <c r="A10304" t="s">
        <v>20</v>
      </c>
      <c r="B10304" t="s">
        <v>22</v>
      </c>
      <c r="C10304" t="s">
        <v>16</v>
      </c>
      <c r="D10304">
        <v>685559</v>
      </c>
    </row>
    <row r="10305" spans="1:4" x14ac:dyDescent="0.3">
      <c r="A10305" t="s">
        <v>20</v>
      </c>
      <c r="B10305" t="s">
        <v>22</v>
      </c>
      <c r="C10305" t="s">
        <v>16</v>
      </c>
      <c r="D10305">
        <v>686968</v>
      </c>
    </row>
    <row r="10306" spans="1:4" x14ac:dyDescent="0.3">
      <c r="A10306" t="s">
        <v>20</v>
      </c>
      <c r="B10306" t="s">
        <v>22</v>
      </c>
      <c r="C10306" t="s">
        <v>16</v>
      </c>
      <c r="D10306">
        <v>686999</v>
      </c>
    </row>
    <row r="10307" spans="1:4" x14ac:dyDescent="0.3">
      <c r="A10307" t="s">
        <v>20</v>
      </c>
      <c r="B10307" t="s">
        <v>22</v>
      </c>
      <c r="C10307" t="s">
        <v>16</v>
      </c>
      <c r="D10307">
        <v>687007</v>
      </c>
    </row>
    <row r="10308" spans="1:4" x14ac:dyDescent="0.3">
      <c r="A10308" t="s">
        <v>20</v>
      </c>
      <c r="B10308" t="s">
        <v>22</v>
      </c>
      <c r="C10308" t="s">
        <v>16</v>
      </c>
      <c r="D10308">
        <v>687071</v>
      </c>
    </row>
    <row r="10309" spans="1:4" x14ac:dyDescent="0.3">
      <c r="A10309" t="s">
        <v>20</v>
      </c>
      <c r="B10309" t="s">
        <v>22</v>
      </c>
      <c r="C10309" t="s">
        <v>16</v>
      </c>
      <c r="D10309">
        <v>687119</v>
      </c>
    </row>
    <row r="10310" spans="1:4" x14ac:dyDescent="0.3">
      <c r="A10310" t="s">
        <v>20</v>
      </c>
      <c r="B10310" t="s">
        <v>22</v>
      </c>
      <c r="C10310" t="s">
        <v>16</v>
      </c>
      <c r="D10310">
        <v>687130</v>
      </c>
    </row>
    <row r="10311" spans="1:4" x14ac:dyDescent="0.3">
      <c r="A10311" t="s">
        <v>20</v>
      </c>
      <c r="B10311" t="s">
        <v>22</v>
      </c>
      <c r="C10311" t="s">
        <v>16</v>
      </c>
      <c r="D10311">
        <v>690069</v>
      </c>
    </row>
    <row r="10312" spans="1:4" x14ac:dyDescent="0.3">
      <c r="A10312" t="s">
        <v>20</v>
      </c>
      <c r="B10312" t="s">
        <v>22</v>
      </c>
      <c r="C10312" t="s">
        <v>16</v>
      </c>
      <c r="D10312">
        <v>690086</v>
      </c>
    </row>
    <row r="10313" spans="1:4" x14ac:dyDescent="0.3">
      <c r="A10313" t="s">
        <v>20</v>
      </c>
      <c r="B10313" t="s">
        <v>22</v>
      </c>
      <c r="C10313" t="s">
        <v>16</v>
      </c>
      <c r="D10313">
        <v>690093</v>
      </c>
    </row>
    <row r="10314" spans="1:4" x14ac:dyDescent="0.3">
      <c r="A10314" t="s">
        <v>20</v>
      </c>
      <c r="B10314" t="s">
        <v>22</v>
      </c>
      <c r="C10314" t="s">
        <v>16</v>
      </c>
      <c r="D10314">
        <v>690094</v>
      </c>
    </row>
    <row r="10315" spans="1:4" x14ac:dyDescent="0.3">
      <c r="A10315" t="s">
        <v>20</v>
      </c>
      <c r="B10315" t="s">
        <v>22</v>
      </c>
      <c r="C10315" t="s">
        <v>16</v>
      </c>
      <c r="D10315">
        <v>690095</v>
      </c>
    </row>
    <row r="10316" spans="1:4" x14ac:dyDescent="0.3">
      <c r="A10316" t="s">
        <v>20</v>
      </c>
      <c r="B10316" t="s">
        <v>22</v>
      </c>
      <c r="C10316" t="s">
        <v>16</v>
      </c>
      <c r="D10316">
        <v>690128</v>
      </c>
    </row>
    <row r="10317" spans="1:4" x14ac:dyDescent="0.3">
      <c r="A10317" t="s">
        <v>20</v>
      </c>
      <c r="B10317" t="s">
        <v>22</v>
      </c>
      <c r="C10317" t="s">
        <v>16</v>
      </c>
      <c r="D10317">
        <v>690137</v>
      </c>
    </row>
    <row r="10318" spans="1:4" x14ac:dyDescent="0.3">
      <c r="A10318" t="s">
        <v>20</v>
      </c>
      <c r="B10318" t="s">
        <v>22</v>
      </c>
      <c r="C10318" t="s">
        <v>16</v>
      </c>
      <c r="D10318">
        <v>690152</v>
      </c>
    </row>
    <row r="10319" spans="1:4" x14ac:dyDescent="0.3">
      <c r="A10319" t="s">
        <v>20</v>
      </c>
      <c r="B10319" t="s">
        <v>22</v>
      </c>
      <c r="C10319" t="s">
        <v>16</v>
      </c>
      <c r="D10319">
        <v>690157</v>
      </c>
    </row>
    <row r="10320" spans="1:4" x14ac:dyDescent="0.3">
      <c r="A10320" t="s">
        <v>20</v>
      </c>
      <c r="B10320" t="s">
        <v>22</v>
      </c>
      <c r="C10320" t="s">
        <v>16</v>
      </c>
      <c r="D10320">
        <v>690159</v>
      </c>
    </row>
    <row r="10321" spans="1:4" x14ac:dyDescent="0.3">
      <c r="A10321" t="s">
        <v>20</v>
      </c>
      <c r="B10321" t="s">
        <v>22</v>
      </c>
      <c r="C10321" t="s">
        <v>16</v>
      </c>
      <c r="D10321">
        <v>690160</v>
      </c>
    </row>
    <row r="10322" spans="1:4" x14ac:dyDescent="0.3">
      <c r="A10322" t="s">
        <v>20</v>
      </c>
      <c r="B10322" t="s">
        <v>22</v>
      </c>
      <c r="C10322" t="s">
        <v>16</v>
      </c>
      <c r="D10322">
        <v>690168</v>
      </c>
    </row>
    <row r="10323" spans="1:4" x14ac:dyDescent="0.3">
      <c r="A10323" t="s">
        <v>20</v>
      </c>
      <c r="B10323" t="s">
        <v>22</v>
      </c>
      <c r="C10323" t="s">
        <v>16</v>
      </c>
      <c r="D10323">
        <v>690176</v>
      </c>
    </row>
    <row r="10324" spans="1:4" x14ac:dyDescent="0.3">
      <c r="A10324" t="s">
        <v>20</v>
      </c>
      <c r="B10324" t="s">
        <v>22</v>
      </c>
      <c r="C10324" t="s">
        <v>16</v>
      </c>
      <c r="D10324">
        <v>690179</v>
      </c>
    </row>
    <row r="10325" spans="1:4" x14ac:dyDescent="0.3">
      <c r="A10325" t="s">
        <v>20</v>
      </c>
      <c r="B10325" t="s">
        <v>22</v>
      </c>
      <c r="C10325" t="s">
        <v>16</v>
      </c>
      <c r="D10325">
        <v>690189</v>
      </c>
    </row>
    <row r="10326" spans="1:4" x14ac:dyDescent="0.3">
      <c r="A10326" t="s">
        <v>20</v>
      </c>
      <c r="B10326" t="s">
        <v>22</v>
      </c>
      <c r="C10326" t="s">
        <v>16</v>
      </c>
      <c r="D10326">
        <v>690194</v>
      </c>
    </row>
    <row r="10327" spans="1:4" x14ac:dyDescent="0.3">
      <c r="A10327" t="s">
        <v>20</v>
      </c>
      <c r="B10327" t="s">
        <v>22</v>
      </c>
      <c r="C10327" t="s">
        <v>16</v>
      </c>
      <c r="D10327">
        <v>690199</v>
      </c>
    </row>
    <row r="10328" spans="1:4" x14ac:dyDescent="0.3">
      <c r="A10328" t="s">
        <v>20</v>
      </c>
      <c r="B10328" t="s">
        <v>22</v>
      </c>
      <c r="C10328" t="s">
        <v>16</v>
      </c>
      <c r="D10328">
        <v>690207</v>
      </c>
    </row>
    <row r="10329" spans="1:4" x14ac:dyDescent="0.3">
      <c r="A10329" t="s">
        <v>20</v>
      </c>
      <c r="B10329" t="s">
        <v>22</v>
      </c>
      <c r="C10329" t="s">
        <v>16</v>
      </c>
      <c r="D10329">
        <v>690209</v>
      </c>
    </row>
    <row r="10330" spans="1:4" x14ac:dyDescent="0.3">
      <c r="A10330" t="s">
        <v>20</v>
      </c>
      <c r="B10330" t="s">
        <v>22</v>
      </c>
      <c r="C10330" t="s">
        <v>16</v>
      </c>
      <c r="D10330">
        <v>690235</v>
      </c>
    </row>
    <row r="10331" spans="1:4" x14ac:dyDescent="0.3">
      <c r="A10331" t="s">
        <v>20</v>
      </c>
      <c r="B10331" t="s">
        <v>22</v>
      </c>
      <c r="C10331" t="s">
        <v>16</v>
      </c>
      <c r="D10331">
        <v>690237</v>
      </c>
    </row>
    <row r="10332" spans="1:4" x14ac:dyDescent="0.3">
      <c r="A10332" t="s">
        <v>20</v>
      </c>
      <c r="B10332" t="s">
        <v>22</v>
      </c>
      <c r="C10332" t="s">
        <v>16</v>
      </c>
      <c r="D10332">
        <v>690262</v>
      </c>
    </row>
    <row r="10333" spans="1:4" x14ac:dyDescent="0.3">
      <c r="A10333" t="s">
        <v>20</v>
      </c>
      <c r="B10333" t="s">
        <v>22</v>
      </c>
      <c r="C10333" t="s">
        <v>16</v>
      </c>
      <c r="D10333">
        <v>690265</v>
      </c>
    </row>
    <row r="10334" spans="1:4" x14ac:dyDescent="0.3">
      <c r="A10334" t="s">
        <v>20</v>
      </c>
      <c r="B10334" t="s">
        <v>22</v>
      </c>
      <c r="C10334" t="s">
        <v>16</v>
      </c>
      <c r="D10334">
        <v>690267</v>
      </c>
    </row>
    <row r="10335" spans="1:4" x14ac:dyDescent="0.3">
      <c r="A10335" t="s">
        <v>20</v>
      </c>
      <c r="B10335" t="s">
        <v>22</v>
      </c>
      <c r="C10335" t="s">
        <v>16</v>
      </c>
      <c r="D10335">
        <v>690273</v>
      </c>
    </row>
    <row r="10336" spans="1:4" x14ac:dyDescent="0.3">
      <c r="A10336" t="s">
        <v>20</v>
      </c>
      <c r="B10336" t="s">
        <v>22</v>
      </c>
      <c r="C10336" t="s">
        <v>16</v>
      </c>
      <c r="D10336">
        <v>690287</v>
      </c>
    </row>
    <row r="10337" spans="1:4" x14ac:dyDescent="0.3">
      <c r="A10337" t="s">
        <v>20</v>
      </c>
      <c r="B10337" t="s">
        <v>22</v>
      </c>
      <c r="C10337" t="s">
        <v>16</v>
      </c>
      <c r="D10337">
        <v>690291</v>
      </c>
    </row>
    <row r="10338" spans="1:4" x14ac:dyDescent="0.3">
      <c r="A10338" t="s">
        <v>20</v>
      </c>
      <c r="B10338" t="s">
        <v>22</v>
      </c>
      <c r="C10338" t="s">
        <v>16</v>
      </c>
      <c r="D10338">
        <v>690298</v>
      </c>
    </row>
    <row r="10339" spans="1:4" x14ac:dyDescent="0.3">
      <c r="A10339" t="s">
        <v>20</v>
      </c>
      <c r="B10339" t="s">
        <v>22</v>
      </c>
      <c r="C10339" t="s">
        <v>16</v>
      </c>
      <c r="D10339">
        <v>690303</v>
      </c>
    </row>
    <row r="10340" spans="1:4" x14ac:dyDescent="0.3">
      <c r="A10340" t="s">
        <v>20</v>
      </c>
      <c r="B10340" t="s">
        <v>22</v>
      </c>
      <c r="C10340" t="s">
        <v>16</v>
      </c>
      <c r="D10340">
        <v>690310</v>
      </c>
    </row>
    <row r="10341" spans="1:4" x14ac:dyDescent="0.3">
      <c r="A10341" t="s">
        <v>20</v>
      </c>
      <c r="B10341" t="s">
        <v>22</v>
      </c>
      <c r="C10341" t="s">
        <v>16</v>
      </c>
      <c r="D10341">
        <v>690328</v>
      </c>
    </row>
    <row r="10342" spans="1:4" x14ac:dyDescent="0.3">
      <c r="A10342" t="s">
        <v>20</v>
      </c>
      <c r="B10342" t="s">
        <v>22</v>
      </c>
      <c r="C10342" t="s">
        <v>16</v>
      </c>
      <c r="D10342">
        <v>690344</v>
      </c>
    </row>
    <row r="10343" spans="1:4" x14ac:dyDescent="0.3">
      <c r="A10343" t="s">
        <v>20</v>
      </c>
      <c r="B10343" t="s">
        <v>22</v>
      </c>
      <c r="C10343" t="s">
        <v>16</v>
      </c>
      <c r="D10343">
        <v>690351</v>
      </c>
    </row>
    <row r="10344" spans="1:4" x14ac:dyDescent="0.3">
      <c r="A10344" t="s">
        <v>20</v>
      </c>
      <c r="B10344" t="s">
        <v>22</v>
      </c>
      <c r="C10344" t="s">
        <v>16</v>
      </c>
      <c r="D10344">
        <v>690355</v>
      </c>
    </row>
    <row r="10345" spans="1:4" x14ac:dyDescent="0.3">
      <c r="A10345" t="s">
        <v>20</v>
      </c>
      <c r="B10345" t="s">
        <v>22</v>
      </c>
      <c r="C10345" t="s">
        <v>16</v>
      </c>
      <c r="D10345">
        <v>690361</v>
      </c>
    </row>
    <row r="10346" spans="1:4" x14ac:dyDescent="0.3">
      <c r="A10346" t="s">
        <v>20</v>
      </c>
      <c r="B10346" t="s">
        <v>22</v>
      </c>
      <c r="C10346" t="s">
        <v>16</v>
      </c>
      <c r="D10346">
        <v>690376</v>
      </c>
    </row>
    <row r="10347" spans="1:4" x14ac:dyDescent="0.3">
      <c r="A10347" t="s">
        <v>20</v>
      </c>
      <c r="B10347" t="s">
        <v>22</v>
      </c>
      <c r="C10347" t="s">
        <v>16</v>
      </c>
      <c r="D10347">
        <v>690377</v>
      </c>
    </row>
    <row r="10348" spans="1:4" x14ac:dyDescent="0.3">
      <c r="A10348" t="s">
        <v>20</v>
      </c>
      <c r="B10348" t="s">
        <v>22</v>
      </c>
      <c r="C10348" t="s">
        <v>16</v>
      </c>
      <c r="D10348">
        <v>690381</v>
      </c>
    </row>
    <row r="10349" spans="1:4" x14ac:dyDescent="0.3">
      <c r="A10349" t="s">
        <v>20</v>
      </c>
      <c r="B10349" t="s">
        <v>22</v>
      </c>
      <c r="C10349" t="s">
        <v>16</v>
      </c>
      <c r="D10349">
        <v>690383</v>
      </c>
    </row>
    <row r="10350" spans="1:4" x14ac:dyDescent="0.3">
      <c r="A10350" t="s">
        <v>20</v>
      </c>
      <c r="B10350" t="s">
        <v>22</v>
      </c>
      <c r="C10350" t="s">
        <v>16</v>
      </c>
      <c r="D10350">
        <v>690407</v>
      </c>
    </row>
    <row r="10351" spans="1:4" x14ac:dyDescent="0.3">
      <c r="A10351" t="s">
        <v>20</v>
      </c>
      <c r="B10351" t="s">
        <v>22</v>
      </c>
      <c r="C10351" t="s">
        <v>16</v>
      </c>
      <c r="D10351">
        <v>690416</v>
      </c>
    </row>
    <row r="10352" spans="1:4" x14ac:dyDescent="0.3">
      <c r="A10352" t="s">
        <v>20</v>
      </c>
      <c r="B10352" t="s">
        <v>22</v>
      </c>
      <c r="C10352" t="s">
        <v>16</v>
      </c>
      <c r="D10352">
        <v>690427</v>
      </c>
    </row>
    <row r="10353" spans="1:4" x14ac:dyDescent="0.3">
      <c r="A10353" t="s">
        <v>20</v>
      </c>
      <c r="B10353" t="s">
        <v>22</v>
      </c>
      <c r="C10353" t="s">
        <v>16</v>
      </c>
      <c r="D10353">
        <v>690428</v>
      </c>
    </row>
    <row r="10354" spans="1:4" x14ac:dyDescent="0.3">
      <c r="A10354" t="s">
        <v>20</v>
      </c>
      <c r="B10354" t="s">
        <v>22</v>
      </c>
      <c r="C10354" t="s">
        <v>16</v>
      </c>
      <c r="D10354">
        <v>690442</v>
      </c>
    </row>
    <row r="10355" spans="1:4" x14ac:dyDescent="0.3">
      <c r="A10355" t="s">
        <v>20</v>
      </c>
      <c r="B10355" t="s">
        <v>22</v>
      </c>
      <c r="C10355" t="s">
        <v>16</v>
      </c>
      <c r="D10355">
        <v>693103</v>
      </c>
    </row>
    <row r="10356" spans="1:4" x14ac:dyDescent="0.3">
      <c r="A10356" t="s">
        <v>20</v>
      </c>
      <c r="B10356" t="s">
        <v>22</v>
      </c>
      <c r="C10356" t="s">
        <v>16</v>
      </c>
      <c r="D10356">
        <v>693149</v>
      </c>
    </row>
    <row r="10357" spans="1:4" x14ac:dyDescent="0.3">
      <c r="A10357" t="s">
        <v>20</v>
      </c>
      <c r="B10357" t="s">
        <v>22</v>
      </c>
      <c r="C10357" t="s">
        <v>16</v>
      </c>
      <c r="D10357">
        <v>693151</v>
      </c>
    </row>
    <row r="10358" spans="1:4" x14ac:dyDescent="0.3">
      <c r="A10358" t="s">
        <v>20</v>
      </c>
      <c r="B10358" t="s">
        <v>22</v>
      </c>
      <c r="C10358" t="s">
        <v>16</v>
      </c>
      <c r="D10358">
        <v>693156</v>
      </c>
    </row>
    <row r="10359" spans="1:4" x14ac:dyDescent="0.3">
      <c r="A10359" t="s">
        <v>20</v>
      </c>
      <c r="B10359" t="s">
        <v>22</v>
      </c>
      <c r="C10359" t="s">
        <v>16</v>
      </c>
      <c r="D10359">
        <v>693158</v>
      </c>
    </row>
    <row r="10360" spans="1:4" x14ac:dyDescent="0.3">
      <c r="A10360" t="s">
        <v>20</v>
      </c>
      <c r="B10360" t="s">
        <v>22</v>
      </c>
      <c r="C10360" t="s">
        <v>16</v>
      </c>
      <c r="D10360">
        <v>693162</v>
      </c>
    </row>
    <row r="10361" spans="1:4" x14ac:dyDescent="0.3">
      <c r="A10361" t="s">
        <v>20</v>
      </c>
      <c r="B10361" t="s">
        <v>22</v>
      </c>
      <c r="C10361" t="s">
        <v>16</v>
      </c>
      <c r="D10361">
        <v>693401</v>
      </c>
    </row>
    <row r="10362" spans="1:4" x14ac:dyDescent="0.3">
      <c r="A10362" t="s">
        <v>20</v>
      </c>
      <c r="B10362" t="s">
        <v>22</v>
      </c>
      <c r="C10362" t="s">
        <v>16</v>
      </c>
      <c r="D10362">
        <v>693449</v>
      </c>
    </row>
    <row r="10363" spans="1:4" x14ac:dyDescent="0.3">
      <c r="A10363" t="s">
        <v>20</v>
      </c>
      <c r="B10363" t="s">
        <v>22</v>
      </c>
      <c r="C10363" t="s">
        <v>16</v>
      </c>
      <c r="D10363">
        <v>693450</v>
      </c>
    </row>
    <row r="10364" spans="1:4" x14ac:dyDescent="0.3">
      <c r="A10364" t="s">
        <v>20</v>
      </c>
      <c r="B10364" t="s">
        <v>22</v>
      </c>
      <c r="C10364" t="s">
        <v>16</v>
      </c>
      <c r="D10364">
        <v>693463</v>
      </c>
    </row>
    <row r="10365" spans="1:4" x14ac:dyDescent="0.3">
      <c r="A10365" t="s">
        <v>20</v>
      </c>
      <c r="B10365" t="s">
        <v>22</v>
      </c>
      <c r="C10365" t="s">
        <v>16</v>
      </c>
      <c r="D10365">
        <v>693470</v>
      </c>
    </row>
    <row r="10366" spans="1:4" x14ac:dyDescent="0.3">
      <c r="A10366" t="s">
        <v>20</v>
      </c>
      <c r="B10366" t="s">
        <v>22</v>
      </c>
      <c r="C10366" t="s">
        <v>16</v>
      </c>
      <c r="D10366">
        <v>693480</v>
      </c>
    </row>
    <row r="10367" spans="1:4" x14ac:dyDescent="0.3">
      <c r="A10367" t="s">
        <v>20</v>
      </c>
      <c r="B10367" t="s">
        <v>22</v>
      </c>
      <c r="C10367" t="s">
        <v>16</v>
      </c>
      <c r="D10367">
        <v>693485</v>
      </c>
    </row>
    <row r="10368" spans="1:4" x14ac:dyDescent="0.3">
      <c r="A10368" t="s">
        <v>20</v>
      </c>
      <c r="B10368" t="s">
        <v>22</v>
      </c>
      <c r="C10368" t="s">
        <v>16</v>
      </c>
      <c r="D10368">
        <v>693493</v>
      </c>
    </row>
    <row r="10369" spans="1:4" x14ac:dyDescent="0.3">
      <c r="A10369" t="s">
        <v>20</v>
      </c>
      <c r="B10369" t="s">
        <v>22</v>
      </c>
      <c r="C10369" t="s">
        <v>16</v>
      </c>
      <c r="D10369">
        <v>693502</v>
      </c>
    </row>
    <row r="10370" spans="1:4" x14ac:dyDescent="0.3">
      <c r="A10370" t="s">
        <v>20</v>
      </c>
      <c r="B10370" t="s">
        <v>22</v>
      </c>
      <c r="C10370" t="s">
        <v>16</v>
      </c>
      <c r="D10370">
        <v>693505</v>
      </c>
    </row>
    <row r="10371" spans="1:4" x14ac:dyDescent="0.3">
      <c r="A10371" t="s">
        <v>20</v>
      </c>
      <c r="B10371" t="s">
        <v>22</v>
      </c>
      <c r="C10371" t="s">
        <v>16</v>
      </c>
      <c r="D10371">
        <v>693506</v>
      </c>
    </row>
    <row r="10372" spans="1:4" x14ac:dyDescent="0.3">
      <c r="A10372" t="s">
        <v>20</v>
      </c>
      <c r="B10372" t="s">
        <v>22</v>
      </c>
      <c r="C10372" t="s">
        <v>16</v>
      </c>
      <c r="D10372">
        <v>693510</v>
      </c>
    </row>
    <row r="10373" spans="1:4" x14ac:dyDescent="0.3">
      <c r="A10373" t="s">
        <v>20</v>
      </c>
      <c r="B10373" t="s">
        <v>22</v>
      </c>
      <c r="C10373" t="s">
        <v>16</v>
      </c>
      <c r="D10373">
        <v>693522</v>
      </c>
    </row>
    <row r="10374" spans="1:4" x14ac:dyDescent="0.3">
      <c r="A10374" t="s">
        <v>20</v>
      </c>
      <c r="B10374" t="s">
        <v>22</v>
      </c>
      <c r="C10374" t="s">
        <v>16</v>
      </c>
      <c r="D10374">
        <v>693529</v>
      </c>
    </row>
    <row r="10375" spans="1:4" x14ac:dyDescent="0.3">
      <c r="A10375" t="s">
        <v>20</v>
      </c>
      <c r="B10375" t="s">
        <v>22</v>
      </c>
      <c r="C10375" t="s">
        <v>16</v>
      </c>
      <c r="D10375">
        <v>693542</v>
      </c>
    </row>
    <row r="10376" spans="1:4" x14ac:dyDescent="0.3">
      <c r="A10376" t="s">
        <v>20</v>
      </c>
      <c r="B10376" t="s">
        <v>22</v>
      </c>
      <c r="C10376" t="s">
        <v>16</v>
      </c>
      <c r="D10376">
        <v>693543</v>
      </c>
    </row>
    <row r="10377" spans="1:4" x14ac:dyDescent="0.3">
      <c r="A10377" t="s">
        <v>20</v>
      </c>
      <c r="B10377" t="s">
        <v>22</v>
      </c>
      <c r="C10377" t="s">
        <v>16</v>
      </c>
      <c r="D10377">
        <v>693560</v>
      </c>
    </row>
    <row r="10378" spans="1:4" x14ac:dyDescent="0.3">
      <c r="A10378" t="s">
        <v>20</v>
      </c>
      <c r="B10378" t="s">
        <v>22</v>
      </c>
      <c r="C10378" t="s">
        <v>16</v>
      </c>
      <c r="D10378">
        <v>693565</v>
      </c>
    </row>
    <row r="10379" spans="1:4" x14ac:dyDescent="0.3">
      <c r="A10379" t="s">
        <v>20</v>
      </c>
      <c r="B10379" t="s">
        <v>22</v>
      </c>
      <c r="C10379" t="s">
        <v>16</v>
      </c>
      <c r="D10379">
        <v>693576</v>
      </c>
    </row>
    <row r="10380" spans="1:4" x14ac:dyDescent="0.3">
      <c r="A10380" t="s">
        <v>20</v>
      </c>
      <c r="B10380" t="s">
        <v>22</v>
      </c>
      <c r="C10380" t="s">
        <v>16</v>
      </c>
      <c r="D10380">
        <v>693582</v>
      </c>
    </row>
    <row r="10381" spans="1:4" x14ac:dyDescent="0.3">
      <c r="A10381" t="s">
        <v>20</v>
      </c>
      <c r="B10381" t="s">
        <v>22</v>
      </c>
      <c r="C10381" t="s">
        <v>16</v>
      </c>
      <c r="D10381">
        <v>693595</v>
      </c>
    </row>
    <row r="10382" spans="1:4" x14ac:dyDescent="0.3">
      <c r="A10382" t="s">
        <v>20</v>
      </c>
      <c r="B10382" t="s">
        <v>22</v>
      </c>
      <c r="C10382" t="s">
        <v>16</v>
      </c>
      <c r="D10382">
        <v>694664</v>
      </c>
    </row>
    <row r="10383" spans="1:4" x14ac:dyDescent="0.3">
      <c r="A10383" t="s">
        <v>20</v>
      </c>
      <c r="B10383" t="s">
        <v>22</v>
      </c>
      <c r="C10383" t="s">
        <v>16</v>
      </c>
      <c r="D10383">
        <v>695310</v>
      </c>
    </row>
    <row r="10384" spans="1:4" x14ac:dyDescent="0.3">
      <c r="A10384" t="s">
        <v>20</v>
      </c>
      <c r="B10384" t="s">
        <v>22</v>
      </c>
      <c r="C10384" t="s">
        <v>16</v>
      </c>
      <c r="D10384">
        <v>695765</v>
      </c>
    </row>
    <row r="10385" spans="1:4" x14ac:dyDescent="0.3">
      <c r="A10385" t="s">
        <v>20</v>
      </c>
      <c r="B10385" t="s">
        <v>22</v>
      </c>
      <c r="C10385" t="s">
        <v>16</v>
      </c>
      <c r="D10385">
        <v>695786</v>
      </c>
    </row>
    <row r="10386" spans="1:4" x14ac:dyDescent="0.3">
      <c r="A10386" t="s">
        <v>20</v>
      </c>
      <c r="B10386" t="s">
        <v>22</v>
      </c>
      <c r="C10386" t="s">
        <v>16</v>
      </c>
      <c r="D10386">
        <v>695821</v>
      </c>
    </row>
    <row r="10387" spans="1:4" x14ac:dyDescent="0.3">
      <c r="A10387" t="s">
        <v>20</v>
      </c>
      <c r="B10387" t="s">
        <v>22</v>
      </c>
      <c r="C10387" t="s">
        <v>16</v>
      </c>
      <c r="D10387">
        <v>695829</v>
      </c>
    </row>
    <row r="10388" spans="1:4" x14ac:dyDescent="0.3">
      <c r="A10388" t="s">
        <v>20</v>
      </c>
      <c r="B10388" t="s">
        <v>22</v>
      </c>
      <c r="C10388" t="s">
        <v>16</v>
      </c>
      <c r="D10388">
        <v>695860</v>
      </c>
    </row>
    <row r="10389" spans="1:4" x14ac:dyDescent="0.3">
      <c r="A10389" t="s">
        <v>20</v>
      </c>
      <c r="B10389" t="s">
        <v>22</v>
      </c>
      <c r="C10389" t="s">
        <v>16</v>
      </c>
      <c r="D10389">
        <v>696017</v>
      </c>
    </row>
    <row r="10390" spans="1:4" x14ac:dyDescent="0.3">
      <c r="A10390" t="s">
        <v>20</v>
      </c>
      <c r="B10390" t="s">
        <v>22</v>
      </c>
      <c r="C10390" t="s">
        <v>16</v>
      </c>
      <c r="D10390">
        <v>696055</v>
      </c>
    </row>
    <row r="10391" spans="1:4" x14ac:dyDescent="0.3">
      <c r="A10391" t="s">
        <v>20</v>
      </c>
      <c r="B10391" t="s">
        <v>22</v>
      </c>
      <c r="C10391" t="s">
        <v>16</v>
      </c>
      <c r="D10391">
        <v>696184</v>
      </c>
    </row>
    <row r="10392" spans="1:4" x14ac:dyDescent="0.3">
      <c r="A10392" t="s">
        <v>20</v>
      </c>
      <c r="B10392" t="s">
        <v>22</v>
      </c>
      <c r="C10392" t="s">
        <v>16</v>
      </c>
      <c r="D10392">
        <v>696222</v>
      </c>
    </row>
    <row r="10393" spans="1:4" x14ac:dyDescent="0.3">
      <c r="A10393" t="s">
        <v>20</v>
      </c>
      <c r="B10393" t="s">
        <v>22</v>
      </c>
      <c r="C10393" t="s">
        <v>16</v>
      </c>
      <c r="D10393">
        <v>696272</v>
      </c>
    </row>
    <row r="10394" spans="1:4" x14ac:dyDescent="0.3">
      <c r="A10394" t="s">
        <v>20</v>
      </c>
      <c r="B10394" t="s">
        <v>22</v>
      </c>
      <c r="C10394" t="s">
        <v>16</v>
      </c>
      <c r="D10394">
        <v>696339</v>
      </c>
    </row>
    <row r="10395" spans="1:4" x14ac:dyDescent="0.3">
      <c r="A10395" t="s">
        <v>20</v>
      </c>
      <c r="B10395" t="s">
        <v>22</v>
      </c>
      <c r="C10395" t="s">
        <v>16</v>
      </c>
      <c r="D10395">
        <v>696352</v>
      </c>
    </row>
    <row r="10396" spans="1:4" x14ac:dyDescent="0.3">
      <c r="A10396" t="s">
        <v>20</v>
      </c>
      <c r="B10396" t="s">
        <v>22</v>
      </c>
      <c r="C10396" t="s">
        <v>16</v>
      </c>
      <c r="D10396">
        <v>696415</v>
      </c>
    </row>
    <row r="10397" spans="1:4" x14ac:dyDescent="0.3">
      <c r="A10397" t="s">
        <v>20</v>
      </c>
      <c r="B10397" t="s">
        <v>22</v>
      </c>
      <c r="C10397" t="s">
        <v>16</v>
      </c>
      <c r="D10397">
        <v>696725</v>
      </c>
    </row>
    <row r="10398" spans="1:4" x14ac:dyDescent="0.3">
      <c r="A10398" t="s">
        <v>20</v>
      </c>
      <c r="B10398" t="s">
        <v>22</v>
      </c>
      <c r="C10398" t="s">
        <v>16</v>
      </c>
      <c r="D10398">
        <v>698935</v>
      </c>
    </row>
    <row r="10399" spans="1:4" x14ac:dyDescent="0.3">
      <c r="A10399" t="s">
        <v>20</v>
      </c>
      <c r="B10399" t="s">
        <v>22</v>
      </c>
      <c r="C10399" t="s">
        <v>16</v>
      </c>
      <c r="D10399">
        <v>698939</v>
      </c>
    </row>
    <row r="10400" spans="1:4" x14ac:dyDescent="0.3">
      <c r="A10400" t="s">
        <v>20</v>
      </c>
      <c r="B10400" t="s">
        <v>22</v>
      </c>
      <c r="C10400" t="s">
        <v>16</v>
      </c>
      <c r="D10400">
        <v>698942</v>
      </c>
    </row>
    <row r="10401" spans="1:4" x14ac:dyDescent="0.3">
      <c r="A10401" t="s">
        <v>20</v>
      </c>
      <c r="B10401" t="s">
        <v>22</v>
      </c>
      <c r="C10401" t="s">
        <v>16</v>
      </c>
      <c r="D10401">
        <v>699274</v>
      </c>
    </row>
    <row r="10402" spans="1:4" x14ac:dyDescent="0.3">
      <c r="A10402" t="s">
        <v>20</v>
      </c>
      <c r="B10402" t="s">
        <v>22</v>
      </c>
      <c r="C10402" t="s">
        <v>16</v>
      </c>
      <c r="D10402">
        <v>699456</v>
      </c>
    </row>
    <row r="10403" spans="1:4" x14ac:dyDescent="0.3">
      <c r="A10403" t="s">
        <v>20</v>
      </c>
      <c r="B10403" t="s">
        <v>22</v>
      </c>
      <c r="C10403" t="s">
        <v>16</v>
      </c>
      <c r="D10403">
        <v>699498</v>
      </c>
    </row>
    <row r="10404" spans="1:4" x14ac:dyDescent="0.3">
      <c r="A10404" t="s">
        <v>20</v>
      </c>
      <c r="B10404" t="s">
        <v>22</v>
      </c>
      <c r="C10404" t="s">
        <v>16</v>
      </c>
      <c r="D10404">
        <v>699541</v>
      </c>
    </row>
    <row r="10405" spans="1:4" x14ac:dyDescent="0.3">
      <c r="A10405" t="s">
        <v>20</v>
      </c>
      <c r="B10405" t="s">
        <v>22</v>
      </c>
      <c r="C10405" t="s">
        <v>16</v>
      </c>
      <c r="D10405">
        <v>699554</v>
      </c>
    </row>
    <row r="10406" spans="1:4" x14ac:dyDescent="0.3">
      <c r="A10406" t="s">
        <v>20</v>
      </c>
      <c r="B10406" t="s">
        <v>22</v>
      </c>
      <c r="C10406" t="s">
        <v>16</v>
      </c>
      <c r="D10406">
        <v>699555</v>
      </c>
    </row>
    <row r="10407" spans="1:4" x14ac:dyDescent="0.3">
      <c r="A10407" t="s">
        <v>20</v>
      </c>
      <c r="B10407" t="s">
        <v>22</v>
      </c>
      <c r="C10407" t="s">
        <v>16</v>
      </c>
      <c r="D10407">
        <v>699580</v>
      </c>
    </row>
    <row r="10408" spans="1:4" x14ac:dyDescent="0.3">
      <c r="A10408" t="s">
        <v>20</v>
      </c>
      <c r="B10408" t="s">
        <v>22</v>
      </c>
      <c r="C10408" t="s">
        <v>16</v>
      </c>
      <c r="D10408">
        <v>699607</v>
      </c>
    </row>
    <row r="10409" spans="1:4" x14ac:dyDescent="0.3">
      <c r="A10409" t="s">
        <v>20</v>
      </c>
      <c r="B10409" t="s">
        <v>22</v>
      </c>
      <c r="C10409" t="s">
        <v>16</v>
      </c>
      <c r="D10409">
        <v>699612</v>
      </c>
    </row>
    <row r="10410" spans="1:4" x14ac:dyDescent="0.3">
      <c r="A10410" t="s">
        <v>20</v>
      </c>
      <c r="B10410" t="s">
        <v>22</v>
      </c>
      <c r="C10410" t="s">
        <v>16</v>
      </c>
      <c r="D10410">
        <v>699684</v>
      </c>
    </row>
    <row r="10411" spans="1:4" x14ac:dyDescent="0.3">
      <c r="A10411" t="s">
        <v>20</v>
      </c>
      <c r="B10411" t="s">
        <v>22</v>
      </c>
      <c r="C10411" t="s">
        <v>16</v>
      </c>
      <c r="D10411">
        <v>699687</v>
      </c>
    </row>
    <row r="10412" spans="1:4" x14ac:dyDescent="0.3">
      <c r="A10412" t="s">
        <v>20</v>
      </c>
      <c r="B10412" t="s">
        <v>22</v>
      </c>
      <c r="C10412" t="s">
        <v>16</v>
      </c>
      <c r="D10412">
        <v>699722</v>
      </c>
    </row>
    <row r="10413" spans="1:4" x14ac:dyDescent="0.3">
      <c r="A10413" t="s">
        <v>20</v>
      </c>
      <c r="B10413" t="s">
        <v>22</v>
      </c>
      <c r="C10413" t="s">
        <v>16</v>
      </c>
      <c r="D10413">
        <v>699743</v>
      </c>
    </row>
    <row r="10414" spans="1:4" x14ac:dyDescent="0.3">
      <c r="A10414" t="s">
        <v>20</v>
      </c>
      <c r="B10414" t="s">
        <v>22</v>
      </c>
      <c r="C10414" t="s">
        <v>16</v>
      </c>
      <c r="D10414">
        <v>699745</v>
      </c>
    </row>
    <row r="10415" spans="1:4" x14ac:dyDescent="0.3">
      <c r="A10415" t="s">
        <v>20</v>
      </c>
      <c r="B10415" t="s">
        <v>22</v>
      </c>
      <c r="C10415" t="s">
        <v>16</v>
      </c>
      <c r="D10415">
        <v>699755</v>
      </c>
    </row>
    <row r="10416" spans="1:4" x14ac:dyDescent="0.3">
      <c r="A10416" t="s">
        <v>20</v>
      </c>
      <c r="B10416" t="s">
        <v>22</v>
      </c>
      <c r="C10416" t="s">
        <v>16</v>
      </c>
      <c r="D10416">
        <v>699758</v>
      </c>
    </row>
    <row r="10417" spans="1:4" x14ac:dyDescent="0.3">
      <c r="A10417" t="s">
        <v>20</v>
      </c>
      <c r="B10417" t="s">
        <v>22</v>
      </c>
      <c r="C10417" t="s">
        <v>16</v>
      </c>
      <c r="D10417">
        <v>699896</v>
      </c>
    </row>
    <row r="10418" spans="1:4" x14ac:dyDescent="0.3">
      <c r="A10418" t="s">
        <v>20</v>
      </c>
      <c r="B10418" t="s">
        <v>22</v>
      </c>
      <c r="C10418" t="s">
        <v>16</v>
      </c>
      <c r="D10418">
        <v>699905</v>
      </c>
    </row>
    <row r="10419" spans="1:4" x14ac:dyDescent="0.3">
      <c r="A10419" t="s">
        <v>20</v>
      </c>
      <c r="B10419" t="s">
        <v>22</v>
      </c>
      <c r="C10419" t="s">
        <v>16</v>
      </c>
      <c r="D10419">
        <v>699912</v>
      </c>
    </row>
    <row r="10420" spans="1:4" x14ac:dyDescent="0.3">
      <c r="A10420" t="s">
        <v>20</v>
      </c>
      <c r="B10420" t="s">
        <v>22</v>
      </c>
      <c r="C10420" t="s">
        <v>16</v>
      </c>
      <c r="D10420">
        <v>699922</v>
      </c>
    </row>
    <row r="10421" spans="1:4" x14ac:dyDescent="0.3">
      <c r="A10421" t="s">
        <v>20</v>
      </c>
      <c r="B10421" t="s">
        <v>22</v>
      </c>
      <c r="C10421" t="s">
        <v>16</v>
      </c>
      <c r="D10421">
        <v>699965</v>
      </c>
    </row>
    <row r="10422" spans="1:4" x14ac:dyDescent="0.3">
      <c r="A10422" t="s">
        <v>20</v>
      </c>
      <c r="B10422" t="s">
        <v>22</v>
      </c>
      <c r="C10422" t="s">
        <v>16</v>
      </c>
      <c r="D10422">
        <v>775785</v>
      </c>
    </row>
    <row r="10423" spans="1:4" x14ac:dyDescent="0.3">
      <c r="A10423" t="s">
        <v>20</v>
      </c>
      <c r="B10423" t="s">
        <v>22</v>
      </c>
      <c r="C10423" t="s">
        <v>16</v>
      </c>
      <c r="D10423">
        <v>775796</v>
      </c>
    </row>
    <row r="10424" spans="1:4" x14ac:dyDescent="0.3">
      <c r="A10424" t="s">
        <v>20</v>
      </c>
      <c r="B10424" t="s">
        <v>22</v>
      </c>
      <c r="C10424" t="s">
        <v>16</v>
      </c>
      <c r="D10424">
        <v>775800</v>
      </c>
    </row>
    <row r="10425" spans="1:4" x14ac:dyDescent="0.3">
      <c r="A10425" t="s">
        <v>20</v>
      </c>
      <c r="B10425" t="s">
        <v>22</v>
      </c>
      <c r="C10425" t="s">
        <v>16</v>
      </c>
      <c r="D10425">
        <v>775802</v>
      </c>
    </row>
    <row r="10426" spans="1:4" x14ac:dyDescent="0.3">
      <c r="A10426" t="s">
        <v>20</v>
      </c>
      <c r="B10426" t="s">
        <v>22</v>
      </c>
      <c r="C10426" t="s">
        <v>16</v>
      </c>
      <c r="D10426">
        <v>775816</v>
      </c>
    </row>
    <row r="10427" spans="1:4" x14ac:dyDescent="0.3">
      <c r="A10427" t="s">
        <v>20</v>
      </c>
      <c r="B10427" t="s">
        <v>22</v>
      </c>
      <c r="C10427" t="s">
        <v>16</v>
      </c>
      <c r="D10427">
        <v>775824</v>
      </c>
    </row>
    <row r="10428" spans="1:4" x14ac:dyDescent="0.3">
      <c r="A10428" t="s">
        <v>20</v>
      </c>
      <c r="B10428" t="s">
        <v>22</v>
      </c>
      <c r="C10428" t="s">
        <v>16</v>
      </c>
      <c r="D10428">
        <v>775829</v>
      </c>
    </row>
    <row r="10429" spans="1:4" x14ac:dyDescent="0.3">
      <c r="A10429" t="s">
        <v>20</v>
      </c>
      <c r="B10429" t="s">
        <v>22</v>
      </c>
      <c r="C10429" t="s">
        <v>16</v>
      </c>
      <c r="D10429">
        <v>775846</v>
      </c>
    </row>
    <row r="10430" spans="1:4" x14ac:dyDescent="0.3">
      <c r="A10430" t="s">
        <v>20</v>
      </c>
      <c r="B10430" t="s">
        <v>22</v>
      </c>
      <c r="C10430" t="s">
        <v>16</v>
      </c>
      <c r="D10430">
        <v>775870</v>
      </c>
    </row>
    <row r="10431" spans="1:4" x14ac:dyDescent="0.3">
      <c r="A10431" t="s">
        <v>20</v>
      </c>
      <c r="B10431" t="s">
        <v>22</v>
      </c>
      <c r="C10431" t="s">
        <v>16</v>
      </c>
      <c r="D10431">
        <v>775873</v>
      </c>
    </row>
    <row r="10432" spans="1:4" x14ac:dyDescent="0.3">
      <c r="A10432" t="s">
        <v>20</v>
      </c>
      <c r="B10432" t="s">
        <v>22</v>
      </c>
      <c r="C10432" t="s">
        <v>16</v>
      </c>
      <c r="D10432">
        <v>775894</v>
      </c>
    </row>
    <row r="10433" spans="1:4" x14ac:dyDescent="0.3">
      <c r="A10433" t="s">
        <v>20</v>
      </c>
      <c r="B10433" t="s">
        <v>22</v>
      </c>
      <c r="C10433" t="s">
        <v>16</v>
      </c>
      <c r="D10433">
        <v>775911</v>
      </c>
    </row>
    <row r="10434" spans="1:4" x14ac:dyDescent="0.3">
      <c r="A10434" t="s">
        <v>20</v>
      </c>
      <c r="B10434" t="s">
        <v>22</v>
      </c>
      <c r="C10434" t="s">
        <v>16</v>
      </c>
      <c r="D10434">
        <v>775912</v>
      </c>
    </row>
    <row r="10435" spans="1:4" x14ac:dyDescent="0.3">
      <c r="A10435" t="s">
        <v>20</v>
      </c>
      <c r="B10435" t="s">
        <v>22</v>
      </c>
      <c r="C10435" t="s">
        <v>16</v>
      </c>
      <c r="D10435">
        <v>775919</v>
      </c>
    </row>
    <row r="10436" spans="1:4" x14ac:dyDescent="0.3">
      <c r="A10436" t="s">
        <v>20</v>
      </c>
      <c r="B10436" t="s">
        <v>22</v>
      </c>
      <c r="C10436" t="s">
        <v>16</v>
      </c>
      <c r="D10436">
        <v>775921</v>
      </c>
    </row>
    <row r="10437" spans="1:4" x14ac:dyDescent="0.3">
      <c r="A10437" t="s">
        <v>20</v>
      </c>
      <c r="B10437" t="s">
        <v>22</v>
      </c>
      <c r="C10437" t="s">
        <v>16</v>
      </c>
      <c r="D10437">
        <v>775922</v>
      </c>
    </row>
    <row r="10438" spans="1:4" x14ac:dyDescent="0.3">
      <c r="A10438" t="s">
        <v>20</v>
      </c>
      <c r="B10438" t="s">
        <v>22</v>
      </c>
      <c r="C10438" t="s">
        <v>16</v>
      </c>
      <c r="D10438">
        <v>775938</v>
      </c>
    </row>
    <row r="10439" spans="1:4" x14ac:dyDescent="0.3">
      <c r="A10439" t="s">
        <v>20</v>
      </c>
      <c r="B10439" t="s">
        <v>22</v>
      </c>
      <c r="C10439" t="s">
        <v>16</v>
      </c>
      <c r="D10439">
        <v>775939</v>
      </c>
    </row>
    <row r="10440" spans="1:4" x14ac:dyDescent="0.3">
      <c r="A10440" t="s">
        <v>20</v>
      </c>
      <c r="B10440" t="s">
        <v>22</v>
      </c>
      <c r="C10440" t="s">
        <v>16</v>
      </c>
      <c r="D10440">
        <v>775945</v>
      </c>
    </row>
    <row r="10441" spans="1:4" x14ac:dyDescent="0.3">
      <c r="A10441" t="s">
        <v>20</v>
      </c>
      <c r="B10441" t="s">
        <v>22</v>
      </c>
      <c r="C10441" t="s">
        <v>16</v>
      </c>
      <c r="D10441">
        <v>775951</v>
      </c>
    </row>
    <row r="10442" spans="1:4" x14ac:dyDescent="0.3">
      <c r="A10442" t="s">
        <v>20</v>
      </c>
      <c r="B10442" t="s">
        <v>22</v>
      </c>
      <c r="C10442" t="s">
        <v>16</v>
      </c>
      <c r="D10442">
        <v>775956</v>
      </c>
    </row>
    <row r="10443" spans="1:4" x14ac:dyDescent="0.3">
      <c r="A10443" t="s">
        <v>20</v>
      </c>
      <c r="B10443" t="s">
        <v>22</v>
      </c>
      <c r="C10443" t="s">
        <v>16</v>
      </c>
      <c r="D10443">
        <v>775963</v>
      </c>
    </row>
    <row r="10444" spans="1:4" x14ac:dyDescent="0.3">
      <c r="A10444" t="s">
        <v>20</v>
      </c>
      <c r="B10444" t="s">
        <v>22</v>
      </c>
      <c r="C10444" t="s">
        <v>16</v>
      </c>
      <c r="D10444">
        <v>775966</v>
      </c>
    </row>
    <row r="10445" spans="1:4" x14ac:dyDescent="0.3">
      <c r="A10445" t="s">
        <v>20</v>
      </c>
      <c r="B10445" t="s">
        <v>22</v>
      </c>
      <c r="C10445" t="s">
        <v>16</v>
      </c>
      <c r="D10445">
        <v>775969</v>
      </c>
    </row>
    <row r="10446" spans="1:4" x14ac:dyDescent="0.3">
      <c r="A10446" t="s">
        <v>20</v>
      </c>
      <c r="B10446" t="s">
        <v>22</v>
      </c>
      <c r="C10446" t="s">
        <v>16</v>
      </c>
      <c r="D10446">
        <v>775995</v>
      </c>
    </row>
    <row r="10447" spans="1:4" x14ac:dyDescent="0.3">
      <c r="A10447" t="s">
        <v>20</v>
      </c>
      <c r="B10447" t="s">
        <v>22</v>
      </c>
      <c r="C10447" t="s">
        <v>16</v>
      </c>
      <c r="D10447">
        <v>776003</v>
      </c>
    </row>
    <row r="10448" spans="1:4" x14ac:dyDescent="0.3">
      <c r="A10448" t="s">
        <v>20</v>
      </c>
      <c r="B10448" t="s">
        <v>22</v>
      </c>
      <c r="C10448" t="s">
        <v>16</v>
      </c>
      <c r="D10448">
        <v>776015</v>
      </c>
    </row>
    <row r="10449" spans="1:4" x14ac:dyDescent="0.3">
      <c r="A10449" t="s">
        <v>20</v>
      </c>
      <c r="B10449" t="s">
        <v>22</v>
      </c>
      <c r="C10449" t="s">
        <v>16</v>
      </c>
      <c r="D10449">
        <v>776025</v>
      </c>
    </row>
    <row r="10450" spans="1:4" x14ac:dyDescent="0.3">
      <c r="A10450" t="s">
        <v>20</v>
      </c>
      <c r="B10450" t="s">
        <v>22</v>
      </c>
      <c r="C10450" t="s">
        <v>16</v>
      </c>
      <c r="D10450">
        <v>776049</v>
      </c>
    </row>
    <row r="10451" spans="1:4" x14ac:dyDescent="0.3">
      <c r="A10451" t="s">
        <v>20</v>
      </c>
      <c r="B10451" t="s">
        <v>22</v>
      </c>
      <c r="C10451" t="s">
        <v>16</v>
      </c>
      <c r="D10451">
        <v>776056</v>
      </c>
    </row>
    <row r="10452" spans="1:4" x14ac:dyDescent="0.3">
      <c r="A10452" t="s">
        <v>20</v>
      </c>
      <c r="B10452" t="s">
        <v>22</v>
      </c>
      <c r="C10452" t="s">
        <v>16</v>
      </c>
      <c r="D10452">
        <v>776059</v>
      </c>
    </row>
    <row r="10453" spans="1:4" x14ac:dyDescent="0.3">
      <c r="A10453" t="s">
        <v>20</v>
      </c>
      <c r="B10453" t="s">
        <v>22</v>
      </c>
      <c r="C10453" t="s">
        <v>16</v>
      </c>
      <c r="D10453">
        <v>776071</v>
      </c>
    </row>
    <row r="10454" spans="1:4" x14ac:dyDescent="0.3">
      <c r="A10454" t="s">
        <v>20</v>
      </c>
      <c r="B10454" t="s">
        <v>22</v>
      </c>
      <c r="C10454" t="s">
        <v>16</v>
      </c>
      <c r="D10454">
        <v>776072</v>
      </c>
    </row>
    <row r="10455" spans="1:4" x14ac:dyDescent="0.3">
      <c r="A10455" t="s">
        <v>20</v>
      </c>
      <c r="B10455" t="s">
        <v>22</v>
      </c>
      <c r="C10455" t="s">
        <v>16</v>
      </c>
      <c r="D10455">
        <v>776076</v>
      </c>
    </row>
    <row r="10456" spans="1:4" x14ac:dyDescent="0.3">
      <c r="A10456" t="s">
        <v>20</v>
      </c>
      <c r="B10456" t="s">
        <v>22</v>
      </c>
      <c r="C10456" t="s">
        <v>16</v>
      </c>
      <c r="D10456">
        <v>776077</v>
      </c>
    </row>
    <row r="10457" spans="1:4" x14ac:dyDescent="0.3">
      <c r="A10457" t="s">
        <v>20</v>
      </c>
      <c r="B10457" t="s">
        <v>22</v>
      </c>
      <c r="C10457" t="s">
        <v>16</v>
      </c>
      <c r="D10457">
        <v>776079</v>
      </c>
    </row>
    <row r="10458" spans="1:4" x14ac:dyDescent="0.3">
      <c r="A10458" t="s">
        <v>20</v>
      </c>
      <c r="B10458" t="s">
        <v>22</v>
      </c>
      <c r="C10458" t="s">
        <v>16</v>
      </c>
      <c r="D10458">
        <v>776082</v>
      </c>
    </row>
    <row r="10459" spans="1:4" x14ac:dyDescent="0.3">
      <c r="A10459" t="s">
        <v>20</v>
      </c>
      <c r="B10459" t="s">
        <v>22</v>
      </c>
      <c r="C10459" t="s">
        <v>16</v>
      </c>
      <c r="D10459">
        <v>776085</v>
      </c>
    </row>
    <row r="10460" spans="1:4" x14ac:dyDescent="0.3">
      <c r="A10460" t="s">
        <v>20</v>
      </c>
      <c r="B10460" t="s">
        <v>22</v>
      </c>
      <c r="C10460" t="s">
        <v>16</v>
      </c>
      <c r="D10460">
        <v>776092</v>
      </c>
    </row>
    <row r="10461" spans="1:4" x14ac:dyDescent="0.3">
      <c r="A10461" t="s">
        <v>20</v>
      </c>
      <c r="B10461" t="s">
        <v>22</v>
      </c>
      <c r="C10461" t="s">
        <v>16</v>
      </c>
      <c r="D10461">
        <v>776093</v>
      </c>
    </row>
    <row r="10462" spans="1:4" x14ac:dyDescent="0.3">
      <c r="A10462" t="s">
        <v>20</v>
      </c>
      <c r="B10462" t="s">
        <v>22</v>
      </c>
      <c r="C10462" t="s">
        <v>16</v>
      </c>
      <c r="D10462">
        <v>776116</v>
      </c>
    </row>
    <row r="10463" spans="1:4" x14ac:dyDescent="0.3">
      <c r="A10463" t="s">
        <v>20</v>
      </c>
      <c r="B10463" t="s">
        <v>22</v>
      </c>
      <c r="C10463" t="s">
        <v>16</v>
      </c>
      <c r="D10463">
        <v>776121</v>
      </c>
    </row>
    <row r="10464" spans="1:4" x14ac:dyDescent="0.3">
      <c r="A10464" t="s">
        <v>20</v>
      </c>
      <c r="B10464" t="s">
        <v>22</v>
      </c>
      <c r="C10464" t="s">
        <v>16</v>
      </c>
      <c r="D10464">
        <v>776136</v>
      </c>
    </row>
    <row r="10465" spans="1:4" x14ac:dyDescent="0.3">
      <c r="A10465" t="s">
        <v>20</v>
      </c>
      <c r="B10465" t="s">
        <v>22</v>
      </c>
      <c r="C10465" t="s">
        <v>16</v>
      </c>
      <c r="D10465">
        <v>776139</v>
      </c>
    </row>
    <row r="10466" spans="1:4" x14ac:dyDescent="0.3">
      <c r="A10466" t="s">
        <v>20</v>
      </c>
      <c r="B10466" t="s">
        <v>22</v>
      </c>
      <c r="C10466" t="s">
        <v>16</v>
      </c>
      <c r="D10466">
        <v>776159</v>
      </c>
    </row>
    <row r="10467" spans="1:4" x14ac:dyDescent="0.3">
      <c r="A10467" t="s">
        <v>20</v>
      </c>
      <c r="B10467" t="s">
        <v>22</v>
      </c>
      <c r="C10467" t="s">
        <v>16</v>
      </c>
      <c r="D10467">
        <v>776188</v>
      </c>
    </row>
    <row r="10468" spans="1:4" x14ac:dyDescent="0.3">
      <c r="A10468" t="s">
        <v>20</v>
      </c>
      <c r="B10468" t="s">
        <v>22</v>
      </c>
      <c r="C10468" t="s">
        <v>16</v>
      </c>
      <c r="D10468">
        <v>776193</v>
      </c>
    </row>
    <row r="10469" spans="1:4" x14ac:dyDescent="0.3">
      <c r="A10469" t="s">
        <v>20</v>
      </c>
      <c r="B10469" t="s">
        <v>22</v>
      </c>
      <c r="C10469" t="s">
        <v>16</v>
      </c>
      <c r="D10469">
        <v>776197</v>
      </c>
    </row>
    <row r="10470" spans="1:4" x14ac:dyDescent="0.3">
      <c r="A10470" t="s">
        <v>20</v>
      </c>
      <c r="B10470" t="s">
        <v>22</v>
      </c>
      <c r="C10470" t="s">
        <v>16</v>
      </c>
      <c r="D10470">
        <v>776199</v>
      </c>
    </row>
    <row r="10471" spans="1:4" x14ac:dyDescent="0.3">
      <c r="A10471" t="s">
        <v>20</v>
      </c>
      <c r="B10471" t="s">
        <v>22</v>
      </c>
      <c r="C10471" t="s">
        <v>16</v>
      </c>
      <c r="D10471">
        <v>776243</v>
      </c>
    </row>
    <row r="10472" spans="1:4" x14ac:dyDescent="0.3">
      <c r="A10472" t="s">
        <v>20</v>
      </c>
      <c r="B10472" t="s">
        <v>22</v>
      </c>
      <c r="C10472" t="s">
        <v>16</v>
      </c>
      <c r="D10472">
        <v>776250</v>
      </c>
    </row>
    <row r="10473" spans="1:4" x14ac:dyDescent="0.3">
      <c r="A10473" t="s">
        <v>20</v>
      </c>
      <c r="B10473" t="s">
        <v>22</v>
      </c>
      <c r="C10473" t="s">
        <v>16</v>
      </c>
      <c r="D10473">
        <v>776259</v>
      </c>
    </row>
    <row r="10474" spans="1:4" x14ac:dyDescent="0.3">
      <c r="A10474" t="s">
        <v>20</v>
      </c>
      <c r="B10474" t="s">
        <v>22</v>
      </c>
      <c r="C10474" t="s">
        <v>16</v>
      </c>
      <c r="D10474">
        <v>776269</v>
      </c>
    </row>
    <row r="10475" spans="1:4" x14ac:dyDescent="0.3">
      <c r="A10475" t="s">
        <v>20</v>
      </c>
      <c r="B10475" t="s">
        <v>22</v>
      </c>
      <c r="C10475" t="s">
        <v>16</v>
      </c>
      <c r="D10475">
        <v>776288</v>
      </c>
    </row>
    <row r="10476" spans="1:4" x14ac:dyDescent="0.3">
      <c r="A10476" t="s">
        <v>20</v>
      </c>
      <c r="B10476" t="s">
        <v>22</v>
      </c>
      <c r="C10476" t="s">
        <v>16</v>
      </c>
      <c r="D10476">
        <v>776291</v>
      </c>
    </row>
    <row r="10477" spans="1:4" x14ac:dyDescent="0.3">
      <c r="A10477" t="s">
        <v>20</v>
      </c>
      <c r="B10477" t="s">
        <v>22</v>
      </c>
      <c r="C10477" t="s">
        <v>16</v>
      </c>
      <c r="D10477">
        <v>776295</v>
      </c>
    </row>
    <row r="10478" spans="1:4" x14ac:dyDescent="0.3">
      <c r="A10478" t="s">
        <v>20</v>
      </c>
      <c r="B10478" t="s">
        <v>22</v>
      </c>
      <c r="C10478" t="s">
        <v>16</v>
      </c>
      <c r="D10478">
        <v>776303</v>
      </c>
    </row>
    <row r="10479" spans="1:4" x14ac:dyDescent="0.3">
      <c r="A10479" t="s">
        <v>20</v>
      </c>
      <c r="B10479" t="s">
        <v>22</v>
      </c>
      <c r="C10479" t="s">
        <v>16</v>
      </c>
      <c r="D10479">
        <v>776314</v>
      </c>
    </row>
    <row r="10480" spans="1:4" x14ac:dyDescent="0.3">
      <c r="A10480" t="s">
        <v>20</v>
      </c>
      <c r="B10480" t="s">
        <v>22</v>
      </c>
      <c r="C10480" t="s">
        <v>16</v>
      </c>
      <c r="D10480">
        <v>776322</v>
      </c>
    </row>
    <row r="10481" spans="1:4" x14ac:dyDescent="0.3">
      <c r="A10481" t="s">
        <v>20</v>
      </c>
      <c r="B10481" t="s">
        <v>22</v>
      </c>
      <c r="C10481" t="s">
        <v>16</v>
      </c>
      <c r="D10481">
        <v>776332</v>
      </c>
    </row>
    <row r="10482" spans="1:4" x14ac:dyDescent="0.3">
      <c r="A10482" t="s">
        <v>20</v>
      </c>
      <c r="B10482" t="s">
        <v>22</v>
      </c>
      <c r="C10482" t="s">
        <v>16</v>
      </c>
      <c r="D10482">
        <v>776341</v>
      </c>
    </row>
    <row r="10483" spans="1:4" x14ac:dyDescent="0.3">
      <c r="A10483" t="s">
        <v>20</v>
      </c>
      <c r="B10483" t="s">
        <v>22</v>
      </c>
      <c r="C10483" t="s">
        <v>16</v>
      </c>
      <c r="D10483">
        <v>776348</v>
      </c>
    </row>
    <row r="10484" spans="1:4" x14ac:dyDescent="0.3">
      <c r="A10484" t="s">
        <v>20</v>
      </c>
      <c r="B10484" t="s">
        <v>22</v>
      </c>
      <c r="C10484" t="s">
        <v>16</v>
      </c>
      <c r="D10484">
        <v>776368</v>
      </c>
    </row>
    <row r="10485" spans="1:4" x14ac:dyDescent="0.3">
      <c r="A10485" t="s">
        <v>20</v>
      </c>
      <c r="B10485" t="s">
        <v>22</v>
      </c>
      <c r="C10485" t="s">
        <v>16</v>
      </c>
      <c r="D10485">
        <v>776392</v>
      </c>
    </row>
    <row r="10486" spans="1:4" x14ac:dyDescent="0.3">
      <c r="A10486" t="s">
        <v>20</v>
      </c>
      <c r="B10486" t="s">
        <v>22</v>
      </c>
      <c r="C10486" t="s">
        <v>16</v>
      </c>
      <c r="D10486">
        <v>776394</v>
      </c>
    </row>
    <row r="10487" spans="1:4" x14ac:dyDescent="0.3">
      <c r="A10487" t="s">
        <v>20</v>
      </c>
      <c r="B10487" t="s">
        <v>22</v>
      </c>
      <c r="C10487" t="s">
        <v>16</v>
      </c>
      <c r="D10487">
        <v>776400</v>
      </c>
    </row>
    <row r="10488" spans="1:4" x14ac:dyDescent="0.3">
      <c r="A10488" t="s">
        <v>20</v>
      </c>
      <c r="B10488" t="s">
        <v>22</v>
      </c>
      <c r="C10488" t="s">
        <v>16</v>
      </c>
      <c r="D10488">
        <v>776409</v>
      </c>
    </row>
    <row r="10489" spans="1:4" x14ac:dyDescent="0.3">
      <c r="A10489" t="s">
        <v>20</v>
      </c>
      <c r="B10489" t="s">
        <v>22</v>
      </c>
      <c r="C10489" t="s">
        <v>16</v>
      </c>
      <c r="D10489">
        <v>776411</v>
      </c>
    </row>
    <row r="10490" spans="1:4" x14ac:dyDescent="0.3">
      <c r="A10490" t="s">
        <v>20</v>
      </c>
      <c r="B10490" t="s">
        <v>22</v>
      </c>
      <c r="C10490" t="s">
        <v>16</v>
      </c>
      <c r="D10490">
        <v>776453</v>
      </c>
    </row>
    <row r="10491" spans="1:4" x14ac:dyDescent="0.3">
      <c r="A10491" t="s">
        <v>20</v>
      </c>
      <c r="B10491" t="s">
        <v>22</v>
      </c>
      <c r="C10491" t="s">
        <v>16</v>
      </c>
      <c r="D10491">
        <v>776456</v>
      </c>
    </row>
    <row r="10492" spans="1:4" x14ac:dyDescent="0.3">
      <c r="A10492" t="s">
        <v>20</v>
      </c>
      <c r="B10492" t="s">
        <v>22</v>
      </c>
      <c r="C10492" t="s">
        <v>16</v>
      </c>
      <c r="D10492">
        <v>776470</v>
      </c>
    </row>
    <row r="10493" spans="1:4" x14ac:dyDescent="0.3">
      <c r="A10493" t="s">
        <v>20</v>
      </c>
      <c r="B10493" t="s">
        <v>22</v>
      </c>
      <c r="C10493" t="s">
        <v>16</v>
      </c>
      <c r="D10493">
        <v>776473</v>
      </c>
    </row>
    <row r="10494" spans="1:4" x14ac:dyDescent="0.3">
      <c r="A10494" t="s">
        <v>20</v>
      </c>
      <c r="B10494" t="s">
        <v>22</v>
      </c>
      <c r="C10494" t="s">
        <v>16</v>
      </c>
      <c r="D10494">
        <v>776486</v>
      </c>
    </row>
    <row r="10495" spans="1:4" x14ac:dyDescent="0.3">
      <c r="A10495" t="s">
        <v>20</v>
      </c>
      <c r="B10495" t="s">
        <v>22</v>
      </c>
      <c r="C10495" t="s">
        <v>16</v>
      </c>
      <c r="D10495">
        <v>776508</v>
      </c>
    </row>
    <row r="10496" spans="1:4" x14ac:dyDescent="0.3">
      <c r="A10496" t="s">
        <v>20</v>
      </c>
      <c r="B10496" t="s">
        <v>22</v>
      </c>
      <c r="C10496" t="s">
        <v>16</v>
      </c>
      <c r="D10496">
        <v>776512</v>
      </c>
    </row>
    <row r="10497" spans="1:4" x14ac:dyDescent="0.3">
      <c r="A10497" t="s">
        <v>20</v>
      </c>
      <c r="B10497" t="s">
        <v>22</v>
      </c>
      <c r="C10497" t="s">
        <v>16</v>
      </c>
      <c r="D10497">
        <v>776520</v>
      </c>
    </row>
    <row r="10498" spans="1:4" x14ac:dyDescent="0.3">
      <c r="A10498" t="s">
        <v>20</v>
      </c>
      <c r="B10498" t="s">
        <v>22</v>
      </c>
      <c r="C10498" t="s">
        <v>16</v>
      </c>
      <c r="D10498">
        <v>776528</v>
      </c>
    </row>
    <row r="10499" spans="1:4" x14ac:dyDescent="0.3">
      <c r="A10499" t="s">
        <v>20</v>
      </c>
      <c r="B10499" t="s">
        <v>22</v>
      </c>
      <c r="C10499" t="s">
        <v>16</v>
      </c>
      <c r="D10499">
        <v>776546</v>
      </c>
    </row>
    <row r="10500" spans="1:4" x14ac:dyDescent="0.3">
      <c r="A10500" t="s">
        <v>20</v>
      </c>
      <c r="B10500" t="s">
        <v>22</v>
      </c>
      <c r="C10500" t="s">
        <v>16</v>
      </c>
      <c r="D10500">
        <v>776547</v>
      </c>
    </row>
    <row r="10501" spans="1:4" x14ac:dyDescent="0.3">
      <c r="A10501" t="s">
        <v>20</v>
      </c>
      <c r="B10501" t="s">
        <v>22</v>
      </c>
      <c r="C10501" t="s">
        <v>16</v>
      </c>
      <c r="D10501">
        <v>776553</v>
      </c>
    </row>
    <row r="10502" spans="1:4" x14ac:dyDescent="0.3">
      <c r="A10502" t="s">
        <v>20</v>
      </c>
      <c r="B10502" t="s">
        <v>22</v>
      </c>
      <c r="C10502" t="s">
        <v>16</v>
      </c>
      <c r="D10502">
        <v>776561</v>
      </c>
    </row>
    <row r="10503" spans="1:4" x14ac:dyDescent="0.3">
      <c r="A10503" t="s">
        <v>20</v>
      </c>
      <c r="B10503" t="s">
        <v>22</v>
      </c>
      <c r="C10503" t="s">
        <v>16</v>
      </c>
      <c r="D10503">
        <v>776605</v>
      </c>
    </row>
    <row r="10504" spans="1:4" x14ac:dyDescent="0.3">
      <c r="A10504" t="s">
        <v>20</v>
      </c>
      <c r="B10504" t="s">
        <v>22</v>
      </c>
      <c r="C10504" t="s">
        <v>16</v>
      </c>
      <c r="D10504">
        <v>776623</v>
      </c>
    </row>
    <row r="10505" spans="1:4" x14ac:dyDescent="0.3">
      <c r="A10505" t="s">
        <v>20</v>
      </c>
      <c r="B10505" t="s">
        <v>22</v>
      </c>
      <c r="C10505" t="s">
        <v>16</v>
      </c>
      <c r="D10505">
        <v>776627</v>
      </c>
    </row>
    <row r="10506" spans="1:4" x14ac:dyDescent="0.3">
      <c r="A10506" t="s">
        <v>20</v>
      </c>
      <c r="B10506" t="s">
        <v>22</v>
      </c>
      <c r="C10506" t="s">
        <v>16</v>
      </c>
      <c r="D10506">
        <v>776628</v>
      </c>
    </row>
    <row r="10507" spans="1:4" x14ac:dyDescent="0.3">
      <c r="A10507" t="s">
        <v>20</v>
      </c>
      <c r="B10507" t="s">
        <v>22</v>
      </c>
      <c r="C10507" t="s">
        <v>16</v>
      </c>
      <c r="D10507">
        <v>776635</v>
      </c>
    </row>
    <row r="10508" spans="1:4" x14ac:dyDescent="0.3">
      <c r="A10508" t="s">
        <v>20</v>
      </c>
      <c r="B10508" t="s">
        <v>22</v>
      </c>
      <c r="C10508" t="s">
        <v>16</v>
      </c>
      <c r="D10508">
        <v>776636</v>
      </c>
    </row>
    <row r="10509" spans="1:4" x14ac:dyDescent="0.3">
      <c r="A10509" t="s">
        <v>20</v>
      </c>
      <c r="B10509" t="s">
        <v>22</v>
      </c>
      <c r="C10509" t="s">
        <v>16</v>
      </c>
      <c r="D10509">
        <v>776647</v>
      </c>
    </row>
    <row r="10510" spans="1:4" x14ac:dyDescent="0.3">
      <c r="A10510" t="s">
        <v>20</v>
      </c>
      <c r="B10510" t="s">
        <v>22</v>
      </c>
      <c r="C10510" t="s">
        <v>16</v>
      </c>
      <c r="D10510">
        <v>776654</v>
      </c>
    </row>
    <row r="10511" spans="1:4" x14ac:dyDescent="0.3">
      <c r="A10511" t="s">
        <v>20</v>
      </c>
      <c r="B10511" t="s">
        <v>22</v>
      </c>
      <c r="C10511" t="s">
        <v>16</v>
      </c>
      <c r="D10511">
        <v>776656</v>
      </c>
    </row>
    <row r="10512" spans="1:4" x14ac:dyDescent="0.3">
      <c r="A10512" t="s">
        <v>20</v>
      </c>
      <c r="B10512" t="s">
        <v>22</v>
      </c>
      <c r="C10512" t="s">
        <v>16</v>
      </c>
      <c r="D10512">
        <v>776664</v>
      </c>
    </row>
    <row r="10513" spans="1:4" x14ac:dyDescent="0.3">
      <c r="A10513" t="s">
        <v>20</v>
      </c>
      <c r="B10513" t="s">
        <v>22</v>
      </c>
      <c r="C10513" t="s">
        <v>16</v>
      </c>
      <c r="D10513">
        <v>776676</v>
      </c>
    </row>
    <row r="10514" spans="1:4" x14ac:dyDescent="0.3">
      <c r="A10514" t="s">
        <v>20</v>
      </c>
      <c r="B10514" t="s">
        <v>22</v>
      </c>
      <c r="C10514" t="s">
        <v>16</v>
      </c>
      <c r="D10514">
        <v>776678</v>
      </c>
    </row>
    <row r="10515" spans="1:4" x14ac:dyDescent="0.3">
      <c r="A10515" t="s">
        <v>20</v>
      </c>
      <c r="B10515" t="s">
        <v>22</v>
      </c>
      <c r="C10515" t="s">
        <v>16</v>
      </c>
      <c r="D10515">
        <v>776695</v>
      </c>
    </row>
    <row r="10516" spans="1:4" x14ac:dyDescent="0.3">
      <c r="A10516" t="s">
        <v>20</v>
      </c>
      <c r="B10516" t="s">
        <v>22</v>
      </c>
      <c r="C10516" t="s">
        <v>16</v>
      </c>
      <c r="D10516">
        <v>776704</v>
      </c>
    </row>
    <row r="10517" spans="1:4" x14ac:dyDescent="0.3">
      <c r="A10517" t="s">
        <v>20</v>
      </c>
      <c r="B10517" t="s">
        <v>22</v>
      </c>
      <c r="C10517" t="s">
        <v>16</v>
      </c>
      <c r="D10517">
        <v>776707</v>
      </c>
    </row>
    <row r="10518" spans="1:4" x14ac:dyDescent="0.3">
      <c r="A10518" t="s">
        <v>20</v>
      </c>
      <c r="B10518" t="s">
        <v>22</v>
      </c>
      <c r="C10518" t="s">
        <v>16</v>
      </c>
      <c r="D10518">
        <v>776714</v>
      </c>
    </row>
    <row r="10519" spans="1:4" x14ac:dyDescent="0.3">
      <c r="A10519" t="s">
        <v>20</v>
      </c>
      <c r="B10519" t="s">
        <v>22</v>
      </c>
      <c r="C10519" t="s">
        <v>16</v>
      </c>
      <c r="D10519">
        <v>776735</v>
      </c>
    </row>
    <row r="10520" spans="1:4" x14ac:dyDescent="0.3">
      <c r="A10520" t="s">
        <v>20</v>
      </c>
      <c r="B10520" t="s">
        <v>22</v>
      </c>
      <c r="C10520" t="s">
        <v>16</v>
      </c>
      <c r="D10520">
        <v>776745</v>
      </c>
    </row>
    <row r="10521" spans="1:4" x14ac:dyDescent="0.3">
      <c r="A10521" t="s">
        <v>20</v>
      </c>
      <c r="B10521" t="s">
        <v>22</v>
      </c>
      <c r="C10521" t="s">
        <v>16</v>
      </c>
      <c r="D10521">
        <v>776752</v>
      </c>
    </row>
    <row r="10522" spans="1:4" x14ac:dyDescent="0.3">
      <c r="A10522" t="s">
        <v>20</v>
      </c>
      <c r="B10522" t="s">
        <v>22</v>
      </c>
      <c r="C10522" t="s">
        <v>16</v>
      </c>
      <c r="D10522">
        <v>776758</v>
      </c>
    </row>
    <row r="10523" spans="1:4" x14ac:dyDescent="0.3">
      <c r="A10523" t="s">
        <v>20</v>
      </c>
      <c r="B10523" t="s">
        <v>22</v>
      </c>
      <c r="C10523" t="s">
        <v>16</v>
      </c>
      <c r="D10523">
        <v>776769</v>
      </c>
    </row>
    <row r="10524" spans="1:4" x14ac:dyDescent="0.3">
      <c r="A10524" t="s">
        <v>20</v>
      </c>
      <c r="B10524" t="s">
        <v>22</v>
      </c>
      <c r="C10524" t="s">
        <v>16</v>
      </c>
      <c r="D10524">
        <v>776780</v>
      </c>
    </row>
    <row r="10525" spans="1:4" x14ac:dyDescent="0.3">
      <c r="A10525" t="s">
        <v>20</v>
      </c>
      <c r="B10525" t="s">
        <v>22</v>
      </c>
      <c r="C10525" t="s">
        <v>16</v>
      </c>
      <c r="D10525">
        <v>776791</v>
      </c>
    </row>
    <row r="10526" spans="1:4" x14ac:dyDescent="0.3">
      <c r="A10526" t="s">
        <v>20</v>
      </c>
      <c r="B10526" t="s">
        <v>22</v>
      </c>
      <c r="C10526" t="s">
        <v>16</v>
      </c>
      <c r="D10526">
        <v>776800</v>
      </c>
    </row>
    <row r="10527" spans="1:4" x14ac:dyDescent="0.3">
      <c r="A10527" t="s">
        <v>20</v>
      </c>
      <c r="B10527" t="s">
        <v>22</v>
      </c>
      <c r="C10527" t="s">
        <v>16</v>
      </c>
      <c r="D10527">
        <v>776803</v>
      </c>
    </row>
    <row r="10528" spans="1:4" x14ac:dyDescent="0.3">
      <c r="A10528" t="s">
        <v>20</v>
      </c>
      <c r="B10528" t="s">
        <v>22</v>
      </c>
      <c r="C10528" t="s">
        <v>16</v>
      </c>
      <c r="D10528">
        <v>776817</v>
      </c>
    </row>
    <row r="10529" spans="1:4" x14ac:dyDescent="0.3">
      <c r="A10529" t="s">
        <v>20</v>
      </c>
      <c r="B10529" t="s">
        <v>22</v>
      </c>
      <c r="C10529" t="s">
        <v>16</v>
      </c>
      <c r="D10529">
        <v>776829</v>
      </c>
    </row>
    <row r="10530" spans="1:4" x14ac:dyDescent="0.3">
      <c r="A10530" t="s">
        <v>20</v>
      </c>
      <c r="B10530" t="s">
        <v>22</v>
      </c>
      <c r="C10530" t="s">
        <v>16</v>
      </c>
      <c r="D10530">
        <v>776846</v>
      </c>
    </row>
    <row r="10531" spans="1:4" x14ac:dyDescent="0.3">
      <c r="A10531" t="s">
        <v>20</v>
      </c>
      <c r="B10531" t="s">
        <v>22</v>
      </c>
      <c r="C10531" t="s">
        <v>16</v>
      </c>
      <c r="D10531">
        <v>776848</v>
      </c>
    </row>
    <row r="10532" spans="1:4" x14ac:dyDescent="0.3">
      <c r="A10532" t="s">
        <v>20</v>
      </c>
      <c r="B10532" t="s">
        <v>22</v>
      </c>
      <c r="C10532" t="s">
        <v>16</v>
      </c>
      <c r="D10532">
        <v>776858</v>
      </c>
    </row>
    <row r="10533" spans="1:4" x14ac:dyDescent="0.3">
      <c r="A10533" t="s">
        <v>20</v>
      </c>
      <c r="B10533" t="s">
        <v>22</v>
      </c>
      <c r="C10533" t="s">
        <v>16</v>
      </c>
      <c r="D10533">
        <v>776862</v>
      </c>
    </row>
    <row r="10534" spans="1:4" x14ac:dyDescent="0.3">
      <c r="A10534" t="s">
        <v>20</v>
      </c>
      <c r="B10534" t="s">
        <v>22</v>
      </c>
      <c r="C10534" t="s">
        <v>16</v>
      </c>
      <c r="D10534">
        <v>776863</v>
      </c>
    </row>
    <row r="10535" spans="1:4" x14ac:dyDescent="0.3">
      <c r="A10535" t="s">
        <v>20</v>
      </c>
      <c r="B10535" t="s">
        <v>22</v>
      </c>
      <c r="C10535" t="s">
        <v>16</v>
      </c>
      <c r="D10535">
        <v>776900</v>
      </c>
    </row>
    <row r="10536" spans="1:4" x14ac:dyDescent="0.3">
      <c r="A10536" t="s">
        <v>20</v>
      </c>
      <c r="B10536" t="s">
        <v>22</v>
      </c>
      <c r="C10536" t="s">
        <v>16</v>
      </c>
      <c r="D10536">
        <v>776921</v>
      </c>
    </row>
    <row r="10537" spans="1:4" x14ac:dyDescent="0.3">
      <c r="A10537" t="s">
        <v>20</v>
      </c>
      <c r="B10537" t="s">
        <v>22</v>
      </c>
      <c r="C10537" t="s">
        <v>16</v>
      </c>
      <c r="D10537">
        <v>776926</v>
      </c>
    </row>
    <row r="10538" spans="1:4" x14ac:dyDescent="0.3">
      <c r="A10538" t="s">
        <v>20</v>
      </c>
      <c r="B10538" t="s">
        <v>22</v>
      </c>
      <c r="C10538" t="s">
        <v>16</v>
      </c>
      <c r="D10538">
        <v>776935</v>
      </c>
    </row>
    <row r="10539" spans="1:4" x14ac:dyDescent="0.3">
      <c r="A10539" t="s">
        <v>20</v>
      </c>
      <c r="B10539" t="s">
        <v>22</v>
      </c>
      <c r="C10539" t="s">
        <v>16</v>
      </c>
      <c r="D10539">
        <v>776946</v>
      </c>
    </row>
    <row r="10540" spans="1:4" x14ac:dyDescent="0.3">
      <c r="A10540" t="s">
        <v>20</v>
      </c>
      <c r="B10540" t="s">
        <v>22</v>
      </c>
      <c r="C10540" t="s">
        <v>16</v>
      </c>
      <c r="D10540">
        <v>776956</v>
      </c>
    </row>
    <row r="10541" spans="1:4" x14ac:dyDescent="0.3">
      <c r="A10541" t="s">
        <v>20</v>
      </c>
      <c r="B10541" t="s">
        <v>22</v>
      </c>
      <c r="C10541" t="s">
        <v>16</v>
      </c>
      <c r="D10541">
        <v>776959</v>
      </c>
    </row>
    <row r="10542" spans="1:4" x14ac:dyDescent="0.3">
      <c r="A10542" t="s">
        <v>20</v>
      </c>
      <c r="B10542" t="s">
        <v>22</v>
      </c>
      <c r="C10542" t="s">
        <v>16</v>
      </c>
      <c r="D10542">
        <v>776966</v>
      </c>
    </row>
    <row r="10543" spans="1:4" x14ac:dyDescent="0.3">
      <c r="A10543" t="s">
        <v>20</v>
      </c>
      <c r="B10543" t="s">
        <v>22</v>
      </c>
      <c r="C10543" t="s">
        <v>16</v>
      </c>
      <c r="D10543">
        <v>776979</v>
      </c>
    </row>
    <row r="10544" spans="1:4" x14ac:dyDescent="0.3">
      <c r="A10544" t="s">
        <v>20</v>
      </c>
      <c r="B10544" t="s">
        <v>22</v>
      </c>
      <c r="C10544" t="s">
        <v>16</v>
      </c>
      <c r="D10544">
        <v>776991</v>
      </c>
    </row>
    <row r="10545" spans="1:4" x14ac:dyDescent="0.3">
      <c r="A10545" t="s">
        <v>20</v>
      </c>
      <c r="B10545" t="s">
        <v>22</v>
      </c>
      <c r="C10545" t="s">
        <v>16</v>
      </c>
      <c r="D10545">
        <v>776998</v>
      </c>
    </row>
    <row r="10546" spans="1:4" x14ac:dyDescent="0.3">
      <c r="A10546" t="s">
        <v>20</v>
      </c>
      <c r="B10546" t="s">
        <v>22</v>
      </c>
      <c r="C10546" t="s">
        <v>16</v>
      </c>
      <c r="D10546">
        <v>776999</v>
      </c>
    </row>
    <row r="10547" spans="1:4" x14ac:dyDescent="0.3">
      <c r="A10547" t="s">
        <v>20</v>
      </c>
      <c r="B10547" t="s">
        <v>22</v>
      </c>
      <c r="C10547" t="s">
        <v>16</v>
      </c>
      <c r="D10547">
        <v>777009</v>
      </c>
    </row>
    <row r="10548" spans="1:4" x14ac:dyDescent="0.3">
      <c r="A10548" t="s">
        <v>20</v>
      </c>
      <c r="B10548" t="s">
        <v>22</v>
      </c>
      <c r="C10548" t="s">
        <v>16</v>
      </c>
      <c r="D10548">
        <v>777019</v>
      </c>
    </row>
    <row r="10549" spans="1:4" x14ac:dyDescent="0.3">
      <c r="A10549" t="s">
        <v>20</v>
      </c>
      <c r="B10549" t="s">
        <v>22</v>
      </c>
      <c r="C10549" t="s">
        <v>16</v>
      </c>
      <c r="D10549">
        <v>777022</v>
      </c>
    </row>
    <row r="10550" spans="1:4" x14ac:dyDescent="0.3">
      <c r="A10550" t="s">
        <v>20</v>
      </c>
      <c r="B10550" t="s">
        <v>22</v>
      </c>
      <c r="C10550" t="s">
        <v>16</v>
      </c>
      <c r="D10550">
        <v>777023</v>
      </c>
    </row>
    <row r="10551" spans="1:4" x14ac:dyDescent="0.3">
      <c r="A10551" t="s">
        <v>20</v>
      </c>
      <c r="B10551" t="s">
        <v>22</v>
      </c>
      <c r="C10551" t="s">
        <v>16</v>
      </c>
      <c r="D10551">
        <v>777037</v>
      </c>
    </row>
    <row r="10552" spans="1:4" x14ac:dyDescent="0.3">
      <c r="A10552" t="s">
        <v>20</v>
      </c>
      <c r="B10552" t="s">
        <v>22</v>
      </c>
      <c r="C10552" t="s">
        <v>16</v>
      </c>
      <c r="D10552">
        <v>777041</v>
      </c>
    </row>
    <row r="10553" spans="1:4" x14ac:dyDescent="0.3">
      <c r="A10553" t="s">
        <v>20</v>
      </c>
      <c r="B10553" t="s">
        <v>22</v>
      </c>
      <c r="C10553" t="s">
        <v>16</v>
      </c>
      <c r="D10553">
        <v>777064</v>
      </c>
    </row>
    <row r="10554" spans="1:4" x14ac:dyDescent="0.3">
      <c r="A10554" t="s">
        <v>20</v>
      </c>
      <c r="B10554" t="s">
        <v>22</v>
      </c>
      <c r="C10554" t="s">
        <v>16</v>
      </c>
      <c r="D10554">
        <v>777083</v>
      </c>
    </row>
    <row r="10555" spans="1:4" x14ac:dyDescent="0.3">
      <c r="A10555" t="s">
        <v>20</v>
      </c>
      <c r="B10555" t="s">
        <v>22</v>
      </c>
      <c r="C10555" t="s">
        <v>16</v>
      </c>
      <c r="D10555">
        <v>777087</v>
      </c>
    </row>
    <row r="10556" spans="1:4" x14ac:dyDescent="0.3">
      <c r="A10556" t="s">
        <v>20</v>
      </c>
      <c r="B10556" t="s">
        <v>22</v>
      </c>
      <c r="C10556" t="s">
        <v>16</v>
      </c>
      <c r="D10556">
        <v>777088</v>
      </c>
    </row>
    <row r="10557" spans="1:4" x14ac:dyDescent="0.3">
      <c r="A10557" t="s">
        <v>20</v>
      </c>
      <c r="B10557" t="s">
        <v>22</v>
      </c>
      <c r="C10557" t="s">
        <v>16</v>
      </c>
      <c r="D10557">
        <v>777090</v>
      </c>
    </row>
    <row r="10558" spans="1:4" x14ac:dyDescent="0.3">
      <c r="A10558" t="s">
        <v>20</v>
      </c>
      <c r="B10558" t="s">
        <v>22</v>
      </c>
      <c r="C10558" t="s">
        <v>16</v>
      </c>
      <c r="D10558">
        <v>777091</v>
      </c>
    </row>
    <row r="10559" spans="1:4" x14ac:dyDescent="0.3">
      <c r="A10559" t="s">
        <v>20</v>
      </c>
      <c r="B10559" t="s">
        <v>22</v>
      </c>
      <c r="C10559" t="s">
        <v>16</v>
      </c>
      <c r="D10559">
        <v>777099</v>
      </c>
    </row>
    <row r="10560" spans="1:4" x14ac:dyDescent="0.3">
      <c r="A10560" t="s">
        <v>20</v>
      </c>
      <c r="B10560" t="s">
        <v>22</v>
      </c>
      <c r="C10560" t="s">
        <v>16</v>
      </c>
      <c r="D10560">
        <v>777108</v>
      </c>
    </row>
    <row r="10561" spans="1:4" x14ac:dyDescent="0.3">
      <c r="A10561" t="s">
        <v>20</v>
      </c>
      <c r="B10561" t="s">
        <v>22</v>
      </c>
      <c r="C10561" t="s">
        <v>16</v>
      </c>
      <c r="D10561">
        <v>777120</v>
      </c>
    </row>
    <row r="10562" spans="1:4" x14ac:dyDescent="0.3">
      <c r="A10562" t="s">
        <v>20</v>
      </c>
      <c r="B10562" t="s">
        <v>22</v>
      </c>
      <c r="C10562" t="s">
        <v>16</v>
      </c>
      <c r="D10562">
        <v>777126</v>
      </c>
    </row>
    <row r="10563" spans="1:4" x14ac:dyDescent="0.3">
      <c r="A10563" t="s">
        <v>20</v>
      </c>
      <c r="B10563" t="s">
        <v>22</v>
      </c>
      <c r="C10563" t="s">
        <v>16</v>
      </c>
      <c r="D10563">
        <v>777134</v>
      </c>
    </row>
    <row r="10564" spans="1:4" x14ac:dyDescent="0.3">
      <c r="A10564" t="s">
        <v>20</v>
      </c>
      <c r="B10564" t="s">
        <v>22</v>
      </c>
      <c r="C10564" t="s">
        <v>16</v>
      </c>
      <c r="D10564">
        <v>777157</v>
      </c>
    </row>
    <row r="10565" spans="1:4" x14ac:dyDescent="0.3">
      <c r="A10565" t="s">
        <v>20</v>
      </c>
      <c r="B10565" t="s">
        <v>22</v>
      </c>
      <c r="C10565" t="s">
        <v>16</v>
      </c>
      <c r="D10565">
        <v>777163</v>
      </c>
    </row>
    <row r="10566" spans="1:4" x14ac:dyDescent="0.3">
      <c r="A10566" t="s">
        <v>20</v>
      </c>
      <c r="B10566" t="s">
        <v>22</v>
      </c>
      <c r="C10566" t="s">
        <v>16</v>
      </c>
      <c r="D10566">
        <v>777167</v>
      </c>
    </row>
    <row r="10567" spans="1:4" x14ac:dyDescent="0.3">
      <c r="A10567" t="s">
        <v>20</v>
      </c>
      <c r="B10567" t="s">
        <v>22</v>
      </c>
      <c r="C10567" t="s">
        <v>16</v>
      </c>
      <c r="D10567">
        <v>777195</v>
      </c>
    </row>
    <row r="10568" spans="1:4" x14ac:dyDescent="0.3">
      <c r="A10568" t="s">
        <v>20</v>
      </c>
      <c r="B10568" t="s">
        <v>22</v>
      </c>
      <c r="C10568" t="s">
        <v>16</v>
      </c>
      <c r="D10568">
        <v>777198</v>
      </c>
    </row>
    <row r="10569" spans="1:4" x14ac:dyDescent="0.3">
      <c r="A10569" t="s">
        <v>20</v>
      </c>
      <c r="B10569" t="s">
        <v>22</v>
      </c>
      <c r="C10569" t="s">
        <v>16</v>
      </c>
      <c r="D10569">
        <v>777207</v>
      </c>
    </row>
    <row r="10570" spans="1:4" x14ac:dyDescent="0.3">
      <c r="A10570" t="s">
        <v>20</v>
      </c>
      <c r="B10570" t="s">
        <v>22</v>
      </c>
      <c r="C10570" t="s">
        <v>16</v>
      </c>
      <c r="D10570">
        <v>777211</v>
      </c>
    </row>
    <row r="10571" spans="1:4" x14ac:dyDescent="0.3">
      <c r="A10571" t="s">
        <v>20</v>
      </c>
      <c r="B10571" t="s">
        <v>22</v>
      </c>
      <c r="C10571" t="s">
        <v>16</v>
      </c>
      <c r="D10571">
        <v>777218</v>
      </c>
    </row>
    <row r="10572" spans="1:4" x14ac:dyDescent="0.3">
      <c r="A10572" t="s">
        <v>20</v>
      </c>
      <c r="B10572" t="s">
        <v>22</v>
      </c>
      <c r="C10572" t="s">
        <v>16</v>
      </c>
      <c r="D10572">
        <v>777225</v>
      </c>
    </row>
    <row r="10573" spans="1:4" x14ac:dyDescent="0.3">
      <c r="A10573" t="s">
        <v>20</v>
      </c>
      <c r="B10573" t="s">
        <v>22</v>
      </c>
      <c r="C10573" t="s">
        <v>16</v>
      </c>
      <c r="D10573">
        <v>777228</v>
      </c>
    </row>
    <row r="10574" spans="1:4" x14ac:dyDescent="0.3">
      <c r="A10574" t="s">
        <v>20</v>
      </c>
      <c r="B10574" t="s">
        <v>22</v>
      </c>
      <c r="C10574" t="s">
        <v>16</v>
      </c>
      <c r="D10574">
        <v>777233</v>
      </c>
    </row>
    <row r="10575" spans="1:4" x14ac:dyDescent="0.3">
      <c r="A10575" t="s">
        <v>20</v>
      </c>
      <c r="B10575" t="s">
        <v>22</v>
      </c>
      <c r="C10575" t="s">
        <v>16</v>
      </c>
      <c r="D10575">
        <v>777240</v>
      </c>
    </row>
    <row r="10576" spans="1:4" x14ac:dyDescent="0.3">
      <c r="A10576" t="s">
        <v>20</v>
      </c>
      <c r="B10576" t="s">
        <v>22</v>
      </c>
      <c r="C10576" t="s">
        <v>16</v>
      </c>
      <c r="D10576">
        <v>777246</v>
      </c>
    </row>
    <row r="10577" spans="1:4" x14ac:dyDescent="0.3">
      <c r="A10577" t="s">
        <v>20</v>
      </c>
      <c r="B10577" t="s">
        <v>22</v>
      </c>
      <c r="C10577" t="s">
        <v>16</v>
      </c>
      <c r="D10577">
        <v>777251</v>
      </c>
    </row>
    <row r="10578" spans="1:4" x14ac:dyDescent="0.3">
      <c r="A10578" t="s">
        <v>20</v>
      </c>
      <c r="B10578" t="s">
        <v>22</v>
      </c>
      <c r="C10578" t="s">
        <v>16</v>
      </c>
      <c r="D10578">
        <v>777299</v>
      </c>
    </row>
    <row r="10579" spans="1:4" x14ac:dyDescent="0.3">
      <c r="A10579" t="s">
        <v>20</v>
      </c>
      <c r="B10579" t="s">
        <v>22</v>
      </c>
      <c r="C10579" t="s">
        <v>16</v>
      </c>
      <c r="D10579">
        <v>777302</v>
      </c>
    </row>
    <row r="10580" spans="1:4" x14ac:dyDescent="0.3">
      <c r="A10580" t="s">
        <v>20</v>
      </c>
      <c r="B10580" t="s">
        <v>22</v>
      </c>
      <c r="C10580" t="s">
        <v>16</v>
      </c>
      <c r="D10580">
        <v>777304</v>
      </c>
    </row>
    <row r="10581" spans="1:4" x14ac:dyDescent="0.3">
      <c r="A10581" t="s">
        <v>20</v>
      </c>
      <c r="B10581" t="s">
        <v>22</v>
      </c>
      <c r="C10581" t="s">
        <v>16</v>
      </c>
      <c r="D10581">
        <v>777348</v>
      </c>
    </row>
    <row r="10582" spans="1:4" x14ac:dyDescent="0.3">
      <c r="A10582" t="s">
        <v>20</v>
      </c>
      <c r="B10582" t="s">
        <v>22</v>
      </c>
      <c r="C10582" t="s">
        <v>16</v>
      </c>
      <c r="D10582">
        <v>777350</v>
      </c>
    </row>
    <row r="10583" spans="1:4" x14ac:dyDescent="0.3">
      <c r="A10583" t="s">
        <v>20</v>
      </c>
      <c r="B10583" t="s">
        <v>22</v>
      </c>
      <c r="C10583" t="s">
        <v>16</v>
      </c>
      <c r="D10583">
        <v>777357</v>
      </c>
    </row>
    <row r="10584" spans="1:4" x14ac:dyDescent="0.3">
      <c r="A10584" t="s">
        <v>20</v>
      </c>
      <c r="B10584" t="s">
        <v>22</v>
      </c>
      <c r="C10584" t="s">
        <v>16</v>
      </c>
      <c r="D10584">
        <v>777360</v>
      </c>
    </row>
    <row r="10585" spans="1:4" x14ac:dyDescent="0.3">
      <c r="A10585" t="s">
        <v>20</v>
      </c>
      <c r="B10585" t="s">
        <v>22</v>
      </c>
      <c r="C10585" t="s">
        <v>16</v>
      </c>
      <c r="D10585">
        <v>777377</v>
      </c>
    </row>
    <row r="10586" spans="1:4" x14ac:dyDescent="0.3">
      <c r="A10586" t="s">
        <v>20</v>
      </c>
      <c r="B10586" t="s">
        <v>22</v>
      </c>
      <c r="C10586" t="s">
        <v>16</v>
      </c>
      <c r="D10586">
        <v>777388</v>
      </c>
    </row>
    <row r="10587" spans="1:4" x14ac:dyDescent="0.3">
      <c r="A10587" t="s">
        <v>20</v>
      </c>
      <c r="B10587" t="s">
        <v>22</v>
      </c>
      <c r="C10587" t="s">
        <v>16</v>
      </c>
      <c r="D10587">
        <v>777390</v>
      </c>
    </row>
    <row r="10588" spans="1:4" x14ac:dyDescent="0.3">
      <c r="A10588" t="s">
        <v>20</v>
      </c>
      <c r="B10588" t="s">
        <v>22</v>
      </c>
      <c r="C10588" t="s">
        <v>16</v>
      </c>
      <c r="D10588">
        <v>777401</v>
      </c>
    </row>
    <row r="10589" spans="1:4" x14ac:dyDescent="0.3">
      <c r="A10589" t="s">
        <v>20</v>
      </c>
      <c r="B10589" t="s">
        <v>22</v>
      </c>
      <c r="C10589" t="s">
        <v>16</v>
      </c>
      <c r="D10589">
        <v>777432</v>
      </c>
    </row>
    <row r="10590" spans="1:4" x14ac:dyDescent="0.3">
      <c r="A10590" t="s">
        <v>20</v>
      </c>
      <c r="B10590" t="s">
        <v>22</v>
      </c>
      <c r="C10590" t="s">
        <v>16</v>
      </c>
      <c r="D10590">
        <v>777434</v>
      </c>
    </row>
    <row r="10591" spans="1:4" x14ac:dyDescent="0.3">
      <c r="A10591" t="s">
        <v>20</v>
      </c>
      <c r="B10591" t="s">
        <v>22</v>
      </c>
      <c r="C10591" t="s">
        <v>16</v>
      </c>
      <c r="D10591">
        <v>777484</v>
      </c>
    </row>
    <row r="10592" spans="1:4" x14ac:dyDescent="0.3">
      <c r="A10592" t="s">
        <v>20</v>
      </c>
      <c r="B10592" t="s">
        <v>22</v>
      </c>
      <c r="C10592" t="s">
        <v>16</v>
      </c>
      <c r="D10592">
        <v>777489</v>
      </c>
    </row>
    <row r="10593" spans="1:4" x14ac:dyDescent="0.3">
      <c r="A10593" t="s">
        <v>20</v>
      </c>
      <c r="B10593" t="s">
        <v>22</v>
      </c>
      <c r="C10593" t="s">
        <v>16</v>
      </c>
      <c r="D10593">
        <v>777499</v>
      </c>
    </row>
    <row r="10594" spans="1:4" x14ac:dyDescent="0.3">
      <c r="A10594" t="s">
        <v>20</v>
      </c>
      <c r="B10594" t="s">
        <v>22</v>
      </c>
      <c r="C10594" t="s">
        <v>16</v>
      </c>
      <c r="D10594">
        <v>777506</v>
      </c>
    </row>
    <row r="10595" spans="1:4" x14ac:dyDescent="0.3">
      <c r="A10595" t="s">
        <v>20</v>
      </c>
      <c r="B10595" t="s">
        <v>22</v>
      </c>
      <c r="C10595" t="s">
        <v>16</v>
      </c>
      <c r="D10595">
        <v>777541</v>
      </c>
    </row>
    <row r="10596" spans="1:4" x14ac:dyDescent="0.3">
      <c r="A10596" t="s">
        <v>20</v>
      </c>
      <c r="B10596" t="s">
        <v>22</v>
      </c>
      <c r="C10596" t="s">
        <v>16</v>
      </c>
      <c r="D10596">
        <v>777568</v>
      </c>
    </row>
    <row r="10597" spans="1:4" x14ac:dyDescent="0.3">
      <c r="A10597" t="s">
        <v>20</v>
      </c>
      <c r="B10597" t="s">
        <v>22</v>
      </c>
      <c r="C10597" t="s">
        <v>16</v>
      </c>
      <c r="D10597">
        <v>777572</v>
      </c>
    </row>
    <row r="10598" spans="1:4" x14ac:dyDescent="0.3">
      <c r="A10598" t="s">
        <v>20</v>
      </c>
      <c r="B10598" t="s">
        <v>22</v>
      </c>
      <c r="C10598" t="s">
        <v>16</v>
      </c>
      <c r="D10598">
        <v>777579</v>
      </c>
    </row>
    <row r="10599" spans="1:4" x14ac:dyDescent="0.3">
      <c r="A10599" t="s">
        <v>20</v>
      </c>
      <c r="B10599" t="s">
        <v>22</v>
      </c>
      <c r="C10599" t="s">
        <v>16</v>
      </c>
      <c r="D10599">
        <v>777580</v>
      </c>
    </row>
    <row r="10600" spans="1:4" x14ac:dyDescent="0.3">
      <c r="A10600" t="s">
        <v>20</v>
      </c>
      <c r="B10600" t="s">
        <v>22</v>
      </c>
      <c r="C10600" t="s">
        <v>16</v>
      </c>
      <c r="D10600">
        <v>777593</v>
      </c>
    </row>
    <row r="10601" spans="1:4" x14ac:dyDescent="0.3">
      <c r="A10601" t="s">
        <v>20</v>
      </c>
      <c r="B10601" t="s">
        <v>22</v>
      </c>
      <c r="C10601" t="s">
        <v>16</v>
      </c>
      <c r="D10601">
        <v>777595</v>
      </c>
    </row>
    <row r="10602" spans="1:4" x14ac:dyDescent="0.3">
      <c r="A10602" t="s">
        <v>20</v>
      </c>
      <c r="B10602" t="s">
        <v>22</v>
      </c>
      <c r="C10602" t="s">
        <v>16</v>
      </c>
      <c r="D10602">
        <v>777597</v>
      </c>
    </row>
    <row r="10603" spans="1:4" x14ac:dyDescent="0.3">
      <c r="A10603" t="s">
        <v>20</v>
      </c>
      <c r="B10603" t="s">
        <v>22</v>
      </c>
      <c r="C10603" t="s">
        <v>16</v>
      </c>
      <c r="D10603">
        <v>777611</v>
      </c>
    </row>
    <row r="10604" spans="1:4" x14ac:dyDescent="0.3">
      <c r="A10604" t="s">
        <v>20</v>
      </c>
      <c r="B10604" t="s">
        <v>22</v>
      </c>
      <c r="C10604" t="s">
        <v>16</v>
      </c>
      <c r="D10604">
        <v>777637</v>
      </c>
    </row>
    <row r="10605" spans="1:4" x14ac:dyDescent="0.3">
      <c r="A10605" t="s">
        <v>20</v>
      </c>
      <c r="B10605" t="s">
        <v>22</v>
      </c>
      <c r="C10605" t="s">
        <v>16</v>
      </c>
      <c r="D10605">
        <v>777641</v>
      </c>
    </row>
    <row r="10606" spans="1:4" x14ac:dyDescent="0.3">
      <c r="A10606" t="s">
        <v>20</v>
      </c>
      <c r="B10606" t="s">
        <v>22</v>
      </c>
      <c r="C10606" t="s">
        <v>16</v>
      </c>
      <c r="D10606">
        <v>777645</v>
      </c>
    </row>
    <row r="10607" spans="1:4" x14ac:dyDescent="0.3">
      <c r="A10607" t="s">
        <v>20</v>
      </c>
      <c r="B10607" t="s">
        <v>22</v>
      </c>
      <c r="C10607" t="s">
        <v>16</v>
      </c>
      <c r="D10607">
        <v>777647</v>
      </c>
    </row>
    <row r="10608" spans="1:4" x14ac:dyDescent="0.3">
      <c r="A10608" t="s">
        <v>20</v>
      </c>
      <c r="B10608" t="s">
        <v>22</v>
      </c>
      <c r="C10608" t="s">
        <v>16</v>
      </c>
      <c r="D10608">
        <v>777655</v>
      </c>
    </row>
    <row r="10609" spans="1:4" x14ac:dyDescent="0.3">
      <c r="A10609" t="s">
        <v>20</v>
      </c>
      <c r="B10609" t="s">
        <v>22</v>
      </c>
      <c r="C10609" t="s">
        <v>16</v>
      </c>
      <c r="D10609">
        <v>777684</v>
      </c>
    </row>
    <row r="10610" spans="1:4" x14ac:dyDescent="0.3">
      <c r="A10610" t="s">
        <v>20</v>
      </c>
      <c r="B10610" t="s">
        <v>22</v>
      </c>
      <c r="C10610" t="s">
        <v>16</v>
      </c>
      <c r="D10610">
        <v>777713</v>
      </c>
    </row>
    <row r="10611" spans="1:4" x14ac:dyDescent="0.3">
      <c r="A10611" t="s">
        <v>20</v>
      </c>
      <c r="B10611" t="s">
        <v>22</v>
      </c>
      <c r="C10611" t="s">
        <v>16</v>
      </c>
      <c r="D10611">
        <v>777716</v>
      </c>
    </row>
    <row r="10612" spans="1:4" x14ac:dyDescent="0.3">
      <c r="A10612" t="s">
        <v>20</v>
      </c>
      <c r="B10612" t="s">
        <v>22</v>
      </c>
      <c r="C10612" t="s">
        <v>16</v>
      </c>
      <c r="D10612">
        <v>777718</v>
      </c>
    </row>
    <row r="10613" spans="1:4" x14ac:dyDescent="0.3">
      <c r="A10613" t="s">
        <v>20</v>
      </c>
      <c r="B10613" t="s">
        <v>22</v>
      </c>
      <c r="C10613" t="s">
        <v>16</v>
      </c>
      <c r="D10613">
        <v>777725</v>
      </c>
    </row>
    <row r="10614" spans="1:4" x14ac:dyDescent="0.3">
      <c r="A10614" t="s">
        <v>20</v>
      </c>
      <c r="B10614" t="s">
        <v>22</v>
      </c>
      <c r="C10614" t="s">
        <v>16</v>
      </c>
      <c r="D10614">
        <v>777731</v>
      </c>
    </row>
    <row r="10615" spans="1:4" x14ac:dyDescent="0.3">
      <c r="A10615" t="s">
        <v>20</v>
      </c>
      <c r="B10615" t="s">
        <v>22</v>
      </c>
      <c r="C10615" t="s">
        <v>16</v>
      </c>
      <c r="D10615">
        <v>777740</v>
      </c>
    </row>
    <row r="10616" spans="1:4" x14ac:dyDescent="0.3">
      <c r="A10616" t="s">
        <v>20</v>
      </c>
      <c r="B10616" t="s">
        <v>22</v>
      </c>
      <c r="C10616" t="s">
        <v>16</v>
      </c>
      <c r="D10616">
        <v>777741</v>
      </c>
    </row>
    <row r="10617" spans="1:4" x14ac:dyDescent="0.3">
      <c r="A10617" t="s">
        <v>20</v>
      </c>
      <c r="B10617" t="s">
        <v>22</v>
      </c>
      <c r="C10617" t="s">
        <v>16</v>
      </c>
      <c r="D10617">
        <v>777750</v>
      </c>
    </row>
    <row r="10618" spans="1:4" x14ac:dyDescent="0.3">
      <c r="A10618" t="s">
        <v>20</v>
      </c>
      <c r="B10618" t="s">
        <v>22</v>
      </c>
      <c r="C10618" t="s">
        <v>16</v>
      </c>
      <c r="D10618">
        <v>777752</v>
      </c>
    </row>
    <row r="10619" spans="1:4" x14ac:dyDescent="0.3">
      <c r="A10619" t="s">
        <v>20</v>
      </c>
      <c r="B10619" t="s">
        <v>22</v>
      </c>
      <c r="C10619" t="s">
        <v>16</v>
      </c>
      <c r="D10619">
        <v>777758</v>
      </c>
    </row>
    <row r="10620" spans="1:4" x14ac:dyDescent="0.3">
      <c r="A10620" t="s">
        <v>20</v>
      </c>
      <c r="B10620" t="s">
        <v>22</v>
      </c>
      <c r="C10620" t="s">
        <v>16</v>
      </c>
      <c r="D10620">
        <v>777769</v>
      </c>
    </row>
    <row r="10621" spans="1:4" x14ac:dyDescent="0.3">
      <c r="A10621" t="s">
        <v>20</v>
      </c>
      <c r="B10621" t="s">
        <v>22</v>
      </c>
      <c r="C10621" t="s">
        <v>16</v>
      </c>
      <c r="D10621">
        <v>777770</v>
      </c>
    </row>
    <row r="10622" spans="1:4" x14ac:dyDescent="0.3">
      <c r="A10622" t="s">
        <v>20</v>
      </c>
      <c r="B10622" t="s">
        <v>22</v>
      </c>
      <c r="C10622" t="s">
        <v>16</v>
      </c>
      <c r="D10622">
        <v>777782</v>
      </c>
    </row>
    <row r="10623" spans="1:4" x14ac:dyDescent="0.3">
      <c r="A10623" t="s">
        <v>20</v>
      </c>
      <c r="B10623" t="s">
        <v>22</v>
      </c>
      <c r="C10623" t="s">
        <v>16</v>
      </c>
      <c r="D10623">
        <v>777795</v>
      </c>
    </row>
    <row r="10624" spans="1:4" x14ac:dyDescent="0.3">
      <c r="A10624" t="s">
        <v>20</v>
      </c>
      <c r="B10624" t="s">
        <v>22</v>
      </c>
      <c r="C10624" t="s">
        <v>16</v>
      </c>
      <c r="D10624">
        <v>777811</v>
      </c>
    </row>
    <row r="10625" spans="1:4" x14ac:dyDescent="0.3">
      <c r="A10625" t="s">
        <v>20</v>
      </c>
      <c r="B10625" t="s">
        <v>22</v>
      </c>
      <c r="C10625" t="s">
        <v>16</v>
      </c>
      <c r="D10625">
        <v>777812</v>
      </c>
    </row>
    <row r="10626" spans="1:4" x14ac:dyDescent="0.3">
      <c r="A10626" t="s">
        <v>20</v>
      </c>
      <c r="B10626" t="s">
        <v>22</v>
      </c>
      <c r="C10626" t="s">
        <v>16</v>
      </c>
      <c r="D10626">
        <v>777817</v>
      </c>
    </row>
    <row r="10627" spans="1:4" x14ac:dyDescent="0.3">
      <c r="A10627" t="s">
        <v>20</v>
      </c>
      <c r="B10627" t="s">
        <v>22</v>
      </c>
      <c r="C10627" t="s">
        <v>16</v>
      </c>
      <c r="D10627">
        <v>777841</v>
      </c>
    </row>
    <row r="10628" spans="1:4" x14ac:dyDescent="0.3">
      <c r="A10628" t="s">
        <v>20</v>
      </c>
      <c r="B10628" t="s">
        <v>22</v>
      </c>
      <c r="C10628" t="s">
        <v>16</v>
      </c>
      <c r="D10628">
        <v>777853</v>
      </c>
    </row>
    <row r="10629" spans="1:4" x14ac:dyDescent="0.3">
      <c r="A10629" t="s">
        <v>20</v>
      </c>
      <c r="B10629" t="s">
        <v>22</v>
      </c>
      <c r="C10629" t="s">
        <v>16</v>
      </c>
      <c r="D10629">
        <v>777860</v>
      </c>
    </row>
    <row r="10630" spans="1:4" x14ac:dyDescent="0.3">
      <c r="A10630" t="s">
        <v>20</v>
      </c>
      <c r="B10630" t="s">
        <v>22</v>
      </c>
      <c r="C10630" t="s">
        <v>16</v>
      </c>
      <c r="D10630">
        <v>777869</v>
      </c>
    </row>
    <row r="10631" spans="1:4" x14ac:dyDescent="0.3">
      <c r="A10631" t="s">
        <v>20</v>
      </c>
      <c r="B10631" t="s">
        <v>22</v>
      </c>
      <c r="C10631" t="s">
        <v>16</v>
      </c>
      <c r="D10631">
        <v>777876</v>
      </c>
    </row>
    <row r="10632" spans="1:4" x14ac:dyDescent="0.3">
      <c r="A10632" t="s">
        <v>20</v>
      </c>
      <c r="B10632" t="s">
        <v>22</v>
      </c>
      <c r="C10632" t="s">
        <v>16</v>
      </c>
      <c r="D10632">
        <v>777878</v>
      </c>
    </row>
    <row r="10633" spans="1:4" x14ac:dyDescent="0.3">
      <c r="A10633" t="s">
        <v>20</v>
      </c>
      <c r="B10633" t="s">
        <v>22</v>
      </c>
      <c r="C10633" t="s">
        <v>16</v>
      </c>
      <c r="D10633">
        <v>777884</v>
      </c>
    </row>
    <row r="10634" spans="1:4" x14ac:dyDescent="0.3">
      <c r="A10634" t="s">
        <v>20</v>
      </c>
      <c r="B10634" t="s">
        <v>22</v>
      </c>
      <c r="C10634" t="s">
        <v>16</v>
      </c>
      <c r="D10634">
        <v>777885</v>
      </c>
    </row>
    <row r="10635" spans="1:4" x14ac:dyDescent="0.3">
      <c r="A10635" t="s">
        <v>20</v>
      </c>
      <c r="B10635" t="s">
        <v>22</v>
      </c>
      <c r="C10635" t="s">
        <v>16</v>
      </c>
      <c r="D10635">
        <v>777907</v>
      </c>
    </row>
    <row r="10636" spans="1:4" x14ac:dyDescent="0.3">
      <c r="A10636" t="s">
        <v>20</v>
      </c>
      <c r="B10636" t="s">
        <v>22</v>
      </c>
      <c r="C10636" t="s">
        <v>16</v>
      </c>
      <c r="D10636">
        <v>777917</v>
      </c>
    </row>
    <row r="10637" spans="1:4" x14ac:dyDescent="0.3">
      <c r="A10637" t="s">
        <v>20</v>
      </c>
      <c r="B10637" t="s">
        <v>22</v>
      </c>
      <c r="C10637" t="s">
        <v>16</v>
      </c>
      <c r="D10637">
        <v>777926</v>
      </c>
    </row>
    <row r="10638" spans="1:4" x14ac:dyDescent="0.3">
      <c r="A10638" t="s">
        <v>20</v>
      </c>
      <c r="B10638" t="s">
        <v>22</v>
      </c>
      <c r="C10638" t="s">
        <v>16</v>
      </c>
      <c r="D10638">
        <v>777940</v>
      </c>
    </row>
    <row r="10639" spans="1:4" x14ac:dyDescent="0.3">
      <c r="A10639" t="s">
        <v>20</v>
      </c>
      <c r="B10639" t="s">
        <v>22</v>
      </c>
      <c r="C10639" t="s">
        <v>16</v>
      </c>
      <c r="D10639">
        <v>777980</v>
      </c>
    </row>
    <row r="10640" spans="1:4" x14ac:dyDescent="0.3">
      <c r="A10640" t="s">
        <v>20</v>
      </c>
      <c r="B10640" t="s">
        <v>22</v>
      </c>
      <c r="C10640" t="s">
        <v>16</v>
      </c>
      <c r="D10640">
        <v>777985</v>
      </c>
    </row>
    <row r="10641" spans="1:4" x14ac:dyDescent="0.3">
      <c r="A10641" t="s">
        <v>20</v>
      </c>
      <c r="B10641" t="s">
        <v>22</v>
      </c>
      <c r="C10641" t="s">
        <v>16</v>
      </c>
      <c r="D10641">
        <v>777988</v>
      </c>
    </row>
    <row r="10642" spans="1:4" x14ac:dyDescent="0.3">
      <c r="A10642" t="s">
        <v>20</v>
      </c>
      <c r="B10642" t="s">
        <v>22</v>
      </c>
      <c r="C10642" t="s">
        <v>16</v>
      </c>
      <c r="D10642">
        <v>778005</v>
      </c>
    </row>
    <row r="10643" spans="1:4" x14ac:dyDescent="0.3">
      <c r="A10643" t="s">
        <v>20</v>
      </c>
      <c r="B10643" t="s">
        <v>22</v>
      </c>
      <c r="C10643" t="s">
        <v>16</v>
      </c>
      <c r="D10643">
        <v>778012</v>
      </c>
    </row>
    <row r="10644" spans="1:4" x14ac:dyDescent="0.3">
      <c r="A10644" t="s">
        <v>20</v>
      </c>
      <c r="B10644" t="s">
        <v>22</v>
      </c>
      <c r="C10644" t="s">
        <v>16</v>
      </c>
      <c r="D10644">
        <v>778014</v>
      </c>
    </row>
    <row r="10645" spans="1:4" x14ac:dyDescent="0.3">
      <c r="A10645" t="s">
        <v>20</v>
      </c>
      <c r="B10645" t="s">
        <v>22</v>
      </c>
      <c r="C10645" t="s">
        <v>16</v>
      </c>
      <c r="D10645">
        <v>778015</v>
      </c>
    </row>
    <row r="10646" spans="1:4" x14ac:dyDescent="0.3">
      <c r="A10646" t="s">
        <v>20</v>
      </c>
      <c r="B10646" t="s">
        <v>22</v>
      </c>
      <c r="C10646" t="s">
        <v>16</v>
      </c>
      <c r="D10646">
        <v>778021</v>
      </c>
    </row>
    <row r="10647" spans="1:4" x14ac:dyDescent="0.3">
      <c r="A10647" t="s">
        <v>20</v>
      </c>
      <c r="B10647" t="s">
        <v>22</v>
      </c>
      <c r="C10647" t="s">
        <v>16</v>
      </c>
      <c r="D10647">
        <v>778024</v>
      </c>
    </row>
    <row r="10648" spans="1:4" x14ac:dyDescent="0.3">
      <c r="A10648" t="s">
        <v>20</v>
      </c>
      <c r="B10648" t="s">
        <v>22</v>
      </c>
      <c r="C10648" t="s">
        <v>16</v>
      </c>
      <c r="D10648">
        <v>778030</v>
      </c>
    </row>
    <row r="10649" spans="1:4" x14ac:dyDescent="0.3">
      <c r="A10649" t="s">
        <v>20</v>
      </c>
      <c r="B10649" t="s">
        <v>22</v>
      </c>
      <c r="C10649" t="s">
        <v>16</v>
      </c>
      <c r="D10649">
        <v>778041</v>
      </c>
    </row>
    <row r="10650" spans="1:4" x14ac:dyDescent="0.3">
      <c r="A10650" t="s">
        <v>20</v>
      </c>
      <c r="B10650" t="s">
        <v>22</v>
      </c>
      <c r="C10650" t="s">
        <v>16</v>
      </c>
      <c r="D10650">
        <v>778044</v>
      </c>
    </row>
    <row r="10651" spans="1:4" x14ac:dyDescent="0.3">
      <c r="A10651" t="s">
        <v>20</v>
      </c>
      <c r="B10651" t="s">
        <v>22</v>
      </c>
      <c r="C10651" t="s">
        <v>16</v>
      </c>
      <c r="D10651">
        <v>778049</v>
      </c>
    </row>
    <row r="10652" spans="1:4" x14ac:dyDescent="0.3">
      <c r="A10652" t="s">
        <v>20</v>
      </c>
      <c r="B10652" t="s">
        <v>22</v>
      </c>
      <c r="C10652" t="s">
        <v>16</v>
      </c>
      <c r="D10652">
        <v>778052</v>
      </c>
    </row>
    <row r="10653" spans="1:4" x14ac:dyDescent="0.3">
      <c r="A10653" t="s">
        <v>20</v>
      </c>
      <c r="B10653" t="s">
        <v>22</v>
      </c>
      <c r="C10653" t="s">
        <v>16</v>
      </c>
      <c r="D10653">
        <v>778059</v>
      </c>
    </row>
    <row r="10654" spans="1:4" x14ac:dyDescent="0.3">
      <c r="A10654" t="s">
        <v>20</v>
      </c>
      <c r="B10654" t="s">
        <v>22</v>
      </c>
      <c r="C10654" t="s">
        <v>16</v>
      </c>
      <c r="D10654">
        <v>778071</v>
      </c>
    </row>
    <row r="10655" spans="1:4" x14ac:dyDescent="0.3">
      <c r="A10655" t="s">
        <v>20</v>
      </c>
      <c r="B10655" t="s">
        <v>22</v>
      </c>
      <c r="C10655" t="s">
        <v>16</v>
      </c>
      <c r="D10655">
        <v>778080</v>
      </c>
    </row>
    <row r="10656" spans="1:4" x14ac:dyDescent="0.3">
      <c r="A10656" t="s">
        <v>20</v>
      </c>
      <c r="B10656" t="s">
        <v>22</v>
      </c>
      <c r="C10656" t="s">
        <v>16</v>
      </c>
      <c r="D10656">
        <v>778086</v>
      </c>
    </row>
    <row r="10657" spans="1:4" x14ac:dyDescent="0.3">
      <c r="A10657" t="s">
        <v>20</v>
      </c>
      <c r="B10657" t="s">
        <v>22</v>
      </c>
      <c r="C10657" t="s">
        <v>16</v>
      </c>
      <c r="D10657">
        <v>778097</v>
      </c>
    </row>
    <row r="10658" spans="1:4" x14ac:dyDescent="0.3">
      <c r="A10658" t="s">
        <v>20</v>
      </c>
      <c r="B10658" t="s">
        <v>22</v>
      </c>
      <c r="C10658" t="s">
        <v>16</v>
      </c>
      <c r="D10658">
        <v>778105</v>
      </c>
    </row>
    <row r="10659" spans="1:4" x14ac:dyDescent="0.3">
      <c r="A10659" t="s">
        <v>20</v>
      </c>
      <c r="B10659" t="s">
        <v>22</v>
      </c>
      <c r="C10659" t="s">
        <v>16</v>
      </c>
      <c r="D10659">
        <v>778106</v>
      </c>
    </row>
    <row r="10660" spans="1:4" x14ac:dyDescent="0.3">
      <c r="A10660" t="s">
        <v>20</v>
      </c>
      <c r="B10660" t="s">
        <v>22</v>
      </c>
      <c r="C10660" t="s">
        <v>16</v>
      </c>
      <c r="D10660">
        <v>778107</v>
      </c>
    </row>
    <row r="10661" spans="1:4" x14ac:dyDescent="0.3">
      <c r="A10661" t="s">
        <v>20</v>
      </c>
      <c r="B10661" t="s">
        <v>22</v>
      </c>
      <c r="C10661" t="s">
        <v>16</v>
      </c>
      <c r="D10661">
        <v>778115</v>
      </c>
    </row>
    <row r="10662" spans="1:4" x14ac:dyDescent="0.3">
      <c r="A10662" t="s">
        <v>20</v>
      </c>
      <c r="B10662" t="s">
        <v>22</v>
      </c>
      <c r="C10662" t="s">
        <v>16</v>
      </c>
      <c r="D10662">
        <v>778117</v>
      </c>
    </row>
    <row r="10663" spans="1:4" x14ac:dyDescent="0.3">
      <c r="A10663" t="s">
        <v>20</v>
      </c>
      <c r="B10663" t="s">
        <v>22</v>
      </c>
      <c r="C10663" t="s">
        <v>16</v>
      </c>
      <c r="D10663">
        <v>778119</v>
      </c>
    </row>
    <row r="10664" spans="1:4" x14ac:dyDescent="0.3">
      <c r="A10664" t="s">
        <v>20</v>
      </c>
      <c r="B10664" t="s">
        <v>22</v>
      </c>
      <c r="C10664" t="s">
        <v>16</v>
      </c>
      <c r="D10664">
        <v>778121</v>
      </c>
    </row>
    <row r="10665" spans="1:4" x14ac:dyDescent="0.3">
      <c r="A10665" t="s">
        <v>20</v>
      </c>
      <c r="B10665" t="s">
        <v>22</v>
      </c>
      <c r="C10665" t="s">
        <v>16</v>
      </c>
      <c r="D10665">
        <v>778130</v>
      </c>
    </row>
    <row r="10666" spans="1:4" x14ac:dyDescent="0.3">
      <c r="A10666" t="s">
        <v>20</v>
      </c>
      <c r="B10666" t="s">
        <v>22</v>
      </c>
      <c r="C10666" t="s">
        <v>16</v>
      </c>
      <c r="D10666">
        <v>778139</v>
      </c>
    </row>
    <row r="10667" spans="1:4" x14ac:dyDescent="0.3">
      <c r="A10667" t="s">
        <v>20</v>
      </c>
      <c r="B10667" t="s">
        <v>22</v>
      </c>
      <c r="C10667" t="s">
        <v>16</v>
      </c>
      <c r="D10667">
        <v>778140</v>
      </c>
    </row>
    <row r="10668" spans="1:4" x14ac:dyDescent="0.3">
      <c r="A10668" t="s">
        <v>20</v>
      </c>
      <c r="B10668" t="s">
        <v>22</v>
      </c>
      <c r="C10668" t="s">
        <v>16</v>
      </c>
      <c r="D10668">
        <v>778145</v>
      </c>
    </row>
    <row r="10669" spans="1:4" x14ac:dyDescent="0.3">
      <c r="A10669" t="s">
        <v>20</v>
      </c>
      <c r="B10669" t="s">
        <v>22</v>
      </c>
      <c r="C10669" t="s">
        <v>16</v>
      </c>
      <c r="D10669">
        <v>778150</v>
      </c>
    </row>
    <row r="10670" spans="1:4" x14ac:dyDescent="0.3">
      <c r="A10670" t="s">
        <v>20</v>
      </c>
      <c r="B10670" t="s">
        <v>22</v>
      </c>
      <c r="C10670" t="s">
        <v>16</v>
      </c>
      <c r="D10670">
        <v>778155</v>
      </c>
    </row>
    <row r="10671" spans="1:4" x14ac:dyDescent="0.3">
      <c r="A10671" t="s">
        <v>20</v>
      </c>
      <c r="B10671" t="s">
        <v>22</v>
      </c>
      <c r="C10671" t="s">
        <v>16</v>
      </c>
      <c r="D10671">
        <v>778168</v>
      </c>
    </row>
    <row r="10672" spans="1:4" x14ac:dyDescent="0.3">
      <c r="A10672" t="s">
        <v>20</v>
      </c>
      <c r="B10672" t="s">
        <v>22</v>
      </c>
      <c r="C10672" t="s">
        <v>16</v>
      </c>
      <c r="D10672">
        <v>778173</v>
      </c>
    </row>
    <row r="10673" spans="1:4" x14ac:dyDescent="0.3">
      <c r="A10673" t="s">
        <v>20</v>
      </c>
      <c r="B10673" t="s">
        <v>22</v>
      </c>
      <c r="C10673" t="s">
        <v>16</v>
      </c>
      <c r="D10673">
        <v>778178</v>
      </c>
    </row>
    <row r="10674" spans="1:4" x14ac:dyDescent="0.3">
      <c r="A10674" t="s">
        <v>20</v>
      </c>
      <c r="B10674" t="s">
        <v>22</v>
      </c>
      <c r="C10674" t="s">
        <v>16</v>
      </c>
      <c r="D10674">
        <v>778210</v>
      </c>
    </row>
    <row r="10675" spans="1:4" x14ac:dyDescent="0.3">
      <c r="A10675" t="s">
        <v>20</v>
      </c>
      <c r="B10675" t="s">
        <v>22</v>
      </c>
      <c r="C10675" t="s">
        <v>16</v>
      </c>
      <c r="D10675">
        <v>778239</v>
      </c>
    </row>
    <row r="10676" spans="1:4" x14ac:dyDescent="0.3">
      <c r="A10676" t="s">
        <v>20</v>
      </c>
      <c r="B10676" t="s">
        <v>22</v>
      </c>
      <c r="C10676" t="s">
        <v>16</v>
      </c>
      <c r="D10676">
        <v>778246</v>
      </c>
    </row>
    <row r="10677" spans="1:4" x14ac:dyDescent="0.3">
      <c r="A10677" t="s">
        <v>20</v>
      </c>
      <c r="B10677" t="s">
        <v>22</v>
      </c>
      <c r="C10677" t="s">
        <v>16</v>
      </c>
      <c r="D10677">
        <v>778285</v>
      </c>
    </row>
    <row r="10678" spans="1:4" x14ac:dyDescent="0.3">
      <c r="A10678" t="s">
        <v>20</v>
      </c>
      <c r="B10678" t="s">
        <v>22</v>
      </c>
      <c r="C10678" t="s">
        <v>16</v>
      </c>
      <c r="D10678">
        <v>778297</v>
      </c>
    </row>
    <row r="10679" spans="1:4" x14ac:dyDescent="0.3">
      <c r="A10679" t="s">
        <v>20</v>
      </c>
      <c r="B10679" t="s">
        <v>22</v>
      </c>
      <c r="C10679" t="s">
        <v>16</v>
      </c>
      <c r="D10679">
        <v>778306</v>
      </c>
    </row>
    <row r="10680" spans="1:4" x14ac:dyDescent="0.3">
      <c r="A10680" t="s">
        <v>20</v>
      </c>
      <c r="B10680" t="s">
        <v>22</v>
      </c>
      <c r="C10680" t="s">
        <v>16</v>
      </c>
      <c r="D10680">
        <v>778311</v>
      </c>
    </row>
    <row r="10681" spans="1:4" x14ac:dyDescent="0.3">
      <c r="A10681" t="s">
        <v>20</v>
      </c>
      <c r="B10681" t="s">
        <v>22</v>
      </c>
      <c r="C10681" t="s">
        <v>16</v>
      </c>
      <c r="D10681">
        <v>778319</v>
      </c>
    </row>
    <row r="10682" spans="1:4" x14ac:dyDescent="0.3">
      <c r="A10682" t="s">
        <v>20</v>
      </c>
      <c r="B10682" t="s">
        <v>22</v>
      </c>
      <c r="C10682" t="s">
        <v>16</v>
      </c>
      <c r="D10682">
        <v>778321</v>
      </c>
    </row>
    <row r="10683" spans="1:4" x14ac:dyDescent="0.3">
      <c r="A10683" t="s">
        <v>20</v>
      </c>
      <c r="B10683" t="s">
        <v>22</v>
      </c>
      <c r="C10683" t="s">
        <v>16</v>
      </c>
      <c r="D10683">
        <v>778322</v>
      </c>
    </row>
    <row r="10684" spans="1:4" x14ac:dyDescent="0.3">
      <c r="A10684" t="s">
        <v>20</v>
      </c>
      <c r="B10684" t="s">
        <v>22</v>
      </c>
      <c r="C10684" t="s">
        <v>16</v>
      </c>
      <c r="D10684">
        <v>778323</v>
      </c>
    </row>
    <row r="10685" spans="1:4" x14ac:dyDescent="0.3">
      <c r="A10685" t="s">
        <v>20</v>
      </c>
      <c r="B10685" t="s">
        <v>22</v>
      </c>
      <c r="C10685" t="s">
        <v>16</v>
      </c>
      <c r="D10685">
        <v>778328</v>
      </c>
    </row>
    <row r="10686" spans="1:4" x14ac:dyDescent="0.3">
      <c r="A10686" t="s">
        <v>20</v>
      </c>
      <c r="B10686" t="s">
        <v>22</v>
      </c>
      <c r="C10686" t="s">
        <v>16</v>
      </c>
      <c r="D10686">
        <v>778345</v>
      </c>
    </row>
    <row r="10687" spans="1:4" x14ac:dyDescent="0.3">
      <c r="A10687" t="s">
        <v>20</v>
      </c>
      <c r="B10687" t="s">
        <v>22</v>
      </c>
      <c r="C10687" t="s">
        <v>16</v>
      </c>
      <c r="D10687">
        <v>778347</v>
      </c>
    </row>
    <row r="10688" spans="1:4" x14ac:dyDescent="0.3">
      <c r="A10688" t="s">
        <v>20</v>
      </c>
      <c r="B10688" t="s">
        <v>22</v>
      </c>
      <c r="C10688" t="s">
        <v>16</v>
      </c>
      <c r="D10688">
        <v>778390</v>
      </c>
    </row>
    <row r="10689" spans="1:4" x14ac:dyDescent="0.3">
      <c r="A10689" t="s">
        <v>20</v>
      </c>
      <c r="B10689" t="s">
        <v>22</v>
      </c>
      <c r="C10689" t="s">
        <v>16</v>
      </c>
      <c r="D10689">
        <v>778393</v>
      </c>
    </row>
    <row r="10690" spans="1:4" x14ac:dyDescent="0.3">
      <c r="A10690" t="s">
        <v>20</v>
      </c>
      <c r="B10690" t="s">
        <v>22</v>
      </c>
      <c r="C10690" t="s">
        <v>16</v>
      </c>
      <c r="D10690">
        <v>778401</v>
      </c>
    </row>
    <row r="10691" spans="1:4" x14ac:dyDescent="0.3">
      <c r="A10691" t="s">
        <v>20</v>
      </c>
      <c r="B10691" t="s">
        <v>22</v>
      </c>
      <c r="C10691" t="s">
        <v>16</v>
      </c>
      <c r="D10691">
        <v>778405</v>
      </c>
    </row>
    <row r="10692" spans="1:4" x14ac:dyDescent="0.3">
      <c r="A10692" t="s">
        <v>20</v>
      </c>
      <c r="B10692" t="s">
        <v>22</v>
      </c>
      <c r="C10692" t="s">
        <v>16</v>
      </c>
      <c r="D10692">
        <v>778424</v>
      </c>
    </row>
    <row r="10693" spans="1:4" x14ac:dyDescent="0.3">
      <c r="A10693" t="s">
        <v>20</v>
      </c>
      <c r="B10693" t="s">
        <v>22</v>
      </c>
      <c r="C10693" t="s">
        <v>16</v>
      </c>
      <c r="D10693">
        <v>778466</v>
      </c>
    </row>
    <row r="10694" spans="1:4" x14ac:dyDescent="0.3">
      <c r="A10694" t="s">
        <v>20</v>
      </c>
      <c r="B10694" t="s">
        <v>22</v>
      </c>
      <c r="C10694" t="s">
        <v>16</v>
      </c>
      <c r="D10694">
        <v>778473</v>
      </c>
    </row>
    <row r="10695" spans="1:4" x14ac:dyDescent="0.3">
      <c r="A10695" t="s">
        <v>20</v>
      </c>
      <c r="B10695" t="s">
        <v>22</v>
      </c>
      <c r="C10695" t="s">
        <v>16</v>
      </c>
      <c r="D10695">
        <v>778478</v>
      </c>
    </row>
    <row r="10696" spans="1:4" x14ac:dyDescent="0.3">
      <c r="A10696" t="s">
        <v>20</v>
      </c>
      <c r="B10696" t="s">
        <v>22</v>
      </c>
      <c r="C10696" t="s">
        <v>16</v>
      </c>
      <c r="D10696">
        <v>778479</v>
      </c>
    </row>
    <row r="10697" spans="1:4" x14ac:dyDescent="0.3">
      <c r="A10697" t="s">
        <v>20</v>
      </c>
      <c r="B10697" t="s">
        <v>22</v>
      </c>
      <c r="C10697" t="s">
        <v>16</v>
      </c>
      <c r="D10697">
        <v>778483</v>
      </c>
    </row>
    <row r="10698" spans="1:4" x14ac:dyDescent="0.3">
      <c r="A10698" t="s">
        <v>20</v>
      </c>
      <c r="B10698" t="s">
        <v>22</v>
      </c>
      <c r="C10698" t="s">
        <v>16</v>
      </c>
      <c r="D10698">
        <v>778489</v>
      </c>
    </row>
    <row r="10699" spans="1:4" x14ac:dyDescent="0.3">
      <c r="A10699" t="s">
        <v>20</v>
      </c>
      <c r="B10699" t="s">
        <v>22</v>
      </c>
      <c r="C10699" t="s">
        <v>16</v>
      </c>
      <c r="D10699">
        <v>778493</v>
      </c>
    </row>
    <row r="10700" spans="1:4" x14ac:dyDescent="0.3">
      <c r="A10700" t="s">
        <v>20</v>
      </c>
      <c r="B10700" t="s">
        <v>22</v>
      </c>
      <c r="C10700" t="s">
        <v>16</v>
      </c>
      <c r="D10700">
        <v>778508</v>
      </c>
    </row>
    <row r="10701" spans="1:4" x14ac:dyDescent="0.3">
      <c r="A10701" t="s">
        <v>20</v>
      </c>
      <c r="B10701" t="s">
        <v>22</v>
      </c>
      <c r="C10701" t="s">
        <v>16</v>
      </c>
      <c r="D10701">
        <v>778512</v>
      </c>
    </row>
    <row r="10702" spans="1:4" x14ac:dyDescent="0.3">
      <c r="A10702" t="s">
        <v>20</v>
      </c>
      <c r="B10702" t="s">
        <v>22</v>
      </c>
      <c r="C10702" t="s">
        <v>16</v>
      </c>
      <c r="D10702">
        <v>778542</v>
      </c>
    </row>
    <row r="10703" spans="1:4" x14ac:dyDescent="0.3">
      <c r="A10703" t="s">
        <v>20</v>
      </c>
      <c r="B10703" t="s">
        <v>22</v>
      </c>
      <c r="C10703" t="s">
        <v>16</v>
      </c>
      <c r="D10703">
        <v>778545</v>
      </c>
    </row>
    <row r="10704" spans="1:4" x14ac:dyDescent="0.3">
      <c r="A10704" t="s">
        <v>20</v>
      </c>
      <c r="B10704" t="s">
        <v>22</v>
      </c>
      <c r="C10704" t="s">
        <v>16</v>
      </c>
      <c r="D10704">
        <v>778552</v>
      </c>
    </row>
    <row r="10705" spans="1:4" x14ac:dyDescent="0.3">
      <c r="A10705" t="s">
        <v>20</v>
      </c>
      <c r="B10705" t="s">
        <v>22</v>
      </c>
      <c r="C10705" t="s">
        <v>16</v>
      </c>
      <c r="D10705">
        <v>778566</v>
      </c>
    </row>
    <row r="10706" spans="1:4" x14ac:dyDescent="0.3">
      <c r="A10706" t="s">
        <v>20</v>
      </c>
      <c r="B10706" t="s">
        <v>22</v>
      </c>
      <c r="C10706" t="s">
        <v>16</v>
      </c>
      <c r="D10706">
        <v>778577</v>
      </c>
    </row>
    <row r="10707" spans="1:4" x14ac:dyDescent="0.3">
      <c r="A10707" t="s">
        <v>20</v>
      </c>
      <c r="B10707" t="s">
        <v>22</v>
      </c>
      <c r="C10707" t="s">
        <v>16</v>
      </c>
      <c r="D10707">
        <v>778578</v>
      </c>
    </row>
    <row r="10708" spans="1:4" x14ac:dyDescent="0.3">
      <c r="A10708" t="s">
        <v>20</v>
      </c>
      <c r="B10708" t="s">
        <v>22</v>
      </c>
      <c r="C10708" t="s">
        <v>16</v>
      </c>
      <c r="D10708">
        <v>778594</v>
      </c>
    </row>
    <row r="10709" spans="1:4" x14ac:dyDescent="0.3">
      <c r="A10709" t="s">
        <v>20</v>
      </c>
      <c r="B10709" t="s">
        <v>22</v>
      </c>
      <c r="C10709" t="s">
        <v>16</v>
      </c>
      <c r="D10709">
        <v>778600</v>
      </c>
    </row>
    <row r="10710" spans="1:4" x14ac:dyDescent="0.3">
      <c r="A10710" t="s">
        <v>20</v>
      </c>
      <c r="B10710" t="s">
        <v>22</v>
      </c>
      <c r="C10710" t="s">
        <v>16</v>
      </c>
      <c r="D10710">
        <v>778608</v>
      </c>
    </row>
    <row r="10711" spans="1:4" x14ac:dyDescent="0.3">
      <c r="A10711" t="s">
        <v>20</v>
      </c>
      <c r="B10711" t="s">
        <v>22</v>
      </c>
      <c r="C10711" t="s">
        <v>16</v>
      </c>
      <c r="D10711">
        <v>778614</v>
      </c>
    </row>
    <row r="10712" spans="1:4" x14ac:dyDescent="0.3">
      <c r="A10712" t="s">
        <v>20</v>
      </c>
      <c r="B10712" t="s">
        <v>22</v>
      </c>
      <c r="C10712" t="s">
        <v>16</v>
      </c>
      <c r="D10712">
        <v>778619</v>
      </c>
    </row>
    <row r="10713" spans="1:4" x14ac:dyDescent="0.3">
      <c r="A10713" t="s">
        <v>20</v>
      </c>
      <c r="B10713" t="s">
        <v>22</v>
      </c>
      <c r="C10713" t="s">
        <v>16</v>
      </c>
      <c r="D10713">
        <v>778623</v>
      </c>
    </row>
    <row r="10714" spans="1:4" x14ac:dyDescent="0.3">
      <c r="A10714" t="s">
        <v>20</v>
      </c>
      <c r="B10714" t="s">
        <v>22</v>
      </c>
      <c r="C10714" t="s">
        <v>16</v>
      </c>
      <c r="D10714">
        <v>778624</v>
      </c>
    </row>
    <row r="10715" spans="1:4" x14ac:dyDescent="0.3">
      <c r="A10715" t="s">
        <v>20</v>
      </c>
      <c r="B10715" t="s">
        <v>22</v>
      </c>
      <c r="C10715" t="s">
        <v>16</v>
      </c>
      <c r="D10715">
        <v>778632</v>
      </c>
    </row>
    <row r="10716" spans="1:4" x14ac:dyDescent="0.3">
      <c r="A10716" t="s">
        <v>20</v>
      </c>
      <c r="B10716" t="s">
        <v>22</v>
      </c>
      <c r="C10716" t="s">
        <v>16</v>
      </c>
      <c r="D10716">
        <v>778646</v>
      </c>
    </row>
    <row r="10717" spans="1:4" x14ac:dyDescent="0.3">
      <c r="A10717" t="s">
        <v>20</v>
      </c>
      <c r="B10717" t="s">
        <v>22</v>
      </c>
      <c r="C10717" t="s">
        <v>16</v>
      </c>
      <c r="D10717">
        <v>778649</v>
      </c>
    </row>
    <row r="10718" spans="1:4" x14ac:dyDescent="0.3">
      <c r="A10718" t="s">
        <v>20</v>
      </c>
      <c r="B10718" t="s">
        <v>22</v>
      </c>
      <c r="C10718" t="s">
        <v>16</v>
      </c>
      <c r="D10718">
        <v>778660</v>
      </c>
    </row>
    <row r="10719" spans="1:4" x14ac:dyDescent="0.3">
      <c r="A10719" t="s">
        <v>20</v>
      </c>
      <c r="B10719" t="s">
        <v>22</v>
      </c>
      <c r="C10719" t="s">
        <v>16</v>
      </c>
      <c r="D10719">
        <v>778666</v>
      </c>
    </row>
    <row r="10720" spans="1:4" x14ac:dyDescent="0.3">
      <c r="A10720" t="s">
        <v>20</v>
      </c>
      <c r="B10720" t="s">
        <v>22</v>
      </c>
      <c r="C10720" t="s">
        <v>16</v>
      </c>
      <c r="D10720">
        <v>778681</v>
      </c>
    </row>
    <row r="10721" spans="1:4" x14ac:dyDescent="0.3">
      <c r="A10721" t="s">
        <v>20</v>
      </c>
      <c r="B10721" t="s">
        <v>22</v>
      </c>
      <c r="C10721" t="s">
        <v>16</v>
      </c>
      <c r="D10721">
        <v>778683</v>
      </c>
    </row>
    <row r="10722" spans="1:4" x14ac:dyDescent="0.3">
      <c r="A10722" t="s">
        <v>20</v>
      </c>
      <c r="B10722" t="s">
        <v>22</v>
      </c>
      <c r="C10722" t="s">
        <v>16</v>
      </c>
      <c r="D10722">
        <v>778696</v>
      </c>
    </row>
    <row r="10723" spans="1:4" x14ac:dyDescent="0.3">
      <c r="A10723" t="s">
        <v>20</v>
      </c>
      <c r="B10723" t="s">
        <v>22</v>
      </c>
      <c r="C10723" t="s">
        <v>16</v>
      </c>
      <c r="D10723">
        <v>778714</v>
      </c>
    </row>
    <row r="10724" spans="1:4" x14ac:dyDescent="0.3">
      <c r="A10724" t="s">
        <v>20</v>
      </c>
      <c r="B10724" t="s">
        <v>22</v>
      </c>
      <c r="C10724" t="s">
        <v>16</v>
      </c>
      <c r="D10724">
        <v>778748</v>
      </c>
    </row>
    <row r="10725" spans="1:4" x14ac:dyDescent="0.3">
      <c r="A10725" t="s">
        <v>20</v>
      </c>
      <c r="B10725" t="s">
        <v>22</v>
      </c>
      <c r="C10725" t="s">
        <v>16</v>
      </c>
      <c r="D10725">
        <v>778762</v>
      </c>
    </row>
    <row r="10726" spans="1:4" x14ac:dyDescent="0.3">
      <c r="A10726" t="s">
        <v>20</v>
      </c>
      <c r="B10726" t="s">
        <v>22</v>
      </c>
      <c r="C10726" t="s">
        <v>16</v>
      </c>
      <c r="D10726">
        <v>778765</v>
      </c>
    </row>
    <row r="10727" spans="1:4" x14ac:dyDescent="0.3">
      <c r="A10727" t="s">
        <v>20</v>
      </c>
      <c r="B10727" t="s">
        <v>22</v>
      </c>
      <c r="C10727" t="s">
        <v>16</v>
      </c>
      <c r="D10727">
        <v>778774</v>
      </c>
    </row>
    <row r="10728" spans="1:4" x14ac:dyDescent="0.3">
      <c r="A10728" t="s">
        <v>20</v>
      </c>
      <c r="B10728" t="s">
        <v>22</v>
      </c>
      <c r="C10728" t="s">
        <v>16</v>
      </c>
      <c r="D10728">
        <v>778786</v>
      </c>
    </row>
    <row r="10729" spans="1:4" x14ac:dyDescent="0.3">
      <c r="A10729" t="s">
        <v>20</v>
      </c>
      <c r="B10729" t="s">
        <v>22</v>
      </c>
      <c r="C10729" t="s">
        <v>16</v>
      </c>
      <c r="D10729">
        <v>778818</v>
      </c>
    </row>
    <row r="10730" spans="1:4" x14ac:dyDescent="0.3">
      <c r="A10730" t="s">
        <v>20</v>
      </c>
      <c r="B10730" t="s">
        <v>22</v>
      </c>
      <c r="C10730" t="s">
        <v>16</v>
      </c>
      <c r="D10730">
        <v>778819</v>
      </c>
    </row>
    <row r="10731" spans="1:4" x14ac:dyDescent="0.3">
      <c r="A10731" t="s">
        <v>20</v>
      </c>
      <c r="B10731" t="s">
        <v>22</v>
      </c>
      <c r="C10731" t="s">
        <v>16</v>
      </c>
      <c r="D10731">
        <v>778823</v>
      </c>
    </row>
    <row r="10732" spans="1:4" x14ac:dyDescent="0.3">
      <c r="A10732" t="s">
        <v>20</v>
      </c>
      <c r="B10732" t="s">
        <v>22</v>
      </c>
      <c r="C10732" t="s">
        <v>16</v>
      </c>
      <c r="D10732">
        <v>778824</v>
      </c>
    </row>
    <row r="10733" spans="1:4" x14ac:dyDescent="0.3">
      <c r="A10733" t="s">
        <v>20</v>
      </c>
      <c r="B10733" t="s">
        <v>22</v>
      </c>
      <c r="C10733" t="s">
        <v>16</v>
      </c>
      <c r="D10733">
        <v>778826</v>
      </c>
    </row>
    <row r="10734" spans="1:4" x14ac:dyDescent="0.3">
      <c r="A10734" t="s">
        <v>20</v>
      </c>
      <c r="B10734" t="s">
        <v>22</v>
      </c>
      <c r="C10734" t="s">
        <v>16</v>
      </c>
      <c r="D10734">
        <v>778836</v>
      </c>
    </row>
    <row r="10735" spans="1:4" x14ac:dyDescent="0.3">
      <c r="A10735" t="s">
        <v>20</v>
      </c>
      <c r="B10735" t="s">
        <v>22</v>
      </c>
      <c r="C10735" t="s">
        <v>16</v>
      </c>
      <c r="D10735">
        <v>778839</v>
      </c>
    </row>
    <row r="10736" spans="1:4" x14ac:dyDescent="0.3">
      <c r="A10736" t="s">
        <v>20</v>
      </c>
      <c r="B10736" t="s">
        <v>22</v>
      </c>
      <c r="C10736" t="s">
        <v>16</v>
      </c>
      <c r="D10736">
        <v>778843</v>
      </c>
    </row>
    <row r="10737" spans="1:4" x14ac:dyDescent="0.3">
      <c r="A10737" t="s">
        <v>20</v>
      </c>
      <c r="B10737" t="s">
        <v>22</v>
      </c>
      <c r="C10737" t="s">
        <v>16</v>
      </c>
      <c r="D10737">
        <v>778866</v>
      </c>
    </row>
    <row r="10738" spans="1:4" x14ac:dyDescent="0.3">
      <c r="A10738" t="s">
        <v>20</v>
      </c>
      <c r="B10738" t="s">
        <v>22</v>
      </c>
      <c r="C10738" t="s">
        <v>16</v>
      </c>
      <c r="D10738">
        <v>778867</v>
      </c>
    </row>
    <row r="10739" spans="1:4" x14ac:dyDescent="0.3">
      <c r="A10739" t="s">
        <v>20</v>
      </c>
      <c r="B10739" t="s">
        <v>22</v>
      </c>
      <c r="C10739" t="s">
        <v>16</v>
      </c>
      <c r="D10739">
        <v>778890</v>
      </c>
    </row>
    <row r="10740" spans="1:4" x14ac:dyDescent="0.3">
      <c r="A10740" t="s">
        <v>20</v>
      </c>
      <c r="B10740" t="s">
        <v>22</v>
      </c>
      <c r="C10740" t="s">
        <v>16</v>
      </c>
      <c r="D10740">
        <v>778900</v>
      </c>
    </row>
    <row r="10741" spans="1:4" x14ac:dyDescent="0.3">
      <c r="A10741" t="s">
        <v>20</v>
      </c>
      <c r="B10741" t="s">
        <v>22</v>
      </c>
      <c r="C10741" t="s">
        <v>16</v>
      </c>
      <c r="D10741">
        <v>778901</v>
      </c>
    </row>
    <row r="10742" spans="1:4" x14ac:dyDescent="0.3">
      <c r="A10742" t="s">
        <v>20</v>
      </c>
      <c r="B10742" t="s">
        <v>22</v>
      </c>
      <c r="C10742" t="s">
        <v>16</v>
      </c>
      <c r="D10742">
        <v>778903</v>
      </c>
    </row>
    <row r="10743" spans="1:4" x14ac:dyDescent="0.3">
      <c r="A10743" t="s">
        <v>20</v>
      </c>
      <c r="B10743" t="s">
        <v>22</v>
      </c>
      <c r="C10743" t="s">
        <v>16</v>
      </c>
      <c r="D10743">
        <v>778907</v>
      </c>
    </row>
    <row r="10744" spans="1:4" x14ac:dyDescent="0.3">
      <c r="A10744" t="s">
        <v>20</v>
      </c>
      <c r="B10744" t="s">
        <v>22</v>
      </c>
      <c r="C10744" t="s">
        <v>16</v>
      </c>
      <c r="D10744">
        <v>778908</v>
      </c>
    </row>
    <row r="10745" spans="1:4" x14ac:dyDescent="0.3">
      <c r="A10745" t="s">
        <v>20</v>
      </c>
      <c r="B10745" t="s">
        <v>22</v>
      </c>
      <c r="C10745" t="s">
        <v>16</v>
      </c>
      <c r="D10745">
        <v>778924</v>
      </c>
    </row>
    <row r="10746" spans="1:4" x14ac:dyDescent="0.3">
      <c r="A10746" t="s">
        <v>20</v>
      </c>
      <c r="B10746" t="s">
        <v>22</v>
      </c>
      <c r="C10746" t="s">
        <v>16</v>
      </c>
      <c r="D10746">
        <v>778925</v>
      </c>
    </row>
    <row r="10747" spans="1:4" x14ac:dyDescent="0.3">
      <c r="A10747" t="s">
        <v>20</v>
      </c>
      <c r="B10747" t="s">
        <v>22</v>
      </c>
      <c r="C10747" t="s">
        <v>16</v>
      </c>
      <c r="D10747">
        <v>778929</v>
      </c>
    </row>
    <row r="10748" spans="1:4" x14ac:dyDescent="0.3">
      <c r="A10748" t="s">
        <v>20</v>
      </c>
      <c r="B10748" t="s">
        <v>22</v>
      </c>
      <c r="C10748" t="s">
        <v>16</v>
      </c>
      <c r="D10748">
        <v>778959</v>
      </c>
    </row>
    <row r="10749" spans="1:4" x14ac:dyDescent="0.3">
      <c r="A10749" t="s">
        <v>20</v>
      </c>
      <c r="B10749" t="s">
        <v>22</v>
      </c>
      <c r="C10749" t="s">
        <v>16</v>
      </c>
      <c r="D10749">
        <v>778965</v>
      </c>
    </row>
    <row r="10750" spans="1:4" x14ac:dyDescent="0.3">
      <c r="A10750" t="s">
        <v>20</v>
      </c>
      <c r="B10750" t="s">
        <v>22</v>
      </c>
      <c r="C10750" t="s">
        <v>16</v>
      </c>
      <c r="D10750">
        <v>778966</v>
      </c>
    </row>
    <row r="10751" spans="1:4" x14ac:dyDescent="0.3">
      <c r="A10751" t="s">
        <v>20</v>
      </c>
      <c r="B10751" t="s">
        <v>22</v>
      </c>
      <c r="C10751" t="s">
        <v>16</v>
      </c>
      <c r="D10751">
        <v>778970</v>
      </c>
    </row>
    <row r="10752" spans="1:4" x14ac:dyDescent="0.3">
      <c r="A10752" t="s">
        <v>20</v>
      </c>
      <c r="B10752" t="s">
        <v>22</v>
      </c>
      <c r="C10752" t="s">
        <v>16</v>
      </c>
      <c r="D10752">
        <v>778972</v>
      </c>
    </row>
    <row r="10753" spans="1:4" x14ac:dyDescent="0.3">
      <c r="A10753" t="s">
        <v>20</v>
      </c>
      <c r="B10753" t="s">
        <v>22</v>
      </c>
      <c r="C10753" t="s">
        <v>16</v>
      </c>
      <c r="D10753">
        <v>778979</v>
      </c>
    </row>
    <row r="10754" spans="1:4" x14ac:dyDescent="0.3">
      <c r="A10754" t="s">
        <v>20</v>
      </c>
      <c r="B10754" t="s">
        <v>22</v>
      </c>
      <c r="C10754" t="s">
        <v>16</v>
      </c>
      <c r="D10754">
        <v>778992</v>
      </c>
    </row>
    <row r="10755" spans="1:4" x14ac:dyDescent="0.3">
      <c r="A10755" t="s">
        <v>20</v>
      </c>
      <c r="B10755" t="s">
        <v>22</v>
      </c>
      <c r="C10755" t="s">
        <v>16</v>
      </c>
      <c r="D10755">
        <v>780418</v>
      </c>
    </row>
    <row r="10756" spans="1:4" x14ac:dyDescent="0.3">
      <c r="A10756" t="s">
        <v>20</v>
      </c>
      <c r="B10756" t="s">
        <v>22</v>
      </c>
      <c r="C10756" t="s">
        <v>16</v>
      </c>
      <c r="D10756">
        <v>780427</v>
      </c>
    </row>
    <row r="10757" spans="1:4" x14ac:dyDescent="0.3">
      <c r="A10757" t="s">
        <v>20</v>
      </c>
      <c r="B10757" t="s">
        <v>22</v>
      </c>
      <c r="C10757" t="s">
        <v>16</v>
      </c>
      <c r="D10757">
        <v>780491</v>
      </c>
    </row>
    <row r="10758" spans="1:4" x14ac:dyDescent="0.3">
      <c r="A10758" t="s">
        <v>20</v>
      </c>
      <c r="B10758" t="s">
        <v>22</v>
      </c>
      <c r="C10758" t="s">
        <v>16</v>
      </c>
      <c r="D10758">
        <v>780505</v>
      </c>
    </row>
    <row r="10759" spans="1:4" x14ac:dyDescent="0.3">
      <c r="A10759" t="s">
        <v>20</v>
      </c>
      <c r="B10759" t="s">
        <v>22</v>
      </c>
      <c r="C10759" t="s">
        <v>16</v>
      </c>
      <c r="D10759">
        <v>780520</v>
      </c>
    </row>
    <row r="10760" spans="1:4" x14ac:dyDescent="0.3">
      <c r="A10760" t="s">
        <v>20</v>
      </c>
      <c r="B10760" t="s">
        <v>22</v>
      </c>
      <c r="C10760" t="s">
        <v>16</v>
      </c>
      <c r="D10760">
        <v>780529</v>
      </c>
    </row>
    <row r="10761" spans="1:4" x14ac:dyDescent="0.3">
      <c r="A10761" t="s">
        <v>20</v>
      </c>
      <c r="B10761" t="s">
        <v>22</v>
      </c>
      <c r="C10761" t="s">
        <v>16</v>
      </c>
      <c r="D10761">
        <v>780532</v>
      </c>
    </row>
    <row r="10762" spans="1:4" x14ac:dyDescent="0.3">
      <c r="A10762" t="s">
        <v>20</v>
      </c>
      <c r="B10762" t="s">
        <v>22</v>
      </c>
      <c r="C10762" t="s">
        <v>16</v>
      </c>
      <c r="D10762">
        <v>780533</v>
      </c>
    </row>
    <row r="10763" spans="1:4" x14ac:dyDescent="0.3">
      <c r="A10763" t="s">
        <v>20</v>
      </c>
      <c r="B10763" t="s">
        <v>22</v>
      </c>
      <c r="C10763" t="s">
        <v>16</v>
      </c>
      <c r="D10763">
        <v>780539</v>
      </c>
    </row>
    <row r="10764" spans="1:4" x14ac:dyDescent="0.3">
      <c r="A10764" t="s">
        <v>20</v>
      </c>
      <c r="B10764" t="s">
        <v>22</v>
      </c>
      <c r="C10764" t="s">
        <v>16</v>
      </c>
      <c r="D10764">
        <v>780892</v>
      </c>
    </row>
    <row r="10765" spans="1:4" x14ac:dyDescent="0.3">
      <c r="A10765" t="s">
        <v>20</v>
      </c>
      <c r="B10765" t="s">
        <v>22</v>
      </c>
      <c r="C10765" t="s">
        <v>16</v>
      </c>
      <c r="D10765">
        <v>780895</v>
      </c>
    </row>
    <row r="10766" spans="1:4" x14ac:dyDescent="0.3">
      <c r="A10766" t="s">
        <v>20</v>
      </c>
      <c r="B10766" t="s">
        <v>22</v>
      </c>
      <c r="C10766" t="s">
        <v>16</v>
      </c>
      <c r="D10766">
        <v>780907</v>
      </c>
    </row>
    <row r="10767" spans="1:4" x14ac:dyDescent="0.3">
      <c r="A10767" t="s">
        <v>20</v>
      </c>
      <c r="B10767" t="s">
        <v>22</v>
      </c>
      <c r="C10767" t="s">
        <v>16</v>
      </c>
      <c r="D10767">
        <v>780909</v>
      </c>
    </row>
    <row r="10768" spans="1:4" x14ac:dyDescent="0.3">
      <c r="A10768" t="s">
        <v>20</v>
      </c>
      <c r="B10768" t="s">
        <v>22</v>
      </c>
      <c r="C10768" t="s">
        <v>16</v>
      </c>
      <c r="D10768">
        <v>780921</v>
      </c>
    </row>
    <row r="10769" spans="1:4" x14ac:dyDescent="0.3">
      <c r="A10769" t="s">
        <v>20</v>
      </c>
      <c r="B10769" t="s">
        <v>22</v>
      </c>
      <c r="C10769" t="s">
        <v>16</v>
      </c>
      <c r="D10769">
        <v>781163</v>
      </c>
    </row>
    <row r="10770" spans="1:4" x14ac:dyDescent="0.3">
      <c r="A10770" t="s">
        <v>20</v>
      </c>
      <c r="B10770" t="s">
        <v>22</v>
      </c>
      <c r="C10770" t="s">
        <v>16</v>
      </c>
      <c r="D10770">
        <v>781188</v>
      </c>
    </row>
    <row r="10771" spans="1:4" x14ac:dyDescent="0.3">
      <c r="A10771" t="s">
        <v>20</v>
      </c>
      <c r="B10771" t="s">
        <v>22</v>
      </c>
      <c r="C10771" t="s">
        <v>16</v>
      </c>
      <c r="D10771">
        <v>781192</v>
      </c>
    </row>
    <row r="10772" spans="1:4" x14ac:dyDescent="0.3">
      <c r="A10772" t="s">
        <v>20</v>
      </c>
      <c r="B10772" t="s">
        <v>22</v>
      </c>
      <c r="C10772" t="s">
        <v>16</v>
      </c>
      <c r="D10772">
        <v>781214</v>
      </c>
    </row>
    <row r="10773" spans="1:4" x14ac:dyDescent="0.3">
      <c r="A10773" t="s">
        <v>20</v>
      </c>
      <c r="B10773" t="s">
        <v>22</v>
      </c>
      <c r="C10773" t="s">
        <v>16</v>
      </c>
      <c r="D10773">
        <v>781250</v>
      </c>
    </row>
    <row r="10774" spans="1:4" x14ac:dyDescent="0.3">
      <c r="A10774" t="s">
        <v>20</v>
      </c>
      <c r="B10774" t="s">
        <v>22</v>
      </c>
      <c r="C10774" t="s">
        <v>16</v>
      </c>
      <c r="D10774">
        <v>781270</v>
      </c>
    </row>
    <row r="10775" spans="1:4" x14ac:dyDescent="0.3">
      <c r="A10775" t="s">
        <v>20</v>
      </c>
      <c r="B10775" t="s">
        <v>22</v>
      </c>
      <c r="C10775" t="s">
        <v>16</v>
      </c>
      <c r="D10775">
        <v>781279</v>
      </c>
    </row>
    <row r="10776" spans="1:4" x14ac:dyDescent="0.3">
      <c r="A10776" t="s">
        <v>20</v>
      </c>
      <c r="B10776" t="s">
        <v>22</v>
      </c>
      <c r="C10776" t="s">
        <v>16</v>
      </c>
      <c r="D10776">
        <v>781299</v>
      </c>
    </row>
    <row r="10777" spans="1:4" x14ac:dyDescent="0.3">
      <c r="A10777" t="s">
        <v>20</v>
      </c>
      <c r="B10777" t="s">
        <v>22</v>
      </c>
      <c r="C10777" t="s">
        <v>16</v>
      </c>
      <c r="D10777">
        <v>781316</v>
      </c>
    </row>
    <row r="10778" spans="1:4" x14ac:dyDescent="0.3">
      <c r="A10778" t="s">
        <v>20</v>
      </c>
      <c r="B10778" t="s">
        <v>22</v>
      </c>
      <c r="C10778" t="s">
        <v>16</v>
      </c>
      <c r="D10778">
        <v>781341</v>
      </c>
    </row>
    <row r="10779" spans="1:4" x14ac:dyDescent="0.3">
      <c r="A10779" t="s">
        <v>20</v>
      </c>
      <c r="B10779" t="s">
        <v>22</v>
      </c>
      <c r="C10779" t="s">
        <v>16</v>
      </c>
      <c r="D10779">
        <v>781383</v>
      </c>
    </row>
    <row r="10780" spans="1:4" x14ac:dyDescent="0.3">
      <c r="A10780" t="s">
        <v>20</v>
      </c>
      <c r="B10780" t="s">
        <v>22</v>
      </c>
      <c r="C10780" t="s">
        <v>16</v>
      </c>
      <c r="D10780">
        <v>781405</v>
      </c>
    </row>
    <row r="10781" spans="1:4" x14ac:dyDescent="0.3">
      <c r="A10781" t="s">
        <v>20</v>
      </c>
      <c r="B10781" t="s">
        <v>22</v>
      </c>
      <c r="C10781" t="s">
        <v>16</v>
      </c>
      <c r="D10781">
        <v>781433</v>
      </c>
    </row>
    <row r="10782" spans="1:4" x14ac:dyDescent="0.3">
      <c r="A10782" t="s">
        <v>20</v>
      </c>
      <c r="B10782" t="s">
        <v>22</v>
      </c>
      <c r="C10782" t="s">
        <v>16</v>
      </c>
      <c r="D10782">
        <v>781440</v>
      </c>
    </row>
    <row r="10783" spans="1:4" x14ac:dyDescent="0.3">
      <c r="A10783" t="s">
        <v>20</v>
      </c>
      <c r="B10783" t="s">
        <v>22</v>
      </c>
      <c r="C10783" t="s">
        <v>16</v>
      </c>
      <c r="D10783">
        <v>781457</v>
      </c>
    </row>
    <row r="10784" spans="1:4" x14ac:dyDescent="0.3">
      <c r="A10784" t="s">
        <v>20</v>
      </c>
      <c r="B10784" t="s">
        <v>22</v>
      </c>
      <c r="C10784" t="s">
        <v>16</v>
      </c>
      <c r="D10784">
        <v>781501</v>
      </c>
    </row>
    <row r="10785" spans="1:4" x14ac:dyDescent="0.3">
      <c r="A10785" t="s">
        <v>20</v>
      </c>
      <c r="B10785" t="s">
        <v>22</v>
      </c>
      <c r="C10785" t="s">
        <v>16</v>
      </c>
      <c r="D10785">
        <v>781503</v>
      </c>
    </row>
    <row r="10786" spans="1:4" x14ac:dyDescent="0.3">
      <c r="A10786" t="s">
        <v>20</v>
      </c>
      <c r="B10786" t="s">
        <v>22</v>
      </c>
      <c r="C10786" t="s">
        <v>16</v>
      </c>
      <c r="D10786">
        <v>781796</v>
      </c>
    </row>
    <row r="10787" spans="1:4" x14ac:dyDescent="0.3">
      <c r="A10787" t="s">
        <v>20</v>
      </c>
      <c r="B10787" t="s">
        <v>22</v>
      </c>
      <c r="C10787" t="s">
        <v>16</v>
      </c>
      <c r="D10787">
        <v>781797</v>
      </c>
    </row>
    <row r="10788" spans="1:4" x14ac:dyDescent="0.3">
      <c r="A10788" t="s">
        <v>20</v>
      </c>
      <c r="B10788" t="s">
        <v>22</v>
      </c>
      <c r="C10788" t="s">
        <v>16</v>
      </c>
      <c r="D10788">
        <v>781822</v>
      </c>
    </row>
    <row r="10789" spans="1:4" x14ac:dyDescent="0.3">
      <c r="A10789" t="s">
        <v>20</v>
      </c>
      <c r="B10789" t="s">
        <v>22</v>
      </c>
      <c r="C10789" t="s">
        <v>16</v>
      </c>
      <c r="D10789">
        <v>782740</v>
      </c>
    </row>
    <row r="10790" spans="1:4" x14ac:dyDescent="0.3">
      <c r="A10790" t="s">
        <v>20</v>
      </c>
      <c r="B10790" t="s">
        <v>22</v>
      </c>
      <c r="C10790" t="s">
        <v>16</v>
      </c>
      <c r="D10790">
        <v>782752</v>
      </c>
    </row>
    <row r="10791" spans="1:4" x14ac:dyDescent="0.3">
      <c r="A10791" t="s">
        <v>20</v>
      </c>
      <c r="B10791" t="s">
        <v>22</v>
      </c>
      <c r="C10791" t="s">
        <v>16</v>
      </c>
      <c r="D10791">
        <v>782777</v>
      </c>
    </row>
    <row r="10792" spans="1:4" x14ac:dyDescent="0.3">
      <c r="A10792" t="s">
        <v>20</v>
      </c>
      <c r="B10792" t="s">
        <v>22</v>
      </c>
      <c r="C10792" t="s">
        <v>16</v>
      </c>
      <c r="D10792">
        <v>782782</v>
      </c>
    </row>
    <row r="10793" spans="1:4" x14ac:dyDescent="0.3">
      <c r="A10793" t="s">
        <v>20</v>
      </c>
      <c r="B10793" t="s">
        <v>22</v>
      </c>
      <c r="C10793" t="s">
        <v>16</v>
      </c>
      <c r="D10793">
        <v>782813</v>
      </c>
    </row>
    <row r="10794" spans="1:4" x14ac:dyDescent="0.3">
      <c r="A10794" t="s">
        <v>20</v>
      </c>
      <c r="B10794" t="s">
        <v>22</v>
      </c>
      <c r="C10794" t="s">
        <v>16</v>
      </c>
      <c r="D10794">
        <v>782821</v>
      </c>
    </row>
    <row r="10795" spans="1:4" x14ac:dyDescent="0.3">
      <c r="A10795" t="s">
        <v>20</v>
      </c>
      <c r="B10795" t="s">
        <v>22</v>
      </c>
      <c r="C10795" t="s">
        <v>16</v>
      </c>
      <c r="D10795">
        <v>782858</v>
      </c>
    </row>
    <row r="10796" spans="1:4" x14ac:dyDescent="0.3">
      <c r="A10796" t="s">
        <v>20</v>
      </c>
      <c r="B10796" t="s">
        <v>22</v>
      </c>
      <c r="C10796" t="s">
        <v>16</v>
      </c>
      <c r="D10796">
        <v>782917</v>
      </c>
    </row>
    <row r="10797" spans="1:4" x14ac:dyDescent="0.3">
      <c r="A10797" t="s">
        <v>20</v>
      </c>
      <c r="B10797" t="s">
        <v>22</v>
      </c>
      <c r="C10797" t="s">
        <v>16</v>
      </c>
      <c r="D10797">
        <v>782940</v>
      </c>
    </row>
    <row r="10798" spans="1:4" x14ac:dyDescent="0.3">
      <c r="A10798" t="s">
        <v>20</v>
      </c>
      <c r="B10798" t="s">
        <v>22</v>
      </c>
      <c r="C10798" t="s">
        <v>16</v>
      </c>
      <c r="D10798">
        <v>782984</v>
      </c>
    </row>
    <row r="10799" spans="1:4" x14ac:dyDescent="0.3">
      <c r="A10799" t="s">
        <v>20</v>
      </c>
      <c r="B10799" t="s">
        <v>22</v>
      </c>
      <c r="C10799" t="s">
        <v>16</v>
      </c>
      <c r="D10799">
        <v>783660</v>
      </c>
    </row>
    <row r="10800" spans="1:4" x14ac:dyDescent="0.3">
      <c r="A10800" t="s">
        <v>20</v>
      </c>
      <c r="B10800" t="s">
        <v>22</v>
      </c>
      <c r="C10800" t="s">
        <v>16</v>
      </c>
      <c r="D10800">
        <v>783668</v>
      </c>
    </row>
    <row r="10801" spans="1:4" x14ac:dyDescent="0.3">
      <c r="A10801" t="s">
        <v>20</v>
      </c>
      <c r="B10801" t="s">
        <v>22</v>
      </c>
      <c r="C10801" t="s">
        <v>16</v>
      </c>
      <c r="D10801">
        <v>783674</v>
      </c>
    </row>
    <row r="10802" spans="1:4" x14ac:dyDescent="0.3">
      <c r="A10802" t="s">
        <v>20</v>
      </c>
      <c r="B10802" t="s">
        <v>22</v>
      </c>
      <c r="C10802" t="s">
        <v>16</v>
      </c>
      <c r="D10802">
        <v>784318</v>
      </c>
    </row>
    <row r="10803" spans="1:4" x14ac:dyDescent="0.3">
      <c r="A10803" t="s">
        <v>20</v>
      </c>
      <c r="B10803" t="s">
        <v>22</v>
      </c>
      <c r="C10803" t="s">
        <v>16</v>
      </c>
      <c r="D10803">
        <v>784349</v>
      </c>
    </row>
    <row r="10804" spans="1:4" x14ac:dyDescent="0.3">
      <c r="A10804" t="s">
        <v>20</v>
      </c>
      <c r="B10804" t="s">
        <v>22</v>
      </c>
      <c r="C10804" t="s">
        <v>16</v>
      </c>
      <c r="D10804">
        <v>784354</v>
      </c>
    </row>
    <row r="10805" spans="1:4" x14ac:dyDescent="0.3">
      <c r="A10805" t="s">
        <v>20</v>
      </c>
      <c r="B10805" t="s">
        <v>22</v>
      </c>
      <c r="C10805" t="s">
        <v>16</v>
      </c>
      <c r="D10805">
        <v>784360</v>
      </c>
    </row>
    <row r="10806" spans="1:4" x14ac:dyDescent="0.3">
      <c r="A10806" t="s">
        <v>20</v>
      </c>
      <c r="B10806" t="s">
        <v>22</v>
      </c>
      <c r="C10806" t="s">
        <v>16</v>
      </c>
      <c r="D10806">
        <v>784367</v>
      </c>
    </row>
    <row r="10807" spans="1:4" x14ac:dyDescent="0.3">
      <c r="A10807" t="s">
        <v>20</v>
      </c>
      <c r="B10807" t="s">
        <v>22</v>
      </c>
      <c r="C10807" t="s">
        <v>16</v>
      </c>
      <c r="D10807">
        <v>784380</v>
      </c>
    </row>
    <row r="10808" spans="1:4" x14ac:dyDescent="0.3">
      <c r="A10808" t="s">
        <v>20</v>
      </c>
      <c r="B10808" t="s">
        <v>22</v>
      </c>
      <c r="C10808" t="s">
        <v>16</v>
      </c>
      <c r="D10808">
        <v>784391</v>
      </c>
    </row>
    <row r="10809" spans="1:4" x14ac:dyDescent="0.3">
      <c r="A10809" t="s">
        <v>20</v>
      </c>
      <c r="B10809" t="s">
        <v>22</v>
      </c>
      <c r="C10809" t="s">
        <v>16</v>
      </c>
      <c r="D10809">
        <v>784398</v>
      </c>
    </row>
    <row r="10810" spans="1:4" x14ac:dyDescent="0.3">
      <c r="A10810" t="s">
        <v>20</v>
      </c>
      <c r="B10810" t="s">
        <v>22</v>
      </c>
      <c r="C10810" t="s">
        <v>16</v>
      </c>
      <c r="D10810">
        <v>784401</v>
      </c>
    </row>
    <row r="10811" spans="1:4" x14ac:dyDescent="0.3">
      <c r="A10811" t="s">
        <v>20</v>
      </c>
      <c r="B10811" t="s">
        <v>22</v>
      </c>
      <c r="C10811" t="s">
        <v>16</v>
      </c>
      <c r="D10811">
        <v>784427</v>
      </c>
    </row>
    <row r="10812" spans="1:4" x14ac:dyDescent="0.3">
      <c r="A10812" t="s">
        <v>20</v>
      </c>
      <c r="B10812" t="s">
        <v>22</v>
      </c>
      <c r="C10812" t="s">
        <v>16</v>
      </c>
      <c r="D10812">
        <v>784432</v>
      </c>
    </row>
    <row r="10813" spans="1:4" x14ac:dyDescent="0.3">
      <c r="A10813" t="s">
        <v>20</v>
      </c>
      <c r="B10813" t="s">
        <v>22</v>
      </c>
      <c r="C10813" t="s">
        <v>16</v>
      </c>
      <c r="D10813">
        <v>784442</v>
      </c>
    </row>
    <row r="10814" spans="1:4" x14ac:dyDescent="0.3">
      <c r="A10814" t="s">
        <v>20</v>
      </c>
      <c r="B10814" t="s">
        <v>22</v>
      </c>
      <c r="C10814" t="s">
        <v>16</v>
      </c>
      <c r="D10814">
        <v>784461</v>
      </c>
    </row>
    <row r="10815" spans="1:4" x14ac:dyDescent="0.3">
      <c r="A10815" t="s">
        <v>20</v>
      </c>
      <c r="B10815" t="s">
        <v>22</v>
      </c>
      <c r="C10815" t="s">
        <v>16</v>
      </c>
      <c r="D10815">
        <v>784463</v>
      </c>
    </row>
    <row r="10816" spans="1:4" x14ac:dyDescent="0.3">
      <c r="A10816" t="s">
        <v>20</v>
      </c>
      <c r="B10816" t="s">
        <v>22</v>
      </c>
      <c r="C10816" t="s">
        <v>16</v>
      </c>
      <c r="D10816">
        <v>784465</v>
      </c>
    </row>
    <row r="10817" spans="1:4" x14ac:dyDescent="0.3">
      <c r="A10817" t="s">
        <v>20</v>
      </c>
      <c r="B10817" t="s">
        <v>22</v>
      </c>
      <c r="C10817" t="s">
        <v>16</v>
      </c>
      <c r="D10817">
        <v>784467</v>
      </c>
    </row>
    <row r="10818" spans="1:4" x14ac:dyDescent="0.3">
      <c r="A10818" t="s">
        <v>20</v>
      </c>
      <c r="B10818" t="s">
        <v>22</v>
      </c>
      <c r="C10818" t="s">
        <v>16</v>
      </c>
      <c r="D10818">
        <v>784471</v>
      </c>
    </row>
    <row r="10819" spans="1:4" x14ac:dyDescent="0.3">
      <c r="A10819" t="s">
        <v>20</v>
      </c>
      <c r="B10819" t="s">
        <v>22</v>
      </c>
      <c r="C10819" t="s">
        <v>16</v>
      </c>
      <c r="D10819">
        <v>784478</v>
      </c>
    </row>
    <row r="10820" spans="1:4" x14ac:dyDescent="0.3">
      <c r="A10820" t="s">
        <v>20</v>
      </c>
      <c r="B10820" t="s">
        <v>22</v>
      </c>
      <c r="C10820" t="s">
        <v>16</v>
      </c>
      <c r="D10820">
        <v>784494</v>
      </c>
    </row>
    <row r="10821" spans="1:4" x14ac:dyDescent="0.3">
      <c r="A10821" t="s">
        <v>20</v>
      </c>
      <c r="B10821" t="s">
        <v>22</v>
      </c>
      <c r="C10821" t="s">
        <v>16</v>
      </c>
      <c r="D10821">
        <v>784495</v>
      </c>
    </row>
    <row r="10822" spans="1:4" x14ac:dyDescent="0.3">
      <c r="A10822" t="s">
        <v>20</v>
      </c>
      <c r="B10822" t="s">
        <v>22</v>
      </c>
      <c r="C10822" t="s">
        <v>16</v>
      </c>
      <c r="D10822">
        <v>784499</v>
      </c>
    </row>
    <row r="10823" spans="1:4" x14ac:dyDescent="0.3">
      <c r="A10823" t="s">
        <v>20</v>
      </c>
      <c r="B10823" t="s">
        <v>22</v>
      </c>
      <c r="C10823" t="s">
        <v>16</v>
      </c>
      <c r="D10823">
        <v>784518</v>
      </c>
    </row>
    <row r="10824" spans="1:4" x14ac:dyDescent="0.3">
      <c r="A10824" t="s">
        <v>20</v>
      </c>
      <c r="B10824" t="s">
        <v>22</v>
      </c>
      <c r="C10824" t="s">
        <v>16</v>
      </c>
      <c r="D10824">
        <v>784528</v>
      </c>
    </row>
    <row r="10825" spans="1:4" x14ac:dyDescent="0.3">
      <c r="A10825" t="s">
        <v>20</v>
      </c>
      <c r="B10825" t="s">
        <v>22</v>
      </c>
      <c r="C10825" t="s">
        <v>16</v>
      </c>
      <c r="D10825">
        <v>784533</v>
      </c>
    </row>
    <row r="10826" spans="1:4" x14ac:dyDescent="0.3">
      <c r="A10826" t="s">
        <v>20</v>
      </c>
      <c r="B10826" t="s">
        <v>22</v>
      </c>
      <c r="C10826" t="s">
        <v>16</v>
      </c>
      <c r="D10826">
        <v>784558</v>
      </c>
    </row>
    <row r="10827" spans="1:4" x14ac:dyDescent="0.3">
      <c r="A10827" t="s">
        <v>20</v>
      </c>
      <c r="B10827" t="s">
        <v>22</v>
      </c>
      <c r="C10827" t="s">
        <v>16</v>
      </c>
      <c r="D10827">
        <v>784575</v>
      </c>
    </row>
    <row r="10828" spans="1:4" x14ac:dyDescent="0.3">
      <c r="A10828" t="s">
        <v>20</v>
      </c>
      <c r="B10828" t="s">
        <v>22</v>
      </c>
      <c r="C10828" t="s">
        <v>16</v>
      </c>
      <c r="D10828">
        <v>784582</v>
      </c>
    </row>
    <row r="10829" spans="1:4" x14ac:dyDescent="0.3">
      <c r="A10829" t="s">
        <v>20</v>
      </c>
      <c r="B10829" t="s">
        <v>22</v>
      </c>
      <c r="C10829" t="s">
        <v>16</v>
      </c>
      <c r="D10829">
        <v>784583</v>
      </c>
    </row>
    <row r="10830" spans="1:4" x14ac:dyDescent="0.3">
      <c r="A10830" t="s">
        <v>20</v>
      </c>
      <c r="B10830" t="s">
        <v>22</v>
      </c>
      <c r="C10830" t="s">
        <v>16</v>
      </c>
      <c r="D10830">
        <v>784588</v>
      </c>
    </row>
    <row r="10831" spans="1:4" x14ac:dyDescent="0.3">
      <c r="A10831" t="s">
        <v>20</v>
      </c>
      <c r="B10831" t="s">
        <v>22</v>
      </c>
      <c r="C10831" t="s">
        <v>16</v>
      </c>
      <c r="D10831">
        <v>784590</v>
      </c>
    </row>
    <row r="10832" spans="1:4" x14ac:dyDescent="0.3">
      <c r="A10832" t="s">
        <v>20</v>
      </c>
      <c r="B10832" t="s">
        <v>22</v>
      </c>
      <c r="C10832" t="s">
        <v>16</v>
      </c>
      <c r="D10832">
        <v>784606</v>
      </c>
    </row>
    <row r="10833" spans="1:4" x14ac:dyDescent="0.3">
      <c r="A10833" t="s">
        <v>20</v>
      </c>
      <c r="B10833" t="s">
        <v>22</v>
      </c>
      <c r="C10833" t="s">
        <v>16</v>
      </c>
      <c r="D10833">
        <v>784628</v>
      </c>
    </row>
    <row r="10834" spans="1:4" x14ac:dyDescent="0.3">
      <c r="A10834" t="s">
        <v>20</v>
      </c>
      <c r="B10834" t="s">
        <v>22</v>
      </c>
      <c r="C10834" t="s">
        <v>16</v>
      </c>
      <c r="D10834">
        <v>784905</v>
      </c>
    </row>
    <row r="10835" spans="1:4" x14ac:dyDescent="0.3">
      <c r="A10835" t="s">
        <v>20</v>
      </c>
      <c r="B10835" t="s">
        <v>22</v>
      </c>
      <c r="C10835" t="s">
        <v>16</v>
      </c>
      <c r="D10835">
        <v>784909</v>
      </c>
    </row>
    <row r="10836" spans="1:4" x14ac:dyDescent="0.3">
      <c r="A10836" t="s">
        <v>20</v>
      </c>
      <c r="B10836" t="s">
        <v>22</v>
      </c>
      <c r="C10836" t="s">
        <v>16</v>
      </c>
      <c r="D10836">
        <v>784911</v>
      </c>
    </row>
    <row r="10837" spans="1:4" x14ac:dyDescent="0.3">
      <c r="A10837" t="s">
        <v>20</v>
      </c>
      <c r="B10837" t="s">
        <v>22</v>
      </c>
      <c r="C10837" t="s">
        <v>16</v>
      </c>
      <c r="D10837">
        <v>784917</v>
      </c>
    </row>
    <row r="10838" spans="1:4" x14ac:dyDescent="0.3">
      <c r="A10838" t="s">
        <v>20</v>
      </c>
      <c r="B10838" t="s">
        <v>22</v>
      </c>
      <c r="C10838" t="s">
        <v>16</v>
      </c>
      <c r="D10838">
        <v>784919</v>
      </c>
    </row>
    <row r="10839" spans="1:4" x14ac:dyDescent="0.3">
      <c r="A10839" t="s">
        <v>20</v>
      </c>
      <c r="B10839" t="s">
        <v>22</v>
      </c>
      <c r="C10839" t="s">
        <v>16</v>
      </c>
      <c r="D10839">
        <v>784925</v>
      </c>
    </row>
    <row r="10840" spans="1:4" x14ac:dyDescent="0.3">
      <c r="A10840" t="s">
        <v>20</v>
      </c>
      <c r="B10840" t="s">
        <v>22</v>
      </c>
      <c r="C10840" t="s">
        <v>16</v>
      </c>
      <c r="D10840">
        <v>784929</v>
      </c>
    </row>
    <row r="10841" spans="1:4" x14ac:dyDescent="0.3">
      <c r="A10841" t="s">
        <v>20</v>
      </c>
      <c r="B10841" t="s">
        <v>22</v>
      </c>
      <c r="C10841" t="s">
        <v>16</v>
      </c>
      <c r="D10841">
        <v>784932</v>
      </c>
    </row>
    <row r="10842" spans="1:4" x14ac:dyDescent="0.3">
      <c r="A10842" t="s">
        <v>20</v>
      </c>
      <c r="B10842" t="s">
        <v>22</v>
      </c>
      <c r="C10842" t="s">
        <v>16</v>
      </c>
      <c r="D10842">
        <v>784935</v>
      </c>
    </row>
    <row r="10843" spans="1:4" x14ac:dyDescent="0.3">
      <c r="A10843" t="s">
        <v>20</v>
      </c>
      <c r="B10843" t="s">
        <v>22</v>
      </c>
      <c r="C10843" t="s">
        <v>16</v>
      </c>
      <c r="D10843">
        <v>784937</v>
      </c>
    </row>
    <row r="10844" spans="1:4" x14ac:dyDescent="0.3">
      <c r="A10844" t="s">
        <v>20</v>
      </c>
      <c r="B10844" t="s">
        <v>22</v>
      </c>
      <c r="C10844" t="s">
        <v>16</v>
      </c>
      <c r="D10844">
        <v>784944</v>
      </c>
    </row>
    <row r="10845" spans="1:4" x14ac:dyDescent="0.3">
      <c r="A10845" t="s">
        <v>20</v>
      </c>
      <c r="B10845" t="s">
        <v>22</v>
      </c>
      <c r="C10845" t="s">
        <v>16</v>
      </c>
      <c r="D10845">
        <v>784952</v>
      </c>
    </row>
    <row r="10846" spans="1:4" x14ac:dyDescent="0.3">
      <c r="A10846" t="s">
        <v>20</v>
      </c>
      <c r="B10846" t="s">
        <v>22</v>
      </c>
      <c r="C10846" t="s">
        <v>16</v>
      </c>
      <c r="D10846">
        <v>784954</v>
      </c>
    </row>
    <row r="10847" spans="1:4" x14ac:dyDescent="0.3">
      <c r="A10847" t="s">
        <v>20</v>
      </c>
      <c r="B10847" t="s">
        <v>22</v>
      </c>
      <c r="C10847" t="s">
        <v>16</v>
      </c>
      <c r="D10847">
        <v>784992</v>
      </c>
    </row>
    <row r="10848" spans="1:4" x14ac:dyDescent="0.3">
      <c r="A10848" t="s">
        <v>20</v>
      </c>
      <c r="B10848" t="s">
        <v>22</v>
      </c>
      <c r="C10848" t="s">
        <v>16</v>
      </c>
      <c r="D10848">
        <v>784995</v>
      </c>
    </row>
    <row r="10849" spans="1:4" x14ac:dyDescent="0.3">
      <c r="A10849" t="s">
        <v>20</v>
      </c>
      <c r="B10849" t="s">
        <v>22</v>
      </c>
      <c r="C10849" t="s">
        <v>16</v>
      </c>
      <c r="D10849">
        <v>784997</v>
      </c>
    </row>
    <row r="10850" spans="1:4" x14ac:dyDescent="0.3">
      <c r="A10850" t="s">
        <v>20</v>
      </c>
      <c r="B10850" t="s">
        <v>22</v>
      </c>
      <c r="C10850" t="s">
        <v>16</v>
      </c>
      <c r="D10850">
        <v>785002</v>
      </c>
    </row>
    <row r="10851" spans="1:4" x14ac:dyDescent="0.3">
      <c r="A10851" t="s">
        <v>20</v>
      </c>
      <c r="B10851" t="s">
        <v>22</v>
      </c>
      <c r="C10851" t="s">
        <v>16</v>
      </c>
      <c r="D10851">
        <v>785007</v>
      </c>
    </row>
    <row r="10852" spans="1:4" x14ac:dyDescent="0.3">
      <c r="A10852" t="s">
        <v>20</v>
      </c>
      <c r="B10852" t="s">
        <v>22</v>
      </c>
      <c r="C10852" t="s">
        <v>16</v>
      </c>
      <c r="D10852">
        <v>785044</v>
      </c>
    </row>
    <row r="10853" spans="1:4" x14ac:dyDescent="0.3">
      <c r="A10853" t="s">
        <v>20</v>
      </c>
      <c r="B10853" t="s">
        <v>22</v>
      </c>
      <c r="C10853" t="s">
        <v>16</v>
      </c>
      <c r="D10853">
        <v>785045</v>
      </c>
    </row>
    <row r="10854" spans="1:4" x14ac:dyDescent="0.3">
      <c r="A10854" t="s">
        <v>20</v>
      </c>
      <c r="B10854" t="s">
        <v>22</v>
      </c>
      <c r="C10854" t="s">
        <v>16</v>
      </c>
      <c r="D10854">
        <v>785049</v>
      </c>
    </row>
    <row r="10855" spans="1:4" x14ac:dyDescent="0.3">
      <c r="A10855" t="s">
        <v>20</v>
      </c>
      <c r="B10855" t="s">
        <v>22</v>
      </c>
      <c r="C10855" t="s">
        <v>16</v>
      </c>
      <c r="D10855">
        <v>785054</v>
      </c>
    </row>
    <row r="10856" spans="1:4" x14ac:dyDescent="0.3">
      <c r="A10856" t="s">
        <v>20</v>
      </c>
      <c r="B10856" t="s">
        <v>22</v>
      </c>
      <c r="C10856" t="s">
        <v>16</v>
      </c>
      <c r="D10856">
        <v>785056</v>
      </c>
    </row>
    <row r="10857" spans="1:4" x14ac:dyDescent="0.3">
      <c r="A10857" t="s">
        <v>20</v>
      </c>
      <c r="B10857" t="s">
        <v>22</v>
      </c>
      <c r="C10857" t="s">
        <v>16</v>
      </c>
      <c r="D10857">
        <v>785081</v>
      </c>
    </row>
    <row r="10858" spans="1:4" x14ac:dyDescent="0.3">
      <c r="A10858" t="s">
        <v>20</v>
      </c>
      <c r="B10858" t="s">
        <v>22</v>
      </c>
      <c r="C10858" t="s">
        <v>16</v>
      </c>
      <c r="D10858">
        <v>785099</v>
      </c>
    </row>
    <row r="10859" spans="1:4" x14ac:dyDescent="0.3">
      <c r="A10859" t="s">
        <v>20</v>
      </c>
      <c r="B10859" t="s">
        <v>22</v>
      </c>
      <c r="C10859" t="s">
        <v>16</v>
      </c>
      <c r="D10859">
        <v>785108</v>
      </c>
    </row>
    <row r="10860" spans="1:4" x14ac:dyDescent="0.3">
      <c r="A10860" t="s">
        <v>20</v>
      </c>
      <c r="B10860" t="s">
        <v>22</v>
      </c>
      <c r="C10860" t="s">
        <v>16</v>
      </c>
      <c r="D10860">
        <v>785109</v>
      </c>
    </row>
    <row r="10861" spans="1:4" x14ac:dyDescent="0.3">
      <c r="A10861" t="s">
        <v>20</v>
      </c>
      <c r="B10861" t="s">
        <v>22</v>
      </c>
      <c r="C10861" t="s">
        <v>16</v>
      </c>
      <c r="D10861">
        <v>785112</v>
      </c>
    </row>
    <row r="10862" spans="1:4" x14ac:dyDescent="0.3">
      <c r="A10862" t="s">
        <v>20</v>
      </c>
      <c r="B10862" t="s">
        <v>22</v>
      </c>
      <c r="C10862" t="s">
        <v>16</v>
      </c>
      <c r="D10862">
        <v>786719</v>
      </c>
    </row>
    <row r="10863" spans="1:4" x14ac:dyDescent="0.3">
      <c r="A10863" t="s">
        <v>20</v>
      </c>
      <c r="B10863" t="s">
        <v>22</v>
      </c>
      <c r="C10863" t="s">
        <v>16</v>
      </c>
      <c r="D10863">
        <v>786738</v>
      </c>
    </row>
    <row r="10864" spans="1:4" x14ac:dyDescent="0.3">
      <c r="A10864" t="s">
        <v>20</v>
      </c>
      <c r="B10864" t="s">
        <v>22</v>
      </c>
      <c r="C10864" t="s">
        <v>16</v>
      </c>
      <c r="D10864">
        <v>786761</v>
      </c>
    </row>
    <row r="10865" spans="1:4" x14ac:dyDescent="0.3">
      <c r="A10865" t="s">
        <v>20</v>
      </c>
      <c r="B10865" t="s">
        <v>22</v>
      </c>
      <c r="C10865" t="s">
        <v>16</v>
      </c>
      <c r="D10865">
        <v>786925</v>
      </c>
    </row>
    <row r="10866" spans="1:4" x14ac:dyDescent="0.3">
      <c r="A10866" t="s">
        <v>20</v>
      </c>
      <c r="B10866" t="s">
        <v>22</v>
      </c>
      <c r="C10866" t="s">
        <v>16</v>
      </c>
      <c r="D10866">
        <v>787045</v>
      </c>
    </row>
    <row r="10867" spans="1:4" x14ac:dyDescent="0.3">
      <c r="A10867" t="s">
        <v>20</v>
      </c>
      <c r="B10867" t="s">
        <v>22</v>
      </c>
      <c r="C10867" t="s">
        <v>16</v>
      </c>
      <c r="D10867">
        <v>787075</v>
      </c>
    </row>
    <row r="10868" spans="1:4" x14ac:dyDescent="0.3">
      <c r="A10868" t="s">
        <v>20</v>
      </c>
      <c r="B10868" t="s">
        <v>22</v>
      </c>
      <c r="C10868" t="s">
        <v>16</v>
      </c>
      <c r="D10868">
        <v>787078</v>
      </c>
    </row>
    <row r="10869" spans="1:4" x14ac:dyDescent="0.3">
      <c r="A10869" t="s">
        <v>20</v>
      </c>
      <c r="B10869" t="s">
        <v>22</v>
      </c>
      <c r="C10869" t="s">
        <v>16</v>
      </c>
      <c r="D10869">
        <v>787549</v>
      </c>
    </row>
    <row r="10870" spans="1:4" x14ac:dyDescent="0.3">
      <c r="A10870" t="s">
        <v>20</v>
      </c>
      <c r="B10870" t="s">
        <v>22</v>
      </c>
      <c r="C10870" t="s">
        <v>16</v>
      </c>
      <c r="D10870">
        <v>787590</v>
      </c>
    </row>
    <row r="10871" spans="1:4" x14ac:dyDescent="0.3">
      <c r="A10871" t="s">
        <v>20</v>
      </c>
      <c r="B10871" t="s">
        <v>22</v>
      </c>
      <c r="C10871" t="s">
        <v>16</v>
      </c>
      <c r="D10871">
        <v>787599</v>
      </c>
    </row>
    <row r="10872" spans="1:4" x14ac:dyDescent="0.3">
      <c r="A10872" t="s">
        <v>20</v>
      </c>
      <c r="B10872" t="s">
        <v>22</v>
      </c>
      <c r="C10872" t="s">
        <v>16</v>
      </c>
      <c r="D10872">
        <v>787604</v>
      </c>
    </row>
    <row r="10873" spans="1:4" x14ac:dyDescent="0.3">
      <c r="A10873" t="s">
        <v>20</v>
      </c>
      <c r="B10873" t="s">
        <v>22</v>
      </c>
      <c r="C10873" t="s">
        <v>16</v>
      </c>
      <c r="D10873">
        <v>787615</v>
      </c>
    </row>
    <row r="10874" spans="1:4" x14ac:dyDescent="0.3">
      <c r="A10874" t="s">
        <v>20</v>
      </c>
      <c r="B10874" t="s">
        <v>22</v>
      </c>
      <c r="C10874" t="s">
        <v>16</v>
      </c>
      <c r="D10874">
        <v>787685</v>
      </c>
    </row>
    <row r="10875" spans="1:4" x14ac:dyDescent="0.3">
      <c r="A10875" t="s">
        <v>20</v>
      </c>
      <c r="B10875" t="s">
        <v>22</v>
      </c>
      <c r="C10875" t="s">
        <v>16</v>
      </c>
      <c r="D10875">
        <v>787719</v>
      </c>
    </row>
    <row r="10876" spans="1:4" x14ac:dyDescent="0.3">
      <c r="A10876" t="s">
        <v>20</v>
      </c>
      <c r="B10876" t="s">
        <v>22</v>
      </c>
      <c r="C10876" t="s">
        <v>16</v>
      </c>
      <c r="D10876">
        <v>787725</v>
      </c>
    </row>
    <row r="10877" spans="1:4" x14ac:dyDescent="0.3">
      <c r="A10877" t="s">
        <v>20</v>
      </c>
      <c r="B10877" t="s">
        <v>22</v>
      </c>
      <c r="C10877" t="s">
        <v>16</v>
      </c>
      <c r="D10877">
        <v>787727</v>
      </c>
    </row>
    <row r="10878" spans="1:4" x14ac:dyDescent="0.3">
      <c r="A10878" t="s">
        <v>20</v>
      </c>
      <c r="B10878" t="s">
        <v>22</v>
      </c>
      <c r="C10878" t="s">
        <v>16</v>
      </c>
      <c r="D10878">
        <v>787734</v>
      </c>
    </row>
    <row r="10879" spans="1:4" x14ac:dyDescent="0.3">
      <c r="A10879" t="s">
        <v>20</v>
      </c>
      <c r="B10879" t="s">
        <v>22</v>
      </c>
      <c r="C10879" t="s">
        <v>16</v>
      </c>
      <c r="D10879">
        <v>790242</v>
      </c>
    </row>
    <row r="10880" spans="1:4" x14ac:dyDescent="0.3">
      <c r="A10880" t="s">
        <v>20</v>
      </c>
      <c r="B10880" t="s">
        <v>22</v>
      </c>
      <c r="C10880" t="s">
        <v>16</v>
      </c>
      <c r="D10880">
        <v>790244</v>
      </c>
    </row>
    <row r="10881" spans="1:4" x14ac:dyDescent="0.3">
      <c r="A10881" t="s">
        <v>20</v>
      </c>
      <c r="B10881" t="s">
        <v>22</v>
      </c>
      <c r="C10881" t="s">
        <v>16</v>
      </c>
      <c r="D10881">
        <v>790282</v>
      </c>
    </row>
    <row r="10882" spans="1:4" x14ac:dyDescent="0.3">
      <c r="A10882" t="s">
        <v>20</v>
      </c>
      <c r="B10882" t="s">
        <v>22</v>
      </c>
      <c r="C10882" t="s">
        <v>16</v>
      </c>
      <c r="D10882">
        <v>790300</v>
      </c>
    </row>
    <row r="10883" spans="1:4" x14ac:dyDescent="0.3">
      <c r="A10883" t="s">
        <v>20</v>
      </c>
      <c r="B10883" t="s">
        <v>22</v>
      </c>
      <c r="C10883" t="s">
        <v>16</v>
      </c>
      <c r="D10883">
        <v>790310</v>
      </c>
    </row>
    <row r="10884" spans="1:4" x14ac:dyDescent="0.3">
      <c r="A10884" t="s">
        <v>20</v>
      </c>
      <c r="B10884" t="s">
        <v>22</v>
      </c>
      <c r="C10884" t="s">
        <v>16</v>
      </c>
      <c r="D10884">
        <v>790313</v>
      </c>
    </row>
    <row r="10885" spans="1:4" x14ac:dyDescent="0.3">
      <c r="A10885" t="s">
        <v>20</v>
      </c>
      <c r="B10885" t="s">
        <v>22</v>
      </c>
      <c r="C10885" t="s">
        <v>16</v>
      </c>
      <c r="D10885">
        <v>790563</v>
      </c>
    </row>
    <row r="10886" spans="1:4" x14ac:dyDescent="0.3">
      <c r="A10886" t="s">
        <v>20</v>
      </c>
      <c r="B10886" t="s">
        <v>22</v>
      </c>
      <c r="C10886" t="s">
        <v>16</v>
      </c>
      <c r="D10886">
        <v>790650</v>
      </c>
    </row>
    <row r="10887" spans="1:4" x14ac:dyDescent="0.3">
      <c r="A10887" t="s">
        <v>20</v>
      </c>
      <c r="B10887" t="s">
        <v>22</v>
      </c>
      <c r="C10887" t="s">
        <v>16</v>
      </c>
      <c r="D10887">
        <v>790652</v>
      </c>
    </row>
    <row r="10888" spans="1:4" x14ac:dyDescent="0.3">
      <c r="A10888" t="s">
        <v>20</v>
      </c>
      <c r="B10888" t="s">
        <v>22</v>
      </c>
      <c r="C10888" t="s">
        <v>16</v>
      </c>
      <c r="D10888">
        <v>790674</v>
      </c>
    </row>
    <row r="10889" spans="1:4" x14ac:dyDescent="0.3">
      <c r="A10889" t="s">
        <v>20</v>
      </c>
      <c r="B10889" t="s">
        <v>22</v>
      </c>
      <c r="C10889" t="s">
        <v>16</v>
      </c>
      <c r="D10889">
        <v>790676</v>
      </c>
    </row>
    <row r="10890" spans="1:4" x14ac:dyDescent="0.3">
      <c r="A10890" t="s">
        <v>20</v>
      </c>
      <c r="B10890" t="s">
        <v>22</v>
      </c>
      <c r="C10890" t="s">
        <v>16</v>
      </c>
      <c r="D10890">
        <v>790681</v>
      </c>
    </row>
    <row r="10891" spans="1:4" x14ac:dyDescent="0.3">
      <c r="A10891" t="s">
        <v>20</v>
      </c>
      <c r="B10891" t="s">
        <v>22</v>
      </c>
      <c r="C10891" t="s">
        <v>16</v>
      </c>
      <c r="D10891">
        <v>790684</v>
      </c>
    </row>
    <row r="10892" spans="1:4" x14ac:dyDescent="0.3">
      <c r="A10892" t="s">
        <v>20</v>
      </c>
      <c r="B10892" t="s">
        <v>22</v>
      </c>
      <c r="C10892" t="s">
        <v>16</v>
      </c>
      <c r="D10892">
        <v>790715</v>
      </c>
    </row>
    <row r="10893" spans="1:4" x14ac:dyDescent="0.3">
      <c r="A10893" t="s">
        <v>20</v>
      </c>
      <c r="B10893" t="s">
        <v>22</v>
      </c>
      <c r="C10893" t="s">
        <v>16</v>
      </c>
      <c r="D10893">
        <v>790726</v>
      </c>
    </row>
    <row r="10894" spans="1:4" x14ac:dyDescent="0.3">
      <c r="A10894" t="s">
        <v>20</v>
      </c>
      <c r="B10894" t="s">
        <v>22</v>
      </c>
      <c r="C10894" t="s">
        <v>16</v>
      </c>
      <c r="D10894">
        <v>790731</v>
      </c>
    </row>
    <row r="10895" spans="1:4" x14ac:dyDescent="0.3">
      <c r="A10895" t="s">
        <v>20</v>
      </c>
      <c r="B10895" t="s">
        <v>22</v>
      </c>
      <c r="C10895" t="s">
        <v>16</v>
      </c>
      <c r="D10895">
        <v>790734</v>
      </c>
    </row>
    <row r="10896" spans="1:4" x14ac:dyDescent="0.3">
      <c r="A10896" t="s">
        <v>20</v>
      </c>
      <c r="B10896" t="s">
        <v>22</v>
      </c>
      <c r="C10896" t="s">
        <v>16</v>
      </c>
      <c r="D10896">
        <v>790738</v>
      </c>
    </row>
    <row r="10897" spans="1:4" x14ac:dyDescent="0.3">
      <c r="A10897" t="s">
        <v>20</v>
      </c>
      <c r="B10897" t="s">
        <v>22</v>
      </c>
      <c r="C10897" t="s">
        <v>16</v>
      </c>
      <c r="D10897">
        <v>790747</v>
      </c>
    </row>
    <row r="10898" spans="1:4" x14ac:dyDescent="0.3">
      <c r="A10898" t="s">
        <v>20</v>
      </c>
      <c r="B10898" t="s">
        <v>22</v>
      </c>
      <c r="C10898" t="s">
        <v>16</v>
      </c>
      <c r="D10898">
        <v>790763</v>
      </c>
    </row>
    <row r="10899" spans="1:4" x14ac:dyDescent="0.3">
      <c r="A10899" t="s">
        <v>20</v>
      </c>
      <c r="B10899" t="s">
        <v>22</v>
      </c>
      <c r="C10899" t="s">
        <v>16</v>
      </c>
      <c r="D10899">
        <v>790801</v>
      </c>
    </row>
    <row r="10900" spans="1:4" x14ac:dyDescent="0.3">
      <c r="A10900" t="s">
        <v>20</v>
      </c>
      <c r="B10900" t="s">
        <v>22</v>
      </c>
      <c r="C10900" t="s">
        <v>16</v>
      </c>
      <c r="D10900">
        <v>791174</v>
      </c>
    </row>
    <row r="10901" spans="1:4" x14ac:dyDescent="0.3">
      <c r="A10901" t="s">
        <v>20</v>
      </c>
      <c r="B10901" t="s">
        <v>22</v>
      </c>
      <c r="C10901" t="s">
        <v>16</v>
      </c>
      <c r="D10901">
        <v>791187</v>
      </c>
    </row>
    <row r="10902" spans="1:4" x14ac:dyDescent="0.3">
      <c r="A10902" t="s">
        <v>20</v>
      </c>
      <c r="B10902" t="s">
        <v>22</v>
      </c>
      <c r="C10902" t="s">
        <v>16</v>
      </c>
      <c r="D10902">
        <v>791207</v>
      </c>
    </row>
    <row r="10903" spans="1:4" x14ac:dyDescent="0.3">
      <c r="A10903" t="s">
        <v>20</v>
      </c>
      <c r="B10903" t="s">
        <v>22</v>
      </c>
      <c r="C10903" t="s">
        <v>16</v>
      </c>
      <c r="D10903">
        <v>791573</v>
      </c>
    </row>
    <row r="10904" spans="1:4" x14ac:dyDescent="0.3">
      <c r="A10904" t="s">
        <v>20</v>
      </c>
      <c r="B10904" t="s">
        <v>22</v>
      </c>
      <c r="C10904" t="s">
        <v>16</v>
      </c>
      <c r="D10904">
        <v>791575</v>
      </c>
    </row>
    <row r="10905" spans="1:4" x14ac:dyDescent="0.3">
      <c r="A10905" t="s">
        <v>20</v>
      </c>
      <c r="B10905" t="s">
        <v>22</v>
      </c>
      <c r="C10905" t="s">
        <v>16</v>
      </c>
      <c r="D10905">
        <v>791946</v>
      </c>
    </row>
    <row r="10906" spans="1:4" x14ac:dyDescent="0.3">
      <c r="A10906" t="s">
        <v>20</v>
      </c>
      <c r="B10906" t="s">
        <v>22</v>
      </c>
      <c r="C10906" t="s">
        <v>16</v>
      </c>
      <c r="D10906">
        <v>791987</v>
      </c>
    </row>
    <row r="10907" spans="1:4" x14ac:dyDescent="0.3">
      <c r="A10907" t="s">
        <v>20</v>
      </c>
      <c r="B10907" t="s">
        <v>22</v>
      </c>
      <c r="C10907" t="s">
        <v>16</v>
      </c>
      <c r="D10907">
        <v>791991</v>
      </c>
    </row>
    <row r="10908" spans="1:4" x14ac:dyDescent="0.3">
      <c r="A10908" t="s">
        <v>20</v>
      </c>
      <c r="B10908" t="s">
        <v>22</v>
      </c>
      <c r="C10908" t="s">
        <v>16</v>
      </c>
      <c r="D10908">
        <v>792004</v>
      </c>
    </row>
    <row r="10909" spans="1:4" x14ac:dyDescent="0.3">
      <c r="A10909" t="s">
        <v>20</v>
      </c>
      <c r="B10909" t="s">
        <v>22</v>
      </c>
      <c r="C10909" t="s">
        <v>16</v>
      </c>
      <c r="D10909">
        <v>792068</v>
      </c>
    </row>
    <row r="10910" spans="1:4" x14ac:dyDescent="0.3">
      <c r="A10910" t="s">
        <v>20</v>
      </c>
      <c r="B10910" t="s">
        <v>22</v>
      </c>
      <c r="C10910" t="s">
        <v>16</v>
      </c>
      <c r="D10910">
        <v>792163</v>
      </c>
    </row>
    <row r="10911" spans="1:4" x14ac:dyDescent="0.3">
      <c r="A10911" t="s">
        <v>20</v>
      </c>
      <c r="B10911" t="s">
        <v>22</v>
      </c>
      <c r="C10911" t="s">
        <v>16</v>
      </c>
      <c r="D10911">
        <v>792231</v>
      </c>
    </row>
    <row r="10912" spans="1:4" x14ac:dyDescent="0.3">
      <c r="A10912" t="s">
        <v>20</v>
      </c>
      <c r="B10912" t="s">
        <v>22</v>
      </c>
      <c r="C10912" t="s">
        <v>16</v>
      </c>
      <c r="D10912">
        <v>792247</v>
      </c>
    </row>
    <row r="10913" spans="1:4" x14ac:dyDescent="0.3">
      <c r="A10913" t="s">
        <v>20</v>
      </c>
      <c r="B10913" t="s">
        <v>22</v>
      </c>
      <c r="C10913" t="s">
        <v>16</v>
      </c>
      <c r="D10913">
        <v>792312</v>
      </c>
    </row>
    <row r="10914" spans="1:4" x14ac:dyDescent="0.3">
      <c r="A10914" t="s">
        <v>20</v>
      </c>
      <c r="B10914" t="s">
        <v>22</v>
      </c>
      <c r="C10914" t="s">
        <v>16</v>
      </c>
      <c r="D10914">
        <v>792313</v>
      </c>
    </row>
    <row r="10915" spans="1:4" x14ac:dyDescent="0.3">
      <c r="A10915" t="s">
        <v>20</v>
      </c>
      <c r="B10915" t="s">
        <v>22</v>
      </c>
      <c r="C10915" t="s">
        <v>16</v>
      </c>
      <c r="D10915">
        <v>792354</v>
      </c>
    </row>
    <row r="10916" spans="1:4" x14ac:dyDescent="0.3">
      <c r="A10916" t="s">
        <v>20</v>
      </c>
      <c r="B10916" t="s">
        <v>22</v>
      </c>
      <c r="C10916" t="s">
        <v>16</v>
      </c>
      <c r="D10916">
        <v>792373</v>
      </c>
    </row>
    <row r="10917" spans="1:4" x14ac:dyDescent="0.3">
      <c r="A10917" t="s">
        <v>20</v>
      </c>
      <c r="B10917" t="s">
        <v>22</v>
      </c>
      <c r="C10917" t="s">
        <v>16</v>
      </c>
      <c r="D10917">
        <v>792376</v>
      </c>
    </row>
    <row r="10918" spans="1:4" x14ac:dyDescent="0.3">
      <c r="A10918" t="s">
        <v>20</v>
      </c>
      <c r="B10918" t="s">
        <v>22</v>
      </c>
      <c r="C10918" t="s">
        <v>16</v>
      </c>
      <c r="D10918">
        <v>792377</v>
      </c>
    </row>
    <row r="10919" spans="1:4" x14ac:dyDescent="0.3">
      <c r="A10919" t="s">
        <v>20</v>
      </c>
      <c r="B10919" t="s">
        <v>22</v>
      </c>
      <c r="C10919" t="s">
        <v>16</v>
      </c>
      <c r="D10919">
        <v>792400</v>
      </c>
    </row>
    <row r="10920" spans="1:4" x14ac:dyDescent="0.3">
      <c r="A10920" t="s">
        <v>20</v>
      </c>
      <c r="B10920" t="s">
        <v>22</v>
      </c>
      <c r="C10920" t="s">
        <v>16</v>
      </c>
      <c r="D10920">
        <v>792412</v>
      </c>
    </row>
    <row r="10921" spans="1:4" x14ac:dyDescent="0.3">
      <c r="A10921" t="s">
        <v>20</v>
      </c>
      <c r="B10921" t="s">
        <v>22</v>
      </c>
      <c r="C10921" t="s">
        <v>16</v>
      </c>
      <c r="D10921">
        <v>792414</v>
      </c>
    </row>
    <row r="10922" spans="1:4" x14ac:dyDescent="0.3">
      <c r="A10922" t="s">
        <v>20</v>
      </c>
      <c r="B10922" t="s">
        <v>22</v>
      </c>
      <c r="C10922" t="s">
        <v>16</v>
      </c>
      <c r="D10922">
        <v>792427</v>
      </c>
    </row>
    <row r="10923" spans="1:4" x14ac:dyDescent="0.3">
      <c r="A10923" t="s">
        <v>20</v>
      </c>
      <c r="B10923" t="s">
        <v>22</v>
      </c>
      <c r="C10923" t="s">
        <v>16</v>
      </c>
      <c r="D10923">
        <v>792445</v>
      </c>
    </row>
    <row r="10924" spans="1:4" x14ac:dyDescent="0.3">
      <c r="A10924" t="s">
        <v>20</v>
      </c>
      <c r="B10924" t="s">
        <v>22</v>
      </c>
      <c r="C10924" t="s">
        <v>16</v>
      </c>
      <c r="D10924">
        <v>792448</v>
      </c>
    </row>
    <row r="10925" spans="1:4" x14ac:dyDescent="0.3">
      <c r="A10925" t="s">
        <v>20</v>
      </c>
      <c r="B10925" t="s">
        <v>22</v>
      </c>
      <c r="C10925" t="s">
        <v>16</v>
      </c>
      <c r="D10925">
        <v>792466</v>
      </c>
    </row>
    <row r="10926" spans="1:4" x14ac:dyDescent="0.3">
      <c r="A10926" t="s">
        <v>20</v>
      </c>
      <c r="B10926" t="s">
        <v>22</v>
      </c>
      <c r="C10926" t="s">
        <v>16</v>
      </c>
      <c r="D10926">
        <v>792487</v>
      </c>
    </row>
    <row r="10927" spans="1:4" x14ac:dyDescent="0.3">
      <c r="A10927" t="s">
        <v>20</v>
      </c>
      <c r="B10927" t="s">
        <v>22</v>
      </c>
      <c r="C10927" t="s">
        <v>16</v>
      </c>
      <c r="D10927">
        <v>792492</v>
      </c>
    </row>
    <row r="10928" spans="1:4" x14ac:dyDescent="0.3">
      <c r="A10928" t="s">
        <v>20</v>
      </c>
      <c r="B10928" t="s">
        <v>22</v>
      </c>
      <c r="C10928" t="s">
        <v>16</v>
      </c>
      <c r="D10928">
        <v>792494</v>
      </c>
    </row>
    <row r="10929" spans="1:4" x14ac:dyDescent="0.3">
      <c r="A10929" t="s">
        <v>20</v>
      </c>
      <c r="B10929" t="s">
        <v>22</v>
      </c>
      <c r="C10929" t="s">
        <v>16</v>
      </c>
      <c r="D10929">
        <v>792503</v>
      </c>
    </row>
    <row r="10930" spans="1:4" x14ac:dyDescent="0.3">
      <c r="A10930" t="s">
        <v>20</v>
      </c>
      <c r="B10930" t="s">
        <v>22</v>
      </c>
      <c r="C10930" t="s">
        <v>16</v>
      </c>
      <c r="D10930">
        <v>792506</v>
      </c>
    </row>
    <row r="10931" spans="1:4" x14ac:dyDescent="0.3">
      <c r="A10931" t="s">
        <v>20</v>
      </c>
      <c r="B10931" t="s">
        <v>22</v>
      </c>
      <c r="C10931" t="s">
        <v>16</v>
      </c>
      <c r="D10931">
        <v>792508</v>
      </c>
    </row>
    <row r="10932" spans="1:4" x14ac:dyDescent="0.3">
      <c r="A10932" t="s">
        <v>20</v>
      </c>
      <c r="B10932" t="s">
        <v>22</v>
      </c>
      <c r="C10932" t="s">
        <v>16</v>
      </c>
      <c r="D10932">
        <v>792512</v>
      </c>
    </row>
    <row r="10933" spans="1:4" x14ac:dyDescent="0.3">
      <c r="A10933" t="s">
        <v>20</v>
      </c>
      <c r="B10933" t="s">
        <v>22</v>
      </c>
      <c r="C10933" t="s">
        <v>16</v>
      </c>
      <c r="D10933">
        <v>792516</v>
      </c>
    </row>
    <row r="10934" spans="1:4" x14ac:dyDescent="0.3">
      <c r="A10934" t="s">
        <v>20</v>
      </c>
      <c r="B10934" t="s">
        <v>22</v>
      </c>
      <c r="C10934" t="s">
        <v>16</v>
      </c>
      <c r="D10934">
        <v>792522</v>
      </c>
    </row>
    <row r="10935" spans="1:4" x14ac:dyDescent="0.3">
      <c r="A10935" t="s">
        <v>20</v>
      </c>
      <c r="B10935" t="s">
        <v>22</v>
      </c>
      <c r="C10935" t="s">
        <v>16</v>
      </c>
      <c r="D10935">
        <v>792536</v>
      </c>
    </row>
    <row r="10936" spans="1:4" x14ac:dyDescent="0.3">
      <c r="A10936" t="s">
        <v>20</v>
      </c>
      <c r="B10936" t="s">
        <v>22</v>
      </c>
      <c r="C10936" t="s">
        <v>16</v>
      </c>
      <c r="D10936">
        <v>792539</v>
      </c>
    </row>
    <row r="10937" spans="1:4" x14ac:dyDescent="0.3">
      <c r="A10937" t="s">
        <v>20</v>
      </c>
      <c r="B10937" t="s">
        <v>22</v>
      </c>
      <c r="C10937" t="s">
        <v>16</v>
      </c>
      <c r="D10937">
        <v>792690</v>
      </c>
    </row>
    <row r="10938" spans="1:4" x14ac:dyDescent="0.3">
      <c r="A10938" t="s">
        <v>20</v>
      </c>
      <c r="B10938" t="s">
        <v>22</v>
      </c>
      <c r="C10938" t="s">
        <v>16</v>
      </c>
      <c r="D10938">
        <v>792695</v>
      </c>
    </row>
    <row r="10939" spans="1:4" x14ac:dyDescent="0.3">
      <c r="A10939" t="s">
        <v>20</v>
      </c>
      <c r="B10939" t="s">
        <v>22</v>
      </c>
      <c r="C10939" t="s">
        <v>16</v>
      </c>
      <c r="D10939">
        <v>792699</v>
      </c>
    </row>
    <row r="10940" spans="1:4" x14ac:dyDescent="0.3">
      <c r="A10940" t="s">
        <v>20</v>
      </c>
      <c r="B10940" t="s">
        <v>22</v>
      </c>
      <c r="C10940" t="s">
        <v>16</v>
      </c>
      <c r="D10940">
        <v>792703</v>
      </c>
    </row>
    <row r="10941" spans="1:4" x14ac:dyDescent="0.3">
      <c r="A10941" t="s">
        <v>20</v>
      </c>
      <c r="B10941" t="s">
        <v>22</v>
      </c>
      <c r="C10941" t="s">
        <v>16</v>
      </c>
      <c r="D10941">
        <v>792741</v>
      </c>
    </row>
    <row r="10942" spans="1:4" x14ac:dyDescent="0.3">
      <c r="A10942" t="s">
        <v>20</v>
      </c>
      <c r="B10942" t="s">
        <v>22</v>
      </c>
      <c r="C10942" t="s">
        <v>16</v>
      </c>
      <c r="D10942">
        <v>792744</v>
      </c>
    </row>
    <row r="10943" spans="1:4" x14ac:dyDescent="0.3">
      <c r="A10943" t="s">
        <v>20</v>
      </c>
      <c r="B10943" t="s">
        <v>22</v>
      </c>
      <c r="C10943" t="s">
        <v>16</v>
      </c>
      <c r="D10943">
        <v>792750</v>
      </c>
    </row>
    <row r="10944" spans="1:4" x14ac:dyDescent="0.3">
      <c r="A10944" t="s">
        <v>20</v>
      </c>
      <c r="B10944" t="s">
        <v>22</v>
      </c>
      <c r="C10944" t="s">
        <v>16</v>
      </c>
      <c r="D10944">
        <v>792755</v>
      </c>
    </row>
    <row r="10945" spans="1:4" x14ac:dyDescent="0.3">
      <c r="A10945" t="s">
        <v>20</v>
      </c>
      <c r="B10945" t="s">
        <v>22</v>
      </c>
      <c r="C10945" t="s">
        <v>16</v>
      </c>
      <c r="D10945">
        <v>792769</v>
      </c>
    </row>
    <row r="10946" spans="1:4" x14ac:dyDescent="0.3">
      <c r="A10946" t="s">
        <v>20</v>
      </c>
      <c r="B10946" t="s">
        <v>22</v>
      </c>
      <c r="C10946" t="s">
        <v>16</v>
      </c>
      <c r="D10946">
        <v>792772</v>
      </c>
    </row>
    <row r="10947" spans="1:4" x14ac:dyDescent="0.3">
      <c r="A10947" t="s">
        <v>20</v>
      </c>
      <c r="B10947" t="s">
        <v>22</v>
      </c>
      <c r="C10947" t="s">
        <v>16</v>
      </c>
      <c r="D10947">
        <v>792773</v>
      </c>
    </row>
    <row r="10948" spans="1:4" x14ac:dyDescent="0.3">
      <c r="A10948" t="s">
        <v>20</v>
      </c>
      <c r="B10948" t="s">
        <v>22</v>
      </c>
      <c r="C10948" t="s">
        <v>16</v>
      </c>
      <c r="D10948">
        <v>792777</v>
      </c>
    </row>
    <row r="10949" spans="1:4" x14ac:dyDescent="0.3">
      <c r="A10949" t="s">
        <v>20</v>
      </c>
      <c r="B10949" t="s">
        <v>22</v>
      </c>
      <c r="C10949" t="s">
        <v>16</v>
      </c>
      <c r="D10949">
        <v>792826</v>
      </c>
    </row>
    <row r="10950" spans="1:4" x14ac:dyDescent="0.3">
      <c r="A10950" t="s">
        <v>20</v>
      </c>
      <c r="B10950" t="s">
        <v>22</v>
      </c>
      <c r="C10950" t="s">
        <v>16</v>
      </c>
      <c r="D10950">
        <v>792829</v>
      </c>
    </row>
    <row r="10951" spans="1:4" x14ac:dyDescent="0.3">
      <c r="A10951" t="s">
        <v>20</v>
      </c>
      <c r="B10951" t="s">
        <v>22</v>
      </c>
      <c r="C10951" t="s">
        <v>16</v>
      </c>
      <c r="D10951">
        <v>792893</v>
      </c>
    </row>
    <row r="10952" spans="1:4" x14ac:dyDescent="0.3">
      <c r="A10952" t="s">
        <v>20</v>
      </c>
      <c r="B10952" t="s">
        <v>22</v>
      </c>
      <c r="C10952" t="s">
        <v>16</v>
      </c>
      <c r="D10952">
        <v>792922</v>
      </c>
    </row>
    <row r="10953" spans="1:4" x14ac:dyDescent="0.3">
      <c r="A10953" t="s">
        <v>20</v>
      </c>
      <c r="B10953" t="s">
        <v>22</v>
      </c>
      <c r="C10953" t="s">
        <v>16</v>
      </c>
      <c r="D10953">
        <v>793253</v>
      </c>
    </row>
    <row r="10954" spans="1:4" x14ac:dyDescent="0.3">
      <c r="A10954" t="s">
        <v>20</v>
      </c>
      <c r="B10954" t="s">
        <v>22</v>
      </c>
      <c r="C10954" t="s">
        <v>16</v>
      </c>
      <c r="D10954">
        <v>793254</v>
      </c>
    </row>
    <row r="10955" spans="1:4" x14ac:dyDescent="0.3">
      <c r="A10955" t="s">
        <v>20</v>
      </c>
      <c r="B10955" t="s">
        <v>22</v>
      </c>
      <c r="C10955" t="s">
        <v>16</v>
      </c>
      <c r="D10955">
        <v>793272</v>
      </c>
    </row>
    <row r="10956" spans="1:4" x14ac:dyDescent="0.3">
      <c r="A10956" t="s">
        <v>20</v>
      </c>
      <c r="B10956" t="s">
        <v>22</v>
      </c>
      <c r="C10956" t="s">
        <v>16</v>
      </c>
      <c r="D10956">
        <v>793327</v>
      </c>
    </row>
    <row r="10957" spans="1:4" x14ac:dyDescent="0.3">
      <c r="A10957" t="s">
        <v>20</v>
      </c>
      <c r="B10957" t="s">
        <v>22</v>
      </c>
      <c r="C10957" t="s">
        <v>16</v>
      </c>
      <c r="D10957">
        <v>793333</v>
      </c>
    </row>
    <row r="10958" spans="1:4" x14ac:dyDescent="0.3">
      <c r="A10958" t="s">
        <v>20</v>
      </c>
      <c r="B10958" t="s">
        <v>22</v>
      </c>
      <c r="C10958" t="s">
        <v>16</v>
      </c>
      <c r="D10958">
        <v>793334</v>
      </c>
    </row>
    <row r="10959" spans="1:4" x14ac:dyDescent="0.3">
      <c r="A10959" t="s">
        <v>20</v>
      </c>
      <c r="B10959" t="s">
        <v>22</v>
      </c>
      <c r="C10959" t="s">
        <v>16</v>
      </c>
      <c r="D10959">
        <v>793381</v>
      </c>
    </row>
    <row r="10960" spans="1:4" x14ac:dyDescent="0.3">
      <c r="A10960" t="s">
        <v>20</v>
      </c>
      <c r="B10960" t="s">
        <v>22</v>
      </c>
      <c r="C10960" t="s">
        <v>16</v>
      </c>
      <c r="D10960">
        <v>793397</v>
      </c>
    </row>
    <row r="10961" spans="1:4" x14ac:dyDescent="0.3">
      <c r="A10961" t="s">
        <v>20</v>
      </c>
      <c r="B10961" t="s">
        <v>22</v>
      </c>
      <c r="C10961" t="s">
        <v>16</v>
      </c>
      <c r="D10961">
        <v>793402</v>
      </c>
    </row>
    <row r="10962" spans="1:4" x14ac:dyDescent="0.3">
      <c r="A10962" t="s">
        <v>20</v>
      </c>
      <c r="B10962" t="s">
        <v>22</v>
      </c>
      <c r="C10962" t="s">
        <v>16</v>
      </c>
      <c r="D10962">
        <v>793421</v>
      </c>
    </row>
    <row r="10963" spans="1:4" x14ac:dyDescent="0.3">
      <c r="A10963" t="s">
        <v>20</v>
      </c>
      <c r="B10963" t="s">
        <v>22</v>
      </c>
      <c r="C10963" t="s">
        <v>16</v>
      </c>
      <c r="D10963">
        <v>793473</v>
      </c>
    </row>
    <row r="10964" spans="1:4" x14ac:dyDescent="0.3">
      <c r="A10964" t="s">
        <v>20</v>
      </c>
      <c r="B10964" t="s">
        <v>22</v>
      </c>
      <c r="C10964" t="s">
        <v>16</v>
      </c>
      <c r="D10964">
        <v>793492</v>
      </c>
    </row>
    <row r="10965" spans="1:4" x14ac:dyDescent="0.3">
      <c r="A10965" t="s">
        <v>20</v>
      </c>
      <c r="B10965" t="s">
        <v>22</v>
      </c>
      <c r="C10965" t="s">
        <v>16</v>
      </c>
      <c r="D10965">
        <v>793511</v>
      </c>
    </row>
    <row r="10966" spans="1:4" x14ac:dyDescent="0.3">
      <c r="A10966" t="s">
        <v>20</v>
      </c>
      <c r="B10966" t="s">
        <v>22</v>
      </c>
      <c r="C10966" t="s">
        <v>16</v>
      </c>
      <c r="D10966">
        <v>793516</v>
      </c>
    </row>
    <row r="10967" spans="1:4" x14ac:dyDescent="0.3">
      <c r="A10967" t="s">
        <v>20</v>
      </c>
      <c r="B10967" t="s">
        <v>22</v>
      </c>
      <c r="C10967" t="s">
        <v>16</v>
      </c>
      <c r="D10967">
        <v>793568</v>
      </c>
    </row>
    <row r="10968" spans="1:4" x14ac:dyDescent="0.3">
      <c r="A10968" t="s">
        <v>20</v>
      </c>
      <c r="B10968" t="s">
        <v>22</v>
      </c>
      <c r="C10968" t="s">
        <v>16</v>
      </c>
      <c r="D10968">
        <v>793569</v>
      </c>
    </row>
    <row r="10969" spans="1:4" x14ac:dyDescent="0.3">
      <c r="A10969" t="s">
        <v>20</v>
      </c>
      <c r="B10969" t="s">
        <v>22</v>
      </c>
      <c r="C10969" t="s">
        <v>16</v>
      </c>
      <c r="D10969">
        <v>793576</v>
      </c>
    </row>
    <row r="10970" spans="1:4" x14ac:dyDescent="0.3">
      <c r="A10970" t="s">
        <v>20</v>
      </c>
      <c r="B10970" t="s">
        <v>22</v>
      </c>
      <c r="C10970" t="s">
        <v>16</v>
      </c>
      <c r="D10970">
        <v>793600</v>
      </c>
    </row>
    <row r="10971" spans="1:4" x14ac:dyDescent="0.3">
      <c r="A10971" t="s">
        <v>20</v>
      </c>
      <c r="B10971" t="s">
        <v>22</v>
      </c>
      <c r="C10971" t="s">
        <v>16</v>
      </c>
      <c r="D10971">
        <v>793733</v>
      </c>
    </row>
    <row r="10972" spans="1:4" x14ac:dyDescent="0.3">
      <c r="A10972" t="s">
        <v>20</v>
      </c>
      <c r="B10972" t="s">
        <v>22</v>
      </c>
      <c r="C10972" t="s">
        <v>16</v>
      </c>
      <c r="D10972">
        <v>793743</v>
      </c>
    </row>
    <row r="10973" spans="1:4" x14ac:dyDescent="0.3">
      <c r="A10973" t="s">
        <v>20</v>
      </c>
      <c r="B10973" t="s">
        <v>22</v>
      </c>
      <c r="C10973" t="s">
        <v>16</v>
      </c>
      <c r="D10973">
        <v>793746</v>
      </c>
    </row>
    <row r="10974" spans="1:4" x14ac:dyDescent="0.3">
      <c r="A10974" t="s">
        <v>20</v>
      </c>
      <c r="B10974" t="s">
        <v>22</v>
      </c>
      <c r="C10974" t="s">
        <v>16</v>
      </c>
      <c r="D10974">
        <v>793747</v>
      </c>
    </row>
    <row r="10975" spans="1:4" x14ac:dyDescent="0.3">
      <c r="A10975" t="s">
        <v>20</v>
      </c>
      <c r="B10975" t="s">
        <v>22</v>
      </c>
      <c r="C10975" t="s">
        <v>16</v>
      </c>
      <c r="D10975">
        <v>793748</v>
      </c>
    </row>
    <row r="10976" spans="1:4" x14ac:dyDescent="0.3">
      <c r="A10976" t="s">
        <v>20</v>
      </c>
      <c r="B10976" t="s">
        <v>22</v>
      </c>
      <c r="C10976" t="s">
        <v>16</v>
      </c>
      <c r="D10976">
        <v>793750</v>
      </c>
    </row>
    <row r="10977" spans="1:4" x14ac:dyDescent="0.3">
      <c r="A10977" t="s">
        <v>20</v>
      </c>
      <c r="B10977" t="s">
        <v>22</v>
      </c>
      <c r="C10977" t="s">
        <v>16</v>
      </c>
      <c r="D10977">
        <v>793880</v>
      </c>
    </row>
    <row r="10978" spans="1:4" x14ac:dyDescent="0.3">
      <c r="A10978" t="s">
        <v>20</v>
      </c>
      <c r="B10978" t="s">
        <v>22</v>
      </c>
      <c r="C10978" t="s">
        <v>16</v>
      </c>
      <c r="D10978">
        <v>793884</v>
      </c>
    </row>
    <row r="10979" spans="1:4" x14ac:dyDescent="0.3">
      <c r="A10979" t="s">
        <v>20</v>
      </c>
      <c r="B10979" t="s">
        <v>22</v>
      </c>
      <c r="C10979" t="s">
        <v>16</v>
      </c>
      <c r="D10979">
        <v>793894</v>
      </c>
    </row>
    <row r="10980" spans="1:4" x14ac:dyDescent="0.3">
      <c r="A10980" t="s">
        <v>20</v>
      </c>
      <c r="B10980" t="s">
        <v>22</v>
      </c>
      <c r="C10980" t="s">
        <v>16</v>
      </c>
      <c r="D10980">
        <v>793898</v>
      </c>
    </row>
    <row r="10981" spans="1:4" x14ac:dyDescent="0.3">
      <c r="A10981" t="s">
        <v>20</v>
      </c>
      <c r="B10981" t="s">
        <v>22</v>
      </c>
      <c r="C10981" t="s">
        <v>16</v>
      </c>
      <c r="D10981">
        <v>793939</v>
      </c>
    </row>
    <row r="10982" spans="1:4" x14ac:dyDescent="0.3">
      <c r="A10982" t="s">
        <v>20</v>
      </c>
      <c r="B10982" t="s">
        <v>22</v>
      </c>
      <c r="C10982" t="s">
        <v>16</v>
      </c>
      <c r="D10982">
        <v>793940</v>
      </c>
    </row>
    <row r="10983" spans="1:4" x14ac:dyDescent="0.3">
      <c r="A10983" t="s">
        <v>20</v>
      </c>
      <c r="B10983" t="s">
        <v>22</v>
      </c>
      <c r="C10983" t="s">
        <v>16</v>
      </c>
      <c r="D10983">
        <v>793944</v>
      </c>
    </row>
    <row r="10984" spans="1:4" x14ac:dyDescent="0.3">
      <c r="A10984" t="s">
        <v>20</v>
      </c>
      <c r="B10984" t="s">
        <v>22</v>
      </c>
      <c r="C10984" t="s">
        <v>16</v>
      </c>
      <c r="D10984">
        <v>794247</v>
      </c>
    </row>
    <row r="10985" spans="1:4" x14ac:dyDescent="0.3">
      <c r="A10985" t="s">
        <v>20</v>
      </c>
      <c r="B10985" t="s">
        <v>22</v>
      </c>
      <c r="C10985" t="s">
        <v>16</v>
      </c>
      <c r="D10985">
        <v>794397</v>
      </c>
    </row>
    <row r="10986" spans="1:4" x14ac:dyDescent="0.3">
      <c r="A10986" t="s">
        <v>20</v>
      </c>
      <c r="B10986" t="s">
        <v>22</v>
      </c>
      <c r="C10986" t="s">
        <v>16</v>
      </c>
      <c r="D10986">
        <v>794757</v>
      </c>
    </row>
    <row r="10987" spans="1:4" x14ac:dyDescent="0.3">
      <c r="A10987" t="s">
        <v>20</v>
      </c>
      <c r="B10987" t="s">
        <v>22</v>
      </c>
      <c r="C10987" t="s">
        <v>16</v>
      </c>
      <c r="D10987">
        <v>794759</v>
      </c>
    </row>
    <row r="10988" spans="1:4" x14ac:dyDescent="0.3">
      <c r="A10988" t="s">
        <v>20</v>
      </c>
      <c r="B10988" t="s">
        <v>22</v>
      </c>
      <c r="C10988" t="s">
        <v>16</v>
      </c>
      <c r="D10988">
        <v>794774</v>
      </c>
    </row>
    <row r="10989" spans="1:4" x14ac:dyDescent="0.3">
      <c r="A10989" t="s">
        <v>20</v>
      </c>
      <c r="B10989" t="s">
        <v>22</v>
      </c>
      <c r="C10989" t="s">
        <v>16</v>
      </c>
      <c r="D10989">
        <v>794775</v>
      </c>
    </row>
    <row r="10990" spans="1:4" x14ac:dyDescent="0.3">
      <c r="A10990" t="s">
        <v>20</v>
      </c>
      <c r="B10990" t="s">
        <v>22</v>
      </c>
      <c r="C10990" t="s">
        <v>16</v>
      </c>
      <c r="D10990">
        <v>794777</v>
      </c>
    </row>
    <row r="10991" spans="1:4" x14ac:dyDescent="0.3">
      <c r="A10991" t="s">
        <v>20</v>
      </c>
      <c r="B10991" t="s">
        <v>22</v>
      </c>
      <c r="C10991" t="s">
        <v>16</v>
      </c>
      <c r="D10991">
        <v>794797</v>
      </c>
    </row>
    <row r="10992" spans="1:4" x14ac:dyDescent="0.3">
      <c r="A10992" t="s">
        <v>20</v>
      </c>
      <c r="B10992" t="s">
        <v>22</v>
      </c>
      <c r="C10992" t="s">
        <v>16</v>
      </c>
      <c r="D10992">
        <v>794798</v>
      </c>
    </row>
    <row r="10993" spans="1:4" x14ac:dyDescent="0.3">
      <c r="A10993" t="s">
        <v>20</v>
      </c>
      <c r="B10993" t="s">
        <v>22</v>
      </c>
      <c r="C10993" t="s">
        <v>16</v>
      </c>
      <c r="D10993">
        <v>794799</v>
      </c>
    </row>
    <row r="10994" spans="1:4" x14ac:dyDescent="0.3">
      <c r="A10994" t="s">
        <v>20</v>
      </c>
      <c r="B10994" t="s">
        <v>22</v>
      </c>
      <c r="C10994" t="s">
        <v>16</v>
      </c>
      <c r="D10994">
        <v>794829</v>
      </c>
    </row>
    <row r="10995" spans="1:4" x14ac:dyDescent="0.3">
      <c r="A10995" t="s">
        <v>20</v>
      </c>
      <c r="B10995" t="s">
        <v>22</v>
      </c>
      <c r="C10995" t="s">
        <v>16</v>
      </c>
      <c r="D10995">
        <v>795389</v>
      </c>
    </row>
    <row r="10996" spans="1:4" x14ac:dyDescent="0.3">
      <c r="A10996" t="s">
        <v>20</v>
      </c>
      <c r="B10996" t="s">
        <v>22</v>
      </c>
      <c r="C10996" t="s">
        <v>16</v>
      </c>
      <c r="D10996">
        <v>795413</v>
      </c>
    </row>
    <row r="10997" spans="1:4" x14ac:dyDescent="0.3">
      <c r="A10997" t="s">
        <v>20</v>
      </c>
      <c r="B10997" t="s">
        <v>22</v>
      </c>
      <c r="C10997" t="s">
        <v>16</v>
      </c>
      <c r="D10997">
        <v>795414</v>
      </c>
    </row>
    <row r="10998" spans="1:4" x14ac:dyDescent="0.3">
      <c r="A10998" t="s">
        <v>20</v>
      </c>
      <c r="B10998" t="s">
        <v>22</v>
      </c>
      <c r="C10998" t="s">
        <v>16</v>
      </c>
      <c r="D10998">
        <v>795415</v>
      </c>
    </row>
    <row r="10999" spans="1:4" x14ac:dyDescent="0.3">
      <c r="A10999" t="s">
        <v>20</v>
      </c>
      <c r="B10999" t="s">
        <v>22</v>
      </c>
      <c r="C10999" t="s">
        <v>16</v>
      </c>
      <c r="D10999">
        <v>795431</v>
      </c>
    </row>
    <row r="11000" spans="1:4" x14ac:dyDescent="0.3">
      <c r="A11000" t="s">
        <v>20</v>
      </c>
      <c r="B11000" t="s">
        <v>22</v>
      </c>
      <c r="C11000" t="s">
        <v>16</v>
      </c>
      <c r="D11000">
        <v>795454</v>
      </c>
    </row>
    <row r="11001" spans="1:4" x14ac:dyDescent="0.3">
      <c r="A11001" t="s">
        <v>20</v>
      </c>
      <c r="B11001" t="s">
        <v>22</v>
      </c>
      <c r="C11001" t="s">
        <v>16</v>
      </c>
      <c r="D11001">
        <v>795496</v>
      </c>
    </row>
    <row r="11002" spans="1:4" x14ac:dyDescent="0.3">
      <c r="A11002" t="s">
        <v>20</v>
      </c>
      <c r="B11002" t="s">
        <v>22</v>
      </c>
      <c r="C11002" t="s">
        <v>16</v>
      </c>
      <c r="D11002">
        <v>795499</v>
      </c>
    </row>
    <row r="11003" spans="1:4" x14ac:dyDescent="0.3">
      <c r="A11003" t="s">
        <v>20</v>
      </c>
      <c r="B11003" t="s">
        <v>22</v>
      </c>
      <c r="C11003" t="s">
        <v>16</v>
      </c>
      <c r="D11003">
        <v>795506</v>
      </c>
    </row>
    <row r="11004" spans="1:4" x14ac:dyDescent="0.3">
      <c r="A11004" t="s">
        <v>20</v>
      </c>
      <c r="B11004" t="s">
        <v>22</v>
      </c>
      <c r="C11004" t="s">
        <v>16</v>
      </c>
      <c r="D11004">
        <v>795514</v>
      </c>
    </row>
    <row r="11005" spans="1:4" x14ac:dyDescent="0.3">
      <c r="A11005" t="s">
        <v>20</v>
      </c>
      <c r="B11005" t="s">
        <v>22</v>
      </c>
      <c r="C11005" t="s">
        <v>16</v>
      </c>
      <c r="D11005">
        <v>795568</v>
      </c>
    </row>
    <row r="11006" spans="1:4" x14ac:dyDescent="0.3">
      <c r="A11006" t="s">
        <v>20</v>
      </c>
      <c r="B11006" t="s">
        <v>22</v>
      </c>
      <c r="C11006" t="s">
        <v>16</v>
      </c>
      <c r="D11006">
        <v>795572</v>
      </c>
    </row>
    <row r="11007" spans="1:4" x14ac:dyDescent="0.3">
      <c r="A11007" t="s">
        <v>20</v>
      </c>
      <c r="B11007" t="s">
        <v>22</v>
      </c>
      <c r="C11007" t="s">
        <v>16</v>
      </c>
      <c r="D11007">
        <v>795602</v>
      </c>
    </row>
    <row r="11008" spans="1:4" x14ac:dyDescent="0.3">
      <c r="A11008" t="s">
        <v>20</v>
      </c>
      <c r="B11008" t="s">
        <v>22</v>
      </c>
      <c r="C11008" t="s">
        <v>16</v>
      </c>
      <c r="D11008">
        <v>795604</v>
      </c>
    </row>
    <row r="11009" spans="1:4" x14ac:dyDescent="0.3">
      <c r="A11009" t="s">
        <v>20</v>
      </c>
      <c r="B11009" t="s">
        <v>22</v>
      </c>
      <c r="C11009" t="s">
        <v>16</v>
      </c>
      <c r="D11009">
        <v>795634</v>
      </c>
    </row>
    <row r="11010" spans="1:4" x14ac:dyDescent="0.3">
      <c r="A11010" t="s">
        <v>20</v>
      </c>
      <c r="B11010" t="s">
        <v>22</v>
      </c>
      <c r="C11010" t="s">
        <v>16</v>
      </c>
      <c r="D11010">
        <v>795647</v>
      </c>
    </row>
    <row r="11011" spans="1:4" x14ac:dyDescent="0.3">
      <c r="A11011" t="s">
        <v>20</v>
      </c>
      <c r="B11011" t="s">
        <v>22</v>
      </c>
      <c r="C11011" t="s">
        <v>16</v>
      </c>
      <c r="D11011">
        <v>796012</v>
      </c>
    </row>
    <row r="11012" spans="1:4" x14ac:dyDescent="0.3">
      <c r="A11012" t="s">
        <v>20</v>
      </c>
      <c r="B11012" t="s">
        <v>22</v>
      </c>
      <c r="C11012" t="s">
        <v>16</v>
      </c>
      <c r="D11012">
        <v>796016</v>
      </c>
    </row>
    <row r="11013" spans="1:4" x14ac:dyDescent="0.3">
      <c r="A11013" t="s">
        <v>20</v>
      </c>
      <c r="B11013" t="s">
        <v>22</v>
      </c>
      <c r="C11013" t="s">
        <v>16</v>
      </c>
      <c r="D11013">
        <v>796017</v>
      </c>
    </row>
    <row r="11014" spans="1:4" x14ac:dyDescent="0.3">
      <c r="A11014" t="s">
        <v>20</v>
      </c>
      <c r="B11014" t="s">
        <v>22</v>
      </c>
      <c r="C11014" t="s">
        <v>16</v>
      </c>
      <c r="D11014">
        <v>796019</v>
      </c>
    </row>
    <row r="11015" spans="1:4" x14ac:dyDescent="0.3">
      <c r="A11015" t="s">
        <v>20</v>
      </c>
      <c r="B11015" t="s">
        <v>22</v>
      </c>
      <c r="C11015" t="s">
        <v>16</v>
      </c>
      <c r="D11015">
        <v>796022</v>
      </c>
    </row>
    <row r="11016" spans="1:4" x14ac:dyDescent="0.3">
      <c r="A11016" t="s">
        <v>20</v>
      </c>
      <c r="B11016" t="s">
        <v>22</v>
      </c>
      <c r="C11016" t="s">
        <v>16</v>
      </c>
      <c r="D11016">
        <v>797009</v>
      </c>
    </row>
    <row r="11017" spans="1:4" x14ac:dyDescent="0.3">
      <c r="A11017" t="s">
        <v>20</v>
      </c>
      <c r="B11017" t="s">
        <v>22</v>
      </c>
      <c r="C11017" t="s">
        <v>16</v>
      </c>
      <c r="D11017">
        <v>797039</v>
      </c>
    </row>
    <row r="11018" spans="1:4" x14ac:dyDescent="0.3">
      <c r="A11018" t="s">
        <v>20</v>
      </c>
      <c r="B11018" t="s">
        <v>22</v>
      </c>
      <c r="C11018" t="s">
        <v>16</v>
      </c>
      <c r="D11018">
        <v>797040</v>
      </c>
    </row>
    <row r="11019" spans="1:4" x14ac:dyDescent="0.3">
      <c r="A11019" t="s">
        <v>20</v>
      </c>
      <c r="B11019" t="s">
        <v>22</v>
      </c>
      <c r="C11019" t="s">
        <v>16</v>
      </c>
      <c r="D11019">
        <v>797099</v>
      </c>
    </row>
    <row r="11020" spans="1:4" x14ac:dyDescent="0.3">
      <c r="A11020" t="s">
        <v>20</v>
      </c>
      <c r="B11020" t="s">
        <v>22</v>
      </c>
      <c r="C11020" t="s">
        <v>16</v>
      </c>
      <c r="D11020">
        <v>797128</v>
      </c>
    </row>
    <row r="11021" spans="1:4" x14ac:dyDescent="0.3">
      <c r="A11021" t="s">
        <v>20</v>
      </c>
      <c r="B11021" t="s">
        <v>22</v>
      </c>
      <c r="C11021" t="s">
        <v>16</v>
      </c>
      <c r="D11021">
        <v>797140</v>
      </c>
    </row>
    <row r="11022" spans="1:4" x14ac:dyDescent="0.3">
      <c r="A11022" t="s">
        <v>20</v>
      </c>
      <c r="B11022" t="s">
        <v>22</v>
      </c>
      <c r="C11022" t="s">
        <v>16</v>
      </c>
      <c r="D11022">
        <v>797144</v>
      </c>
    </row>
    <row r="11023" spans="1:4" x14ac:dyDescent="0.3">
      <c r="A11023" t="s">
        <v>20</v>
      </c>
      <c r="B11023" t="s">
        <v>22</v>
      </c>
      <c r="C11023" t="s">
        <v>16</v>
      </c>
      <c r="D11023">
        <v>797220</v>
      </c>
    </row>
    <row r="11024" spans="1:4" x14ac:dyDescent="0.3">
      <c r="A11024" t="s">
        <v>20</v>
      </c>
      <c r="B11024" t="s">
        <v>22</v>
      </c>
      <c r="C11024" t="s">
        <v>16</v>
      </c>
      <c r="D11024">
        <v>797224</v>
      </c>
    </row>
    <row r="11025" spans="1:4" x14ac:dyDescent="0.3">
      <c r="A11025" t="s">
        <v>20</v>
      </c>
      <c r="B11025" t="s">
        <v>22</v>
      </c>
      <c r="C11025" t="s">
        <v>16</v>
      </c>
      <c r="D11025">
        <v>797232</v>
      </c>
    </row>
    <row r="11026" spans="1:4" x14ac:dyDescent="0.3">
      <c r="A11026" t="s">
        <v>20</v>
      </c>
      <c r="B11026" t="s">
        <v>22</v>
      </c>
      <c r="C11026" t="s">
        <v>16</v>
      </c>
      <c r="D11026">
        <v>797234</v>
      </c>
    </row>
    <row r="11027" spans="1:4" x14ac:dyDescent="0.3">
      <c r="A11027" t="s">
        <v>20</v>
      </c>
      <c r="B11027" t="s">
        <v>22</v>
      </c>
      <c r="C11027" t="s">
        <v>16</v>
      </c>
      <c r="D11027">
        <v>797242</v>
      </c>
    </row>
    <row r="11028" spans="1:4" x14ac:dyDescent="0.3">
      <c r="A11028" t="s">
        <v>20</v>
      </c>
      <c r="B11028" t="s">
        <v>22</v>
      </c>
      <c r="C11028" t="s">
        <v>16</v>
      </c>
      <c r="D11028">
        <v>797244</v>
      </c>
    </row>
    <row r="11029" spans="1:4" x14ac:dyDescent="0.3">
      <c r="A11029" t="s">
        <v>20</v>
      </c>
      <c r="B11029" t="s">
        <v>22</v>
      </c>
      <c r="C11029" t="s">
        <v>16</v>
      </c>
      <c r="D11029">
        <v>797295</v>
      </c>
    </row>
    <row r="11030" spans="1:4" x14ac:dyDescent="0.3">
      <c r="A11030" t="s">
        <v>20</v>
      </c>
      <c r="B11030" t="s">
        <v>22</v>
      </c>
      <c r="C11030" t="s">
        <v>16</v>
      </c>
      <c r="D11030">
        <v>797306</v>
      </c>
    </row>
    <row r="11031" spans="1:4" x14ac:dyDescent="0.3">
      <c r="A11031" t="s">
        <v>20</v>
      </c>
      <c r="B11031" t="s">
        <v>22</v>
      </c>
      <c r="C11031" t="s">
        <v>16</v>
      </c>
      <c r="D11031">
        <v>797850</v>
      </c>
    </row>
    <row r="11032" spans="1:4" x14ac:dyDescent="0.3">
      <c r="A11032" t="s">
        <v>20</v>
      </c>
      <c r="B11032" t="s">
        <v>22</v>
      </c>
      <c r="C11032" t="s">
        <v>16</v>
      </c>
      <c r="D11032">
        <v>797868</v>
      </c>
    </row>
    <row r="11033" spans="1:4" x14ac:dyDescent="0.3">
      <c r="A11033" t="s">
        <v>20</v>
      </c>
      <c r="B11033" t="s">
        <v>22</v>
      </c>
      <c r="C11033" t="s">
        <v>16</v>
      </c>
      <c r="D11033">
        <v>797869</v>
      </c>
    </row>
    <row r="11034" spans="1:4" x14ac:dyDescent="0.3">
      <c r="A11034" t="s">
        <v>20</v>
      </c>
      <c r="B11034" t="s">
        <v>22</v>
      </c>
      <c r="C11034" t="s">
        <v>16</v>
      </c>
      <c r="D11034">
        <v>797922</v>
      </c>
    </row>
    <row r="11035" spans="1:4" x14ac:dyDescent="0.3">
      <c r="A11035" t="s">
        <v>20</v>
      </c>
      <c r="B11035" t="s">
        <v>22</v>
      </c>
      <c r="C11035" t="s">
        <v>16</v>
      </c>
      <c r="D11035">
        <v>797924</v>
      </c>
    </row>
    <row r="11036" spans="1:4" x14ac:dyDescent="0.3">
      <c r="A11036" t="s">
        <v>20</v>
      </c>
      <c r="B11036" t="s">
        <v>22</v>
      </c>
      <c r="C11036" t="s">
        <v>16</v>
      </c>
      <c r="D11036">
        <v>797962</v>
      </c>
    </row>
    <row r="11037" spans="1:4" x14ac:dyDescent="0.3">
      <c r="A11037" t="s">
        <v>20</v>
      </c>
      <c r="B11037" t="s">
        <v>22</v>
      </c>
      <c r="C11037" t="s">
        <v>16</v>
      </c>
      <c r="D11037">
        <v>797978</v>
      </c>
    </row>
    <row r="11038" spans="1:4" x14ac:dyDescent="0.3">
      <c r="A11038" t="s">
        <v>20</v>
      </c>
      <c r="B11038" t="s">
        <v>22</v>
      </c>
      <c r="C11038" t="s">
        <v>16</v>
      </c>
      <c r="D11038">
        <v>797989</v>
      </c>
    </row>
    <row r="11039" spans="1:4" x14ac:dyDescent="0.3">
      <c r="A11039" t="s">
        <v>20</v>
      </c>
      <c r="B11039" t="s">
        <v>22</v>
      </c>
      <c r="C11039" t="s">
        <v>16</v>
      </c>
      <c r="D11039">
        <v>798002</v>
      </c>
    </row>
    <row r="11040" spans="1:4" x14ac:dyDescent="0.3">
      <c r="A11040" t="s">
        <v>20</v>
      </c>
      <c r="B11040" t="s">
        <v>22</v>
      </c>
      <c r="C11040" t="s">
        <v>16</v>
      </c>
      <c r="D11040">
        <v>798027</v>
      </c>
    </row>
    <row r="11041" spans="1:4" x14ac:dyDescent="0.3">
      <c r="A11041" t="s">
        <v>20</v>
      </c>
      <c r="B11041" t="s">
        <v>22</v>
      </c>
      <c r="C11041" t="s">
        <v>16</v>
      </c>
      <c r="D11041">
        <v>798028</v>
      </c>
    </row>
    <row r="11042" spans="1:4" x14ac:dyDescent="0.3">
      <c r="A11042" t="s">
        <v>20</v>
      </c>
      <c r="B11042" t="s">
        <v>22</v>
      </c>
      <c r="C11042" t="s">
        <v>16</v>
      </c>
      <c r="D11042">
        <v>798034</v>
      </c>
    </row>
    <row r="11043" spans="1:4" x14ac:dyDescent="0.3">
      <c r="A11043" t="s">
        <v>20</v>
      </c>
      <c r="B11043" t="s">
        <v>22</v>
      </c>
      <c r="C11043" t="s">
        <v>16</v>
      </c>
      <c r="D11043">
        <v>798038</v>
      </c>
    </row>
    <row r="11044" spans="1:4" x14ac:dyDescent="0.3">
      <c r="A11044" t="s">
        <v>20</v>
      </c>
      <c r="B11044" t="s">
        <v>22</v>
      </c>
      <c r="C11044" t="s">
        <v>16</v>
      </c>
      <c r="D11044">
        <v>798106</v>
      </c>
    </row>
    <row r="11045" spans="1:4" x14ac:dyDescent="0.3">
      <c r="A11045" t="s">
        <v>20</v>
      </c>
      <c r="B11045" t="s">
        <v>22</v>
      </c>
      <c r="C11045" t="s">
        <v>16</v>
      </c>
      <c r="D11045">
        <v>798268</v>
      </c>
    </row>
    <row r="11046" spans="1:4" x14ac:dyDescent="0.3">
      <c r="A11046" t="s">
        <v>20</v>
      </c>
      <c r="B11046" t="s">
        <v>22</v>
      </c>
      <c r="C11046" t="s">
        <v>16</v>
      </c>
      <c r="D11046">
        <v>798296</v>
      </c>
    </row>
    <row r="11047" spans="1:4" x14ac:dyDescent="0.3">
      <c r="A11047" t="s">
        <v>20</v>
      </c>
      <c r="B11047" t="s">
        <v>22</v>
      </c>
      <c r="C11047" t="s">
        <v>16</v>
      </c>
      <c r="D11047">
        <v>798316</v>
      </c>
    </row>
    <row r="11048" spans="1:4" x14ac:dyDescent="0.3">
      <c r="A11048" t="s">
        <v>20</v>
      </c>
      <c r="B11048" t="s">
        <v>22</v>
      </c>
      <c r="C11048" t="s">
        <v>16</v>
      </c>
      <c r="D11048">
        <v>798318</v>
      </c>
    </row>
    <row r="11049" spans="1:4" x14ac:dyDescent="0.3">
      <c r="A11049" t="s">
        <v>20</v>
      </c>
      <c r="B11049" t="s">
        <v>22</v>
      </c>
      <c r="C11049" t="s">
        <v>16</v>
      </c>
      <c r="D11049">
        <v>798344</v>
      </c>
    </row>
    <row r="11050" spans="1:4" x14ac:dyDescent="0.3">
      <c r="A11050" t="s">
        <v>20</v>
      </c>
      <c r="B11050" t="s">
        <v>22</v>
      </c>
      <c r="C11050" t="s">
        <v>16</v>
      </c>
      <c r="D11050">
        <v>798359</v>
      </c>
    </row>
    <row r="11051" spans="1:4" x14ac:dyDescent="0.3">
      <c r="A11051" t="s">
        <v>20</v>
      </c>
      <c r="B11051" t="s">
        <v>22</v>
      </c>
      <c r="C11051" t="s">
        <v>16</v>
      </c>
      <c r="D11051">
        <v>798394</v>
      </c>
    </row>
    <row r="11052" spans="1:4" x14ac:dyDescent="0.3">
      <c r="A11052" t="s">
        <v>20</v>
      </c>
      <c r="B11052" t="s">
        <v>22</v>
      </c>
      <c r="C11052" t="s">
        <v>16</v>
      </c>
      <c r="D11052">
        <v>798396</v>
      </c>
    </row>
    <row r="11053" spans="1:4" x14ac:dyDescent="0.3">
      <c r="A11053" t="s">
        <v>20</v>
      </c>
      <c r="B11053" t="s">
        <v>22</v>
      </c>
      <c r="C11053" t="s">
        <v>16</v>
      </c>
      <c r="D11053">
        <v>798408</v>
      </c>
    </row>
    <row r="11054" spans="1:4" x14ac:dyDescent="0.3">
      <c r="A11054" t="s">
        <v>20</v>
      </c>
      <c r="B11054" t="s">
        <v>22</v>
      </c>
      <c r="C11054" t="s">
        <v>16</v>
      </c>
      <c r="D11054">
        <v>798438</v>
      </c>
    </row>
    <row r="11055" spans="1:4" x14ac:dyDescent="0.3">
      <c r="A11055" t="s">
        <v>20</v>
      </c>
      <c r="B11055" t="s">
        <v>22</v>
      </c>
      <c r="C11055" t="s">
        <v>16</v>
      </c>
      <c r="D11055">
        <v>798461</v>
      </c>
    </row>
    <row r="11056" spans="1:4" x14ac:dyDescent="0.3">
      <c r="A11056" t="s">
        <v>20</v>
      </c>
      <c r="B11056" t="s">
        <v>22</v>
      </c>
      <c r="C11056" t="s">
        <v>16</v>
      </c>
      <c r="D11056">
        <v>798464</v>
      </c>
    </row>
    <row r="11057" spans="1:4" x14ac:dyDescent="0.3">
      <c r="A11057" t="s">
        <v>20</v>
      </c>
      <c r="B11057" t="s">
        <v>22</v>
      </c>
      <c r="C11057" t="s">
        <v>16</v>
      </c>
      <c r="D11057">
        <v>798517</v>
      </c>
    </row>
    <row r="11058" spans="1:4" x14ac:dyDescent="0.3">
      <c r="A11058" t="s">
        <v>20</v>
      </c>
      <c r="B11058" t="s">
        <v>22</v>
      </c>
      <c r="C11058" t="s">
        <v>16</v>
      </c>
      <c r="D11058">
        <v>798532</v>
      </c>
    </row>
    <row r="11059" spans="1:4" x14ac:dyDescent="0.3">
      <c r="A11059" t="s">
        <v>20</v>
      </c>
      <c r="B11059" t="s">
        <v>22</v>
      </c>
      <c r="C11059" t="s">
        <v>16</v>
      </c>
      <c r="D11059">
        <v>798554</v>
      </c>
    </row>
    <row r="11060" spans="1:4" x14ac:dyDescent="0.3">
      <c r="A11060" t="s">
        <v>20</v>
      </c>
      <c r="B11060" t="s">
        <v>22</v>
      </c>
      <c r="C11060" t="s">
        <v>16</v>
      </c>
      <c r="D11060">
        <v>798565</v>
      </c>
    </row>
    <row r="11061" spans="1:4" x14ac:dyDescent="0.3">
      <c r="A11061" t="s">
        <v>20</v>
      </c>
      <c r="B11061" t="s">
        <v>22</v>
      </c>
      <c r="C11061" t="s">
        <v>16</v>
      </c>
      <c r="D11061">
        <v>798582</v>
      </c>
    </row>
    <row r="11062" spans="1:4" x14ac:dyDescent="0.3">
      <c r="A11062" t="s">
        <v>20</v>
      </c>
      <c r="B11062" t="s">
        <v>22</v>
      </c>
      <c r="C11062" t="s">
        <v>16</v>
      </c>
      <c r="D11062">
        <v>798644</v>
      </c>
    </row>
    <row r="11063" spans="1:4" x14ac:dyDescent="0.3">
      <c r="A11063" t="s">
        <v>20</v>
      </c>
      <c r="B11063" t="s">
        <v>22</v>
      </c>
      <c r="C11063" t="s">
        <v>16</v>
      </c>
      <c r="D11063">
        <v>798647</v>
      </c>
    </row>
    <row r="11064" spans="1:4" x14ac:dyDescent="0.3">
      <c r="A11064" t="s">
        <v>20</v>
      </c>
      <c r="B11064" t="s">
        <v>22</v>
      </c>
      <c r="C11064" t="s">
        <v>16</v>
      </c>
      <c r="D11064">
        <v>798648</v>
      </c>
    </row>
    <row r="11065" spans="1:4" x14ac:dyDescent="0.3">
      <c r="A11065" t="s">
        <v>20</v>
      </c>
      <c r="B11065" t="s">
        <v>22</v>
      </c>
      <c r="C11065" t="s">
        <v>16</v>
      </c>
      <c r="D11065">
        <v>798651</v>
      </c>
    </row>
    <row r="11066" spans="1:4" x14ac:dyDescent="0.3">
      <c r="A11066" t="s">
        <v>20</v>
      </c>
      <c r="B11066" t="s">
        <v>22</v>
      </c>
      <c r="C11066" t="s">
        <v>16</v>
      </c>
      <c r="D11066">
        <v>798691</v>
      </c>
    </row>
    <row r="11067" spans="1:4" x14ac:dyDescent="0.3">
      <c r="A11067" t="s">
        <v>20</v>
      </c>
      <c r="B11067" t="s">
        <v>22</v>
      </c>
      <c r="C11067" t="s">
        <v>16</v>
      </c>
      <c r="D11067">
        <v>798693</v>
      </c>
    </row>
    <row r="11068" spans="1:4" x14ac:dyDescent="0.3">
      <c r="A11068" t="s">
        <v>20</v>
      </c>
      <c r="B11068" t="s">
        <v>22</v>
      </c>
      <c r="C11068" t="s">
        <v>16</v>
      </c>
      <c r="D11068">
        <v>798719</v>
      </c>
    </row>
    <row r="11069" spans="1:4" x14ac:dyDescent="0.3">
      <c r="A11069" t="s">
        <v>20</v>
      </c>
      <c r="B11069" t="s">
        <v>22</v>
      </c>
      <c r="C11069" t="s">
        <v>16</v>
      </c>
      <c r="D11069">
        <v>798764</v>
      </c>
    </row>
    <row r="11070" spans="1:4" x14ac:dyDescent="0.3">
      <c r="A11070" t="s">
        <v>20</v>
      </c>
      <c r="B11070" t="s">
        <v>22</v>
      </c>
      <c r="C11070" t="s">
        <v>16</v>
      </c>
      <c r="D11070">
        <v>798949</v>
      </c>
    </row>
    <row r="11071" spans="1:4" x14ac:dyDescent="0.3">
      <c r="A11071" t="s">
        <v>20</v>
      </c>
      <c r="B11071" t="s">
        <v>22</v>
      </c>
      <c r="C11071" t="s">
        <v>16</v>
      </c>
      <c r="D11071">
        <v>798950</v>
      </c>
    </row>
    <row r="11072" spans="1:4" x14ac:dyDescent="0.3">
      <c r="A11072" t="s">
        <v>20</v>
      </c>
      <c r="B11072" t="s">
        <v>22</v>
      </c>
      <c r="C11072" t="s">
        <v>16</v>
      </c>
      <c r="D11072">
        <v>798951</v>
      </c>
    </row>
    <row r="11073" spans="1:4" x14ac:dyDescent="0.3">
      <c r="A11073" t="s">
        <v>20</v>
      </c>
      <c r="B11073" t="s">
        <v>22</v>
      </c>
      <c r="C11073" t="s">
        <v>16</v>
      </c>
      <c r="D11073">
        <v>798980</v>
      </c>
    </row>
    <row r="11074" spans="1:4" x14ac:dyDescent="0.3">
      <c r="A11074" t="s">
        <v>20</v>
      </c>
      <c r="B11074" t="s">
        <v>22</v>
      </c>
      <c r="C11074" t="s">
        <v>16</v>
      </c>
      <c r="D11074">
        <v>798998</v>
      </c>
    </row>
    <row r="11075" spans="1:4" x14ac:dyDescent="0.3">
      <c r="A11075" t="s">
        <v>20</v>
      </c>
      <c r="B11075" t="s">
        <v>22</v>
      </c>
      <c r="C11075" t="s">
        <v>16</v>
      </c>
      <c r="D11075">
        <v>799009</v>
      </c>
    </row>
    <row r="11076" spans="1:4" x14ac:dyDescent="0.3">
      <c r="A11076" t="s">
        <v>20</v>
      </c>
      <c r="B11076" t="s">
        <v>22</v>
      </c>
      <c r="C11076" t="s">
        <v>16</v>
      </c>
      <c r="D11076">
        <v>799016</v>
      </c>
    </row>
    <row r="11077" spans="1:4" x14ac:dyDescent="0.3">
      <c r="A11077" t="s">
        <v>20</v>
      </c>
      <c r="B11077" t="s">
        <v>22</v>
      </c>
      <c r="C11077" t="s">
        <v>16</v>
      </c>
      <c r="D11077">
        <v>799030</v>
      </c>
    </row>
    <row r="11078" spans="1:4" x14ac:dyDescent="0.3">
      <c r="A11078" t="s">
        <v>20</v>
      </c>
      <c r="B11078" t="s">
        <v>22</v>
      </c>
      <c r="C11078" t="s">
        <v>16</v>
      </c>
      <c r="D11078">
        <v>799348</v>
      </c>
    </row>
    <row r="11079" spans="1:4" x14ac:dyDescent="0.3">
      <c r="A11079" t="s">
        <v>20</v>
      </c>
      <c r="B11079" t="s">
        <v>22</v>
      </c>
      <c r="C11079" t="s">
        <v>16</v>
      </c>
      <c r="D11079">
        <v>799350</v>
      </c>
    </row>
    <row r="11080" spans="1:4" x14ac:dyDescent="0.3">
      <c r="A11080" t="s">
        <v>20</v>
      </c>
      <c r="B11080" t="s">
        <v>22</v>
      </c>
      <c r="C11080" t="s">
        <v>16</v>
      </c>
      <c r="D11080">
        <v>799375</v>
      </c>
    </row>
    <row r="11081" spans="1:4" x14ac:dyDescent="0.3">
      <c r="A11081" t="s">
        <v>20</v>
      </c>
      <c r="B11081" t="s">
        <v>22</v>
      </c>
      <c r="C11081" t="s">
        <v>16</v>
      </c>
      <c r="D11081">
        <v>799498</v>
      </c>
    </row>
    <row r="11082" spans="1:4" x14ac:dyDescent="0.3">
      <c r="A11082" t="s">
        <v>20</v>
      </c>
      <c r="B11082" t="s">
        <v>22</v>
      </c>
      <c r="C11082" t="s">
        <v>16</v>
      </c>
      <c r="D11082">
        <v>799622</v>
      </c>
    </row>
    <row r="11083" spans="1:4" x14ac:dyDescent="0.3">
      <c r="A11083" t="s">
        <v>20</v>
      </c>
      <c r="B11083" t="s">
        <v>22</v>
      </c>
      <c r="C11083" t="s">
        <v>16</v>
      </c>
      <c r="D11083">
        <v>803918</v>
      </c>
    </row>
    <row r="11084" spans="1:4" x14ac:dyDescent="0.3">
      <c r="A11084" t="s">
        <v>20</v>
      </c>
      <c r="B11084" t="s">
        <v>22</v>
      </c>
      <c r="C11084" t="s">
        <v>16</v>
      </c>
      <c r="D11084">
        <v>803927</v>
      </c>
    </row>
    <row r="11085" spans="1:4" x14ac:dyDescent="0.3">
      <c r="A11085" t="s">
        <v>20</v>
      </c>
      <c r="B11085" t="s">
        <v>22</v>
      </c>
      <c r="C11085" t="s">
        <v>16</v>
      </c>
      <c r="D11085">
        <v>803955</v>
      </c>
    </row>
    <row r="11086" spans="1:4" x14ac:dyDescent="0.3">
      <c r="A11086" t="s">
        <v>20</v>
      </c>
      <c r="B11086" t="s">
        <v>22</v>
      </c>
      <c r="C11086" t="s">
        <v>16</v>
      </c>
      <c r="D11086">
        <v>804084</v>
      </c>
    </row>
    <row r="11087" spans="1:4" x14ac:dyDescent="0.3">
      <c r="A11087" t="s">
        <v>20</v>
      </c>
      <c r="B11087" t="s">
        <v>22</v>
      </c>
      <c r="C11087" t="s">
        <v>16</v>
      </c>
      <c r="D11087">
        <v>804189</v>
      </c>
    </row>
    <row r="11088" spans="1:4" x14ac:dyDescent="0.3">
      <c r="A11088" t="s">
        <v>20</v>
      </c>
      <c r="B11088" t="s">
        <v>22</v>
      </c>
      <c r="C11088" t="s">
        <v>16</v>
      </c>
      <c r="D11088">
        <v>804193</v>
      </c>
    </row>
    <row r="11089" spans="1:4" x14ac:dyDescent="0.3">
      <c r="A11089" t="s">
        <v>20</v>
      </c>
      <c r="B11089" t="s">
        <v>22</v>
      </c>
      <c r="C11089" t="s">
        <v>16</v>
      </c>
      <c r="D11089">
        <v>805601</v>
      </c>
    </row>
    <row r="11090" spans="1:4" x14ac:dyDescent="0.3">
      <c r="A11090" t="s">
        <v>20</v>
      </c>
      <c r="B11090" t="s">
        <v>22</v>
      </c>
      <c r="C11090" t="s">
        <v>16</v>
      </c>
      <c r="D11090">
        <v>805724</v>
      </c>
    </row>
    <row r="11091" spans="1:4" x14ac:dyDescent="0.3">
      <c r="A11091" t="s">
        <v>20</v>
      </c>
      <c r="B11091" t="s">
        <v>22</v>
      </c>
      <c r="C11091" t="s">
        <v>16</v>
      </c>
      <c r="D11091">
        <v>805737</v>
      </c>
    </row>
    <row r="11092" spans="1:4" x14ac:dyDescent="0.3">
      <c r="A11092" t="s">
        <v>20</v>
      </c>
      <c r="B11092" t="s">
        <v>22</v>
      </c>
      <c r="C11092" t="s">
        <v>16</v>
      </c>
      <c r="D11092">
        <v>806764</v>
      </c>
    </row>
    <row r="11093" spans="1:4" x14ac:dyDescent="0.3">
      <c r="A11093" t="s">
        <v>20</v>
      </c>
      <c r="B11093" t="s">
        <v>22</v>
      </c>
      <c r="C11093" t="s">
        <v>16</v>
      </c>
      <c r="D11093">
        <v>806766</v>
      </c>
    </row>
    <row r="11094" spans="1:4" x14ac:dyDescent="0.3">
      <c r="A11094" t="s">
        <v>20</v>
      </c>
      <c r="B11094" t="s">
        <v>22</v>
      </c>
      <c r="C11094" t="s">
        <v>16</v>
      </c>
      <c r="D11094">
        <v>807015</v>
      </c>
    </row>
    <row r="11095" spans="1:4" x14ac:dyDescent="0.3">
      <c r="A11095" t="s">
        <v>20</v>
      </c>
      <c r="B11095" t="s">
        <v>22</v>
      </c>
      <c r="C11095" t="s">
        <v>16</v>
      </c>
      <c r="D11095">
        <v>807119</v>
      </c>
    </row>
    <row r="11096" spans="1:4" x14ac:dyDescent="0.3">
      <c r="A11096" t="s">
        <v>20</v>
      </c>
      <c r="B11096" t="s">
        <v>22</v>
      </c>
      <c r="C11096" t="s">
        <v>16</v>
      </c>
      <c r="D11096">
        <v>807201</v>
      </c>
    </row>
    <row r="11097" spans="1:4" x14ac:dyDescent="0.3">
      <c r="A11097" t="s">
        <v>20</v>
      </c>
      <c r="B11097" t="s">
        <v>22</v>
      </c>
      <c r="C11097" t="s">
        <v>16</v>
      </c>
      <c r="D11097">
        <v>807207</v>
      </c>
    </row>
    <row r="11098" spans="1:4" x14ac:dyDescent="0.3">
      <c r="A11098" t="s">
        <v>20</v>
      </c>
      <c r="B11098" t="s">
        <v>22</v>
      </c>
      <c r="C11098" t="s">
        <v>16</v>
      </c>
      <c r="D11098">
        <v>807367</v>
      </c>
    </row>
    <row r="11099" spans="1:4" x14ac:dyDescent="0.3">
      <c r="A11099" t="s">
        <v>20</v>
      </c>
      <c r="B11099" t="s">
        <v>22</v>
      </c>
      <c r="C11099" t="s">
        <v>16</v>
      </c>
      <c r="D11099">
        <v>807386</v>
      </c>
    </row>
    <row r="11100" spans="1:4" x14ac:dyDescent="0.3">
      <c r="A11100" t="s">
        <v>20</v>
      </c>
      <c r="B11100" t="s">
        <v>22</v>
      </c>
      <c r="C11100" t="s">
        <v>16</v>
      </c>
      <c r="D11100">
        <v>807387</v>
      </c>
    </row>
    <row r="11101" spans="1:4" x14ac:dyDescent="0.3">
      <c r="A11101" t="s">
        <v>20</v>
      </c>
      <c r="B11101" t="s">
        <v>22</v>
      </c>
      <c r="C11101" t="s">
        <v>16</v>
      </c>
      <c r="D11101">
        <v>807399</v>
      </c>
    </row>
    <row r="11102" spans="1:4" x14ac:dyDescent="0.3">
      <c r="A11102" t="s">
        <v>20</v>
      </c>
      <c r="B11102" t="s">
        <v>22</v>
      </c>
      <c r="C11102" t="s">
        <v>16</v>
      </c>
      <c r="D11102">
        <v>807425</v>
      </c>
    </row>
    <row r="11103" spans="1:4" x14ac:dyDescent="0.3">
      <c r="A11103" t="s">
        <v>20</v>
      </c>
      <c r="B11103" t="s">
        <v>22</v>
      </c>
      <c r="C11103" t="s">
        <v>16</v>
      </c>
      <c r="D11103">
        <v>807432</v>
      </c>
    </row>
    <row r="11104" spans="1:4" x14ac:dyDescent="0.3">
      <c r="A11104" t="s">
        <v>20</v>
      </c>
      <c r="B11104" t="s">
        <v>22</v>
      </c>
      <c r="C11104" t="s">
        <v>16</v>
      </c>
      <c r="D11104">
        <v>807466</v>
      </c>
    </row>
    <row r="11105" spans="1:4" x14ac:dyDescent="0.3">
      <c r="A11105" t="s">
        <v>20</v>
      </c>
      <c r="B11105" t="s">
        <v>22</v>
      </c>
      <c r="C11105" t="s">
        <v>16</v>
      </c>
      <c r="D11105">
        <v>807470</v>
      </c>
    </row>
    <row r="11106" spans="1:4" x14ac:dyDescent="0.3">
      <c r="A11106" t="s">
        <v>20</v>
      </c>
      <c r="B11106" t="s">
        <v>22</v>
      </c>
      <c r="C11106" t="s">
        <v>16</v>
      </c>
      <c r="D11106">
        <v>807485</v>
      </c>
    </row>
    <row r="11107" spans="1:4" x14ac:dyDescent="0.3">
      <c r="A11107" t="s">
        <v>20</v>
      </c>
      <c r="B11107" t="s">
        <v>22</v>
      </c>
      <c r="C11107" t="s">
        <v>16</v>
      </c>
      <c r="D11107">
        <v>807506</v>
      </c>
    </row>
    <row r="11108" spans="1:4" x14ac:dyDescent="0.3">
      <c r="A11108" t="s">
        <v>20</v>
      </c>
      <c r="B11108" t="s">
        <v>22</v>
      </c>
      <c r="C11108" t="s">
        <v>16</v>
      </c>
      <c r="D11108">
        <v>807546</v>
      </c>
    </row>
    <row r="11109" spans="1:4" x14ac:dyDescent="0.3">
      <c r="A11109" t="s">
        <v>20</v>
      </c>
      <c r="B11109" t="s">
        <v>22</v>
      </c>
      <c r="C11109" t="s">
        <v>16</v>
      </c>
      <c r="D11109">
        <v>807593</v>
      </c>
    </row>
    <row r="11110" spans="1:4" x14ac:dyDescent="0.3">
      <c r="A11110" t="s">
        <v>20</v>
      </c>
      <c r="B11110" t="s">
        <v>22</v>
      </c>
      <c r="C11110" t="s">
        <v>16</v>
      </c>
      <c r="D11110">
        <v>807597</v>
      </c>
    </row>
    <row r="11111" spans="1:4" x14ac:dyDescent="0.3">
      <c r="A11111" t="s">
        <v>20</v>
      </c>
      <c r="B11111" t="s">
        <v>22</v>
      </c>
      <c r="C11111" t="s">
        <v>16</v>
      </c>
      <c r="D11111">
        <v>807618</v>
      </c>
    </row>
    <row r="11112" spans="1:4" x14ac:dyDescent="0.3">
      <c r="A11112" t="s">
        <v>20</v>
      </c>
      <c r="B11112" t="s">
        <v>22</v>
      </c>
      <c r="C11112" t="s">
        <v>16</v>
      </c>
      <c r="D11112">
        <v>807694</v>
      </c>
    </row>
    <row r="11113" spans="1:4" x14ac:dyDescent="0.3">
      <c r="A11113" t="s">
        <v>20</v>
      </c>
      <c r="B11113" t="s">
        <v>22</v>
      </c>
      <c r="C11113" t="s">
        <v>16</v>
      </c>
      <c r="D11113">
        <v>807718</v>
      </c>
    </row>
    <row r="11114" spans="1:4" x14ac:dyDescent="0.3">
      <c r="A11114" t="s">
        <v>20</v>
      </c>
      <c r="B11114" t="s">
        <v>22</v>
      </c>
      <c r="C11114" t="s">
        <v>16</v>
      </c>
      <c r="D11114">
        <v>807742</v>
      </c>
    </row>
    <row r="11115" spans="1:4" x14ac:dyDescent="0.3">
      <c r="A11115" t="s">
        <v>20</v>
      </c>
      <c r="B11115" t="s">
        <v>22</v>
      </c>
      <c r="C11115" t="s">
        <v>16</v>
      </c>
      <c r="D11115">
        <v>807757</v>
      </c>
    </row>
    <row r="11116" spans="1:4" x14ac:dyDescent="0.3">
      <c r="A11116" t="s">
        <v>20</v>
      </c>
      <c r="B11116" t="s">
        <v>22</v>
      </c>
      <c r="C11116" t="s">
        <v>16</v>
      </c>
      <c r="D11116">
        <v>807806</v>
      </c>
    </row>
    <row r="11117" spans="1:4" x14ac:dyDescent="0.3">
      <c r="A11117" t="s">
        <v>20</v>
      </c>
      <c r="B11117" t="s">
        <v>22</v>
      </c>
      <c r="C11117" t="s">
        <v>16</v>
      </c>
      <c r="D11117">
        <v>807812</v>
      </c>
    </row>
    <row r="11118" spans="1:4" x14ac:dyDescent="0.3">
      <c r="A11118" t="s">
        <v>20</v>
      </c>
      <c r="B11118" t="s">
        <v>22</v>
      </c>
      <c r="C11118" t="s">
        <v>16</v>
      </c>
      <c r="D11118">
        <v>807838</v>
      </c>
    </row>
    <row r="11119" spans="1:4" x14ac:dyDescent="0.3">
      <c r="A11119" t="s">
        <v>20</v>
      </c>
      <c r="B11119" t="s">
        <v>22</v>
      </c>
      <c r="C11119" t="s">
        <v>16</v>
      </c>
      <c r="D11119">
        <v>807849</v>
      </c>
    </row>
    <row r="11120" spans="1:4" x14ac:dyDescent="0.3">
      <c r="A11120" t="s">
        <v>20</v>
      </c>
      <c r="B11120" t="s">
        <v>22</v>
      </c>
      <c r="C11120" t="s">
        <v>16</v>
      </c>
      <c r="D11120">
        <v>807850</v>
      </c>
    </row>
    <row r="11121" spans="1:4" x14ac:dyDescent="0.3">
      <c r="A11121" t="s">
        <v>20</v>
      </c>
      <c r="B11121" t="s">
        <v>22</v>
      </c>
      <c r="C11121" t="s">
        <v>16</v>
      </c>
      <c r="D11121">
        <v>807854</v>
      </c>
    </row>
    <row r="11122" spans="1:4" x14ac:dyDescent="0.3">
      <c r="A11122" t="s">
        <v>20</v>
      </c>
      <c r="B11122" t="s">
        <v>22</v>
      </c>
      <c r="C11122" t="s">
        <v>16</v>
      </c>
      <c r="D11122">
        <v>807911</v>
      </c>
    </row>
    <row r="11123" spans="1:4" x14ac:dyDescent="0.3">
      <c r="A11123" t="s">
        <v>20</v>
      </c>
      <c r="B11123" t="s">
        <v>22</v>
      </c>
      <c r="C11123" t="s">
        <v>16</v>
      </c>
      <c r="D11123">
        <v>807967</v>
      </c>
    </row>
    <row r="11124" spans="1:4" x14ac:dyDescent="0.3">
      <c r="A11124" t="s">
        <v>20</v>
      </c>
      <c r="B11124" t="s">
        <v>22</v>
      </c>
      <c r="C11124" t="s">
        <v>16</v>
      </c>
      <c r="D11124">
        <v>808108</v>
      </c>
    </row>
    <row r="11125" spans="1:4" x14ac:dyDescent="0.3">
      <c r="A11125" t="s">
        <v>20</v>
      </c>
      <c r="B11125" t="s">
        <v>22</v>
      </c>
      <c r="C11125" t="s">
        <v>16</v>
      </c>
      <c r="D11125">
        <v>808122</v>
      </c>
    </row>
    <row r="11126" spans="1:4" x14ac:dyDescent="0.3">
      <c r="A11126" t="s">
        <v>20</v>
      </c>
      <c r="B11126" t="s">
        <v>22</v>
      </c>
      <c r="C11126" t="s">
        <v>16</v>
      </c>
      <c r="D11126">
        <v>808358</v>
      </c>
    </row>
    <row r="11127" spans="1:4" x14ac:dyDescent="0.3">
      <c r="A11127" t="s">
        <v>20</v>
      </c>
      <c r="B11127" t="s">
        <v>22</v>
      </c>
      <c r="C11127" t="s">
        <v>16</v>
      </c>
      <c r="D11127">
        <v>808613</v>
      </c>
    </row>
    <row r="11128" spans="1:4" x14ac:dyDescent="0.3">
      <c r="A11128" t="s">
        <v>20</v>
      </c>
      <c r="B11128" t="s">
        <v>22</v>
      </c>
      <c r="C11128" t="s">
        <v>16</v>
      </c>
      <c r="D11128">
        <v>808614</v>
      </c>
    </row>
    <row r="11129" spans="1:4" x14ac:dyDescent="0.3">
      <c r="A11129" t="s">
        <v>20</v>
      </c>
      <c r="B11129" t="s">
        <v>22</v>
      </c>
      <c r="C11129" t="s">
        <v>16</v>
      </c>
      <c r="D11129">
        <v>808655</v>
      </c>
    </row>
    <row r="11130" spans="1:4" x14ac:dyDescent="0.3">
      <c r="A11130" t="s">
        <v>20</v>
      </c>
      <c r="B11130" t="s">
        <v>22</v>
      </c>
      <c r="C11130" t="s">
        <v>16</v>
      </c>
      <c r="D11130">
        <v>808689</v>
      </c>
    </row>
    <row r="11131" spans="1:4" x14ac:dyDescent="0.3">
      <c r="A11131" t="s">
        <v>20</v>
      </c>
      <c r="B11131" t="s">
        <v>22</v>
      </c>
      <c r="C11131" t="s">
        <v>16</v>
      </c>
      <c r="D11131">
        <v>808702</v>
      </c>
    </row>
    <row r="11132" spans="1:4" x14ac:dyDescent="0.3">
      <c r="A11132" t="s">
        <v>20</v>
      </c>
      <c r="B11132" t="s">
        <v>22</v>
      </c>
      <c r="C11132" t="s">
        <v>16</v>
      </c>
      <c r="D11132">
        <v>808762</v>
      </c>
    </row>
    <row r="11133" spans="1:4" x14ac:dyDescent="0.3">
      <c r="A11133" t="s">
        <v>20</v>
      </c>
      <c r="B11133" t="s">
        <v>22</v>
      </c>
      <c r="C11133" t="s">
        <v>16</v>
      </c>
      <c r="D11133">
        <v>808797</v>
      </c>
    </row>
    <row r="11134" spans="1:4" x14ac:dyDescent="0.3">
      <c r="A11134" t="s">
        <v>20</v>
      </c>
      <c r="B11134" t="s">
        <v>22</v>
      </c>
      <c r="C11134" t="s">
        <v>16</v>
      </c>
      <c r="D11134">
        <v>808804</v>
      </c>
    </row>
    <row r="11135" spans="1:4" x14ac:dyDescent="0.3">
      <c r="A11135" t="s">
        <v>20</v>
      </c>
      <c r="B11135" t="s">
        <v>22</v>
      </c>
      <c r="C11135" t="s">
        <v>16</v>
      </c>
      <c r="D11135">
        <v>808819</v>
      </c>
    </row>
    <row r="11136" spans="1:4" x14ac:dyDescent="0.3">
      <c r="A11136" t="s">
        <v>20</v>
      </c>
      <c r="B11136" t="s">
        <v>22</v>
      </c>
      <c r="C11136" t="s">
        <v>16</v>
      </c>
      <c r="D11136">
        <v>808843</v>
      </c>
    </row>
    <row r="11137" spans="1:4" x14ac:dyDescent="0.3">
      <c r="A11137" t="s">
        <v>20</v>
      </c>
      <c r="B11137" t="s">
        <v>22</v>
      </c>
      <c r="C11137" t="s">
        <v>16</v>
      </c>
      <c r="D11137">
        <v>808878</v>
      </c>
    </row>
    <row r="11138" spans="1:4" x14ac:dyDescent="0.3">
      <c r="A11138" t="s">
        <v>20</v>
      </c>
      <c r="B11138" t="s">
        <v>22</v>
      </c>
      <c r="C11138" t="s">
        <v>16</v>
      </c>
      <c r="D11138">
        <v>808944</v>
      </c>
    </row>
    <row r="11139" spans="1:4" x14ac:dyDescent="0.3">
      <c r="A11139" t="s">
        <v>20</v>
      </c>
      <c r="B11139" t="s">
        <v>22</v>
      </c>
      <c r="C11139" t="s">
        <v>16</v>
      </c>
      <c r="D11139">
        <v>808984</v>
      </c>
    </row>
    <row r="11140" spans="1:4" x14ac:dyDescent="0.3">
      <c r="A11140" t="s">
        <v>20</v>
      </c>
      <c r="B11140" t="s">
        <v>22</v>
      </c>
      <c r="C11140" t="s">
        <v>16</v>
      </c>
      <c r="D11140">
        <v>809076</v>
      </c>
    </row>
    <row r="11141" spans="1:4" x14ac:dyDescent="0.3">
      <c r="A11141" t="s">
        <v>20</v>
      </c>
      <c r="B11141" t="s">
        <v>22</v>
      </c>
      <c r="C11141" t="s">
        <v>16</v>
      </c>
      <c r="D11141">
        <v>809188</v>
      </c>
    </row>
    <row r="11142" spans="1:4" x14ac:dyDescent="0.3">
      <c r="A11142" t="s">
        <v>20</v>
      </c>
      <c r="B11142" t="s">
        <v>22</v>
      </c>
      <c r="C11142" t="s">
        <v>16</v>
      </c>
      <c r="D11142">
        <v>809222</v>
      </c>
    </row>
    <row r="11143" spans="1:4" x14ac:dyDescent="0.3">
      <c r="A11143" t="s">
        <v>20</v>
      </c>
      <c r="B11143" t="s">
        <v>22</v>
      </c>
      <c r="C11143" t="s">
        <v>16</v>
      </c>
      <c r="D11143">
        <v>809232</v>
      </c>
    </row>
    <row r="11144" spans="1:4" x14ac:dyDescent="0.3">
      <c r="A11144" t="s">
        <v>20</v>
      </c>
      <c r="B11144" t="s">
        <v>22</v>
      </c>
      <c r="C11144" t="s">
        <v>16</v>
      </c>
      <c r="D11144">
        <v>809234</v>
      </c>
    </row>
    <row r="11145" spans="1:4" x14ac:dyDescent="0.3">
      <c r="A11145" t="s">
        <v>20</v>
      </c>
      <c r="B11145" t="s">
        <v>22</v>
      </c>
      <c r="C11145" t="s">
        <v>16</v>
      </c>
      <c r="D11145">
        <v>809332</v>
      </c>
    </row>
    <row r="11146" spans="1:4" x14ac:dyDescent="0.3">
      <c r="A11146" t="s">
        <v>20</v>
      </c>
      <c r="B11146" t="s">
        <v>22</v>
      </c>
      <c r="C11146" t="s">
        <v>16</v>
      </c>
      <c r="D11146">
        <v>809341</v>
      </c>
    </row>
    <row r="11147" spans="1:4" x14ac:dyDescent="0.3">
      <c r="A11147" t="s">
        <v>20</v>
      </c>
      <c r="B11147" t="s">
        <v>22</v>
      </c>
      <c r="C11147" t="s">
        <v>16</v>
      </c>
      <c r="D11147">
        <v>809396</v>
      </c>
    </row>
    <row r="11148" spans="1:4" x14ac:dyDescent="0.3">
      <c r="A11148" t="s">
        <v>20</v>
      </c>
      <c r="B11148" t="s">
        <v>22</v>
      </c>
      <c r="C11148" t="s">
        <v>16</v>
      </c>
      <c r="D11148">
        <v>809454</v>
      </c>
    </row>
    <row r="11149" spans="1:4" x14ac:dyDescent="0.3">
      <c r="A11149" t="s">
        <v>20</v>
      </c>
      <c r="B11149" t="s">
        <v>22</v>
      </c>
      <c r="C11149" t="s">
        <v>16</v>
      </c>
      <c r="D11149">
        <v>809503</v>
      </c>
    </row>
    <row r="11150" spans="1:4" x14ac:dyDescent="0.3">
      <c r="A11150" t="s">
        <v>20</v>
      </c>
      <c r="B11150" t="s">
        <v>22</v>
      </c>
      <c r="C11150" t="s">
        <v>16</v>
      </c>
      <c r="D11150">
        <v>809506</v>
      </c>
    </row>
    <row r="11151" spans="1:4" x14ac:dyDescent="0.3">
      <c r="A11151" t="s">
        <v>20</v>
      </c>
      <c r="B11151" t="s">
        <v>22</v>
      </c>
      <c r="C11151" t="s">
        <v>16</v>
      </c>
      <c r="D11151">
        <v>809600</v>
      </c>
    </row>
    <row r="11152" spans="1:4" x14ac:dyDescent="0.3">
      <c r="A11152" t="s">
        <v>20</v>
      </c>
      <c r="B11152" t="s">
        <v>22</v>
      </c>
      <c r="C11152" t="s">
        <v>16</v>
      </c>
      <c r="D11152">
        <v>809601</v>
      </c>
    </row>
    <row r="11153" spans="1:4" x14ac:dyDescent="0.3">
      <c r="A11153" t="s">
        <v>20</v>
      </c>
      <c r="B11153" t="s">
        <v>22</v>
      </c>
      <c r="C11153" t="s">
        <v>16</v>
      </c>
      <c r="D11153">
        <v>809603</v>
      </c>
    </row>
    <row r="11154" spans="1:4" x14ac:dyDescent="0.3">
      <c r="A11154" t="s">
        <v>20</v>
      </c>
      <c r="B11154" t="s">
        <v>22</v>
      </c>
      <c r="C11154" t="s">
        <v>16</v>
      </c>
      <c r="D11154">
        <v>809753</v>
      </c>
    </row>
    <row r="11155" spans="1:4" x14ac:dyDescent="0.3">
      <c r="A11155" t="s">
        <v>20</v>
      </c>
      <c r="B11155" t="s">
        <v>22</v>
      </c>
      <c r="C11155" t="s">
        <v>16</v>
      </c>
      <c r="D11155">
        <v>809754</v>
      </c>
    </row>
    <row r="11156" spans="1:4" x14ac:dyDescent="0.3">
      <c r="A11156" t="s">
        <v>20</v>
      </c>
      <c r="B11156" t="s">
        <v>22</v>
      </c>
      <c r="C11156" t="s">
        <v>16</v>
      </c>
      <c r="D11156">
        <v>809886</v>
      </c>
    </row>
    <row r="11157" spans="1:4" x14ac:dyDescent="0.3">
      <c r="A11157" t="s">
        <v>20</v>
      </c>
      <c r="B11157" t="s">
        <v>22</v>
      </c>
      <c r="C11157" t="s">
        <v>16</v>
      </c>
      <c r="D11157">
        <v>809920</v>
      </c>
    </row>
    <row r="11158" spans="1:4" x14ac:dyDescent="0.3">
      <c r="A11158" t="s">
        <v>20</v>
      </c>
      <c r="B11158" t="s">
        <v>22</v>
      </c>
      <c r="C11158" t="s">
        <v>16</v>
      </c>
      <c r="D11158">
        <v>809923</v>
      </c>
    </row>
    <row r="11159" spans="1:4" x14ac:dyDescent="0.3">
      <c r="A11159" t="s">
        <v>20</v>
      </c>
      <c r="B11159" t="s">
        <v>22</v>
      </c>
      <c r="C11159" t="s">
        <v>16</v>
      </c>
      <c r="D11159">
        <v>809979</v>
      </c>
    </row>
    <row r="11160" spans="1:4" x14ac:dyDescent="0.3">
      <c r="A11160" t="s">
        <v>20</v>
      </c>
      <c r="B11160" t="s">
        <v>22</v>
      </c>
      <c r="C11160" t="s">
        <v>16</v>
      </c>
      <c r="D11160">
        <v>810037</v>
      </c>
    </row>
    <row r="11161" spans="1:4" x14ac:dyDescent="0.3">
      <c r="A11161" t="s">
        <v>20</v>
      </c>
      <c r="B11161" t="s">
        <v>22</v>
      </c>
      <c r="C11161" t="s">
        <v>16</v>
      </c>
      <c r="D11161">
        <v>810047</v>
      </c>
    </row>
    <row r="11162" spans="1:4" x14ac:dyDescent="0.3">
      <c r="A11162" t="s">
        <v>20</v>
      </c>
      <c r="B11162" t="s">
        <v>22</v>
      </c>
      <c r="C11162" t="s">
        <v>16</v>
      </c>
      <c r="D11162">
        <v>810050</v>
      </c>
    </row>
    <row r="11163" spans="1:4" x14ac:dyDescent="0.3">
      <c r="A11163" t="s">
        <v>20</v>
      </c>
      <c r="B11163" t="s">
        <v>22</v>
      </c>
      <c r="C11163" t="s">
        <v>16</v>
      </c>
      <c r="D11163">
        <v>810056</v>
      </c>
    </row>
    <row r="11164" spans="1:4" x14ac:dyDescent="0.3">
      <c r="A11164" t="s">
        <v>20</v>
      </c>
      <c r="B11164" t="s">
        <v>22</v>
      </c>
      <c r="C11164" t="s">
        <v>16</v>
      </c>
      <c r="D11164">
        <v>810060</v>
      </c>
    </row>
    <row r="11165" spans="1:4" x14ac:dyDescent="0.3">
      <c r="A11165" t="s">
        <v>20</v>
      </c>
      <c r="B11165" t="s">
        <v>22</v>
      </c>
      <c r="C11165" t="s">
        <v>16</v>
      </c>
      <c r="D11165">
        <v>810099</v>
      </c>
    </row>
    <row r="11166" spans="1:4" x14ac:dyDescent="0.3">
      <c r="A11166" t="s">
        <v>20</v>
      </c>
      <c r="B11166" t="s">
        <v>22</v>
      </c>
      <c r="C11166" t="s">
        <v>16</v>
      </c>
      <c r="D11166">
        <v>810273</v>
      </c>
    </row>
    <row r="11167" spans="1:4" x14ac:dyDescent="0.3">
      <c r="A11167" t="s">
        <v>20</v>
      </c>
      <c r="B11167" t="s">
        <v>22</v>
      </c>
      <c r="C11167" t="s">
        <v>16</v>
      </c>
      <c r="D11167">
        <v>810280</v>
      </c>
    </row>
    <row r="11168" spans="1:4" x14ac:dyDescent="0.3">
      <c r="A11168" t="s">
        <v>20</v>
      </c>
      <c r="B11168" t="s">
        <v>22</v>
      </c>
      <c r="C11168" t="s">
        <v>16</v>
      </c>
      <c r="D11168">
        <v>810286</v>
      </c>
    </row>
    <row r="11169" spans="1:4" x14ac:dyDescent="0.3">
      <c r="A11169" t="s">
        <v>20</v>
      </c>
      <c r="B11169" t="s">
        <v>22</v>
      </c>
      <c r="C11169" t="s">
        <v>16</v>
      </c>
      <c r="D11169">
        <v>810291</v>
      </c>
    </row>
    <row r="11170" spans="1:4" x14ac:dyDescent="0.3">
      <c r="A11170" t="s">
        <v>20</v>
      </c>
      <c r="B11170" t="s">
        <v>22</v>
      </c>
      <c r="C11170" t="s">
        <v>16</v>
      </c>
      <c r="D11170">
        <v>810321</v>
      </c>
    </row>
    <row r="11171" spans="1:4" x14ac:dyDescent="0.3">
      <c r="A11171" t="s">
        <v>20</v>
      </c>
      <c r="B11171" t="s">
        <v>22</v>
      </c>
      <c r="C11171" t="s">
        <v>16</v>
      </c>
      <c r="D11171">
        <v>810339</v>
      </c>
    </row>
    <row r="11172" spans="1:4" x14ac:dyDescent="0.3">
      <c r="A11172" t="s">
        <v>20</v>
      </c>
      <c r="B11172" t="s">
        <v>22</v>
      </c>
      <c r="C11172" t="s">
        <v>16</v>
      </c>
      <c r="D11172">
        <v>810383</v>
      </c>
    </row>
    <row r="11173" spans="1:4" x14ac:dyDescent="0.3">
      <c r="A11173" t="s">
        <v>20</v>
      </c>
      <c r="B11173" t="s">
        <v>22</v>
      </c>
      <c r="C11173" t="s">
        <v>16</v>
      </c>
      <c r="D11173">
        <v>810395</v>
      </c>
    </row>
    <row r="11174" spans="1:4" x14ac:dyDescent="0.3">
      <c r="A11174" t="s">
        <v>20</v>
      </c>
      <c r="B11174" t="s">
        <v>22</v>
      </c>
      <c r="C11174" t="s">
        <v>16</v>
      </c>
      <c r="D11174">
        <v>810396</v>
      </c>
    </row>
    <row r="11175" spans="1:4" x14ac:dyDescent="0.3">
      <c r="A11175" t="s">
        <v>20</v>
      </c>
      <c r="B11175" t="s">
        <v>22</v>
      </c>
      <c r="C11175" t="s">
        <v>16</v>
      </c>
      <c r="D11175">
        <v>810411</v>
      </c>
    </row>
    <row r="11176" spans="1:4" x14ac:dyDescent="0.3">
      <c r="A11176" t="s">
        <v>20</v>
      </c>
      <c r="B11176" t="s">
        <v>22</v>
      </c>
      <c r="C11176" t="s">
        <v>16</v>
      </c>
      <c r="D11176">
        <v>810438</v>
      </c>
    </row>
    <row r="11177" spans="1:4" x14ac:dyDescent="0.3">
      <c r="A11177" t="s">
        <v>20</v>
      </c>
      <c r="B11177" t="s">
        <v>22</v>
      </c>
      <c r="C11177" t="s">
        <v>16</v>
      </c>
      <c r="D11177">
        <v>810443</v>
      </c>
    </row>
    <row r="11178" spans="1:4" x14ac:dyDescent="0.3">
      <c r="A11178" t="s">
        <v>20</v>
      </c>
      <c r="B11178" t="s">
        <v>22</v>
      </c>
      <c r="C11178" t="s">
        <v>16</v>
      </c>
      <c r="D11178">
        <v>810445</v>
      </c>
    </row>
    <row r="11179" spans="1:4" x14ac:dyDescent="0.3">
      <c r="A11179" t="s">
        <v>20</v>
      </c>
      <c r="B11179" t="s">
        <v>22</v>
      </c>
      <c r="C11179" t="s">
        <v>16</v>
      </c>
      <c r="D11179">
        <v>810471</v>
      </c>
    </row>
    <row r="11180" spans="1:4" x14ac:dyDescent="0.3">
      <c r="A11180" t="s">
        <v>20</v>
      </c>
      <c r="B11180" t="s">
        <v>22</v>
      </c>
      <c r="C11180" t="s">
        <v>16</v>
      </c>
      <c r="D11180">
        <v>810493</v>
      </c>
    </row>
    <row r="11181" spans="1:4" x14ac:dyDescent="0.3">
      <c r="A11181" t="s">
        <v>20</v>
      </c>
      <c r="B11181" t="s">
        <v>22</v>
      </c>
      <c r="C11181" t="s">
        <v>16</v>
      </c>
      <c r="D11181">
        <v>810506</v>
      </c>
    </row>
    <row r="11182" spans="1:4" x14ac:dyDescent="0.3">
      <c r="A11182" t="s">
        <v>20</v>
      </c>
      <c r="B11182" t="s">
        <v>22</v>
      </c>
      <c r="C11182" t="s">
        <v>16</v>
      </c>
      <c r="D11182">
        <v>810520</v>
      </c>
    </row>
    <row r="11183" spans="1:4" x14ac:dyDescent="0.3">
      <c r="A11183" t="s">
        <v>20</v>
      </c>
      <c r="B11183" t="s">
        <v>22</v>
      </c>
      <c r="C11183" t="s">
        <v>16</v>
      </c>
      <c r="D11183">
        <v>810524</v>
      </c>
    </row>
    <row r="11184" spans="1:4" x14ac:dyDescent="0.3">
      <c r="A11184" t="s">
        <v>20</v>
      </c>
      <c r="B11184" t="s">
        <v>22</v>
      </c>
      <c r="C11184" t="s">
        <v>16</v>
      </c>
      <c r="D11184">
        <v>810543</v>
      </c>
    </row>
    <row r="11185" spans="1:4" x14ac:dyDescent="0.3">
      <c r="A11185" t="s">
        <v>20</v>
      </c>
      <c r="B11185" t="s">
        <v>22</v>
      </c>
      <c r="C11185" t="s">
        <v>16</v>
      </c>
      <c r="D11185">
        <v>810546</v>
      </c>
    </row>
    <row r="11186" spans="1:4" x14ac:dyDescent="0.3">
      <c r="A11186" t="s">
        <v>20</v>
      </c>
      <c r="B11186" t="s">
        <v>22</v>
      </c>
      <c r="C11186" t="s">
        <v>16</v>
      </c>
      <c r="D11186">
        <v>810553</v>
      </c>
    </row>
    <row r="11187" spans="1:4" x14ac:dyDescent="0.3">
      <c r="A11187" t="s">
        <v>20</v>
      </c>
      <c r="B11187" t="s">
        <v>22</v>
      </c>
      <c r="C11187" t="s">
        <v>16</v>
      </c>
      <c r="D11187">
        <v>810558</v>
      </c>
    </row>
    <row r="11188" spans="1:4" x14ac:dyDescent="0.3">
      <c r="A11188" t="s">
        <v>20</v>
      </c>
      <c r="B11188" t="s">
        <v>22</v>
      </c>
      <c r="C11188" t="s">
        <v>16</v>
      </c>
      <c r="D11188">
        <v>810575</v>
      </c>
    </row>
    <row r="11189" spans="1:4" x14ac:dyDescent="0.3">
      <c r="A11189" t="s">
        <v>20</v>
      </c>
      <c r="B11189" t="s">
        <v>22</v>
      </c>
      <c r="C11189" t="s">
        <v>16</v>
      </c>
      <c r="D11189">
        <v>810801</v>
      </c>
    </row>
    <row r="11190" spans="1:4" x14ac:dyDescent="0.3">
      <c r="A11190" t="s">
        <v>20</v>
      </c>
      <c r="B11190" t="s">
        <v>22</v>
      </c>
      <c r="C11190" t="s">
        <v>16</v>
      </c>
      <c r="D11190">
        <v>810953</v>
      </c>
    </row>
    <row r="11191" spans="1:4" x14ac:dyDescent="0.3">
      <c r="A11191" t="s">
        <v>20</v>
      </c>
      <c r="B11191" t="s">
        <v>22</v>
      </c>
      <c r="C11191" t="s">
        <v>16</v>
      </c>
      <c r="D11191">
        <v>811110</v>
      </c>
    </row>
    <row r="11192" spans="1:4" x14ac:dyDescent="0.3">
      <c r="A11192" t="s">
        <v>20</v>
      </c>
      <c r="B11192" t="s">
        <v>22</v>
      </c>
      <c r="C11192" t="s">
        <v>16</v>
      </c>
      <c r="D11192">
        <v>811151</v>
      </c>
    </row>
    <row r="11193" spans="1:4" x14ac:dyDescent="0.3">
      <c r="A11193" t="s">
        <v>20</v>
      </c>
      <c r="B11193" t="s">
        <v>22</v>
      </c>
      <c r="C11193" t="s">
        <v>16</v>
      </c>
      <c r="D11193">
        <v>811312</v>
      </c>
    </row>
    <row r="11194" spans="1:4" x14ac:dyDescent="0.3">
      <c r="A11194" t="s">
        <v>20</v>
      </c>
      <c r="B11194" t="s">
        <v>22</v>
      </c>
      <c r="C11194" t="s">
        <v>16</v>
      </c>
      <c r="D11194">
        <v>811314</v>
      </c>
    </row>
    <row r="11195" spans="1:4" x14ac:dyDescent="0.3">
      <c r="A11195" t="s">
        <v>20</v>
      </c>
      <c r="B11195" t="s">
        <v>22</v>
      </c>
      <c r="C11195" t="s">
        <v>16</v>
      </c>
      <c r="D11195">
        <v>811316</v>
      </c>
    </row>
    <row r="11196" spans="1:4" x14ac:dyDescent="0.3">
      <c r="A11196" t="s">
        <v>20</v>
      </c>
      <c r="B11196" t="s">
        <v>22</v>
      </c>
      <c r="C11196" t="s">
        <v>16</v>
      </c>
      <c r="D11196">
        <v>811319</v>
      </c>
    </row>
    <row r="11197" spans="1:4" x14ac:dyDescent="0.3">
      <c r="A11197" t="s">
        <v>20</v>
      </c>
      <c r="B11197" t="s">
        <v>22</v>
      </c>
      <c r="C11197" t="s">
        <v>16</v>
      </c>
      <c r="D11197">
        <v>811327</v>
      </c>
    </row>
    <row r="11198" spans="1:4" x14ac:dyDescent="0.3">
      <c r="A11198" t="s">
        <v>20</v>
      </c>
      <c r="B11198" t="s">
        <v>22</v>
      </c>
      <c r="C11198" t="s">
        <v>16</v>
      </c>
      <c r="D11198">
        <v>811457</v>
      </c>
    </row>
    <row r="11199" spans="1:4" x14ac:dyDescent="0.3">
      <c r="A11199" t="s">
        <v>20</v>
      </c>
      <c r="B11199" t="s">
        <v>22</v>
      </c>
      <c r="C11199" t="s">
        <v>16</v>
      </c>
      <c r="D11199">
        <v>811462</v>
      </c>
    </row>
    <row r="11200" spans="1:4" x14ac:dyDescent="0.3">
      <c r="A11200" t="s">
        <v>20</v>
      </c>
      <c r="B11200" t="s">
        <v>22</v>
      </c>
      <c r="C11200" t="s">
        <v>16</v>
      </c>
      <c r="D11200">
        <v>811465</v>
      </c>
    </row>
    <row r="11201" spans="1:4" x14ac:dyDescent="0.3">
      <c r="A11201" t="s">
        <v>20</v>
      </c>
      <c r="B11201" t="s">
        <v>22</v>
      </c>
      <c r="C11201" t="s">
        <v>16</v>
      </c>
      <c r="D11201">
        <v>811466</v>
      </c>
    </row>
    <row r="11202" spans="1:4" x14ac:dyDescent="0.3">
      <c r="A11202" t="s">
        <v>20</v>
      </c>
      <c r="B11202" t="s">
        <v>22</v>
      </c>
      <c r="C11202" t="s">
        <v>16</v>
      </c>
      <c r="D11202">
        <v>811469</v>
      </c>
    </row>
    <row r="11203" spans="1:4" x14ac:dyDescent="0.3">
      <c r="A11203" t="s">
        <v>20</v>
      </c>
      <c r="B11203" t="s">
        <v>22</v>
      </c>
      <c r="C11203" t="s">
        <v>16</v>
      </c>
      <c r="D11203">
        <v>811496</v>
      </c>
    </row>
    <row r="11204" spans="1:4" x14ac:dyDescent="0.3">
      <c r="A11204" t="s">
        <v>20</v>
      </c>
      <c r="B11204" t="s">
        <v>22</v>
      </c>
      <c r="C11204" t="s">
        <v>16</v>
      </c>
      <c r="D11204">
        <v>811517</v>
      </c>
    </row>
    <row r="11205" spans="1:4" x14ac:dyDescent="0.3">
      <c r="A11205" t="s">
        <v>20</v>
      </c>
      <c r="B11205" t="s">
        <v>22</v>
      </c>
      <c r="C11205" t="s">
        <v>16</v>
      </c>
      <c r="D11205">
        <v>811519</v>
      </c>
    </row>
    <row r="11206" spans="1:4" x14ac:dyDescent="0.3">
      <c r="A11206" t="s">
        <v>20</v>
      </c>
      <c r="B11206" t="s">
        <v>22</v>
      </c>
      <c r="C11206" t="s">
        <v>16</v>
      </c>
      <c r="D11206">
        <v>811525</v>
      </c>
    </row>
    <row r="11207" spans="1:4" x14ac:dyDescent="0.3">
      <c r="A11207" t="s">
        <v>20</v>
      </c>
      <c r="B11207" t="s">
        <v>22</v>
      </c>
      <c r="C11207" t="s">
        <v>16</v>
      </c>
      <c r="D11207">
        <v>811576</v>
      </c>
    </row>
    <row r="11208" spans="1:4" x14ac:dyDescent="0.3">
      <c r="A11208" t="s">
        <v>20</v>
      </c>
      <c r="B11208" t="s">
        <v>22</v>
      </c>
      <c r="C11208" t="s">
        <v>16</v>
      </c>
      <c r="D11208">
        <v>813849</v>
      </c>
    </row>
    <row r="11209" spans="1:4" x14ac:dyDescent="0.3">
      <c r="A11209" t="s">
        <v>20</v>
      </c>
      <c r="B11209" t="s">
        <v>22</v>
      </c>
      <c r="C11209" t="s">
        <v>16</v>
      </c>
      <c r="D11209">
        <v>813968</v>
      </c>
    </row>
    <row r="11210" spans="1:4" x14ac:dyDescent="0.3">
      <c r="A11210" t="s">
        <v>20</v>
      </c>
      <c r="B11210" t="s">
        <v>22</v>
      </c>
      <c r="C11210" t="s">
        <v>16</v>
      </c>
      <c r="D11210">
        <v>813999</v>
      </c>
    </row>
    <row r="11211" spans="1:4" x14ac:dyDescent="0.3">
      <c r="A11211" t="s">
        <v>20</v>
      </c>
      <c r="B11211" t="s">
        <v>22</v>
      </c>
      <c r="C11211" t="s">
        <v>16</v>
      </c>
      <c r="D11211">
        <v>814015</v>
      </c>
    </row>
    <row r="11212" spans="1:4" x14ac:dyDescent="0.3">
      <c r="A11212" t="s">
        <v>20</v>
      </c>
      <c r="B11212" t="s">
        <v>22</v>
      </c>
      <c r="C11212" t="s">
        <v>16</v>
      </c>
      <c r="D11212">
        <v>814022</v>
      </c>
    </row>
    <row r="11213" spans="1:4" x14ac:dyDescent="0.3">
      <c r="A11213" t="s">
        <v>20</v>
      </c>
      <c r="B11213" t="s">
        <v>22</v>
      </c>
      <c r="C11213" t="s">
        <v>16</v>
      </c>
      <c r="D11213">
        <v>814027</v>
      </c>
    </row>
    <row r="11214" spans="1:4" x14ac:dyDescent="0.3">
      <c r="A11214" t="s">
        <v>20</v>
      </c>
      <c r="B11214" t="s">
        <v>22</v>
      </c>
      <c r="C11214" t="s">
        <v>16</v>
      </c>
      <c r="D11214">
        <v>814031</v>
      </c>
    </row>
    <row r="11215" spans="1:4" x14ac:dyDescent="0.3">
      <c r="A11215" t="s">
        <v>20</v>
      </c>
      <c r="B11215" t="s">
        <v>22</v>
      </c>
      <c r="C11215" t="s">
        <v>16</v>
      </c>
      <c r="D11215">
        <v>814254</v>
      </c>
    </row>
    <row r="11216" spans="1:4" x14ac:dyDescent="0.3">
      <c r="A11216" t="s">
        <v>20</v>
      </c>
      <c r="B11216" t="s">
        <v>22</v>
      </c>
      <c r="C11216" t="s">
        <v>16</v>
      </c>
      <c r="D11216">
        <v>814263</v>
      </c>
    </row>
    <row r="11217" spans="1:4" x14ac:dyDescent="0.3">
      <c r="A11217" t="s">
        <v>20</v>
      </c>
      <c r="B11217" t="s">
        <v>22</v>
      </c>
      <c r="C11217" t="s">
        <v>16</v>
      </c>
      <c r="D11217">
        <v>814448</v>
      </c>
    </row>
    <row r="11218" spans="1:4" x14ac:dyDescent="0.3">
      <c r="A11218" t="s">
        <v>20</v>
      </c>
      <c r="B11218" t="s">
        <v>22</v>
      </c>
      <c r="C11218" t="s">
        <v>16</v>
      </c>
      <c r="D11218">
        <v>814617</v>
      </c>
    </row>
    <row r="11219" spans="1:4" x14ac:dyDescent="0.3">
      <c r="A11219" t="s">
        <v>20</v>
      </c>
      <c r="B11219" t="s">
        <v>22</v>
      </c>
      <c r="C11219" t="s">
        <v>16</v>
      </c>
      <c r="D11219">
        <v>814668</v>
      </c>
    </row>
    <row r="11220" spans="1:4" x14ac:dyDescent="0.3">
      <c r="A11220" t="s">
        <v>20</v>
      </c>
      <c r="B11220" t="s">
        <v>22</v>
      </c>
      <c r="C11220" t="s">
        <v>16</v>
      </c>
      <c r="D11220">
        <v>814680</v>
      </c>
    </row>
    <row r="11221" spans="1:4" x14ac:dyDescent="0.3">
      <c r="A11221" t="s">
        <v>20</v>
      </c>
      <c r="B11221" t="s">
        <v>22</v>
      </c>
      <c r="C11221" t="s">
        <v>16</v>
      </c>
      <c r="D11221">
        <v>815014</v>
      </c>
    </row>
    <row r="11222" spans="1:4" x14ac:dyDescent="0.3">
      <c r="A11222" t="s">
        <v>20</v>
      </c>
      <c r="B11222" t="s">
        <v>22</v>
      </c>
      <c r="C11222" t="s">
        <v>16</v>
      </c>
      <c r="D11222">
        <v>815040</v>
      </c>
    </row>
    <row r="11223" spans="1:4" x14ac:dyDescent="0.3">
      <c r="A11223" t="s">
        <v>20</v>
      </c>
      <c r="B11223" t="s">
        <v>22</v>
      </c>
      <c r="C11223" t="s">
        <v>16</v>
      </c>
      <c r="D11223">
        <v>815055</v>
      </c>
    </row>
    <row r="11224" spans="1:4" x14ac:dyDescent="0.3">
      <c r="A11224" t="s">
        <v>20</v>
      </c>
      <c r="B11224" t="s">
        <v>22</v>
      </c>
      <c r="C11224" t="s">
        <v>16</v>
      </c>
      <c r="D11224">
        <v>815059</v>
      </c>
    </row>
    <row r="11225" spans="1:4" x14ac:dyDescent="0.3">
      <c r="A11225" t="s">
        <v>20</v>
      </c>
      <c r="B11225" t="s">
        <v>22</v>
      </c>
      <c r="C11225" t="s">
        <v>16</v>
      </c>
      <c r="D11225">
        <v>815075</v>
      </c>
    </row>
    <row r="11226" spans="1:4" x14ac:dyDescent="0.3">
      <c r="A11226" t="s">
        <v>20</v>
      </c>
      <c r="B11226" t="s">
        <v>22</v>
      </c>
      <c r="C11226" t="s">
        <v>16</v>
      </c>
      <c r="D11226">
        <v>815079</v>
      </c>
    </row>
    <row r="11227" spans="1:4" x14ac:dyDescent="0.3">
      <c r="A11227" t="s">
        <v>20</v>
      </c>
      <c r="B11227" t="s">
        <v>22</v>
      </c>
      <c r="C11227" t="s">
        <v>16</v>
      </c>
      <c r="D11227">
        <v>815112</v>
      </c>
    </row>
    <row r="11228" spans="1:4" x14ac:dyDescent="0.3">
      <c r="A11228" t="s">
        <v>20</v>
      </c>
      <c r="B11228" t="s">
        <v>22</v>
      </c>
      <c r="C11228" t="s">
        <v>16</v>
      </c>
      <c r="D11228">
        <v>815115</v>
      </c>
    </row>
    <row r="11229" spans="1:4" x14ac:dyDescent="0.3">
      <c r="A11229" t="s">
        <v>20</v>
      </c>
      <c r="B11229" t="s">
        <v>22</v>
      </c>
      <c r="C11229" t="s">
        <v>16</v>
      </c>
      <c r="D11229">
        <v>815207</v>
      </c>
    </row>
    <row r="11230" spans="1:4" x14ac:dyDescent="0.3">
      <c r="A11230" t="s">
        <v>20</v>
      </c>
      <c r="B11230" t="s">
        <v>22</v>
      </c>
      <c r="C11230" t="s">
        <v>16</v>
      </c>
      <c r="D11230">
        <v>815281</v>
      </c>
    </row>
    <row r="11231" spans="1:4" x14ac:dyDescent="0.3">
      <c r="A11231" t="s">
        <v>20</v>
      </c>
      <c r="B11231" t="s">
        <v>22</v>
      </c>
      <c r="C11231" t="s">
        <v>16</v>
      </c>
      <c r="D11231">
        <v>815347</v>
      </c>
    </row>
    <row r="11232" spans="1:4" x14ac:dyDescent="0.3">
      <c r="A11232" t="s">
        <v>20</v>
      </c>
      <c r="B11232" t="s">
        <v>22</v>
      </c>
      <c r="C11232" t="s">
        <v>16</v>
      </c>
      <c r="D11232">
        <v>815769</v>
      </c>
    </row>
    <row r="11233" spans="1:4" x14ac:dyDescent="0.3">
      <c r="A11233" t="s">
        <v>20</v>
      </c>
      <c r="B11233" t="s">
        <v>22</v>
      </c>
      <c r="C11233" t="s">
        <v>16</v>
      </c>
      <c r="D11233">
        <v>815773</v>
      </c>
    </row>
    <row r="11234" spans="1:4" x14ac:dyDescent="0.3">
      <c r="A11234" t="s">
        <v>20</v>
      </c>
      <c r="B11234" t="s">
        <v>22</v>
      </c>
      <c r="C11234" t="s">
        <v>16</v>
      </c>
      <c r="D11234">
        <v>815776</v>
      </c>
    </row>
    <row r="11235" spans="1:4" x14ac:dyDescent="0.3">
      <c r="A11235" t="s">
        <v>20</v>
      </c>
      <c r="B11235" t="s">
        <v>22</v>
      </c>
      <c r="C11235" t="s">
        <v>16</v>
      </c>
      <c r="D11235">
        <v>816029</v>
      </c>
    </row>
    <row r="11236" spans="1:4" x14ac:dyDescent="0.3">
      <c r="A11236" t="s">
        <v>20</v>
      </c>
      <c r="B11236" t="s">
        <v>22</v>
      </c>
      <c r="C11236" t="s">
        <v>16</v>
      </c>
      <c r="D11236">
        <v>816030</v>
      </c>
    </row>
    <row r="11237" spans="1:4" x14ac:dyDescent="0.3">
      <c r="A11237" t="s">
        <v>20</v>
      </c>
      <c r="B11237" t="s">
        <v>22</v>
      </c>
      <c r="C11237" t="s">
        <v>16</v>
      </c>
      <c r="D11237">
        <v>816057</v>
      </c>
    </row>
    <row r="11238" spans="1:4" x14ac:dyDescent="0.3">
      <c r="A11238" t="s">
        <v>20</v>
      </c>
      <c r="B11238" t="s">
        <v>22</v>
      </c>
      <c r="C11238" t="s">
        <v>16</v>
      </c>
      <c r="D11238">
        <v>816060</v>
      </c>
    </row>
    <row r="11239" spans="1:4" x14ac:dyDescent="0.3">
      <c r="A11239" t="s">
        <v>20</v>
      </c>
      <c r="B11239" t="s">
        <v>22</v>
      </c>
      <c r="C11239" t="s">
        <v>16</v>
      </c>
      <c r="D11239">
        <v>816077</v>
      </c>
    </row>
    <row r="11240" spans="1:4" x14ac:dyDescent="0.3">
      <c r="A11240" t="s">
        <v>20</v>
      </c>
      <c r="B11240" t="s">
        <v>22</v>
      </c>
      <c r="C11240" t="s">
        <v>16</v>
      </c>
      <c r="D11240">
        <v>816096</v>
      </c>
    </row>
    <row r="11241" spans="1:4" x14ac:dyDescent="0.3">
      <c r="A11241" t="s">
        <v>20</v>
      </c>
      <c r="B11241" t="s">
        <v>22</v>
      </c>
      <c r="C11241" t="s">
        <v>16</v>
      </c>
      <c r="D11241">
        <v>816134</v>
      </c>
    </row>
    <row r="11242" spans="1:4" x14ac:dyDescent="0.3">
      <c r="A11242" t="s">
        <v>20</v>
      </c>
      <c r="B11242" t="s">
        <v>22</v>
      </c>
      <c r="C11242" t="s">
        <v>16</v>
      </c>
      <c r="D11242">
        <v>816150</v>
      </c>
    </row>
    <row r="11243" spans="1:4" x14ac:dyDescent="0.3">
      <c r="A11243" t="s">
        <v>20</v>
      </c>
      <c r="B11243" t="s">
        <v>22</v>
      </c>
      <c r="C11243" t="s">
        <v>16</v>
      </c>
      <c r="D11243">
        <v>816153</v>
      </c>
    </row>
    <row r="11244" spans="1:4" x14ac:dyDescent="0.3">
      <c r="A11244" t="s">
        <v>20</v>
      </c>
      <c r="B11244" t="s">
        <v>22</v>
      </c>
      <c r="C11244" t="s">
        <v>16</v>
      </c>
      <c r="D11244">
        <v>816160</v>
      </c>
    </row>
    <row r="11245" spans="1:4" x14ac:dyDescent="0.3">
      <c r="A11245" t="s">
        <v>20</v>
      </c>
      <c r="B11245" t="s">
        <v>22</v>
      </c>
      <c r="C11245" t="s">
        <v>16</v>
      </c>
      <c r="D11245">
        <v>816187</v>
      </c>
    </row>
    <row r="11246" spans="1:4" x14ac:dyDescent="0.3">
      <c r="A11246" t="s">
        <v>20</v>
      </c>
      <c r="B11246" t="s">
        <v>22</v>
      </c>
      <c r="C11246" t="s">
        <v>16</v>
      </c>
      <c r="D11246">
        <v>816221</v>
      </c>
    </row>
    <row r="11247" spans="1:4" x14ac:dyDescent="0.3">
      <c r="A11247" t="s">
        <v>20</v>
      </c>
      <c r="B11247" t="s">
        <v>22</v>
      </c>
      <c r="C11247" t="s">
        <v>16</v>
      </c>
      <c r="D11247">
        <v>816282</v>
      </c>
    </row>
    <row r="11248" spans="1:4" x14ac:dyDescent="0.3">
      <c r="A11248" t="s">
        <v>20</v>
      </c>
      <c r="B11248" t="s">
        <v>22</v>
      </c>
      <c r="C11248" t="s">
        <v>16</v>
      </c>
      <c r="D11248">
        <v>816286</v>
      </c>
    </row>
    <row r="11249" spans="1:4" x14ac:dyDescent="0.3">
      <c r="A11249" t="s">
        <v>20</v>
      </c>
      <c r="B11249" t="s">
        <v>22</v>
      </c>
      <c r="C11249" t="s">
        <v>16</v>
      </c>
      <c r="D11249">
        <v>816302</v>
      </c>
    </row>
    <row r="11250" spans="1:4" x14ac:dyDescent="0.3">
      <c r="A11250" t="s">
        <v>20</v>
      </c>
      <c r="B11250" t="s">
        <v>22</v>
      </c>
      <c r="C11250" t="s">
        <v>16</v>
      </c>
      <c r="D11250">
        <v>816326</v>
      </c>
    </row>
    <row r="11251" spans="1:4" x14ac:dyDescent="0.3">
      <c r="A11251" t="s">
        <v>20</v>
      </c>
      <c r="B11251" t="s">
        <v>22</v>
      </c>
      <c r="C11251" t="s">
        <v>16</v>
      </c>
      <c r="D11251">
        <v>816331</v>
      </c>
    </row>
    <row r="11252" spans="1:4" x14ac:dyDescent="0.3">
      <c r="A11252" t="s">
        <v>20</v>
      </c>
      <c r="B11252" t="s">
        <v>22</v>
      </c>
      <c r="C11252" t="s">
        <v>16</v>
      </c>
      <c r="D11252">
        <v>816338</v>
      </c>
    </row>
    <row r="11253" spans="1:4" x14ac:dyDescent="0.3">
      <c r="A11253" t="s">
        <v>20</v>
      </c>
      <c r="B11253" t="s">
        <v>22</v>
      </c>
      <c r="C11253" t="s">
        <v>16</v>
      </c>
      <c r="D11253">
        <v>816367</v>
      </c>
    </row>
    <row r="11254" spans="1:4" x14ac:dyDescent="0.3">
      <c r="A11254" t="s">
        <v>20</v>
      </c>
      <c r="B11254" t="s">
        <v>22</v>
      </c>
      <c r="C11254" t="s">
        <v>16</v>
      </c>
      <c r="D11254">
        <v>816422</v>
      </c>
    </row>
    <row r="11255" spans="1:4" x14ac:dyDescent="0.3">
      <c r="A11255" t="s">
        <v>20</v>
      </c>
      <c r="B11255" t="s">
        <v>22</v>
      </c>
      <c r="C11255" t="s">
        <v>16</v>
      </c>
      <c r="D11255">
        <v>816434</v>
      </c>
    </row>
    <row r="11256" spans="1:4" x14ac:dyDescent="0.3">
      <c r="A11256" t="s">
        <v>20</v>
      </c>
      <c r="B11256" t="s">
        <v>22</v>
      </c>
      <c r="C11256" t="s">
        <v>16</v>
      </c>
      <c r="D11256">
        <v>816513</v>
      </c>
    </row>
    <row r="11257" spans="1:4" x14ac:dyDescent="0.3">
      <c r="A11257" t="s">
        <v>20</v>
      </c>
      <c r="B11257" t="s">
        <v>22</v>
      </c>
      <c r="C11257" t="s">
        <v>16</v>
      </c>
      <c r="D11257">
        <v>816659</v>
      </c>
    </row>
    <row r="11258" spans="1:4" x14ac:dyDescent="0.3">
      <c r="A11258" t="s">
        <v>20</v>
      </c>
      <c r="B11258" t="s">
        <v>22</v>
      </c>
      <c r="C11258" t="s">
        <v>16</v>
      </c>
      <c r="D11258">
        <v>816742</v>
      </c>
    </row>
    <row r="11259" spans="1:4" x14ac:dyDescent="0.3">
      <c r="A11259" t="s">
        <v>20</v>
      </c>
      <c r="B11259" t="s">
        <v>22</v>
      </c>
      <c r="C11259" t="s">
        <v>16</v>
      </c>
      <c r="D11259">
        <v>816758</v>
      </c>
    </row>
    <row r="11260" spans="1:4" x14ac:dyDescent="0.3">
      <c r="A11260" t="s">
        <v>20</v>
      </c>
      <c r="B11260" t="s">
        <v>22</v>
      </c>
      <c r="C11260" t="s">
        <v>16</v>
      </c>
      <c r="D11260">
        <v>816771</v>
      </c>
    </row>
    <row r="11261" spans="1:4" x14ac:dyDescent="0.3">
      <c r="A11261" t="s">
        <v>20</v>
      </c>
      <c r="B11261" t="s">
        <v>22</v>
      </c>
      <c r="C11261" t="s">
        <v>16</v>
      </c>
      <c r="D11261">
        <v>816908</v>
      </c>
    </row>
    <row r="11262" spans="1:4" x14ac:dyDescent="0.3">
      <c r="A11262" t="s">
        <v>20</v>
      </c>
      <c r="B11262" t="s">
        <v>22</v>
      </c>
      <c r="C11262" t="s">
        <v>16</v>
      </c>
      <c r="D11262">
        <v>816923</v>
      </c>
    </row>
    <row r="11263" spans="1:4" x14ac:dyDescent="0.3">
      <c r="A11263" t="s">
        <v>20</v>
      </c>
      <c r="B11263" t="s">
        <v>22</v>
      </c>
      <c r="C11263" t="s">
        <v>16</v>
      </c>
      <c r="D11263">
        <v>816966</v>
      </c>
    </row>
    <row r="11264" spans="1:4" x14ac:dyDescent="0.3">
      <c r="A11264" t="s">
        <v>20</v>
      </c>
      <c r="B11264" t="s">
        <v>22</v>
      </c>
      <c r="C11264" t="s">
        <v>16</v>
      </c>
      <c r="D11264">
        <v>816985</v>
      </c>
    </row>
    <row r="11265" spans="1:4" x14ac:dyDescent="0.3">
      <c r="A11265" t="s">
        <v>20</v>
      </c>
      <c r="B11265" t="s">
        <v>22</v>
      </c>
      <c r="C11265" t="s">
        <v>16</v>
      </c>
      <c r="D11265">
        <v>816996</v>
      </c>
    </row>
    <row r="11266" spans="1:4" x14ac:dyDescent="0.3">
      <c r="A11266" t="s">
        <v>20</v>
      </c>
      <c r="B11266" t="s">
        <v>22</v>
      </c>
      <c r="C11266" t="s">
        <v>16</v>
      </c>
      <c r="D11266">
        <v>817087</v>
      </c>
    </row>
    <row r="11267" spans="1:4" x14ac:dyDescent="0.3">
      <c r="A11267" t="s">
        <v>20</v>
      </c>
      <c r="B11267" t="s">
        <v>22</v>
      </c>
      <c r="C11267" t="s">
        <v>16</v>
      </c>
      <c r="D11267">
        <v>817117</v>
      </c>
    </row>
    <row r="11268" spans="1:4" x14ac:dyDescent="0.3">
      <c r="A11268" t="s">
        <v>20</v>
      </c>
      <c r="B11268" t="s">
        <v>22</v>
      </c>
      <c r="C11268" t="s">
        <v>16</v>
      </c>
      <c r="D11268">
        <v>817118</v>
      </c>
    </row>
    <row r="11269" spans="1:4" x14ac:dyDescent="0.3">
      <c r="A11269" t="s">
        <v>20</v>
      </c>
      <c r="B11269" t="s">
        <v>22</v>
      </c>
      <c r="C11269" t="s">
        <v>16</v>
      </c>
      <c r="D11269">
        <v>817125</v>
      </c>
    </row>
    <row r="11270" spans="1:4" x14ac:dyDescent="0.3">
      <c r="A11270" t="s">
        <v>20</v>
      </c>
      <c r="B11270" t="s">
        <v>22</v>
      </c>
      <c r="C11270" t="s">
        <v>16</v>
      </c>
      <c r="D11270">
        <v>817151</v>
      </c>
    </row>
    <row r="11271" spans="1:4" x14ac:dyDescent="0.3">
      <c r="A11271" t="s">
        <v>20</v>
      </c>
      <c r="B11271" t="s">
        <v>22</v>
      </c>
      <c r="C11271" t="s">
        <v>16</v>
      </c>
      <c r="D11271">
        <v>817250</v>
      </c>
    </row>
    <row r="11272" spans="1:4" x14ac:dyDescent="0.3">
      <c r="A11272" t="s">
        <v>20</v>
      </c>
      <c r="B11272" t="s">
        <v>22</v>
      </c>
      <c r="C11272" t="s">
        <v>16</v>
      </c>
      <c r="D11272">
        <v>817274</v>
      </c>
    </row>
    <row r="11273" spans="1:4" x14ac:dyDescent="0.3">
      <c r="A11273" t="s">
        <v>20</v>
      </c>
      <c r="B11273" t="s">
        <v>22</v>
      </c>
      <c r="C11273" t="s">
        <v>16</v>
      </c>
      <c r="D11273">
        <v>817298</v>
      </c>
    </row>
    <row r="11274" spans="1:4" x14ac:dyDescent="0.3">
      <c r="A11274" t="s">
        <v>20</v>
      </c>
      <c r="B11274" t="s">
        <v>22</v>
      </c>
      <c r="C11274" t="s">
        <v>16</v>
      </c>
      <c r="D11274">
        <v>817309</v>
      </c>
    </row>
    <row r="11275" spans="1:4" x14ac:dyDescent="0.3">
      <c r="A11275" t="s">
        <v>20</v>
      </c>
      <c r="B11275" t="s">
        <v>22</v>
      </c>
      <c r="C11275" t="s">
        <v>16</v>
      </c>
      <c r="D11275">
        <v>817316</v>
      </c>
    </row>
    <row r="11276" spans="1:4" x14ac:dyDescent="0.3">
      <c r="A11276" t="s">
        <v>20</v>
      </c>
      <c r="B11276" t="s">
        <v>22</v>
      </c>
      <c r="C11276" t="s">
        <v>16</v>
      </c>
      <c r="D11276">
        <v>817327</v>
      </c>
    </row>
    <row r="11277" spans="1:4" x14ac:dyDescent="0.3">
      <c r="A11277" t="s">
        <v>20</v>
      </c>
      <c r="B11277" t="s">
        <v>22</v>
      </c>
      <c r="C11277" t="s">
        <v>16</v>
      </c>
      <c r="D11277">
        <v>817331</v>
      </c>
    </row>
    <row r="11278" spans="1:4" x14ac:dyDescent="0.3">
      <c r="A11278" t="s">
        <v>20</v>
      </c>
      <c r="B11278" t="s">
        <v>22</v>
      </c>
      <c r="C11278" t="s">
        <v>16</v>
      </c>
      <c r="D11278">
        <v>817378</v>
      </c>
    </row>
    <row r="11279" spans="1:4" x14ac:dyDescent="0.3">
      <c r="A11279" t="s">
        <v>20</v>
      </c>
      <c r="B11279" t="s">
        <v>22</v>
      </c>
      <c r="C11279" t="s">
        <v>16</v>
      </c>
      <c r="D11279">
        <v>817440</v>
      </c>
    </row>
    <row r="11280" spans="1:4" x14ac:dyDescent="0.3">
      <c r="A11280" t="s">
        <v>20</v>
      </c>
      <c r="B11280" t="s">
        <v>22</v>
      </c>
      <c r="C11280" t="s">
        <v>16</v>
      </c>
      <c r="D11280">
        <v>817493</v>
      </c>
    </row>
    <row r="11281" spans="1:4" x14ac:dyDescent="0.3">
      <c r="A11281" t="s">
        <v>20</v>
      </c>
      <c r="B11281" t="s">
        <v>22</v>
      </c>
      <c r="C11281" t="s">
        <v>16</v>
      </c>
      <c r="D11281">
        <v>817499</v>
      </c>
    </row>
    <row r="11282" spans="1:4" x14ac:dyDescent="0.3">
      <c r="A11282" t="s">
        <v>20</v>
      </c>
      <c r="B11282" t="s">
        <v>22</v>
      </c>
      <c r="C11282" t="s">
        <v>16</v>
      </c>
      <c r="D11282">
        <v>817542</v>
      </c>
    </row>
    <row r="11283" spans="1:4" x14ac:dyDescent="0.3">
      <c r="A11283" t="s">
        <v>20</v>
      </c>
      <c r="B11283" t="s">
        <v>22</v>
      </c>
      <c r="C11283" t="s">
        <v>16</v>
      </c>
      <c r="D11283">
        <v>818004</v>
      </c>
    </row>
    <row r="11284" spans="1:4" x14ac:dyDescent="0.3">
      <c r="A11284" t="s">
        <v>20</v>
      </c>
      <c r="B11284" t="s">
        <v>22</v>
      </c>
      <c r="C11284" t="s">
        <v>16</v>
      </c>
      <c r="D11284">
        <v>818052</v>
      </c>
    </row>
    <row r="11285" spans="1:4" x14ac:dyDescent="0.3">
      <c r="A11285" t="s">
        <v>20</v>
      </c>
      <c r="B11285" t="s">
        <v>22</v>
      </c>
      <c r="C11285" t="s">
        <v>16</v>
      </c>
      <c r="D11285">
        <v>818139</v>
      </c>
    </row>
    <row r="11286" spans="1:4" x14ac:dyDescent="0.3">
      <c r="A11286" t="s">
        <v>20</v>
      </c>
      <c r="B11286" t="s">
        <v>22</v>
      </c>
      <c r="C11286" t="s">
        <v>16</v>
      </c>
      <c r="D11286">
        <v>818140</v>
      </c>
    </row>
    <row r="11287" spans="1:4" x14ac:dyDescent="0.3">
      <c r="A11287" t="s">
        <v>20</v>
      </c>
      <c r="B11287" t="s">
        <v>22</v>
      </c>
      <c r="C11287" t="s">
        <v>16</v>
      </c>
      <c r="D11287">
        <v>818143</v>
      </c>
    </row>
    <row r="11288" spans="1:4" x14ac:dyDescent="0.3">
      <c r="A11288" t="s">
        <v>20</v>
      </c>
      <c r="B11288" t="s">
        <v>22</v>
      </c>
      <c r="C11288" t="s">
        <v>16</v>
      </c>
      <c r="D11288">
        <v>818170</v>
      </c>
    </row>
    <row r="11289" spans="1:4" x14ac:dyDescent="0.3">
      <c r="A11289" t="s">
        <v>20</v>
      </c>
      <c r="B11289" t="s">
        <v>22</v>
      </c>
      <c r="C11289" t="s">
        <v>16</v>
      </c>
      <c r="D11289">
        <v>818176</v>
      </c>
    </row>
    <row r="11290" spans="1:4" x14ac:dyDescent="0.3">
      <c r="A11290" t="s">
        <v>20</v>
      </c>
      <c r="B11290" t="s">
        <v>22</v>
      </c>
      <c r="C11290" t="s">
        <v>16</v>
      </c>
      <c r="D11290">
        <v>818282</v>
      </c>
    </row>
    <row r="11291" spans="1:4" x14ac:dyDescent="0.3">
      <c r="A11291" t="s">
        <v>20</v>
      </c>
      <c r="B11291" t="s">
        <v>22</v>
      </c>
      <c r="C11291" t="s">
        <v>16</v>
      </c>
      <c r="D11291">
        <v>818325</v>
      </c>
    </row>
    <row r="11292" spans="1:4" x14ac:dyDescent="0.3">
      <c r="A11292" t="s">
        <v>20</v>
      </c>
      <c r="B11292" t="s">
        <v>22</v>
      </c>
      <c r="C11292" t="s">
        <v>16</v>
      </c>
      <c r="D11292">
        <v>818358</v>
      </c>
    </row>
    <row r="11293" spans="1:4" x14ac:dyDescent="0.3">
      <c r="A11293" t="s">
        <v>20</v>
      </c>
      <c r="B11293" t="s">
        <v>22</v>
      </c>
      <c r="C11293" t="s">
        <v>16</v>
      </c>
      <c r="D11293">
        <v>818363</v>
      </c>
    </row>
    <row r="11294" spans="1:4" x14ac:dyDescent="0.3">
      <c r="A11294" t="s">
        <v>20</v>
      </c>
      <c r="B11294" t="s">
        <v>22</v>
      </c>
      <c r="C11294" t="s">
        <v>16</v>
      </c>
      <c r="D11294">
        <v>818481</v>
      </c>
    </row>
    <row r="11295" spans="1:4" x14ac:dyDescent="0.3">
      <c r="A11295" t="s">
        <v>20</v>
      </c>
      <c r="B11295" t="s">
        <v>22</v>
      </c>
      <c r="C11295" t="s">
        <v>16</v>
      </c>
      <c r="D11295">
        <v>818487</v>
      </c>
    </row>
    <row r="11296" spans="1:4" x14ac:dyDescent="0.3">
      <c r="A11296" t="s">
        <v>20</v>
      </c>
      <c r="B11296" t="s">
        <v>22</v>
      </c>
      <c r="C11296" t="s">
        <v>16</v>
      </c>
      <c r="D11296">
        <v>818578</v>
      </c>
    </row>
    <row r="11297" spans="1:4" x14ac:dyDescent="0.3">
      <c r="A11297" t="s">
        <v>20</v>
      </c>
      <c r="B11297" t="s">
        <v>22</v>
      </c>
      <c r="C11297" t="s">
        <v>16</v>
      </c>
      <c r="D11297">
        <v>818628</v>
      </c>
    </row>
    <row r="11298" spans="1:4" x14ac:dyDescent="0.3">
      <c r="A11298" t="s">
        <v>20</v>
      </c>
      <c r="B11298" t="s">
        <v>22</v>
      </c>
      <c r="C11298" t="s">
        <v>16</v>
      </c>
      <c r="D11298">
        <v>818632</v>
      </c>
    </row>
    <row r="11299" spans="1:4" x14ac:dyDescent="0.3">
      <c r="A11299" t="s">
        <v>20</v>
      </c>
      <c r="B11299" t="s">
        <v>22</v>
      </c>
      <c r="C11299" t="s">
        <v>16</v>
      </c>
      <c r="D11299">
        <v>818691</v>
      </c>
    </row>
    <row r="11300" spans="1:4" x14ac:dyDescent="0.3">
      <c r="A11300" t="s">
        <v>20</v>
      </c>
      <c r="B11300" t="s">
        <v>22</v>
      </c>
      <c r="C11300" t="s">
        <v>16</v>
      </c>
      <c r="D11300">
        <v>818692</v>
      </c>
    </row>
    <row r="11301" spans="1:4" x14ac:dyDescent="0.3">
      <c r="A11301" t="s">
        <v>20</v>
      </c>
      <c r="B11301" t="s">
        <v>22</v>
      </c>
      <c r="C11301" t="s">
        <v>16</v>
      </c>
      <c r="D11301">
        <v>818704</v>
      </c>
    </row>
    <row r="11302" spans="1:4" x14ac:dyDescent="0.3">
      <c r="A11302" t="s">
        <v>20</v>
      </c>
      <c r="B11302" t="s">
        <v>22</v>
      </c>
      <c r="C11302" t="s">
        <v>16</v>
      </c>
      <c r="D11302">
        <v>818730</v>
      </c>
    </row>
    <row r="11303" spans="1:4" x14ac:dyDescent="0.3">
      <c r="A11303" t="s">
        <v>20</v>
      </c>
      <c r="B11303" t="s">
        <v>22</v>
      </c>
      <c r="C11303" t="s">
        <v>16</v>
      </c>
      <c r="D11303">
        <v>818767</v>
      </c>
    </row>
    <row r="11304" spans="1:4" x14ac:dyDescent="0.3">
      <c r="A11304" t="s">
        <v>20</v>
      </c>
      <c r="B11304" t="s">
        <v>22</v>
      </c>
      <c r="C11304" t="s">
        <v>16</v>
      </c>
      <c r="D11304">
        <v>818779</v>
      </c>
    </row>
    <row r="11305" spans="1:4" x14ac:dyDescent="0.3">
      <c r="A11305" t="s">
        <v>20</v>
      </c>
      <c r="B11305" t="s">
        <v>22</v>
      </c>
      <c r="C11305" t="s">
        <v>16</v>
      </c>
      <c r="D11305">
        <v>818832</v>
      </c>
    </row>
    <row r="11306" spans="1:4" x14ac:dyDescent="0.3">
      <c r="A11306" t="s">
        <v>20</v>
      </c>
      <c r="B11306" t="s">
        <v>22</v>
      </c>
      <c r="C11306" t="s">
        <v>16</v>
      </c>
      <c r="D11306">
        <v>818843</v>
      </c>
    </row>
    <row r="11307" spans="1:4" x14ac:dyDescent="0.3">
      <c r="A11307" t="s">
        <v>20</v>
      </c>
      <c r="B11307" t="s">
        <v>22</v>
      </c>
      <c r="C11307" t="s">
        <v>16</v>
      </c>
      <c r="D11307">
        <v>818917</v>
      </c>
    </row>
    <row r="11308" spans="1:4" x14ac:dyDescent="0.3">
      <c r="A11308" t="s">
        <v>20</v>
      </c>
      <c r="B11308" t="s">
        <v>22</v>
      </c>
      <c r="C11308" t="s">
        <v>16</v>
      </c>
      <c r="D11308">
        <v>818927</v>
      </c>
    </row>
    <row r="11309" spans="1:4" x14ac:dyDescent="0.3">
      <c r="A11309" t="s">
        <v>20</v>
      </c>
      <c r="B11309" t="s">
        <v>22</v>
      </c>
      <c r="C11309" t="s">
        <v>16</v>
      </c>
      <c r="D11309">
        <v>818937</v>
      </c>
    </row>
    <row r="11310" spans="1:4" x14ac:dyDescent="0.3">
      <c r="A11310" t="s">
        <v>20</v>
      </c>
      <c r="B11310" t="s">
        <v>22</v>
      </c>
      <c r="C11310" t="s">
        <v>16</v>
      </c>
      <c r="D11310">
        <v>818979</v>
      </c>
    </row>
    <row r="11311" spans="1:4" x14ac:dyDescent="0.3">
      <c r="A11311" t="s">
        <v>20</v>
      </c>
      <c r="B11311" t="s">
        <v>22</v>
      </c>
      <c r="C11311" t="s">
        <v>16</v>
      </c>
      <c r="D11311">
        <v>818987</v>
      </c>
    </row>
    <row r="11312" spans="1:4" x14ac:dyDescent="0.3">
      <c r="A11312" t="s">
        <v>20</v>
      </c>
      <c r="B11312" t="s">
        <v>22</v>
      </c>
      <c r="C11312" t="s">
        <v>16</v>
      </c>
      <c r="D11312">
        <v>819007</v>
      </c>
    </row>
    <row r="11313" spans="1:4" x14ac:dyDescent="0.3">
      <c r="A11313" t="s">
        <v>20</v>
      </c>
      <c r="B11313" t="s">
        <v>22</v>
      </c>
      <c r="C11313" t="s">
        <v>16</v>
      </c>
      <c r="D11313">
        <v>819016</v>
      </c>
    </row>
    <row r="11314" spans="1:4" x14ac:dyDescent="0.3">
      <c r="A11314" t="s">
        <v>20</v>
      </c>
      <c r="B11314" t="s">
        <v>22</v>
      </c>
      <c r="C11314" t="s">
        <v>16</v>
      </c>
      <c r="D11314">
        <v>819024</v>
      </c>
    </row>
    <row r="11315" spans="1:4" x14ac:dyDescent="0.3">
      <c r="A11315" t="s">
        <v>20</v>
      </c>
      <c r="B11315" t="s">
        <v>22</v>
      </c>
      <c r="C11315" t="s">
        <v>16</v>
      </c>
      <c r="D11315">
        <v>819221</v>
      </c>
    </row>
    <row r="11316" spans="1:4" x14ac:dyDescent="0.3">
      <c r="A11316" t="s">
        <v>20</v>
      </c>
      <c r="B11316" t="s">
        <v>22</v>
      </c>
      <c r="C11316" t="s">
        <v>16</v>
      </c>
      <c r="D11316">
        <v>819271</v>
      </c>
    </row>
    <row r="11317" spans="1:4" x14ac:dyDescent="0.3">
      <c r="A11317" t="s">
        <v>20</v>
      </c>
      <c r="B11317" t="s">
        <v>22</v>
      </c>
      <c r="C11317" t="s">
        <v>16</v>
      </c>
      <c r="D11317">
        <v>819399</v>
      </c>
    </row>
    <row r="11318" spans="1:4" x14ac:dyDescent="0.3">
      <c r="A11318" t="s">
        <v>20</v>
      </c>
      <c r="B11318" t="s">
        <v>22</v>
      </c>
      <c r="C11318" t="s">
        <v>16</v>
      </c>
      <c r="D11318">
        <v>819400</v>
      </c>
    </row>
    <row r="11319" spans="1:4" x14ac:dyDescent="0.3">
      <c r="A11319" t="s">
        <v>20</v>
      </c>
      <c r="B11319" t="s">
        <v>22</v>
      </c>
      <c r="C11319" t="s">
        <v>16</v>
      </c>
      <c r="D11319">
        <v>819463</v>
      </c>
    </row>
    <row r="11320" spans="1:4" x14ac:dyDescent="0.3">
      <c r="A11320" t="s">
        <v>20</v>
      </c>
      <c r="B11320" t="s">
        <v>22</v>
      </c>
      <c r="C11320" t="s">
        <v>16</v>
      </c>
      <c r="D11320">
        <v>819555</v>
      </c>
    </row>
    <row r="11321" spans="1:4" x14ac:dyDescent="0.3">
      <c r="A11321" t="s">
        <v>20</v>
      </c>
      <c r="B11321" t="s">
        <v>22</v>
      </c>
      <c r="C11321" t="s">
        <v>16</v>
      </c>
      <c r="D11321">
        <v>819591</v>
      </c>
    </row>
    <row r="11322" spans="1:4" x14ac:dyDescent="0.3">
      <c r="A11322" t="s">
        <v>20</v>
      </c>
      <c r="B11322" t="s">
        <v>22</v>
      </c>
      <c r="C11322" t="s">
        <v>16</v>
      </c>
      <c r="D11322">
        <v>819604</v>
      </c>
    </row>
    <row r="11323" spans="1:4" x14ac:dyDescent="0.3">
      <c r="A11323" t="s">
        <v>20</v>
      </c>
      <c r="B11323" t="s">
        <v>22</v>
      </c>
      <c r="C11323" t="s">
        <v>16</v>
      </c>
      <c r="D11323">
        <v>821203</v>
      </c>
    </row>
    <row r="11324" spans="1:4" x14ac:dyDescent="0.3">
      <c r="A11324" t="s">
        <v>20</v>
      </c>
      <c r="B11324" t="s">
        <v>22</v>
      </c>
      <c r="C11324" t="s">
        <v>16</v>
      </c>
      <c r="D11324">
        <v>821227</v>
      </c>
    </row>
    <row r="11325" spans="1:4" x14ac:dyDescent="0.3">
      <c r="A11325" t="s">
        <v>20</v>
      </c>
      <c r="B11325" t="s">
        <v>22</v>
      </c>
      <c r="C11325" t="s">
        <v>16</v>
      </c>
      <c r="D11325">
        <v>821936</v>
      </c>
    </row>
    <row r="11326" spans="1:4" x14ac:dyDescent="0.3">
      <c r="A11326" t="s">
        <v>20</v>
      </c>
      <c r="B11326" t="s">
        <v>22</v>
      </c>
      <c r="C11326" t="s">
        <v>16</v>
      </c>
      <c r="D11326">
        <v>821941</v>
      </c>
    </row>
    <row r="11327" spans="1:4" x14ac:dyDescent="0.3">
      <c r="A11327" t="s">
        <v>20</v>
      </c>
      <c r="B11327" t="s">
        <v>22</v>
      </c>
      <c r="C11327" t="s">
        <v>16</v>
      </c>
      <c r="D11327">
        <v>821952</v>
      </c>
    </row>
    <row r="11328" spans="1:4" x14ac:dyDescent="0.3">
      <c r="A11328" t="s">
        <v>20</v>
      </c>
      <c r="B11328" t="s">
        <v>22</v>
      </c>
      <c r="C11328" t="s">
        <v>16</v>
      </c>
      <c r="D11328">
        <v>822053</v>
      </c>
    </row>
    <row r="11329" spans="1:4" x14ac:dyDescent="0.3">
      <c r="A11329" t="s">
        <v>20</v>
      </c>
      <c r="B11329" t="s">
        <v>22</v>
      </c>
      <c r="C11329" t="s">
        <v>16</v>
      </c>
      <c r="D11329">
        <v>822079</v>
      </c>
    </row>
    <row r="11330" spans="1:4" x14ac:dyDescent="0.3">
      <c r="A11330" t="s">
        <v>20</v>
      </c>
      <c r="B11330" t="s">
        <v>22</v>
      </c>
      <c r="C11330" t="s">
        <v>16</v>
      </c>
      <c r="D11330">
        <v>822142</v>
      </c>
    </row>
    <row r="11331" spans="1:4" x14ac:dyDescent="0.3">
      <c r="A11331" t="s">
        <v>20</v>
      </c>
      <c r="B11331" t="s">
        <v>22</v>
      </c>
      <c r="C11331" t="s">
        <v>16</v>
      </c>
      <c r="D11331">
        <v>822159</v>
      </c>
    </row>
    <row r="11332" spans="1:4" x14ac:dyDescent="0.3">
      <c r="A11332" t="s">
        <v>20</v>
      </c>
      <c r="B11332" t="s">
        <v>22</v>
      </c>
      <c r="C11332" t="s">
        <v>16</v>
      </c>
      <c r="D11332">
        <v>822187</v>
      </c>
    </row>
    <row r="11333" spans="1:4" x14ac:dyDescent="0.3">
      <c r="A11333" t="s">
        <v>20</v>
      </c>
      <c r="B11333" t="s">
        <v>22</v>
      </c>
      <c r="C11333" t="s">
        <v>16</v>
      </c>
      <c r="D11333">
        <v>822215</v>
      </c>
    </row>
    <row r="11334" spans="1:4" x14ac:dyDescent="0.3">
      <c r="A11334" t="s">
        <v>20</v>
      </c>
      <c r="B11334" t="s">
        <v>22</v>
      </c>
      <c r="C11334" t="s">
        <v>16</v>
      </c>
      <c r="D11334">
        <v>822223</v>
      </c>
    </row>
    <row r="11335" spans="1:4" x14ac:dyDescent="0.3">
      <c r="A11335" t="s">
        <v>20</v>
      </c>
      <c r="B11335" t="s">
        <v>22</v>
      </c>
      <c r="C11335" t="s">
        <v>16</v>
      </c>
      <c r="D11335">
        <v>822230</v>
      </c>
    </row>
    <row r="11336" spans="1:4" x14ac:dyDescent="0.3">
      <c r="A11336" t="s">
        <v>20</v>
      </c>
      <c r="B11336" t="s">
        <v>22</v>
      </c>
      <c r="C11336" t="s">
        <v>16</v>
      </c>
      <c r="D11336">
        <v>822261</v>
      </c>
    </row>
    <row r="11337" spans="1:4" x14ac:dyDescent="0.3">
      <c r="A11337" t="s">
        <v>20</v>
      </c>
      <c r="B11337" t="s">
        <v>22</v>
      </c>
      <c r="C11337" t="s">
        <v>16</v>
      </c>
      <c r="D11337">
        <v>822277</v>
      </c>
    </row>
    <row r="11338" spans="1:4" x14ac:dyDescent="0.3">
      <c r="A11338" t="s">
        <v>20</v>
      </c>
      <c r="B11338" t="s">
        <v>22</v>
      </c>
      <c r="C11338" t="s">
        <v>16</v>
      </c>
      <c r="D11338">
        <v>822289</v>
      </c>
    </row>
    <row r="11339" spans="1:4" x14ac:dyDescent="0.3">
      <c r="A11339" t="s">
        <v>20</v>
      </c>
      <c r="B11339" t="s">
        <v>22</v>
      </c>
      <c r="C11339" t="s">
        <v>16</v>
      </c>
      <c r="D11339">
        <v>822297</v>
      </c>
    </row>
    <row r="11340" spans="1:4" x14ac:dyDescent="0.3">
      <c r="A11340" t="s">
        <v>20</v>
      </c>
      <c r="B11340" t="s">
        <v>22</v>
      </c>
      <c r="C11340" t="s">
        <v>16</v>
      </c>
      <c r="D11340">
        <v>822303</v>
      </c>
    </row>
    <row r="11341" spans="1:4" x14ac:dyDescent="0.3">
      <c r="A11341" t="s">
        <v>20</v>
      </c>
      <c r="B11341" t="s">
        <v>22</v>
      </c>
      <c r="C11341" t="s">
        <v>16</v>
      </c>
      <c r="D11341">
        <v>822311</v>
      </c>
    </row>
    <row r="11342" spans="1:4" x14ac:dyDescent="0.3">
      <c r="A11342" t="s">
        <v>20</v>
      </c>
      <c r="B11342" t="s">
        <v>22</v>
      </c>
      <c r="C11342" t="s">
        <v>16</v>
      </c>
      <c r="D11342">
        <v>822516</v>
      </c>
    </row>
    <row r="11343" spans="1:4" x14ac:dyDescent="0.3">
      <c r="A11343" t="s">
        <v>20</v>
      </c>
      <c r="B11343" t="s">
        <v>22</v>
      </c>
      <c r="C11343" t="s">
        <v>16</v>
      </c>
      <c r="D11343">
        <v>822520</v>
      </c>
    </row>
    <row r="11344" spans="1:4" x14ac:dyDescent="0.3">
      <c r="A11344" t="s">
        <v>20</v>
      </c>
      <c r="B11344" t="s">
        <v>22</v>
      </c>
      <c r="C11344" t="s">
        <v>16</v>
      </c>
      <c r="D11344">
        <v>822566</v>
      </c>
    </row>
    <row r="11345" spans="1:4" x14ac:dyDescent="0.3">
      <c r="A11345" t="s">
        <v>20</v>
      </c>
      <c r="B11345" t="s">
        <v>22</v>
      </c>
      <c r="C11345" t="s">
        <v>16</v>
      </c>
      <c r="D11345">
        <v>822591</v>
      </c>
    </row>
    <row r="11346" spans="1:4" x14ac:dyDescent="0.3">
      <c r="A11346" t="s">
        <v>20</v>
      </c>
      <c r="B11346" t="s">
        <v>22</v>
      </c>
      <c r="C11346" t="s">
        <v>16</v>
      </c>
      <c r="D11346">
        <v>822659</v>
      </c>
    </row>
    <row r="11347" spans="1:4" x14ac:dyDescent="0.3">
      <c r="A11347" t="s">
        <v>20</v>
      </c>
      <c r="B11347" t="s">
        <v>22</v>
      </c>
      <c r="C11347" t="s">
        <v>16</v>
      </c>
      <c r="D11347">
        <v>822666</v>
      </c>
    </row>
    <row r="11348" spans="1:4" x14ac:dyDescent="0.3">
      <c r="A11348" t="s">
        <v>20</v>
      </c>
      <c r="B11348" t="s">
        <v>22</v>
      </c>
      <c r="C11348" t="s">
        <v>16</v>
      </c>
      <c r="D11348">
        <v>822764</v>
      </c>
    </row>
    <row r="11349" spans="1:4" x14ac:dyDescent="0.3">
      <c r="A11349" t="s">
        <v>20</v>
      </c>
      <c r="B11349" t="s">
        <v>22</v>
      </c>
      <c r="C11349" t="s">
        <v>16</v>
      </c>
      <c r="D11349">
        <v>822765</v>
      </c>
    </row>
    <row r="11350" spans="1:4" x14ac:dyDescent="0.3">
      <c r="A11350" t="s">
        <v>20</v>
      </c>
      <c r="B11350" t="s">
        <v>22</v>
      </c>
      <c r="C11350" t="s">
        <v>16</v>
      </c>
      <c r="D11350">
        <v>822821</v>
      </c>
    </row>
    <row r="11351" spans="1:4" x14ac:dyDescent="0.3">
      <c r="A11351" t="s">
        <v>20</v>
      </c>
      <c r="B11351" t="s">
        <v>22</v>
      </c>
      <c r="C11351" t="s">
        <v>16</v>
      </c>
      <c r="D11351">
        <v>822857</v>
      </c>
    </row>
    <row r="11352" spans="1:4" x14ac:dyDescent="0.3">
      <c r="A11352" t="s">
        <v>20</v>
      </c>
      <c r="B11352" t="s">
        <v>22</v>
      </c>
      <c r="C11352" t="s">
        <v>16</v>
      </c>
      <c r="D11352">
        <v>822861</v>
      </c>
    </row>
    <row r="11353" spans="1:4" x14ac:dyDescent="0.3">
      <c r="A11353" t="s">
        <v>20</v>
      </c>
      <c r="B11353" t="s">
        <v>22</v>
      </c>
      <c r="C11353" t="s">
        <v>16</v>
      </c>
      <c r="D11353">
        <v>822864</v>
      </c>
    </row>
    <row r="11354" spans="1:4" x14ac:dyDescent="0.3">
      <c r="A11354" t="s">
        <v>20</v>
      </c>
      <c r="B11354" t="s">
        <v>22</v>
      </c>
      <c r="C11354" t="s">
        <v>16</v>
      </c>
      <c r="D11354">
        <v>823110</v>
      </c>
    </row>
    <row r="11355" spans="1:4" x14ac:dyDescent="0.3">
      <c r="A11355" t="s">
        <v>20</v>
      </c>
      <c r="B11355" t="s">
        <v>22</v>
      </c>
      <c r="C11355" t="s">
        <v>16</v>
      </c>
      <c r="D11355">
        <v>823125</v>
      </c>
    </row>
    <row r="11356" spans="1:4" x14ac:dyDescent="0.3">
      <c r="A11356" t="s">
        <v>20</v>
      </c>
      <c r="B11356" t="s">
        <v>22</v>
      </c>
      <c r="C11356" t="s">
        <v>16</v>
      </c>
      <c r="D11356">
        <v>823141</v>
      </c>
    </row>
    <row r="11357" spans="1:4" x14ac:dyDescent="0.3">
      <c r="A11357" t="s">
        <v>20</v>
      </c>
      <c r="B11357" t="s">
        <v>22</v>
      </c>
      <c r="C11357" t="s">
        <v>16</v>
      </c>
      <c r="D11357">
        <v>823163</v>
      </c>
    </row>
    <row r="11358" spans="1:4" x14ac:dyDescent="0.3">
      <c r="A11358" t="s">
        <v>20</v>
      </c>
      <c r="B11358" t="s">
        <v>22</v>
      </c>
      <c r="C11358" t="s">
        <v>16</v>
      </c>
      <c r="D11358">
        <v>823164</v>
      </c>
    </row>
    <row r="11359" spans="1:4" x14ac:dyDescent="0.3">
      <c r="A11359" t="s">
        <v>20</v>
      </c>
      <c r="B11359" t="s">
        <v>22</v>
      </c>
      <c r="C11359" t="s">
        <v>16</v>
      </c>
      <c r="D11359">
        <v>823169</v>
      </c>
    </row>
    <row r="11360" spans="1:4" x14ac:dyDescent="0.3">
      <c r="A11360" t="s">
        <v>20</v>
      </c>
      <c r="B11360" t="s">
        <v>22</v>
      </c>
      <c r="C11360" t="s">
        <v>16</v>
      </c>
      <c r="D11360">
        <v>823243</v>
      </c>
    </row>
    <row r="11361" spans="1:4" x14ac:dyDescent="0.3">
      <c r="A11361" t="s">
        <v>20</v>
      </c>
      <c r="B11361" t="s">
        <v>22</v>
      </c>
      <c r="C11361" t="s">
        <v>16</v>
      </c>
      <c r="D11361">
        <v>823292</v>
      </c>
    </row>
    <row r="11362" spans="1:4" x14ac:dyDescent="0.3">
      <c r="A11362" t="s">
        <v>20</v>
      </c>
      <c r="B11362" t="s">
        <v>22</v>
      </c>
      <c r="C11362" t="s">
        <v>16</v>
      </c>
      <c r="D11362">
        <v>823418</v>
      </c>
    </row>
    <row r="11363" spans="1:4" x14ac:dyDescent="0.3">
      <c r="A11363" t="s">
        <v>20</v>
      </c>
      <c r="B11363" t="s">
        <v>22</v>
      </c>
      <c r="C11363" t="s">
        <v>16</v>
      </c>
      <c r="D11363">
        <v>823564</v>
      </c>
    </row>
    <row r="11364" spans="1:4" x14ac:dyDescent="0.3">
      <c r="A11364" t="s">
        <v>20</v>
      </c>
      <c r="B11364" t="s">
        <v>22</v>
      </c>
      <c r="C11364" t="s">
        <v>16</v>
      </c>
      <c r="D11364">
        <v>823578</v>
      </c>
    </row>
    <row r="11365" spans="1:4" x14ac:dyDescent="0.3">
      <c r="A11365" t="s">
        <v>20</v>
      </c>
      <c r="B11365" t="s">
        <v>22</v>
      </c>
      <c r="C11365" t="s">
        <v>16</v>
      </c>
      <c r="D11365">
        <v>823598</v>
      </c>
    </row>
    <row r="11366" spans="1:4" x14ac:dyDescent="0.3">
      <c r="A11366" t="s">
        <v>20</v>
      </c>
      <c r="B11366" t="s">
        <v>22</v>
      </c>
      <c r="C11366" t="s">
        <v>16</v>
      </c>
      <c r="D11366">
        <v>823622</v>
      </c>
    </row>
    <row r="11367" spans="1:4" x14ac:dyDescent="0.3">
      <c r="A11367" t="s">
        <v>20</v>
      </c>
      <c r="B11367" t="s">
        <v>22</v>
      </c>
      <c r="C11367" t="s">
        <v>16</v>
      </c>
      <c r="D11367">
        <v>823689</v>
      </c>
    </row>
    <row r="11368" spans="1:4" x14ac:dyDescent="0.3">
      <c r="A11368" t="s">
        <v>20</v>
      </c>
      <c r="B11368" t="s">
        <v>22</v>
      </c>
      <c r="C11368" t="s">
        <v>16</v>
      </c>
      <c r="D11368">
        <v>823726</v>
      </c>
    </row>
    <row r="11369" spans="1:4" x14ac:dyDescent="0.3">
      <c r="A11369" t="s">
        <v>20</v>
      </c>
      <c r="B11369" t="s">
        <v>22</v>
      </c>
      <c r="C11369" t="s">
        <v>16</v>
      </c>
      <c r="D11369">
        <v>823739</v>
      </c>
    </row>
    <row r="11370" spans="1:4" x14ac:dyDescent="0.3">
      <c r="A11370" t="s">
        <v>20</v>
      </c>
      <c r="B11370" t="s">
        <v>22</v>
      </c>
      <c r="C11370" t="s">
        <v>16</v>
      </c>
      <c r="D11370">
        <v>823750</v>
      </c>
    </row>
    <row r="11371" spans="1:4" x14ac:dyDescent="0.3">
      <c r="A11371" t="s">
        <v>20</v>
      </c>
      <c r="B11371" t="s">
        <v>22</v>
      </c>
      <c r="C11371" t="s">
        <v>16</v>
      </c>
      <c r="D11371">
        <v>823751</v>
      </c>
    </row>
    <row r="11372" spans="1:4" x14ac:dyDescent="0.3">
      <c r="A11372" t="s">
        <v>20</v>
      </c>
      <c r="B11372" t="s">
        <v>22</v>
      </c>
      <c r="C11372" t="s">
        <v>16</v>
      </c>
      <c r="D11372">
        <v>823804</v>
      </c>
    </row>
    <row r="11373" spans="1:4" x14ac:dyDescent="0.3">
      <c r="A11373" t="s">
        <v>20</v>
      </c>
      <c r="B11373" t="s">
        <v>22</v>
      </c>
      <c r="C11373" t="s">
        <v>16</v>
      </c>
      <c r="D11373">
        <v>823809</v>
      </c>
    </row>
    <row r="11374" spans="1:4" x14ac:dyDescent="0.3">
      <c r="A11374" t="s">
        <v>20</v>
      </c>
      <c r="B11374" t="s">
        <v>22</v>
      </c>
      <c r="C11374" t="s">
        <v>16</v>
      </c>
      <c r="D11374">
        <v>823827</v>
      </c>
    </row>
    <row r="11375" spans="1:4" x14ac:dyDescent="0.3">
      <c r="A11375" t="s">
        <v>20</v>
      </c>
      <c r="B11375" t="s">
        <v>22</v>
      </c>
      <c r="C11375" t="s">
        <v>16</v>
      </c>
      <c r="D11375">
        <v>823828</v>
      </c>
    </row>
    <row r="11376" spans="1:4" x14ac:dyDescent="0.3">
      <c r="A11376" t="s">
        <v>20</v>
      </c>
      <c r="B11376" t="s">
        <v>22</v>
      </c>
      <c r="C11376" t="s">
        <v>16</v>
      </c>
      <c r="D11376">
        <v>823866</v>
      </c>
    </row>
    <row r="11377" spans="1:4" x14ac:dyDescent="0.3">
      <c r="A11377" t="s">
        <v>20</v>
      </c>
      <c r="B11377" t="s">
        <v>22</v>
      </c>
      <c r="C11377" t="s">
        <v>16</v>
      </c>
      <c r="D11377">
        <v>823964</v>
      </c>
    </row>
    <row r="11378" spans="1:4" x14ac:dyDescent="0.3">
      <c r="A11378" t="s">
        <v>20</v>
      </c>
      <c r="B11378" t="s">
        <v>22</v>
      </c>
      <c r="C11378" t="s">
        <v>16</v>
      </c>
      <c r="D11378">
        <v>823965</v>
      </c>
    </row>
    <row r="11379" spans="1:4" x14ac:dyDescent="0.3">
      <c r="A11379" t="s">
        <v>20</v>
      </c>
      <c r="B11379" t="s">
        <v>22</v>
      </c>
      <c r="C11379" t="s">
        <v>16</v>
      </c>
      <c r="D11379">
        <v>824210</v>
      </c>
    </row>
    <row r="11380" spans="1:4" x14ac:dyDescent="0.3">
      <c r="A11380" t="s">
        <v>20</v>
      </c>
      <c r="B11380" t="s">
        <v>22</v>
      </c>
      <c r="C11380" t="s">
        <v>16</v>
      </c>
      <c r="D11380">
        <v>824220</v>
      </c>
    </row>
    <row r="11381" spans="1:4" x14ac:dyDescent="0.3">
      <c r="A11381" t="s">
        <v>20</v>
      </c>
      <c r="B11381" t="s">
        <v>22</v>
      </c>
      <c r="C11381" t="s">
        <v>16</v>
      </c>
      <c r="D11381">
        <v>824230</v>
      </c>
    </row>
    <row r="11382" spans="1:4" x14ac:dyDescent="0.3">
      <c r="A11382" t="s">
        <v>20</v>
      </c>
      <c r="B11382" t="s">
        <v>22</v>
      </c>
      <c r="C11382" t="s">
        <v>16</v>
      </c>
      <c r="D11382">
        <v>824263</v>
      </c>
    </row>
    <row r="11383" spans="1:4" x14ac:dyDescent="0.3">
      <c r="A11383" t="s">
        <v>20</v>
      </c>
      <c r="B11383" t="s">
        <v>22</v>
      </c>
      <c r="C11383" t="s">
        <v>16</v>
      </c>
      <c r="D11383">
        <v>824271</v>
      </c>
    </row>
    <row r="11384" spans="1:4" x14ac:dyDescent="0.3">
      <c r="A11384" t="s">
        <v>20</v>
      </c>
      <c r="B11384" t="s">
        <v>22</v>
      </c>
      <c r="C11384" t="s">
        <v>16</v>
      </c>
      <c r="D11384">
        <v>824279</v>
      </c>
    </row>
    <row r="11385" spans="1:4" x14ac:dyDescent="0.3">
      <c r="A11385" t="s">
        <v>20</v>
      </c>
      <c r="B11385" t="s">
        <v>22</v>
      </c>
      <c r="C11385" t="s">
        <v>16</v>
      </c>
      <c r="D11385">
        <v>824323</v>
      </c>
    </row>
    <row r="11386" spans="1:4" x14ac:dyDescent="0.3">
      <c r="A11386" t="s">
        <v>20</v>
      </c>
      <c r="B11386" t="s">
        <v>22</v>
      </c>
      <c r="C11386" t="s">
        <v>16</v>
      </c>
      <c r="D11386">
        <v>824336</v>
      </c>
    </row>
    <row r="11387" spans="1:4" x14ac:dyDescent="0.3">
      <c r="A11387" t="s">
        <v>20</v>
      </c>
      <c r="B11387" t="s">
        <v>22</v>
      </c>
      <c r="C11387" t="s">
        <v>16</v>
      </c>
      <c r="D11387">
        <v>824430</v>
      </c>
    </row>
    <row r="11388" spans="1:4" x14ac:dyDescent="0.3">
      <c r="A11388" t="s">
        <v>20</v>
      </c>
      <c r="B11388" t="s">
        <v>22</v>
      </c>
      <c r="C11388" t="s">
        <v>16</v>
      </c>
      <c r="D11388">
        <v>824477</v>
      </c>
    </row>
    <row r="11389" spans="1:4" x14ac:dyDescent="0.3">
      <c r="A11389" t="s">
        <v>20</v>
      </c>
      <c r="B11389" t="s">
        <v>22</v>
      </c>
      <c r="C11389" t="s">
        <v>16</v>
      </c>
      <c r="D11389">
        <v>824485</v>
      </c>
    </row>
    <row r="11390" spans="1:4" x14ac:dyDescent="0.3">
      <c r="A11390" t="s">
        <v>20</v>
      </c>
      <c r="B11390" t="s">
        <v>22</v>
      </c>
      <c r="C11390" t="s">
        <v>16</v>
      </c>
      <c r="D11390">
        <v>824486</v>
      </c>
    </row>
    <row r="11391" spans="1:4" x14ac:dyDescent="0.3">
      <c r="A11391" t="s">
        <v>20</v>
      </c>
      <c r="B11391" t="s">
        <v>22</v>
      </c>
      <c r="C11391" t="s">
        <v>16</v>
      </c>
      <c r="D11391">
        <v>824491</v>
      </c>
    </row>
    <row r="11392" spans="1:4" x14ac:dyDescent="0.3">
      <c r="A11392" t="s">
        <v>20</v>
      </c>
      <c r="B11392" t="s">
        <v>22</v>
      </c>
      <c r="C11392" t="s">
        <v>16</v>
      </c>
      <c r="D11392">
        <v>824547</v>
      </c>
    </row>
    <row r="11393" spans="1:4" x14ac:dyDescent="0.3">
      <c r="A11393" t="s">
        <v>20</v>
      </c>
      <c r="B11393" t="s">
        <v>22</v>
      </c>
      <c r="C11393" t="s">
        <v>16</v>
      </c>
      <c r="D11393">
        <v>824554</v>
      </c>
    </row>
    <row r="11394" spans="1:4" x14ac:dyDescent="0.3">
      <c r="A11394" t="s">
        <v>20</v>
      </c>
      <c r="B11394" t="s">
        <v>22</v>
      </c>
      <c r="C11394" t="s">
        <v>16</v>
      </c>
      <c r="D11394">
        <v>824561</v>
      </c>
    </row>
    <row r="11395" spans="1:4" x14ac:dyDescent="0.3">
      <c r="A11395" t="s">
        <v>20</v>
      </c>
      <c r="B11395" t="s">
        <v>22</v>
      </c>
      <c r="C11395" t="s">
        <v>16</v>
      </c>
      <c r="D11395">
        <v>824577</v>
      </c>
    </row>
    <row r="11396" spans="1:4" x14ac:dyDescent="0.3">
      <c r="A11396" t="s">
        <v>20</v>
      </c>
      <c r="B11396" t="s">
        <v>22</v>
      </c>
      <c r="C11396" t="s">
        <v>16</v>
      </c>
      <c r="D11396">
        <v>824580</v>
      </c>
    </row>
    <row r="11397" spans="1:4" x14ac:dyDescent="0.3">
      <c r="A11397" t="s">
        <v>20</v>
      </c>
      <c r="B11397" t="s">
        <v>22</v>
      </c>
      <c r="C11397" t="s">
        <v>16</v>
      </c>
      <c r="D11397">
        <v>824583</v>
      </c>
    </row>
    <row r="11398" spans="1:4" x14ac:dyDescent="0.3">
      <c r="A11398" t="s">
        <v>20</v>
      </c>
      <c r="B11398" t="s">
        <v>22</v>
      </c>
      <c r="C11398" t="s">
        <v>16</v>
      </c>
      <c r="D11398">
        <v>824597</v>
      </c>
    </row>
    <row r="11399" spans="1:4" x14ac:dyDescent="0.3">
      <c r="A11399" t="s">
        <v>20</v>
      </c>
      <c r="B11399" t="s">
        <v>22</v>
      </c>
      <c r="C11399" t="s">
        <v>16</v>
      </c>
      <c r="D11399">
        <v>824605</v>
      </c>
    </row>
    <row r="11400" spans="1:4" x14ac:dyDescent="0.3">
      <c r="A11400" t="s">
        <v>20</v>
      </c>
      <c r="B11400" t="s">
        <v>22</v>
      </c>
      <c r="C11400" t="s">
        <v>16</v>
      </c>
      <c r="D11400">
        <v>824701</v>
      </c>
    </row>
    <row r="11401" spans="1:4" x14ac:dyDescent="0.3">
      <c r="A11401" t="s">
        <v>20</v>
      </c>
      <c r="B11401" t="s">
        <v>22</v>
      </c>
      <c r="C11401" t="s">
        <v>16</v>
      </c>
      <c r="D11401">
        <v>824758</v>
      </c>
    </row>
    <row r="11402" spans="1:4" x14ac:dyDescent="0.3">
      <c r="A11402" t="s">
        <v>20</v>
      </c>
      <c r="B11402" t="s">
        <v>22</v>
      </c>
      <c r="C11402" t="s">
        <v>16</v>
      </c>
      <c r="D11402">
        <v>824864</v>
      </c>
    </row>
    <row r="11403" spans="1:4" x14ac:dyDescent="0.3">
      <c r="A11403" t="s">
        <v>20</v>
      </c>
      <c r="B11403" t="s">
        <v>22</v>
      </c>
      <c r="C11403" t="s">
        <v>16</v>
      </c>
      <c r="D11403">
        <v>824891</v>
      </c>
    </row>
    <row r="11404" spans="1:4" x14ac:dyDescent="0.3">
      <c r="A11404" t="s">
        <v>20</v>
      </c>
      <c r="B11404" t="s">
        <v>22</v>
      </c>
      <c r="C11404" t="s">
        <v>16</v>
      </c>
      <c r="D11404">
        <v>824915</v>
      </c>
    </row>
    <row r="11405" spans="1:4" x14ac:dyDescent="0.3">
      <c r="A11405" t="s">
        <v>20</v>
      </c>
      <c r="B11405" t="s">
        <v>22</v>
      </c>
      <c r="C11405" t="s">
        <v>16</v>
      </c>
      <c r="D11405">
        <v>824932</v>
      </c>
    </row>
    <row r="11406" spans="1:4" x14ac:dyDescent="0.3">
      <c r="A11406" t="s">
        <v>20</v>
      </c>
      <c r="B11406" t="s">
        <v>22</v>
      </c>
      <c r="C11406" t="s">
        <v>16</v>
      </c>
      <c r="D11406">
        <v>824943</v>
      </c>
    </row>
    <row r="11407" spans="1:4" x14ac:dyDescent="0.3">
      <c r="A11407" t="s">
        <v>20</v>
      </c>
      <c r="B11407" t="s">
        <v>22</v>
      </c>
      <c r="C11407" t="s">
        <v>16</v>
      </c>
      <c r="D11407">
        <v>825031</v>
      </c>
    </row>
    <row r="11408" spans="1:4" x14ac:dyDescent="0.3">
      <c r="A11408" t="s">
        <v>20</v>
      </c>
      <c r="B11408" t="s">
        <v>22</v>
      </c>
      <c r="C11408" t="s">
        <v>16</v>
      </c>
      <c r="D11408">
        <v>825037</v>
      </c>
    </row>
    <row r="11409" spans="1:4" x14ac:dyDescent="0.3">
      <c r="A11409" t="s">
        <v>20</v>
      </c>
      <c r="B11409" t="s">
        <v>22</v>
      </c>
      <c r="C11409" t="s">
        <v>16</v>
      </c>
      <c r="D11409">
        <v>825138</v>
      </c>
    </row>
    <row r="11410" spans="1:4" x14ac:dyDescent="0.3">
      <c r="A11410" t="s">
        <v>20</v>
      </c>
      <c r="B11410" t="s">
        <v>22</v>
      </c>
      <c r="C11410" t="s">
        <v>16</v>
      </c>
      <c r="D11410">
        <v>825142</v>
      </c>
    </row>
    <row r="11411" spans="1:4" x14ac:dyDescent="0.3">
      <c r="A11411" t="s">
        <v>20</v>
      </c>
      <c r="B11411" t="s">
        <v>22</v>
      </c>
      <c r="C11411" t="s">
        <v>16</v>
      </c>
      <c r="D11411">
        <v>825154</v>
      </c>
    </row>
    <row r="11412" spans="1:4" x14ac:dyDescent="0.3">
      <c r="A11412" t="s">
        <v>20</v>
      </c>
      <c r="B11412" t="s">
        <v>22</v>
      </c>
      <c r="C11412" t="s">
        <v>16</v>
      </c>
      <c r="D11412">
        <v>825159</v>
      </c>
    </row>
    <row r="11413" spans="1:4" x14ac:dyDescent="0.3">
      <c r="A11413" t="s">
        <v>20</v>
      </c>
      <c r="B11413" t="s">
        <v>22</v>
      </c>
      <c r="C11413" t="s">
        <v>16</v>
      </c>
      <c r="D11413">
        <v>825178</v>
      </c>
    </row>
    <row r="11414" spans="1:4" x14ac:dyDescent="0.3">
      <c r="A11414" t="s">
        <v>20</v>
      </c>
      <c r="B11414" t="s">
        <v>22</v>
      </c>
      <c r="C11414" t="s">
        <v>16</v>
      </c>
      <c r="D11414">
        <v>825188</v>
      </c>
    </row>
    <row r="11415" spans="1:4" x14ac:dyDescent="0.3">
      <c r="A11415" t="s">
        <v>20</v>
      </c>
      <c r="B11415" t="s">
        <v>22</v>
      </c>
      <c r="C11415" t="s">
        <v>16</v>
      </c>
      <c r="D11415">
        <v>825192</v>
      </c>
    </row>
    <row r="11416" spans="1:4" x14ac:dyDescent="0.3">
      <c r="A11416" t="s">
        <v>20</v>
      </c>
      <c r="B11416" t="s">
        <v>22</v>
      </c>
      <c r="C11416" t="s">
        <v>16</v>
      </c>
      <c r="D11416">
        <v>825195</v>
      </c>
    </row>
    <row r="11417" spans="1:4" x14ac:dyDescent="0.3">
      <c r="A11417" t="s">
        <v>20</v>
      </c>
      <c r="B11417" t="s">
        <v>22</v>
      </c>
      <c r="C11417" t="s">
        <v>16</v>
      </c>
      <c r="D11417">
        <v>825234</v>
      </c>
    </row>
    <row r="11418" spans="1:4" x14ac:dyDescent="0.3">
      <c r="A11418" t="s">
        <v>20</v>
      </c>
      <c r="B11418" t="s">
        <v>22</v>
      </c>
      <c r="C11418" t="s">
        <v>16</v>
      </c>
      <c r="D11418">
        <v>825242</v>
      </c>
    </row>
    <row r="11419" spans="1:4" x14ac:dyDescent="0.3">
      <c r="A11419" t="s">
        <v>20</v>
      </c>
      <c r="B11419" t="s">
        <v>22</v>
      </c>
      <c r="C11419" t="s">
        <v>16</v>
      </c>
      <c r="D11419">
        <v>825376</v>
      </c>
    </row>
    <row r="11420" spans="1:4" x14ac:dyDescent="0.3">
      <c r="A11420" t="s">
        <v>20</v>
      </c>
      <c r="B11420" t="s">
        <v>22</v>
      </c>
      <c r="C11420" t="s">
        <v>16</v>
      </c>
      <c r="D11420">
        <v>825400</v>
      </c>
    </row>
    <row r="11421" spans="1:4" x14ac:dyDescent="0.3">
      <c r="A11421" t="s">
        <v>20</v>
      </c>
      <c r="B11421" t="s">
        <v>22</v>
      </c>
      <c r="C11421" t="s">
        <v>16</v>
      </c>
      <c r="D11421">
        <v>825404</v>
      </c>
    </row>
    <row r="11422" spans="1:4" x14ac:dyDescent="0.3">
      <c r="A11422" t="s">
        <v>20</v>
      </c>
      <c r="B11422" t="s">
        <v>22</v>
      </c>
      <c r="C11422" t="s">
        <v>16</v>
      </c>
      <c r="D11422">
        <v>825495</v>
      </c>
    </row>
    <row r="11423" spans="1:4" x14ac:dyDescent="0.3">
      <c r="A11423" t="s">
        <v>20</v>
      </c>
      <c r="B11423" t="s">
        <v>22</v>
      </c>
      <c r="C11423" t="s">
        <v>16</v>
      </c>
      <c r="D11423">
        <v>825503</v>
      </c>
    </row>
    <row r="11424" spans="1:4" x14ac:dyDescent="0.3">
      <c r="A11424" t="s">
        <v>20</v>
      </c>
      <c r="B11424" t="s">
        <v>22</v>
      </c>
      <c r="C11424" t="s">
        <v>16</v>
      </c>
      <c r="D11424">
        <v>825619</v>
      </c>
    </row>
    <row r="11425" spans="1:4" x14ac:dyDescent="0.3">
      <c r="A11425" t="s">
        <v>20</v>
      </c>
      <c r="B11425" t="s">
        <v>22</v>
      </c>
      <c r="C11425" t="s">
        <v>16</v>
      </c>
      <c r="D11425">
        <v>825640</v>
      </c>
    </row>
    <row r="11426" spans="1:4" x14ac:dyDescent="0.3">
      <c r="A11426" t="s">
        <v>20</v>
      </c>
      <c r="B11426" t="s">
        <v>22</v>
      </c>
      <c r="C11426" t="s">
        <v>16</v>
      </c>
      <c r="D11426">
        <v>825663</v>
      </c>
    </row>
    <row r="11427" spans="1:4" x14ac:dyDescent="0.3">
      <c r="A11427" t="s">
        <v>20</v>
      </c>
      <c r="B11427" t="s">
        <v>22</v>
      </c>
      <c r="C11427" t="s">
        <v>16</v>
      </c>
      <c r="D11427">
        <v>825740</v>
      </c>
    </row>
    <row r="11428" spans="1:4" x14ac:dyDescent="0.3">
      <c r="A11428" t="s">
        <v>20</v>
      </c>
      <c r="B11428" t="s">
        <v>22</v>
      </c>
      <c r="C11428" t="s">
        <v>16</v>
      </c>
      <c r="D11428">
        <v>825759</v>
      </c>
    </row>
    <row r="11429" spans="1:4" x14ac:dyDescent="0.3">
      <c r="A11429" t="s">
        <v>20</v>
      </c>
      <c r="B11429" t="s">
        <v>22</v>
      </c>
      <c r="C11429" t="s">
        <v>16</v>
      </c>
      <c r="D11429">
        <v>825762</v>
      </c>
    </row>
    <row r="11430" spans="1:4" x14ac:dyDescent="0.3">
      <c r="A11430" t="s">
        <v>20</v>
      </c>
      <c r="B11430" t="s">
        <v>22</v>
      </c>
      <c r="C11430" t="s">
        <v>16</v>
      </c>
      <c r="D11430">
        <v>825798</v>
      </c>
    </row>
    <row r="11431" spans="1:4" x14ac:dyDescent="0.3">
      <c r="A11431" t="s">
        <v>20</v>
      </c>
      <c r="B11431" t="s">
        <v>22</v>
      </c>
      <c r="C11431" t="s">
        <v>16</v>
      </c>
      <c r="D11431">
        <v>825816</v>
      </c>
    </row>
    <row r="11432" spans="1:4" x14ac:dyDescent="0.3">
      <c r="A11432" t="s">
        <v>20</v>
      </c>
      <c r="B11432" t="s">
        <v>22</v>
      </c>
      <c r="C11432" t="s">
        <v>16</v>
      </c>
      <c r="D11432">
        <v>825838</v>
      </c>
    </row>
    <row r="11433" spans="1:4" x14ac:dyDescent="0.3">
      <c r="A11433" t="s">
        <v>20</v>
      </c>
      <c r="B11433" t="s">
        <v>22</v>
      </c>
      <c r="C11433" t="s">
        <v>16</v>
      </c>
      <c r="D11433">
        <v>825867</v>
      </c>
    </row>
    <row r="11434" spans="1:4" x14ac:dyDescent="0.3">
      <c r="A11434" t="s">
        <v>20</v>
      </c>
      <c r="B11434" t="s">
        <v>22</v>
      </c>
      <c r="C11434" t="s">
        <v>16</v>
      </c>
      <c r="D11434">
        <v>825915</v>
      </c>
    </row>
    <row r="11435" spans="1:4" x14ac:dyDescent="0.3">
      <c r="A11435" t="s">
        <v>20</v>
      </c>
      <c r="B11435" t="s">
        <v>22</v>
      </c>
      <c r="C11435" t="s">
        <v>16</v>
      </c>
      <c r="D11435">
        <v>825944</v>
      </c>
    </row>
    <row r="11436" spans="1:4" x14ac:dyDescent="0.3">
      <c r="A11436" t="s">
        <v>20</v>
      </c>
      <c r="B11436" t="s">
        <v>22</v>
      </c>
      <c r="C11436" t="s">
        <v>16</v>
      </c>
      <c r="D11436">
        <v>825969</v>
      </c>
    </row>
    <row r="11437" spans="1:4" x14ac:dyDescent="0.3">
      <c r="A11437" t="s">
        <v>20</v>
      </c>
      <c r="B11437" t="s">
        <v>22</v>
      </c>
      <c r="C11437" t="s">
        <v>16</v>
      </c>
      <c r="D11437">
        <v>826003</v>
      </c>
    </row>
    <row r="11438" spans="1:4" x14ac:dyDescent="0.3">
      <c r="A11438" t="s">
        <v>20</v>
      </c>
      <c r="B11438" t="s">
        <v>22</v>
      </c>
      <c r="C11438" t="s">
        <v>16</v>
      </c>
      <c r="D11438">
        <v>826027</v>
      </c>
    </row>
    <row r="11439" spans="1:4" x14ac:dyDescent="0.3">
      <c r="A11439" t="s">
        <v>20</v>
      </c>
      <c r="B11439" t="s">
        <v>22</v>
      </c>
      <c r="C11439" t="s">
        <v>16</v>
      </c>
      <c r="D11439">
        <v>826031</v>
      </c>
    </row>
    <row r="11440" spans="1:4" x14ac:dyDescent="0.3">
      <c r="A11440" t="s">
        <v>20</v>
      </c>
      <c r="B11440" t="s">
        <v>22</v>
      </c>
      <c r="C11440" t="s">
        <v>16</v>
      </c>
      <c r="D11440">
        <v>826034</v>
      </c>
    </row>
    <row r="11441" spans="1:4" x14ac:dyDescent="0.3">
      <c r="A11441" t="s">
        <v>20</v>
      </c>
      <c r="B11441" t="s">
        <v>22</v>
      </c>
      <c r="C11441" t="s">
        <v>16</v>
      </c>
      <c r="D11441">
        <v>826078</v>
      </c>
    </row>
    <row r="11442" spans="1:4" x14ac:dyDescent="0.3">
      <c r="A11442" t="s">
        <v>20</v>
      </c>
      <c r="B11442" t="s">
        <v>22</v>
      </c>
      <c r="C11442" t="s">
        <v>16</v>
      </c>
      <c r="D11442">
        <v>826120</v>
      </c>
    </row>
    <row r="11443" spans="1:4" x14ac:dyDescent="0.3">
      <c r="A11443" t="s">
        <v>20</v>
      </c>
      <c r="B11443" t="s">
        <v>22</v>
      </c>
      <c r="C11443" t="s">
        <v>16</v>
      </c>
      <c r="D11443">
        <v>826304</v>
      </c>
    </row>
    <row r="11444" spans="1:4" x14ac:dyDescent="0.3">
      <c r="A11444" t="s">
        <v>20</v>
      </c>
      <c r="B11444" t="s">
        <v>22</v>
      </c>
      <c r="C11444" t="s">
        <v>16</v>
      </c>
      <c r="D11444">
        <v>826340</v>
      </c>
    </row>
    <row r="11445" spans="1:4" x14ac:dyDescent="0.3">
      <c r="A11445" t="s">
        <v>20</v>
      </c>
      <c r="B11445" t="s">
        <v>22</v>
      </c>
      <c r="C11445" t="s">
        <v>16</v>
      </c>
      <c r="D11445">
        <v>826342</v>
      </c>
    </row>
    <row r="11446" spans="1:4" x14ac:dyDescent="0.3">
      <c r="A11446" t="s">
        <v>20</v>
      </c>
      <c r="B11446" t="s">
        <v>22</v>
      </c>
      <c r="C11446" t="s">
        <v>16</v>
      </c>
      <c r="D11446">
        <v>826351</v>
      </c>
    </row>
    <row r="11447" spans="1:4" x14ac:dyDescent="0.3">
      <c r="A11447" t="s">
        <v>20</v>
      </c>
      <c r="B11447" t="s">
        <v>22</v>
      </c>
      <c r="C11447" t="s">
        <v>16</v>
      </c>
      <c r="D11447">
        <v>826397</v>
      </c>
    </row>
    <row r="11448" spans="1:4" x14ac:dyDescent="0.3">
      <c r="A11448" t="s">
        <v>20</v>
      </c>
      <c r="B11448" t="s">
        <v>22</v>
      </c>
      <c r="C11448" t="s">
        <v>16</v>
      </c>
      <c r="D11448">
        <v>826415</v>
      </c>
    </row>
    <row r="11449" spans="1:4" x14ac:dyDescent="0.3">
      <c r="A11449" t="s">
        <v>20</v>
      </c>
      <c r="B11449" t="s">
        <v>22</v>
      </c>
      <c r="C11449" t="s">
        <v>16</v>
      </c>
      <c r="D11449">
        <v>826473</v>
      </c>
    </row>
    <row r="11450" spans="1:4" x14ac:dyDescent="0.3">
      <c r="A11450" t="s">
        <v>20</v>
      </c>
      <c r="B11450" t="s">
        <v>22</v>
      </c>
      <c r="C11450" t="s">
        <v>16</v>
      </c>
      <c r="D11450">
        <v>826569</v>
      </c>
    </row>
    <row r="11451" spans="1:4" x14ac:dyDescent="0.3">
      <c r="A11451" t="s">
        <v>20</v>
      </c>
      <c r="B11451" t="s">
        <v>22</v>
      </c>
      <c r="C11451" t="s">
        <v>16</v>
      </c>
      <c r="D11451">
        <v>826570</v>
      </c>
    </row>
    <row r="11452" spans="1:4" x14ac:dyDescent="0.3">
      <c r="A11452" t="s">
        <v>20</v>
      </c>
      <c r="B11452" t="s">
        <v>22</v>
      </c>
      <c r="C11452" t="s">
        <v>16</v>
      </c>
      <c r="D11452">
        <v>826571</v>
      </c>
    </row>
    <row r="11453" spans="1:4" x14ac:dyDescent="0.3">
      <c r="A11453" t="s">
        <v>20</v>
      </c>
      <c r="B11453" t="s">
        <v>22</v>
      </c>
      <c r="C11453" t="s">
        <v>16</v>
      </c>
      <c r="D11453">
        <v>826649</v>
      </c>
    </row>
    <row r="11454" spans="1:4" x14ac:dyDescent="0.3">
      <c r="A11454" t="s">
        <v>20</v>
      </c>
      <c r="B11454" t="s">
        <v>22</v>
      </c>
      <c r="C11454" t="s">
        <v>16</v>
      </c>
      <c r="D11454">
        <v>826712</v>
      </c>
    </row>
    <row r="11455" spans="1:4" x14ac:dyDescent="0.3">
      <c r="A11455" t="s">
        <v>20</v>
      </c>
      <c r="B11455" t="s">
        <v>22</v>
      </c>
      <c r="C11455" t="s">
        <v>16</v>
      </c>
      <c r="D11455">
        <v>826715</v>
      </c>
    </row>
    <row r="11456" spans="1:4" x14ac:dyDescent="0.3">
      <c r="A11456" t="s">
        <v>20</v>
      </c>
      <c r="B11456" t="s">
        <v>22</v>
      </c>
      <c r="C11456" t="s">
        <v>16</v>
      </c>
      <c r="D11456">
        <v>827206</v>
      </c>
    </row>
    <row r="11457" spans="1:4" x14ac:dyDescent="0.3">
      <c r="A11457" t="s">
        <v>20</v>
      </c>
      <c r="B11457" t="s">
        <v>22</v>
      </c>
      <c r="C11457" t="s">
        <v>16</v>
      </c>
      <c r="D11457">
        <v>827695</v>
      </c>
    </row>
    <row r="11458" spans="1:4" x14ac:dyDescent="0.3">
      <c r="A11458" t="s">
        <v>20</v>
      </c>
      <c r="B11458" t="s">
        <v>22</v>
      </c>
      <c r="C11458" t="s">
        <v>16</v>
      </c>
      <c r="D11458">
        <v>830069</v>
      </c>
    </row>
    <row r="11459" spans="1:4" x14ac:dyDescent="0.3">
      <c r="A11459" t="s">
        <v>20</v>
      </c>
      <c r="B11459" t="s">
        <v>22</v>
      </c>
      <c r="C11459" t="s">
        <v>16</v>
      </c>
      <c r="D11459">
        <v>830093</v>
      </c>
    </row>
    <row r="11460" spans="1:4" x14ac:dyDescent="0.3">
      <c r="A11460" t="s">
        <v>20</v>
      </c>
      <c r="B11460" t="s">
        <v>22</v>
      </c>
      <c r="C11460" t="s">
        <v>16</v>
      </c>
      <c r="D11460">
        <v>830097</v>
      </c>
    </row>
    <row r="11461" spans="1:4" x14ac:dyDescent="0.3">
      <c r="A11461" t="s">
        <v>20</v>
      </c>
      <c r="B11461" t="s">
        <v>22</v>
      </c>
      <c r="C11461" t="s">
        <v>16</v>
      </c>
      <c r="D11461">
        <v>830100</v>
      </c>
    </row>
    <row r="11462" spans="1:4" x14ac:dyDescent="0.3">
      <c r="A11462" t="s">
        <v>20</v>
      </c>
      <c r="B11462" t="s">
        <v>22</v>
      </c>
      <c r="C11462" t="s">
        <v>16</v>
      </c>
      <c r="D11462">
        <v>830106</v>
      </c>
    </row>
    <row r="11463" spans="1:4" x14ac:dyDescent="0.3">
      <c r="A11463" t="s">
        <v>20</v>
      </c>
      <c r="B11463" t="s">
        <v>22</v>
      </c>
      <c r="C11463" t="s">
        <v>16</v>
      </c>
      <c r="D11463">
        <v>830139</v>
      </c>
    </row>
    <row r="11464" spans="1:4" x14ac:dyDescent="0.3">
      <c r="A11464" t="s">
        <v>20</v>
      </c>
      <c r="B11464" t="s">
        <v>22</v>
      </c>
      <c r="C11464" t="s">
        <v>16</v>
      </c>
      <c r="D11464">
        <v>830140</v>
      </c>
    </row>
    <row r="11465" spans="1:4" x14ac:dyDescent="0.3">
      <c r="A11465" t="s">
        <v>20</v>
      </c>
      <c r="B11465" t="s">
        <v>22</v>
      </c>
      <c r="C11465" t="s">
        <v>16</v>
      </c>
      <c r="D11465">
        <v>830159</v>
      </c>
    </row>
    <row r="11466" spans="1:4" x14ac:dyDescent="0.3">
      <c r="A11466" t="s">
        <v>20</v>
      </c>
      <c r="B11466" t="s">
        <v>22</v>
      </c>
      <c r="C11466" t="s">
        <v>16</v>
      </c>
      <c r="D11466">
        <v>830178</v>
      </c>
    </row>
    <row r="11467" spans="1:4" x14ac:dyDescent="0.3">
      <c r="A11467" t="s">
        <v>20</v>
      </c>
      <c r="B11467" t="s">
        <v>22</v>
      </c>
      <c r="C11467" t="s">
        <v>16</v>
      </c>
      <c r="D11467">
        <v>830227</v>
      </c>
    </row>
    <row r="11468" spans="1:4" x14ac:dyDescent="0.3">
      <c r="A11468" t="s">
        <v>20</v>
      </c>
      <c r="B11468" t="s">
        <v>22</v>
      </c>
      <c r="C11468" t="s">
        <v>16</v>
      </c>
      <c r="D11468">
        <v>830242</v>
      </c>
    </row>
    <row r="11469" spans="1:4" x14ac:dyDescent="0.3">
      <c r="A11469" t="s">
        <v>20</v>
      </c>
      <c r="B11469" t="s">
        <v>22</v>
      </c>
      <c r="C11469" t="s">
        <v>16</v>
      </c>
      <c r="D11469">
        <v>830258</v>
      </c>
    </row>
    <row r="11470" spans="1:4" x14ac:dyDescent="0.3">
      <c r="A11470" t="s">
        <v>20</v>
      </c>
      <c r="B11470" t="s">
        <v>22</v>
      </c>
      <c r="C11470" t="s">
        <v>16</v>
      </c>
      <c r="D11470">
        <v>830303</v>
      </c>
    </row>
    <row r="11471" spans="1:4" x14ac:dyDescent="0.3">
      <c r="A11471" t="s">
        <v>20</v>
      </c>
      <c r="B11471" t="s">
        <v>22</v>
      </c>
      <c r="C11471" t="s">
        <v>16</v>
      </c>
      <c r="D11471">
        <v>830304</v>
      </c>
    </row>
    <row r="11472" spans="1:4" x14ac:dyDescent="0.3">
      <c r="A11472" t="s">
        <v>20</v>
      </c>
      <c r="B11472" t="s">
        <v>22</v>
      </c>
      <c r="C11472" t="s">
        <v>16</v>
      </c>
      <c r="D11472">
        <v>830311</v>
      </c>
    </row>
    <row r="11473" spans="1:4" x14ac:dyDescent="0.3">
      <c r="A11473" t="s">
        <v>20</v>
      </c>
      <c r="B11473" t="s">
        <v>22</v>
      </c>
      <c r="C11473" t="s">
        <v>16</v>
      </c>
      <c r="D11473">
        <v>830318</v>
      </c>
    </row>
    <row r="11474" spans="1:4" x14ac:dyDescent="0.3">
      <c r="A11474" t="s">
        <v>20</v>
      </c>
      <c r="B11474" t="s">
        <v>22</v>
      </c>
      <c r="C11474" t="s">
        <v>16</v>
      </c>
      <c r="D11474">
        <v>830319</v>
      </c>
    </row>
    <row r="11475" spans="1:4" x14ac:dyDescent="0.3">
      <c r="A11475" t="s">
        <v>20</v>
      </c>
      <c r="B11475" t="s">
        <v>22</v>
      </c>
      <c r="C11475" t="s">
        <v>16</v>
      </c>
      <c r="D11475">
        <v>830366</v>
      </c>
    </row>
    <row r="11476" spans="1:4" x14ac:dyDescent="0.3">
      <c r="A11476" t="s">
        <v>20</v>
      </c>
      <c r="B11476" t="s">
        <v>22</v>
      </c>
      <c r="C11476" t="s">
        <v>16</v>
      </c>
      <c r="D11476">
        <v>830367</v>
      </c>
    </row>
    <row r="11477" spans="1:4" x14ac:dyDescent="0.3">
      <c r="A11477" t="s">
        <v>20</v>
      </c>
      <c r="B11477" t="s">
        <v>22</v>
      </c>
      <c r="C11477" t="s">
        <v>16</v>
      </c>
      <c r="D11477">
        <v>830370</v>
      </c>
    </row>
    <row r="11478" spans="1:4" x14ac:dyDescent="0.3">
      <c r="A11478" t="s">
        <v>20</v>
      </c>
      <c r="B11478" t="s">
        <v>22</v>
      </c>
      <c r="C11478" t="s">
        <v>16</v>
      </c>
      <c r="D11478">
        <v>830383</v>
      </c>
    </row>
    <row r="11479" spans="1:4" x14ac:dyDescent="0.3">
      <c r="A11479" t="s">
        <v>20</v>
      </c>
      <c r="B11479" t="s">
        <v>22</v>
      </c>
      <c r="C11479" t="s">
        <v>16</v>
      </c>
      <c r="D11479">
        <v>830399</v>
      </c>
    </row>
    <row r="11480" spans="1:4" x14ac:dyDescent="0.3">
      <c r="A11480" t="s">
        <v>20</v>
      </c>
      <c r="B11480" t="s">
        <v>22</v>
      </c>
      <c r="C11480" t="s">
        <v>16</v>
      </c>
      <c r="D11480">
        <v>830424</v>
      </c>
    </row>
    <row r="11481" spans="1:4" x14ac:dyDescent="0.3">
      <c r="A11481" t="s">
        <v>20</v>
      </c>
      <c r="B11481" t="s">
        <v>22</v>
      </c>
      <c r="C11481" t="s">
        <v>16</v>
      </c>
      <c r="D11481">
        <v>830428</v>
      </c>
    </row>
    <row r="11482" spans="1:4" x14ac:dyDescent="0.3">
      <c r="A11482" t="s">
        <v>20</v>
      </c>
      <c r="B11482" t="s">
        <v>22</v>
      </c>
      <c r="C11482" t="s">
        <v>16</v>
      </c>
      <c r="D11482">
        <v>830439</v>
      </c>
    </row>
    <row r="11483" spans="1:4" x14ac:dyDescent="0.3">
      <c r="A11483" t="s">
        <v>20</v>
      </c>
      <c r="B11483" t="s">
        <v>22</v>
      </c>
      <c r="C11483" t="s">
        <v>16</v>
      </c>
      <c r="D11483">
        <v>830496</v>
      </c>
    </row>
    <row r="11484" spans="1:4" x14ac:dyDescent="0.3">
      <c r="A11484" t="s">
        <v>20</v>
      </c>
      <c r="B11484" t="s">
        <v>22</v>
      </c>
      <c r="C11484" t="s">
        <v>16</v>
      </c>
      <c r="D11484">
        <v>830524</v>
      </c>
    </row>
    <row r="11485" spans="1:4" x14ac:dyDescent="0.3">
      <c r="A11485" t="s">
        <v>20</v>
      </c>
      <c r="B11485" t="s">
        <v>22</v>
      </c>
      <c r="C11485" t="s">
        <v>16</v>
      </c>
      <c r="D11485">
        <v>830590</v>
      </c>
    </row>
    <row r="11486" spans="1:4" x14ac:dyDescent="0.3">
      <c r="A11486" t="s">
        <v>20</v>
      </c>
      <c r="B11486" t="s">
        <v>22</v>
      </c>
      <c r="C11486" t="s">
        <v>16</v>
      </c>
      <c r="D11486">
        <v>830598</v>
      </c>
    </row>
    <row r="11487" spans="1:4" x14ac:dyDescent="0.3">
      <c r="A11487" t="s">
        <v>20</v>
      </c>
      <c r="B11487" t="s">
        <v>22</v>
      </c>
      <c r="C11487" t="s">
        <v>16</v>
      </c>
      <c r="D11487">
        <v>830908</v>
      </c>
    </row>
    <row r="11488" spans="1:4" x14ac:dyDescent="0.3">
      <c r="A11488" t="s">
        <v>20</v>
      </c>
      <c r="B11488" t="s">
        <v>22</v>
      </c>
      <c r="C11488" t="s">
        <v>16</v>
      </c>
      <c r="D11488">
        <v>830922</v>
      </c>
    </row>
    <row r="11489" spans="1:4" x14ac:dyDescent="0.3">
      <c r="A11489" t="s">
        <v>20</v>
      </c>
      <c r="B11489" t="s">
        <v>22</v>
      </c>
      <c r="C11489" t="s">
        <v>16</v>
      </c>
      <c r="D11489">
        <v>830951</v>
      </c>
    </row>
    <row r="11490" spans="1:4" x14ac:dyDescent="0.3">
      <c r="A11490" t="s">
        <v>20</v>
      </c>
      <c r="B11490" t="s">
        <v>22</v>
      </c>
      <c r="C11490" t="s">
        <v>16</v>
      </c>
      <c r="D11490">
        <v>830983</v>
      </c>
    </row>
    <row r="11491" spans="1:4" x14ac:dyDescent="0.3">
      <c r="A11491" t="s">
        <v>20</v>
      </c>
      <c r="B11491" t="s">
        <v>22</v>
      </c>
      <c r="C11491" t="s">
        <v>16</v>
      </c>
      <c r="D11491">
        <v>830997</v>
      </c>
    </row>
    <row r="11492" spans="1:4" x14ac:dyDescent="0.3">
      <c r="A11492" t="s">
        <v>20</v>
      </c>
      <c r="B11492" t="s">
        <v>22</v>
      </c>
      <c r="C11492" t="s">
        <v>16</v>
      </c>
      <c r="D11492">
        <v>831006</v>
      </c>
    </row>
    <row r="11493" spans="1:4" x14ac:dyDescent="0.3">
      <c r="A11493" t="s">
        <v>20</v>
      </c>
      <c r="B11493" t="s">
        <v>22</v>
      </c>
      <c r="C11493" t="s">
        <v>16</v>
      </c>
      <c r="D11493">
        <v>831048</v>
      </c>
    </row>
    <row r="11494" spans="1:4" x14ac:dyDescent="0.3">
      <c r="A11494" t="s">
        <v>20</v>
      </c>
      <c r="B11494" t="s">
        <v>22</v>
      </c>
      <c r="C11494" t="s">
        <v>16</v>
      </c>
      <c r="D11494">
        <v>831069</v>
      </c>
    </row>
    <row r="11495" spans="1:4" x14ac:dyDescent="0.3">
      <c r="A11495" t="s">
        <v>20</v>
      </c>
      <c r="B11495" t="s">
        <v>22</v>
      </c>
      <c r="C11495" t="s">
        <v>16</v>
      </c>
      <c r="D11495">
        <v>831088</v>
      </c>
    </row>
    <row r="11496" spans="1:4" x14ac:dyDescent="0.3">
      <c r="A11496" t="s">
        <v>20</v>
      </c>
      <c r="B11496" t="s">
        <v>22</v>
      </c>
      <c r="C11496" t="s">
        <v>16</v>
      </c>
      <c r="D11496">
        <v>831139</v>
      </c>
    </row>
    <row r="11497" spans="1:4" x14ac:dyDescent="0.3">
      <c r="A11497" t="s">
        <v>20</v>
      </c>
      <c r="B11497" t="s">
        <v>22</v>
      </c>
      <c r="C11497" t="s">
        <v>16</v>
      </c>
      <c r="D11497">
        <v>831143</v>
      </c>
    </row>
    <row r="11498" spans="1:4" x14ac:dyDescent="0.3">
      <c r="A11498" t="s">
        <v>20</v>
      </c>
      <c r="B11498" t="s">
        <v>22</v>
      </c>
      <c r="C11498" t="s">
        <v>16</v>
      </c>
      <c r="D11498">
        <v>831220</v>
      </c>
    </row>
    <row r="11499" spans="1:4" x14ac:dyDescent="0.3">
      <c r="A11499" t="s">
        <v>20</v>
      </c>
      <c r="B11499" t="s">
        <v>22</v>
      </c>
      <c r="C11499" t="s">
        <v>16</v>
      </c>
      <c r="D11499">
        <v>831265</v>
      </c>
    </row>
    <row r="11500" spans="1:4" x14ac:dyDescent="0.3">
      <c r="A11500" t="s">
        <v>20</v>
      </c>
      <c r="B11500" t="s">
        <v>22</v>
      </c>
      <c r="C11500" t="s">
        <v>16</v>
      </c>
      <c r="D11500">
        <v>831277</v>
      </c>
    </row>
    <row r="11501" spans="1:4" x14ac:dyDescent="0.3">
      <c r="A11501" t="s">
        <v>20</v>
      </c>
      <c r="B11501" t="s">
        <v>22</v>
      </c>
      <c r="C11501" t="s">
        <v>16</v>
      </c>
      <c r="D11501">
        <v>831279</v>
      </c>
    </row>
    <row r="11502" spans="1:4" x14ac:dyDescent="0.3">
      <c r="A11502" t="s">
        <v>20</v>
      </c>
      <c r="B11502" t="s">
        <v>22</v>
      </c>
      <c r="C11502" t="s">
        <v>16</v>
      </c>
      <c r="D11502">
        <v>831462</v>
      </c>
    </row>
    <row r="11503" spans="1:4" x14ac:dyDescent="0.3">
      <c r="A11503" t="s">
        <v>20</v>
      </c>
      <c r="B11503" t="s">
        <v>22</v>
      </c>
      <c r="C11503" t="s">
        <v>16</v>
      </c>
      <c r="D11503">
        <v>831484</v>
      </c>
    </row>
    <row r="11504" spans="1:4" x14ac:dyDescent="0.3">
      <c r="A11504" t="s">
        <v>20</v>
      </c>
      <c r="B11504" t="s">
        <v>22</v>
      </c>
      <c r="C11504" t="s">
        <v>16</v>
      </c>
      <c r="D11504">
        <v>831619</v>
      </c>
    </row>
    <row r="11505" spans="1:4" x14ac:dyDescent="0.3">
      <c r="A11505" t="s">
        <v>20</v>
      </c>
      <c r="B11505" t="s">
        <v>22</v>
      </c>
      <c r="C11505" t="s">
        <v>16</v>
      </c>
      <c r="D11505">
        <v>831625</v>
      </c>
    </row>
    <row r="11506" spans="1:4" x14ac:dyDescent="0.3">
      <c r="A11506" t="s">
        <v>20</v>
      </c>
      <c r="B11506" t="s">
        <v>22</v>
      </c>
      <c r="C11506" t="s">
        <v>16</v>
      </c>
      <c r="D11506">
        <v>831648</v>
      </c>
    </row>
    <row r="11507" spans="1:4" x14ac:dyDescent="0.3">
      <c r="A11507" t="s">
        <v>20</v>
      </c>
      <c r="B11507" t="s">
        <v>22</v>
      </c>
      <c r="C11507" t="s">
        <v>16</v>
      </c>
      <c r="D11507">
        <v>831704</v>
      </c>
    </row>
    <row r="11508" spans="1:4" x14ac:dyDescent="0.3">
      <c r="A11508" t="s">
        <v>20</v>
      </c>
      <c r="B11508" t="s">
        <v>22</v>
      </c>
      <c r="C11508" t="s">
        <v>16</v>
      </c>
      <c r="D11508">
        <v>831705</v>
      </c>
    </row>
    <row r="11509" spans="1:4" x14ac:dyDescent="0.3">
      <c r="A11509" t="s">
        <v>20</v>
      </c>
      <c r="B11509" t="s">
        <v>22</v>
      </c>
      <c r="C11509" t="s">
        <v>16</v>
      </c>
      <c r="D11509">
        <v>831713</v>
      </c>
    </row>
    <row r="11510" spans="1:4" x14ac:dyDescent="0.3">
      <c r="A11510" t="s">
        <v>20</v>
      </c>
      <c r="B11510" t="s">
        <v>22</v>
      </c>
      <c r="C11510" t="s">
        <v>16</v>
      </c>
      <c r="D11510">
        <v>831716</v>
      </c>
    </row>
    <row r="11511" spans="1:4" x14ac:dyDescent="0.3">
      <c r="A11511" t="s">
        <v>20</v>
      </c>
      <c r="B11511" t="s">
        <v>22</v>
      </c>
      <c r="C11511" t="s">
        <v>16</v>
      </c>
      <c r="D11511">
        <v>831736</v>
      </c>
    </row>
    <row r="11512" spans="1:4" x14ac:dyDescent="0.3">
      <c r="A11512" t="s">
        <v>20</v>
      </c>
      <c r="B11512" t="s">
        <v>22</v>
      </c>
      <c r="C11512" t="s">
        <v>16</v>
      </c>
      <c r="D11512">
        <v>831753</v>
      </c>
    </row>
    <row r="11513" spans="1:4" x14ac:dyDescent="0.3">
      <c r="A11513" t="s">
        <v>20</v>
      </c>
      <c r="B11513" t="s">
        <v>22</v>
      </c>
      <c r="C11513" t="s">
        <v>16</v>
      </c>
      <c r="D11513">
        <v>831775</v>
      </c>
    </row>
    <row r="11514" spans="1:4" x14ac:dyDescent="0.3">
      <c r="A11514" t="s">
        <v>20</v>
      </c>
      <c r="B11514" t="s">
        <v>22</v>
      </c>
      <c r="C11514" t="s">
        <v>16</v>
      </c>
      <c r="D11514">
        <v>831809</v>
      </c>
    </row>
    <row r="11515" spans="1:4" x14ac:dyDescent="0.3">
      <c r="A11515" t="s">
        <v>20</v>
      </c>
      <c r="B11515" t="s">
        <v>22</v>
      </c>
      <c r="C11515" t="s">
        <v>16</v>
      </c>
      <c r="D11515">
        <v>831810</v>
      </c>
    </row>
    <row r="11516" spans="1:4" x14ac:dyDescent="0.3">
      <c r="A11516" t="s">
        <v>20</v>
      </c>
      <c r="B11516" t="s">
        <v>22</v>
      </c>
      <c r="C11516" t="s">
        <v>16</v>
      </c>
      <c r="D11516">
        <v>831822</v>
      </c>
    </row>
    <row r="11517" spans="1:4" x14ac:dyDescent="0.3">
      <c r="A11517" t="s">
        <v>20</v>
      </c>
      <c r="B11517" t="s">
        <v>22</v>
      </c>
      <c r="C11517" t="s">
        <v>16</v>
      </c>
      <c r="D11517">
        <v>832905</v>
      </c>
    </row>
    <row r="11518" spans="1:4" x14ac:dyDescent="0.3">
      <c r="A11518" t="s">
        <v>20</v>
      </c>
      <c r="B11518" t="s">
        <v>22</v>
      </c>
      <c r="C11518" t="s">
        <v>16</v>
      </c>
      <c r="D11518">
        <v>832910</v>
      </c>
    </row>
    <row r="11519" spans="1:4" x14ac:dyDescent="0.3">
      <c r="A11519" t="s">
        <v>20</v>
      </c>
      <c r="B11519" t="s">
        <v>22</v>
      </c>
      <c r="C11519" t="s">
        <v>16</v>
      </c>
      <c r="D11519">
        <v>832918</v>
      </c>
    </row>
    <row r="11520" spans="1:4" x14ac:dyDescent="0.3">
      <c r="A11520" t="s">
        <v>20</v>
      </c>
      <c r="B11520" t="s">
        <v>22</v>
      </c>
      <c r="C11520" t="s">
        <v>16</v>
      </c>
      <c r="D11520">
        <v>832921</v>
      </c>
    </row>
    <row r="11521" spans="1:4" x14ac:dyDescent="0.3">
      <c r="A11521" t="s">
        <v>20</v>
      </c>
      <c r="B11521" t="s">
        <v>22</v>
      </c>
      <c r="C11521" t="s">
        <v>16</v>
      </c>
      <c r="D11521">
        <v>832960</v>
      </c>
    </row>
    <row r="11522" spans="1:4" x14ac:dyDescent="0.3">
      <c r="A11522" t="s">
        <v>20</v>
      </c>
      <c r="B11522" t="s">
        <v>22</v>
      </c>
      <c r="C11522" t="s">
        <v>16</v>
      </c>
      <c r="D11522">
        <v>833045</v>
      </c>
    </row>
    <row r="11523" spans="1:4" x14ac:dyDescent="0.3">
      <c r="A11523" t="s">
        <v>20</v>
      </c>
      <c r="B11523" t="s">
        <v>22</v>
      </c>
      <c r="C11523" t="s">
        <v>16</v>
      </c>
      <c r="D11523">
        <v>833062</v>
      </c>
    </row>
    <row r="11524" spans="1:4" x14ac:dyDescent="0.3">
      <c r="A11524" t="s">
        <v>20</v>
      </c>
      <c r="B11524" t="s">
        <v>22</v>
      </c>
      <c r="C11524" t="s">
        <v>16</v>
      </c>
      <c r="D11524">
        <v>833140</v>
      </c>
    </row>
    <row r="11525" spans="1:4" x14ac:dyDescent="0.3">
      <c r="A11525" t="s">
        <v>20</v>
      </c>
      <c r="B11525" t="s">
        <v>22</v>
      </c>
      <c r="C11525" t="s">
        <v>16</v>
      </c>
      <c r="D11525">
        <v>833151</v>
      </c>
    </row>
    <row r="11526" spans="1:4" x14ac:dyDescent="0.3">
      <c r="A11526" t="s">
        <v>20</v>
      </c>
      <c r="B11526" t="s">
        <v>22</v>
      </c>
      <c r="C11526" t="s">
        <v>16</v>
      </c>
      <c r="D11526">
        <v>833171</v>
      </c>
    </row>
    <row r="11527" spans="1:4" x14ac:dyDescent="0.3">
      <c r="A11527" t="s">
        <v>20</v>
      </c>
      <c r="B11527" t="s">
        <v>22</v>
      </c>
      <c r="C11527" t="s">
        <v>16</v>
      </c>
      <c r="D11527">
        <v>833193</v>
      </c>
    </row>
    <row r="11528" spans="1:4" x14ac:dyDescent="0.3">
      <c r="A11528" t="s">
        <v>20</v>
      </c>
      <c r="B11528" t="s">
        <v>22</v>
      </c>
      <c r="C11528" t="s">
        <v>16</v>
      </c>
      <c r="D11528">
        <v>833364</v>
      </c>
    </row>
    <row r="11529" spans="1:4" x14ac:dyDescent="0.3">
      <c r="A11529" t="s">
        <v>20</v>
      </c>
      <c r="B11529" t="s">
        <v>22</v>
      </c>
      <c r="C11529" t="s">
        <v>16</v>
      </c>
      <c r="D11529">
        <v>833410</v>
      </c>
    </row>
    <row r="11530" spans="1:4" x14ac:dyDescent="0.3">
      <c r="A11530" t="s">
        <v>20</v>
      </c>
      <c r="B11530" t="s">
        <v>22</v>
      </c>
      <c r="C11530" t="s">
        <v>16</v>
      </c>
      <c r="D11530">
        <v>833412</v>
      </c>
    </row>
    <row r="11531" spans="1:4" x14ac:dyDescent="0.3">
      <c r="A11531" t="s">
        <v>20</v>
      </c>
      <c r="B11531" t="s">
        <v>22</v>
      </c>
      <c r="C11531" t="s">
        <v>16</v>
      </c>
      <c r="D11531">
        <v>833481</v>
      </c>
    </row>
    <row r="11532" spans="1:4" x14ac:dyDescent="0.3">
      <c r="A11532" t="s">
        <v>20</v>
      </c>
      <c r="B11532" t="s">
        <v>22</v>
      </c>
      <c r="C11532" t="s">
        <v>16</v>
      </c>
      <c r="D11532">
        <v>833482</v>
      </c>
    </row>
    <row r="11533" spans="1:4" x14ac:dyDescent="0.3">
      <c r="A11533" t="s">
        <v>20</v>
      </c>
      <c r="B11533" t="s">
        <v>22</v>
      </c>
      <c r="C11533" t="s">
        <v>16</v>
      </c>
      <c r="D11533">
        <v>833605</v>
      </c>
    </row>
    <row r="11534" spans="1:4" x14ac:dyDescent="0.3">
      <c r="A11534" t="s">
        <v>20</v>
      </c>
      <c r="B11534" t="s">
        <v>22</v>
      </c>
      <c r="C11534" t="s">
        <v>16</v>
      </c>
      <c r="D11534">
        <v>833686</v>
      </c>
    </row>
    <row r="11535" spans="1:4" x14ac:dyDescent="0.3">
      <c r="A11535" t="s">
        <v>20</v>
      </c>
      <c r="B11535" t="s">
        <v>22</v>
      </c>
      <c r="C11535" t="s">
        <v>16</v>
      </c>
      <c r="D11535">
        <v>833698</v>
      </c>
    </row>
    <row r="11536" spans="1:4" x14ac:dyDescent="0.3">
      <c r="A11536" t="s">
        <v>20</v>
      </c>
      <c r="B11536" t="s">
        <v>22</v>
      </c>
      <c r="C11536" t="s">
        <v>16</v>
      </c>
      <c r="D11536">
        <v>833791</v>
      </c>
    </row>
    <row r="11537" spans="1:4" x14ac:dyDescent="0.3">
      <c r="A11537" t="s">
        <v>20</v>
      </c>
      <c r="B11537" t="s">
        <v>22</v>
      </c>
      <c r="C11537" t="s">
        <v>16</v>
      </c>
      <c r="D11537">
        <v>833819</v>
      </c>
    </row>
    <row r="11538" spans="1:4" x14ac:dyDescent="0.3">
      <c r="A11538" t="s">
        <v>20</v>
      </c>
      <c r="B11538" t="s">
        <v>22</v>
      </c>
      <c r="C11538" t="s">
        <v>16</v>
      </c>
      <c r="D11538">
        <v>833823</v>
      </c>
    </row>
    <row r="11539" spans="1:4" x14ac:dyDescent="0.3">
      <c r="A11539" t="s">
        <v>20</v>
      </c>
      <c r="B11539" t="s">
        <v>22</v>
      </c>
      <c r="C11539" t="s">
        <v>16</v>
      </c>
      <c r="D11539">
        <v>834074</v>
      </c>
    </row>
    <row r="11540" spans="1:4" x14ac:dyDescent="0.3">
      <c r="A11540" t="s">
        <v>20</v>
      </c>
      <c r="B11540" t="s">
        <v>22</v>
      </c>
      <c r="C11540" t="s">
        <v>16</v>
      </c>
      <c r="D11540">
        <v>834114</v>
      </c>
    </row>
    <row r="11541" spans="1:4" x14ac:dyDescent="0.3">
      <c r="A11541" t="s">
        <v>20</v>
      </c>
      <c r="B11541" t="s">
        <v>22</v>
      </c>
      <c r="C11541" t="s">
        <v>16</v>
      </c>
      <c r="D11541">
        <v>834122</v>
      </c>
    </row>
    <row r="11542" spans="1:4" x14ac:dyDescent="0.3">
      <c r="A11542" t="s">
        <v>20</v>
      </c>
      <c r="B11542" t="s">
        <v>22</v>
      </c>
      <c r="C11542" t="s">
        <v>16</v>
      </c>
      <c r="D11542">
        <v>834180</v>
      </c>
    </row>
    <row r="11543" spans="1:4" x14ac:dyDescent="0.3">
      <c r="A11543" t="s">
        <v>20</v>
      </c>
      <c r="B11543" t="s">
        <v>22</v>
      </c>
      <c r="C11543" t="s">
        <v>16</v>
      </c>
      <c r="D11543">
        <v>834203</v>
      </c>
    </row>
    <row r="11544" spans="1:4" x14ac:dyDescent="0.3">
      <c r="A11544" t="s">
        <v>20</v>
      </c>
      <c r="B11544" t="s">
        <v>22</v>
      </c>
      <c r="C11544" t="s">
        <v>16</v>
      </c>
      <c r="D11544">
        <v>834261</v>
      </c>
    </row>
    <row r="11545" spans="1:4" x14ac:dyDescent="0.3">
      <c r="A11545" t="s">
        <v>20</v>
      </c>
      <c r="B11545" t="s">
        <v>22</v>
      </c>
      <c r="C11545" t="s">
        <v>16</v>
      </c>
      <c r="D11545">
        <v>834265</v>
      </c>
    </row>
    <row r="11546" spans="1:4" x14ac:dyDescent="0.3">
      <c r="A11546" t="s">
        <v>20</v>
      </c>
      <c r="B11546" t="s">
        <v>22</v>
      </c>
      <c r="C11546" t="s">
        <v>16</v>
      </c>
      <c r="D11546">
        <v>834311</v>
      </c>
    </row>
    <row r="11547" spans="1:4" x14ac:dyDescent="0.3">
      <c r="A11547" t="s">
        <v>20</v>
      </c>
      <c r="B11547" t="s">
        <v>22</v>
      </c>
      <c r="C11547" t="s">
        <v>16</v>
      </c>
      <c r="D11547">
        <v>834370</v>
      </c>
    </row>
    <row r="11548" spans="1:4" x14ac:dyDescent="0.3">
      <c r="A11548" t="s">
        <v>20</v>
      </c>
      <c r="B11548" t="s">
        <v>22</v>
      </c>
      <c r="C11548" t="s">
        <v>16</v>
      </c>
      <c r="D11548">
        <v>834398</v>
      </c>
    </row>
    <row r="11549" spans="1:4" x14ac:dyDescent="0.3">
      <c r="A11549" t="s">
        <v>20</v>
      </c>
      <c r="B11549" t="s">
        <v>22</v>
      </c>
      <c r="C11549" t="s">
        <v>16</v>
      </c>
      <c r="D11549">
        <v>834455</v>
      </c>
    </row>
    <row r="11550" spans="1:4" x14ac:dyDescent="0.3">
      <c r="A11550" t="s">
        <v>20</v>
      </c>
      <c r="B11550" t="s">
        <v>22</v>
      </c>
      <c r="C11550" t="s">
        <v>16</v>
      </c>
      <c r="D11550">
        <v>834490</v>
      </c>
    </row>
    <row r="11551" spans="1:4" x14ac:dyDescent="0.3">
      <c r="A11551" t="s">
        <v>20</v>
      </c>
      <c r="B11551" t="s">
        <v>22</v>
      </c>
      <c r="C11551" t="s">
        <v>16</v>
      </c>
      <c r="D11551">
        <v>834519</v>
      </c>
    </row>
    <row r="11552" spans="1:4" x14ac:dyDescent="0.3">
      <c r="A11552" t="s">
        <v>20</v>
      </c>
      <c r="B11552" t="s">
        <v>22</v>
      </c>
      <c r="C11552" t="s">
        <v>16</v>
      </c>
      <c r="D11552">
        <v>834524</v>
      </c>
    </row>
    <row r="11553" spans="1:4" x14ac:dyDescent="0.3">
      <c r="A11553" t="s">
        <v>20</v>
      </c>
      <c r="B11553" t="s">
        <v>22</v>
      </c>
      <c r="C11553" t="s">
        <v>16</v>
      </c>
      <c r="D11553">
        <v>834534</v>
      </c>
    </row>
    <row r="11554" spans="1:4" x14ac:dyDescent="0.3">
      <c r="A11554" t="s">
        <v>20</v>
      </c>
      <c r="B11554" t="s">
        <v>22</v>
      </c>
      <c r="C11554" t="s">
        <v>16</v>
      </c>
      <c r="D11554">
        <v>834789</v>
      </c>
    </row>
    <row r="11555" spans="1:4" x14ac:dyDescent="0.3">
      <c r="A11555" t="s">
        <v>20</v>
      </c>
      <c r="B11555" t="s">
        <v>22</v>
      </c>
      <c r="C11555" t="s">
        <v>16</v>
      </c>
      <c r="D11555">
        <v>834817</v>
      </c>
    </row>
    <row r="11556" spans="1:4" x14ac:dyDescent="0.3">
      <c r="A11556" t="s">
        <v>20</v>
      </c>
      <c r="B11556" t="s">
        <v>22</v>
      </c>
      <c r="C11556" t="s">
        <v>16</v>
      </c>
      <c r="D11556">
        <v>834831</v>
      </c>
    </row>
    <row r="11557" spans="1:4" x14ac:dyDescent="0.3">
      <c r="A11557" t="s">
        <v>20</v>
      </c>
      <c r="B11557" t="s">
        <v>22</v>
      </c>
      <c r="C11557" t="s">
        <v>16</v>
      </c>
      <c r="D11557">
        <v>834862</v>
      </c>
    </row>
    <row r="11558" spans="1:4" x14ac:dyDescent="0.3">
      <c r="A11558" t="s">
        <v>20</v>
      </c>
      <c r="B11558" t="s">
        <v>22</v>
      </c>
      <c r="C11558" t="s">
        <v>16</v>
      </c>
      <c r="D11558">
        <v>834877</v>
      </c>
    </row>
    <row r="11559" spans="1:4" x14ac:dyDescent="0.3">
      <c r="A11559" t="s">
        <v>20</v>
      </c>
      <c r="B11559" t="s">
        <v>22</v>
      </c>
      <c r="C11559" t="s">
        <v>16</v>
      </c>
      <c r="D11559">
        <v>834881</v>
      </c>
    </row>
    <row r="11560" spans="1:4" x14ac:dyDescent="0.3">
      <c r="A11560" t="s">
        <v>20</v>
      </c>
      <c r="B11560" t="s">
        <v>22</v>
      </c>
      <c r="C11560" t="s">
        <v>16</v>
      </c>
      <c r="D11560">
        <v>835060</v>
      </c>
    </row>
    <row r="11561" spans="1:4" x14ac:dyDescent="0.3">
      <c r="A11561" t="s">
        <v>20</v>
      </c>
      <c r="B11561" t="s">
        <v>22</v>
      </c>
      <c r="C11561" t="s">
        <v>16</v>
      </c>
      <c r="D11561">
        <v>835073</v>
      </c>
    </row>
    <row r="11562" spans="1:4" x14ac:dyDescent="0.3">
      <c r="A11562" t="s">
        <v>20</v>
      </c>
      <c r="B11562" t="s">
        <v>22</v>
      </c>
      <c r="C11562" t="s">
        <v>16</v>
      </c>
      <c r="D11562">
        <v>835109</v>
      </c>
    </row>
    <row r="11563" spans="1:4" x14ac:dyDescent="0.3">
      <c r="A11563" t="s">
        <v>20</v>
      </c>
      <c r="B11563" t="s">
        <v>22</v>
      </c>
      <c r="C11563" t="s">
        <v>16</v>
      </c>
      <c r="D11563">
        <v>835110</v>
      </c>
    </row>
    <row r="11564" spans="1:4" x14ac:dyDescent="0.3">
      <c r="A11564" t="s">
        <v>20</v>
      </c>
      <c r="B11564" t="s">
        <v>22</v>
      </c>
      <c r="C11564" t="s">
        <v>16</v>
      </c>
      <c r="D11564">
        <v>835112</v>
      </c>
    </row>
    <row r="11565" spans="1:4" x14ac:dyDescent="0.3">
      <c r="A11565" t="s">
        <v>20</v>
      </c>
      <c r="B11565" t="s">
        <v>22</v>
      </c>
      <c r="C11565" t="s">
        <v>16</v>
      </c>
      <c r="D11565">
        <v>835118</v>
      </c>
    </row>
    <row r="11566" spans="1:4" x14ac:dyDescent="0.3">
      <c r="A11566" t="s">
        <v>20</v>
      </c>
      <c r="B11566" t="s">
        <v>22</v>
      </c>
      <c r="C11566" t="s">
        <v>16</v>
      </c>
      <c r="D11566">
        <v>835149</v>
      </c>
    </row>
    <row r="11567" spans="1:4" x14ac:dyDescent="0.3">
      <c r="A11567" t="s">
        <v>20</v>
      </c>
      <c r="B11567" t="s">
        <v>22</v>
      </c>
      <c r="C11567" t="s">
        <v>16</v>
      </c>
      <c r="D11567">
        <v>835150</v>
      </c>
    </row>
    <row r="11568" spans="1:4" x14ac:dyDescent="0.3">
      <c r="A11568" t="s">
        <v>20</v>
      </c>
      <c r="B11568" t="s">
        <v>22</v>
      </c>
      <c r="C11568" t="s">
        <v>16</v>
      </c>
      <c r="D11568">
        <v>835161</v>
      </c>
    </row>
    <row r="11569" spans="1:4" x14ac:dyDescent="0.3">
      <c r="A11569" t="s">
        <v>20</v>
      </c>
      <c r="B11569" t="s">
        <v>22</v>
      </c>
      <c r="C11569" t="s">
        <v>16</v>
      </c>
      <c r="D11569">
        <v>837458</v>
      </c>
    </row>
    <row r="11570" spans="1:4" x14ac:dyDescent="0.3">
      <c r="A11570" t="s">
        <v>20</v>
      </c>
      <c r="B11570" t="s">
        <v>22</v>
      </c>
      <c r="C11570" t="s">
        <v>16</v>
      </c>
      <c r="D11570">
        <v>837460</v>
      </c>
    </row>
    <row r="11571" spans="1:4" x14ac:dyDescent="0.3">
      <c r="A11571" t="s">
        <v>20</v>
      </c>
      <c r="B11571" t="s">
        <v>22</v>
      </c>
      <c r="C11571" t="s">
        <v>16</v>
      </c>
      <c r="D11571">
        <v>837698</v>
      </c>
    </row>
    <row r="11572" spans="1:4" x14ac:dyDescent="0.3">
      <c r="A11572" t="s">
        <v>20</v>
      </c>
      <c r="B11572" t="s">
        <v>22</v>
      </c>
      <c r="C11572" t="s">
        <v>16</v>
      </c>
      <c r="D11572">
        <v>837699</v>
      </c>
    </row>
    <row r="11573" spans="1:4" x14ac:dyDescent="0.3">
      <c r="A11573" t="s">
        <v>20</v>
      </c>
      <c r="B11573" t="s">
        <v>22</v>
      </c>
      <c r="C11573" t="s">
        <v>16</v>
      </c>
      <c r="D11573">
        <v>838133</v>
      </c>
    </row>
    <row r="11574" spans="1:4" x14ac:dyDescent="0.3">
      <c r="A11574" t="s">
        <v>20</v>
      </c>
      <c r="B11574" t="s">
        <v>22</v>
      </c>
      <c r="C11574" t="s">
        <v>16</v>
      </c>
      <c r="D11574">
        <v>838200</v>
      </c>
    </row>
    <row r="11575" spans="1:4" x14ac:dyDescent="0.3">
      <c r="A11575" t="s">
        <v>20</v>
      </c>
      <c r="B11575" t="s">
        <v>22</v>
      </c>
      <c r="C11575" t="s">
        <v>16</v>
      </c>
      <c r="D11575">
        <v>838204</v>
      </c>
    </row>
    <row r="11576" spans="1:4" x14ac:dyDescent="0.3">
      <c r="A11576" t="s">
        <v>20</v>
      </c>
      <c r="B11576" t="s">
        <v>22</v>
      </c>
      <c r="C11576" t="s">
        <v>16</v>
      </c>
      <c r="D11576">
        <v>838206</v>
      </c>
    </row>
    <row r="11577" spans="1:4" x14ac:dyDescent="0.3">
      <c r="A11577" t="s">
        <v>20</v>
      </c>
      <c r="B11577" t="s">
        <v>22</v>
      </c>
      <c r="C11577" t="s">
        <v>16</v>
      </c>
      <c r="D11577">
        <v>838222</v>
      </c>
    </row>
    <row r="11578" spans="1:4" x14ac:dyDescent="0.3">
      <c r="A11578" t="s">
        <v>20</v>
      </c>
      <c r="B11578" t="s">
        <v>22</v>
      </c>
      <c r="C11578" t="s">
        <v>16</v>
      </c>
      <c r="D11578">
        <v>838324</v>
      </c>
    </row>
    <row r="11579" spans="1:4" x14ac:dyDescent="0.3">
      <c r="A11579" t="s">
        <v>20</v>
      </c>
      <c r="B11579" t="s">
        <v>22</v>
      </c>
      <c r="C11579" t="s">
        <v>16</v>
      </c>
      <c r="D11579">
        <v>838355</v>
      </c>
    </row>
    <row r="11580" spans="1:4" x14ac:dyDescent="0.3">
      <c r="A11580" t="s">
        <v>20</v>
      </c>
      <c r="B11580" t="s">
        <v>22</v>
      </c>
      <c r="C11580" t="s">
        <v>16</v>
      </c>
      <c r="D11580">
        <v>838385</v>
      </c>
    </row>
    <row r="11581" spans="1:4" x14ac:dyDescent="0.3">
      <c r="A11581" t="s">
        <v>20</v>
      </c>
      <c r="B11581" t="s">
        <v>22</v>
      </c>
      <c r="C11581" t="s">
        <v>16</v>
      </c>
      <c r="D11581">
        <v>838390</v>
      </c>
    </row>
    <row r="11582" spans="1:4" x14ac:dyDescent="0.3">
      <c r="A11582" t="s">
        <v>20</v>
      </c>
      <c r="B11582" t="s">
        <v>22</v>
      </c>
      <c r="C11582" t="s">
        <v>16</v>
      </c>
      <c r="D11582">
        <v>838421</v>
      </c>
    </row>
    <row r="11583" spans="1:4" x14ac:dyDescent="0.3">
      <c r="A11583" t="s">
        <v>20</v>
      </c>
      <c r="B11583" t="s">
        <v>22</v>
      </c>
      <c r="C11583" t="s">
        <v>16</v>
      </c>
      <c r="D11583">
        <v>838438</v>
      </c>
    </row>
    <row r="11584" spans="1:4" x14ac:dyDescent="0.3">
      <c r="A11584" t="s">
        <v>20</v>
      </c>
      <c r="B11584" t="s">
        <v>22</v>
      </c>
      <c r="C11584" t="s">
        <v>16</v>
      </c>
      <c r="D11584">
        <v>838498</v>
      </c>
    </row>
    <row r="11585" spans="1:4" x14ac:dyDescent="0.3">
      <c r="A11585" t="s">
        <v>20</v>
      </c>
      <c r="B11585" t="s">
        <v>22</v>
      </c>
      <c r="C11585" t="s">
        <v>16</v>
      </c>
      <c r="D11585">
        <v>838550</v>
      </c>
    </row>
    <row r="11586" spans="1:4" x14ac:dyDescent="0.3">
      <c r="A11586" t="s">
        <v>20</v>
      </c>
      <c r="B11586" t="s">
        <v>22</v>
      </c>
      <c r="C11586" t="s">
        <v>16</v>
      </c>
      <c r="D11586">
        <v>838566</v>
      </c>
    </row>
    <row r="11587" spans="1:4" x14ac:dyDescent="0.3">
      <c r="A11587" t="s">
        <v>20</v>
      </c>
      <c r="B11587" t="s">
        <v>22</v>
      </c>
      <c r="C11587" t="s">
        <v>16</v>
      </c>
      <c r="D11587">
        <v>838598</v>
      </c>
    </row>
    <row r="11588" spans="1:4" x14ac:dyDescent="0.3">
      <c r="A11588" t="s">
        <v>20</v>
      </c>
      <c r="B11588" t="s">
        <v>22</v>
      </c>
      <c r="C11588" t="s">
        <v>16</v>
      </c>
      <c r="D11588">
        <v>838603</v>
      </c>
    </row>
    <row r="11589" spans="1:4" x14ac:dyDescent="0.3">
      <c r="A11589" t="s">
        <v>20</v>
      </c>
      <c r="B11589" t="s">
        <v>22</v>
      </c>
      <c r="C11589" t="s">
        <v>16</v>
      </c>
      <c r="D11589">
        <v>838618</v>
      </c>
    </row>
    <row r="11590" spans="1:4" x14ac:dyDescent="0.3">
      <c r="A11590" t="s">
        <v>20</v>
      </c>
      <c r="B11590" t="s">
        <v>22</v>
      </c>
      <c r="C11590" t="s">
        <v>16</v>
      </c>
      <c r="D11590">
        <v>838620</v>
      </c>
    </row>
    <row r="11591" spans="1:4" x14ac:dyDescent="0.3">
      <c r="A11591" t="s">
        <v>20</v>
      </c>
      <c r="B11591" t="s">
        <v>22</v>
      </c>
      <c r="C11591" t="s">
        <v>16</v>
      </c>
      <c r="D11591">
        <v>838646</v>
      </c>
    </row>
    <row r="11592" spans="1:4" x14ac:dyDescent="0.3">
      <c r="A11592" t="s">
        <v>20</v>
      </c>
      <c r="B11592" t="s">
        <v>22</v>
      </c>
      <c r="C11592" t="s">
        <v>16</v>
      </c>
      <c r="D11592">
        <v>838681</v>
      </c>
    </row>
    <row r="11593" spans="1:4" x14ac:dyDescent="0.3">
      <c r="A11593" t="s">
        <v>20</v>
      </c>
      <c r="B11593" t="s">
        <v>22</v>
      </c>
      <c r="C11593" t="s">
        <v>16</v>
      </c>
      <c r="D11593">
        <v>838683</v>
      </c>
    </row>
    <row r="11594" spans="1:4" x14ac:dyDescent="0.3">
      <c r="A11594" t="s">
        <v>20</v>
      </c>
      <c r="B11594" t="s">
        <v>22</v>
      </c>
      <c r="C11594" t="s">
        <v>16</v>
      </c>
      <c r="D11594">
        <v>838765</v>
      </c>
    </row>
    <row r="11595" spans="1:4" x14ac:dyDescent="0.3">
      <c r="A11595" t="s">
        <v>20</v>
      </c>
      <c r="B11595" t="s">
        <v>22</v>
      </c>
      <c r="C11595" t="s">
        <v>16</v>
      </c>
      <c r="D11595">
        <v>838769</v>
      </c>
    </row>
    <row r="11596" spans="1:4" x14ac:dyDescent="0.3">
      <c r="A11596" t="s">
        <v>20</v>
      </c>
      <c r="B11596" t="s">
        <v>22</v>
      </c>
      <c r="C11596" t="s">
        <v>16</v>
      </c>
      <c r="D11596">
        <v>838780</v>
      </c>
    </row>
    <row r="11597" spans="1:4" x14ac:dyDescent="0.3">
      <c r="A11597" t="s">
        <v>20</v>
      </c>
      <c r="B11597" t="s">
        <v>22</v>
      </c>
      <c r="C11597" t="s">
        <v>16</v>
      </c>
      <c r="D11597">
        <v>838802</v>
      </c>
    </row>
    <row r="11598" spans="1:4" x14ac:dyDescent="0.3">
      <c r="A11598" t="s">
        <v>20</v>
      </c>
      <c r="B11598" t="s">
        <v>22</v>
      </c>
      <c r="C11598" t="s">
        <v>16</v>
      </c>
      <c r="D11598">
        <v>838991</v>
      </c>
    </row>
    <row r="11599" spans="1:4" x14ac:dyDescent="0.3">
      <c r="A11599" t="s">
        <v>20</v>
      </c>
      <c r="B11599" t="s">
        <v>22</v>
      </c>
      <c r="C11599" t="s">
        <v>16</v>
      </c>
      <c r="D11599">
        <v>839025</v>
      </c>
    </row>
    <row r="11600" spans="1:4" x14ac:dyDescent="0.3">
      <c r="A11600" t="s">
        <v>20</v>
      </c>
      <c r="B11600" t="s">
        <v>22</v>
      </c>
      <c r="C11600" t="s">
        <v>16</v>
      </c>
      <c r="D11600">
        <v>839055</v>
      </c>
    </row>
    <row r="11601" spans="1:4" x14ac:dyDescent="0.3">
      <c r="A11601" t="s">
        <v>20</v>
      </c>
      <c r="B11601" t="s">
        <v>22</v>
      </c>
      <c r="C11601" t="s">
        <v>16</v>
      </c>
      <c r="D11601">
        <v>839123</v>
      </c>
    </row>
    <row r="11602" spans="1:4" x14ac:dyDescent="0.3">
      <c r="A11602" t="s">
        <v>20</v>
      </c>
      <c r="B11602" t="s">
        <v>22</v>
      </c>
      <c r="C11602" t="s">
        <v>16</v>
      </c>
      <c r="D11602">
        <v>839246</v>
      </c>
    </row>
    <row r="11603" spans="1:4" x14ac:dyDescent="0.3">
      <c r="A11603" t="s">
        <v>20</v>
      </c>
      <c r="B11603" t="s">
        <v>22</v>
      </c>
      <c r="C11603" t="s">
        <v>16</v>
      </c>
      <c r="D11603">
        <v>839285</v>
      </c>
    </row>
    <row r="11604" spans="1:4" x14ac:dyDescent="0.3">
      <c r="A11604" t="s">
        <v>20</v>
      </c>
      <c r="B11604" t="s">
        <v>22</v>
      </c>
      <c r="C11604" t="s">
        <v>16</v>
      </c>
      <c r="D11604">
        <v>839302</v>
      </c>
    </row>
    <row r="11605" spans="1:4" x14ac:dyDescent="0.3">
      <c r="A11605" t="s">
        <v>20</v>
      </c>
      <c r="B11605" t="s">
        <v>22</v>
      </c>
      <c r="C11605" t="s">
        <v>16</v>
      </c>
      <c r="D11605">
        <v>839321</v>
      </c>
    </row>
    <row r="11606" spans="1:4" x14ac:dyDescent="0.3">
      <c r="A11606" t="s">
        <v>20</v>
      </c>
      <c r="B11606" t="s">
        <v>22</v>
      </c>
      <c r="C11606" t="s">
        <v>16</v>
      </c>
      <c r="D11606">
        <v>839374</v>
      </c>
    </row>
    <row r="11607" spans="1:4" x14ac:dyDescent="0.3">
      <c r="A11607" t="s">
        <v>20</v>
      </c>
      <c r="B11607" t="s">
        <v>22</v>
      </c>
      <c r="C11607" t="s">
        <v>16</v>
      </c>
      <c r="D11607">
        <v>839515</v>
      </c>
    </row>
    <row r="11608" spans="1:4" x14ac:dyDescent="0.3">
      <c r="A11608" t="s">
        <v>20</v>
      </c>
      <c r="B11608" t="s">
        <v>22</v>
      </c>
      <c r="C11608" t="s">
        <v>16</v>
      </c>
      <c r="D11608">
        <v>839546</v>
      </c>
    </row>
    <row r="11609" spans="1:4" x14ac:dyDescent="0.3">
      <c r="A11609" t="s">
        <v>20</v>
      </c>
      <c r="B11609" t="s">
        <v>22</v>
      </c>
      <c r="C11609" t="s">
        <v>16</v>
      </c>
      <c r="D11609">
        <v>839564</v>
      </c>
    </row>
    <row r="11610" spans="1:4" x14ac:dyDescent="0.3">
      <c r="A11610" t="s">
        <v>20</v>
      </c>
      <c r="B11610" t="s">
        <v>22</v>
      </c>
      <c r="C11610" t="s">
        <v>16</v>
      </c>
      <c r="D11610">
        <v>840680</v>
      </c>
    </row>
    <row r="11611" spans="1:4" x14ac:dyDescent="0.3">
      <c r="A11611" t="s">
        <v>20</v>
      </c>
      <c r="B11611" t="s">
        <v>22</v>
      </c>
      <c r="C11611" t="s">
        <v>16</v>
      </c>
      <c r="D11611">
        <v>843634</v>
      </c>
    </row>
    <row r="11612" spans="1:4" x14ac:dyDescent="0.3">
      <c r="A11612" t="s">
        <v>20</v>
      </c>
      <c r="B11612" t="s">
        <v>22</v>
      </c>
      <c r="C11612" t="s">
        <v>16</v>
      </c>
      <c r="D11612">
        <v>843717</v>
      </c>
    </row>
    <row r="11613" spans="1:4" x14ac:dyDescent="0.3">
      <c r="A11613" t="s">
        <v>20</v>
      </c>
      <c r="B11613" t="s">
        <v>22</v>
      </c>
      <c r="C11613" t="s">
        <v>16</v>
      </c>
      <c r="D11613">
        <v>843874</v>
      </c>
    </row>
    <row r="11614" spans="1:4" x14ac:dyDescent="0.3">
      <c r="A11614" t="s">
        <v>20</v>
      </c>
      <c r="B11614" t="s">
        <v>22</v>
      </c>
      <c r="C11614" t="s">
        <v>16</v>
      </c>
      <c r="D11614">
        <v>844898</v>
      </c>
    </row>
    <row r="11615" spans="1:4" x14ac:dyDescent="0.3">
      <c r="A11615" t="s">
        <v>20</v>
      </c>
      <c r="B11615" t="s">
        <v>22</v>
      </c>
      <c r="C11615" t="s">
        <v>16</v>
      </c>
      <c r="D11615">
        <v>844991</v>
      </c>
    </row>
    <row r="11616" spans="1:4" x14ac:dyDescent="0.3">
      <c r="A11616" t="s">
        <v>20</v>
      </c>
      <c r="B11616" t="s">
        <v>22</v>
      </c>
      <c r="C11616" t="s">
        <v>16</v>
      </c>
      <c r="D11616">
        <v>845090</v>
      </c>
    </row>
    <row r="11617" spans="1:4" x14ac:dyDescent="0.3">
      <c r="A11617" t="s">
        <v>20</v>
      </c>
      <c r="B11617" t="s">
        <v>22</v>
      </c>
      <c r="C11617" t="s">
        <v>16</v>
      </c>
      <c r="D11617">
        <v>845151</v>
      </c>
    </row>
    <row r="11618" spans="1:4" x14ac:dyDescent="0.3">
      <c r="A11618" t="s">
        <v>20</v>
      </c>
      <c r="B11618" t="s">
        <v>22</v>
      </c>
      <c r="C11618" t="s">
        <v>16</v>
      </c>
      <c r="D11618">
        <v>845155</v>
      </c>
    </row>
    <row r="11619" spans="1:4" x14ac:dyDescent="0.3">
      <c r="A11619" t="s">
        <v>20</v>
      </c>
      <c r="B11619" t="s">
        <v>22</v>
      </c>
      <c r="C11619" t="s">
        <v>16</v>
      </c>
      <c r="D11619">
        <v>845157</v>
      </c>
    </row>
    <row r="11620" spans="1:4" x14ac:dyDescent="0.3">
      <c r="A11620" t="s">
        <v>20</v>
      </c>
      <c r="B11620" t="s">
        <v>22</v>
      </c>
      <c r="C11620" t="s">
        <v>16</v>
      </c>
      <c r="D11620">
        <v>845160</v>
      </c>
    </row>
    <row r="11621" spans="1:4" x14ac:dyDescent="0.3">
      <c r="A11621" t="s">
        <v>20</v>
      </c>
      <c r="B11621" t="s">
        <v>22</v>
      </c>
      <c r="C11621" t="s">
        <v>16</v>
      </c>
      <c r="D11621">
        <v>845174</v>
      </c>
    </row>
    <row r="11622" spans="1:4" x14ac:dyDescent="0.3">
      <c r="A11622" t="s">
        <v>20</v>
      </c>
      <c r="B11622" t="s">
        <v>22</v>
      </c>
      <c r="C11622" t="s">
        <v>16</v>
      </c>
      <c r="D11622">
        <v>845247</v>
      </c>
    </row>
    <row r="11623" spans="1:4" x14ac:dyDescent="0.3">
      <c r="A11623" t="s">
        <v>20</v>
      </c>
      <c r="B11623" t="s">
        <v>22</v>
      </c>
      <c r="C11623" t="s">
        <v>16</v>
      </c>
      <c r="D11623">
        <v>845258</v>
      </c>
    </row>
    <row r="11624" spans="1:4" x14ac:dyDescent="0.3">
      <c r="A11624" t="s">
        <v>20</v>
      </c>
      <c r="B11624" t="s">
        <v>22</v>
      </c>
      <c r="C11624" t="s">
        <v>16</v>
      </c>
      <c r="D11624">
        <v>845329</v>
      </c>
    </row>
    <row r="11625" spans="1:4" x14ac:dyDescent="0.3">
      <c r="A11625" t="s">
        <v>20</v>
      </c>
      <c r="B11625" t="s">
        <v>22</v>
      </c>
      <c r="C11625" t="s">
        <v>16</v>
      </c>
      <c r="D11625">
        <v>845349</v>
      </c>
    </row>
    <row r="11626" spans="1:4" x14ac:dyDescent="0.3">
      <c r="A11626" t="s">
        <v>20</v>
      </c>
      <c r="B11626" t="s">
        <v>22</v>
      </c>
      <c r="C11626" t="s">
        <v>16</v>
      </c>
      <c r="D11626">
        <v>845358</v>
      </c>
    </row>
    <row r="11627" spans="1:4" x14ac:dyDescent="0.3">
      <c r="A11627" t="s">
        <v>20</v>
      </c>
      <c r="B11627" t="s">
        <v>22</v>
      </c>
      <c r="C11627" t="s">
        <v>16</v>
      </c>
      <c r="D11627">
        <v>845450</v>
      </c>
    </row>
    <row r="11628" spans="1:4" x14ac:dyDescent="0.3">
      <c r="A11628" t="s">
        <v>20</v>
      </c>
      <c r="B11628" t="s">
        <v>22</v>
      </c>
      <c r="C11628" t="s">
        <v>16</v>
      </c>
      <c r="D11628">
        <v>845467</v>
      </c>
    </row>
    <row r="11629" spans="1:4" x14ac:dyDescent="0.3">
      <c r="A11629" t="s">
        <v>20</v>
      </c>
      <c r="B11629" t="s">
        <v>22</v>
      </c>
      <c r="C11629" t="s">
        <v>16</v>
      </c>
      <c r="D11629">
        <v>845863</v>
      </c>
    </row>
    <row r="11630" spans="1:4" x14ac:dyDescent="0.3">
      <c r="A11630" t="s">
        <v>20</v>
      </c>
      <c r="B11630" t="s">
        <v>22</v>
      </c>
      <c r="C11630" t="s">
        <v>16</v>
      </c>
      <c r="D11630">
        <v>846919</v>
      </c>
    </row>
    <row r="11631" spans="1:4" x14ac:dyDescent="0.3">
      <c r="A11631" t="s">
        <v>20</v>
      </c>
      <c r="B11631" t="s">
        <v>22</v>
      </c>
      <c r="C11631" t="s">
        <v>16</v>
      </c>
      <c r="D11631">
        <v>846986</v>
      </c>
    </row>
    <row r="11632" spans="1:4" x14ac:dyDescent="0.3">
      <c r="A11632" t="s">
        <v>20</v>
      </c>
      <c r="B11632" t="s">
        <v>22</v>
      </c>
      <c r="C11632" t="s">
        <v>16</v>
      </c>
      <c r="D11632">
        <v>846988</v>
      </c>
    </row>
    <row r="11633" spans="1:4" x14ac:dyDescent="0.3">
      <c r="A11633" t="s">
        <v>20</v>
      </c>
      <c r="B11633" t="s">
        <v>22</v>
      </c>
      <c r="C11633" t="s">
        <v>16</v>
      </c>
      <c r="D11633">
        <v>846992</v>
      </c>
    </row>
    <row r="11634" spans="1:4" x14ac:dyDescent="0.3">
      <c r="A11634" t="s">
        <v>20</v>
      </c>
      <c r="B11634" t="s">
        <v>22</v>
      </c>
      <c r="C11634" t="s">
        <v>16</v>
      </c>
      <c r="D11634">
        <v>846997</v>
      </c>
    </row>
    <row r="11635" spans="1:4" x14ac:dyDescent="0.3">
      <c r="A11635" t="s">
        <v>20</v>
      </c>
      <c r="B11635" t="s">
        <v>22</v>
      </c>
      <c r="C11635" t="s">
        <v>16</v>
      </c>
      <c r="D11635">
        <v>847029</v>
      </c>
    </row>
    <row r="11636" spans="1:4" x14ac:dyDescent="0.3">
      <c r="A11636" t="s">
        <v>20</v>
      </c>
      <c r="B11636" t="s">
        <v>22</v>
      </c>
      <c r="C11636" t="s">
        <v>16</v>
      </c>
      <c r="D11636">
        <v>847030</v>
      </c>
    </row>
    <row r="11637" spans="1:4" x14ac:dyDescent="0.3">
      <c r="A11637" t="s">
        <v>20</v>
      </c>
      <c r="B11637" t="s">
        <v>22</v>
      </c>
      <c r="C11637" t="s">
        <v>16</v>
      </c>
      <c r="D11637">
        <v>847072</v>
      </c>
    </row>
    <row r="11638" spans="1:4" x14ac:dyDescent="0.3">
      <c r="A11638" t="s">
        <v>20</v>
      </c>
      <c r="B11638" t="s">
        <v>22</v>
      </c>
      <c r="C11638" t="s">
        <v>16</v>
      </c>
      <c r="D11638">
        <v>847096</v>
      </c>
    </row>
    <row r="11639" spans="1:4" x14ac:dyDescent="0.3">
      <c r="A11639" t="s">
        <v>20</v>
      </c>
      <c r="B11639" t="s">
        <v>22</v>
      </c>
      <c r="C11639" t="s">
        <v>16</v>
      </c>
      <c r="D11639">
        <v>847117</v>
      </c>
    </row>
    <row r="11640" spans="1:4" x14ac:dyDescent="0.3">
      <c r="A11640" t="s">
        <v>20</v>
      </c>
      <c r="B11640" t="s">
        <v>22</v>
      </c>
      <c r="C11640" t="s">
        <v>16</v>
      </c>
      <c r="D11640">
        <v>847124</v>
      </c>
    </row>
    <row r="11641" spans="1:4" x14ac:dyDescent="0.3">
      <c r="A11641" t="s">
        <v>20</v>
      </c>
      <c r="B11641" t="s">
        <v>22</v>
      </c>
      <c r="C11641" t="s">
        <v>16</v>
      </c>
      <c r="D11641">
        <v>847168</v>
      </c>
    </row>
    <row r="11642" spans="1:4" x14ac:dyDescent="0.3">
      <c r="A11642" t="s">
        <v>20</v>
      </c>
      <c r="B11642" t="s">
        <v>22</v>
      </c>
      <c r="C11642" t="s">
        <v>16</v>
      </c>
      <c r="D11642">
        <v>847184</v>
      </c>
    </row>
    <row r="11643" spans="1:4" x14ac:dyDescent="0.3">
      <c r="A11643" t="s">
        <v>20</v>
      </c>
      <c r="B11643" t="s">
        <v>22</v>
      </c>
      <c r="C11643" t="s">
        <v>16</v>
      </c>
      <c r="D11643">
        <v>847205</v>
      </c>
    </row>
    <row r="11644" spans="1:4" x14ac:dyDescent="0.3">
      <c r="A11644" t="s">
        <v>20</v>
      </c>
      <c r="B11644" t="s">
        <v>22</v>
      </c>
      <c r="C11644" t="s">
        <v>16</v>
      </c>
      <c r="D11644">
        <v>847219</v>
      </c>
    </row>
    <row r="11645" spans="1:4" x14ac:dyDescent="0.3">
      <c r="A11645" t="s">
        <v>20</v>
      </c>
      <c r="B11645" t="s">
        <v>22</v>
      </c>
      <c r="C11645" t="s">
        <v>16</v>
      </c>
      <c r="D11645">
        <v>847238</v>
      </c>
    </row>
    <row r="11646" spans="1:4" x14ac:dyDescent="0.3">
      <c r="A11646" t="s">
        <v>20</v>
      </c>
      <c r="B11646" t="s">
        <v>22</v>
      </c>
      <c r="C11646" t="s">
        <v>16</v>
      </c>
      <c r="D11646">
        <v>847239</v>
      </c>
    </row>
    <row r="11647" spans="1:4" x14ac:dyDescent="0.3">
      <c r="A11647" t="s">
        <v>20</v>
      </c>
      <c r="B11647" t="s">
        <v>22</v>
      </c>
      <c r="C11647" t="s">
        <v>16</v>
      </c>
      <c r="D11647">
        <v>847243</v>
      </c>
    </row>
    <row r="11648" spans="1:4" x14ac:dyDescent="0.3">
      <c r="A11648" t="s">
        <v>20</v>
      </c>
      <c r="B11648" t="s">
        <v>22</v>
      </c>
      <c r="C11648" t="s">
        <v>16</v>
      </c>
      <c r="D11648">
        <v>847326</v>
      </c>
    </row>
    <row r="11649" spans="1:4" x14ac:dyDescent="0.3">
      <c r="A11649" t="s">
        <v>20</v>
      </c>
      <c r="B11649" t="s">
        <v>22</v>
      </c>
      <c r="C11649" t="s">
        <v>16</v>
      </c>
      <c r="D11649">
        <v>847575</v>
      </c>
    </row>
    <row r="11650" spans="1:4" x14ac:dyDescent="0.3">
      <c r="A11650" t="s">
        <v>20</v>
      </c>
      <c r="B11650" t="s">
        <v>22</v>
      </c>
      <c r="C11650" t="s">
        <v>16</v>
      </c>
      <c r="D11650">
        <v>847581</v>
      </c>
    </row>
    <row r="11651" spans="1:4" x14ac:dyDescent="0.3">
      <c r="A11651" t="s">
        <v>20</v>
      </c>
      <c r="B11651" t="s">
        <v>22</v>
      </c>
      <c r="C11651" t="s">
        <v>16</v>
      </c>
      <c r="D11651">
        <v>847642</v>
      </c>
    </row>
    <row r="11652" spans="1:4" x14ac:dyDescent="0.3">
      <c r="A11652" t="s">
        <v>20</v>
      </c>
      <c r="B11652" t="s">
        <v>22</v>
      </c>
      <c r="C11652" t="s">
        <v>16</v>
      </c>
      <c r="D11652">
        <v>847659</v>
      </c>
    </row>
    <row r="11653" spans="1:4" x14ac:dyDescent="0.3">
      <c r="A11653" t="s">
        <v>20</v>
      </c>
      <c r="B11653" t="s">
        <v>22</v>
      </c>
      <c r="C11653" t="s">
        <v>16</v>
      </c>
      <c r="D11653">
        <v>847671</v>
      </c>
    </row>
    <row r="11654" spans="1:4" x14ac:dyDescent="0.3">
      <c r="A11654" t="s">
        <v>20</v>
      </c>
      <c r="B11654" t="s">
        <v>22</v>
      </c>
      <c r="C11654" t="s">
        <v>16</v>
      </c>
      <c r="D11654">
        <v>847753</v>
      </c>
    </row>
    <row r="11655" spans="1:4" x14ac:dyDescent="0.3">
      <c r="A11655" t="s">
        <v>20</v>
      </c>
      <c r="B11655" t="s">
        <v>22</v>
      </c>
      <c r="C11655" t="s">
        <v>16</v>
      </c>
      <c r="D11655">
        <v>847778</v>
      </c>
    </row>
    <row r="11656" spans="1:4" x14ac:dyDescent="0.3">
      <c r="A11656" t="s">
        <v>20</v>
      </c>
      <c r="B11656" t="s">
        <v>22</v>
      </c>
      <c r="C11656" t="s">
        <v>16</v>
      </c>
      <c r="D11656">
        <v>847879</v>
      </c>
    </row>
    <row r="11657" spans="1:4" x14ac:dyDescent="0.3">
      <c r="A11657" t="s">
        <v>20</v>
      </c>
      <c r="B11657" t="s">
        <v>22</v>
      </c>
      <c r="C11657" t="s">
        <v>16</v>
      </c>
      <c r="D11657">
        <v>847880</v>
      </c>
    </row>
    <row r="11658" spans="1:4" x14ac:dyDescent="0.3">
      <c r="A11658" t="s">
        <v>20</v>
      </c>
      <c r="B11658" t="s">
        <v>22</v>
      </c>
      <c r="C11658" t="s">
        <v>16</v>
      </c>
      <c r="D11658">
        <v>847916</v>
      </c>
    </row>
    <row r="11659" spans="1:4" x14ac:dyDescent="0.3">
      <c r="A11659" t="s">
        <v>20</v>
      </c>
      <c r="B11659" t="s">
        <v>22</v>
      </c>
      <c r="C11659" t="s">
        <v>16</v>
      </c>
      <c r="D11659">
        <v>847924</v>
      </c>
    </row>
    <row r="11660" spans="1:4" x14ac:dyDescent="0.3">
      <c r="A11660" t="s">
        <v>20</v>
      </c>
      <c r="B11660" t="s">
        <v>22</v>
      </c>
      <c r="C11660" t="s">
        <v>16</v>
      </c>
      <c r="D11660">
        <v>847926</v>
      </c>
    </row>
    <row r="11661" spans="1:4" x14ac:dyDescent="0.3">
      <c r="A11661" t="s">
        <v>20</v>
      </c>
      <c r="B11661" t="s">
        <v>22</v>
      </c>
      <c r="C11661" t="s">
        <v>16</v>
      </c>
      <c r="D11661">
        <v>848022</v>
      </c>
    </row>
    <row r="11662" spans="1:4" x14ac:dyDescent="0.3">
      <c r="A11662" t="s">
        <v>20</v>
      </c>
      <c r="B11662" t="s">
        <v>22</v>
      </c>
      <c r="C11662" t="s">
        <v>16</v>
      </c>
      <c r="D11662">
        <v>848063</v>
      </c>
    </row>
    <row r="11663" spans="1:4" x14ac:dyDescent="0.3">
      <c r="A11663" t="s">
        <v>20</v>
      </c>
      <c r="B11663" t="s">
        <v>22</v>
      </c>
      <c r="C11663" t="s">
        <v>16</v>
      </c>
      <c r="D11663">
        <v>848102</v>
      </c>
    </row>
    <row r="11664" spans="1:4" x14ac:dyDescent="0.3">
      <c r="A11664" t="s">
        <v>20</v>
      </c>
      <c r="B11664" t="s">
        <v>22</v>
      </c>
      <c r="C11664" t="s">
        <v>16</v>
      </c>
      <c r="D11664">
        <v>848118</v>
      </c>
    </row>
    <row r="11665" spans="1:4" x14ac:dyDescent="0.3">
      <c r="A11665" t="s">
        <v>20</v>
      </c>
      <c r="B11665" t="s">
        <v>22</v>
      </c>
      <c r="C11665" t="s">
        <v>16</v>
      </c>
      <c r="D11665">
        <v>848178</v>
      </c>
    </row>
    <row r="11666" spans="1:4" x14ac:dyDescent="0.3">
      <c r="A11666" t="s">
        <v>20</v>
      </c>
      <c r="B11666" t="s">
        <v>22</v>
      </c>
      <c r="C11666" t="s">
        <v>16</v>
      </c>
      <c r="D11666">
        <v>848197</v>
      </c>
    </row>
    <row r="11667" spans="1:4" x14ac:dyDescent="0.3">
      <c r="A11667" t="s">
        <v>20</v>
      </c>
      <c r="B11667" t="s">
        <v>22</v>
      </c>
      <c r="C11667" t="s">
        <v>16</v>
      </c>
      <c r="D11667">
        <v>851420</v>
      </c>
    </row>
    <row r="11668" spans="1:4" x14ac:dyDescent="0.3">
      <c r="A11668" t="s">
        <v>20</v>
      </c>
      <c r="B11668" t="s">
        <v>22</v>
      </c>
      <c r="C11668" t="s">
        <v>16</v>
      </c>
      <c r="D11668">
        <v>851533</v>
      </c>
    </row>
    <row r="11669" spans="1:4" x14ac:dyDescent="0.3">
      <c r="A11669" t="s">
        <v>20</v>
      </c>
      <c r="B11669" t="s">
        <v>22</v>
      </c>
      <c r="C11669" t="s">
        <v>16</v>
      </c>
      <c r="D11669">
        <v>852523</v>
      </c>
    </row>
    <row r="11670" spans="1:4" x14ac:dyDescent="0.3">
      <c r="A11670" t="s">
        <v>20</v>
      </c>
      <c r="B11670" t="s">
        <v>22</v>
      </c>
      <c r="C11670" t="s">
        <v>16</v>
      </c>
      <c r="D11670">
        <v>852524</v>
      </c>
    </row>
    <row r="11671" spans="1:4" x14ac:dyDescent="0.3">
      <c r="A11671" t="s">
        <v>20</v>
      </c>
      <c r="B11671" t="s">
        <v>22</v>
      </c>
      <c r="C11671" t="s">
        <v>16</v>
      </c>
      <c r="D11671">
        <v>852648</v>
      </c>
    </row>
    <row r="11672" spans="1:4" x14ac:dyDescent="0.3">
      <c r="A11672" t="s">
        <v>20</v>
      </c>
      <c r="B11672" t="s">
        <v>22</v>
      </c>
      <c r="C11672" t="s">
        <v>16</v>
      </c>
      <c r="D11672">
        <v>852887</v>
      </c>
    </row>
    <row r="11673" spans="1:4" x14ac:dyDescent="0.3">
      <c r="A11673" t="s">
        <v>20</v>
      </c>
      <c r="B11673" t="s">
        <v>22</v>
      </c>
      <c r="C11673" t="s">
        <v>16</v>
      </c>
      <c r="D11673">
        <v>852896</v>
      </c>
    </row>
    <row r="11674" spans="1:4" x14ac:dyDescent="0.3">
      <c r="A11674" t="s">
        <v>20</v>
      </c>
      <c r="B11674" t="s">
        <v>22</v>
      </c>
      <c r="C11674" t="s">
        <v>16</v>
      </c>
      <c r="D11674">
        <v>852968</v>
      </c>
    </row>
    <row r="11675" spans="1:4" x14ac:dyDescent="0.3">
      <c r="A11675" t="s">
        <v>20</v>
      </c>
      <c r="B11675" t="s">
        <v>22</v>
      </c>
      <c r="C11675" t="s">
        <v>16</v>
      </c>
      <c r="D11675">
        <v>853428</v>
      </c>
    </row>
    <row r="11676" spans="1:4" x14ac:dyDescent="0.3">
      <c r="A11676" t="s">
        <v>20</v>
      </c>
      <c r="B11676" t="s">
        <v>22</v>
      </c>
      <c r="C11676" t="s">
        <v>16</v>
      </c>
      <c r="D11676">
        <v>853437</v>
      </c>
    </row>
    <row r="11677" spans="1:4" x14ac:dyDescent="0.3">
      <c r="A11677" t="s">
        <v>20</v>
      </c>
      <c r="B11677" t="s">
        <v>22</v>
      </c>
      <c r="C11677" t="s">
        <v>16</v>
      </c>
      <c r="D11677">
        <v>853438</v>
      </c>
    </row>
    <row r="11678" spans="1:4" x14ac:dyDescent="0.3">
      <c r="A11678" t="s">
        <v>20</v>
      </c>
      <c r="B11678" t="s">
        <v>22</v>
      </c>
      <c r="C11678" t="s">
        <v>16</v>
      </c>
      <c r="D11678">
        <v>853443</v>
      </c>
    </row>
    <row r="11679" spans="1:4" x14ac:dyDescent="0.3">
      <c r="A11679" t="s">
        <v>20</v>
      </c>
      <c r="B11679" t="s">
        <v>22</v>
      </c>
      <c r="C11679" t="s">
        <v>16</v>
      </c>
      <c r="D11679">
        <v>853945</v>
      </c>
    </row>
    <row r="11680" spans="1:4" x14ac:dyDescent="0.3">
      <c r="A11680" t="s">
        <v>20</v>
      </c>
      <c r="B11680" t="s">
        <v>22</v>
      </c>
      <c r="C11680" t="s">
        <v>16</v>
      </c>
      <c r="D11680">
        <v>853972</v>
      </c>
    </row>
    <row r="11681" spans="1:4" x14ac:dyDescent="0.3">
      <c r="A11681" t="s">
        <v>20</v>
      </c>
      <c r="B11681" t="s">
        <v>22</v>
      </c>
      <c r="C11681" t="s">
        <v>16</v>
      </c>
      <c r="D11681">
        <v>854043</v>
      </c>
    </row>
    <row r="11682" spans="1:4" x14ac:dyDescent="0.3">
      <c r="A11682" t="s">
        <v>20</v>
      </c>
      <c r="B11682" t="s">
        <v>22</v>
      </c>
      <c r="C11682" t="s">
        <v>16</v>
      </c>
      <c r="D11682">
        <v>854061</v>
      </c>
    </row>
    <row r="11683" spans="1:4" x14ac:dyDescent="0.3">
      <c r="A11683" t="s">
        <v>20</v>
      </c>
      <c r="B11683" t="s">
        <v>22</v>
      </c>
      <c r="C11683" t="s">
        <v>16</v>
      </c>
      <c r="D11683">
        <v>854062</v>
      </c>
    </row>
    <row r="11684" spans="1:4" x14ac:dyDescent="0.3">
      <c r="A11684" t="s">
        <v>20</v>
      </c>
      <c r="B11684" t="s">
        <v>22</v>
      </c>
      <c r="C11684" t="s">
        <v>16</v>
      </c>
      <c r="D11684">
        <v>855662</v>
      </c>
    </row>
    <row r="11685" spans="1:4" x14ac:dyDescent="0.3">
      <c r="A11685" t="s">
        <v>20</v>
      </c>
      <c r="B11685" t="s">
        <v>22</v>
      </c>
      <c r="C11685" t="s">
        <v>16</v>
      </c>
      <c r="D11685">
        <v>855663</v>
      </c>
    </row>
    <row r="11686" spans="1:4" x14ac:dyDescent="0.3">
      <c r="A11686" t="s">
        <v>20</v>
      </c>
      <c r="B11686" t="s">
        <v>22</v>
      </c>
      <c r="C11686" t="s">
        <v>16</v>
      </c>
      <c r="D11686">
        <v>855689</v>
      </c>
    </row>
    <row r="11687" spans="1:4" x14ac:dyDescent="0.3">
      <c r="A11687" t="s">
        <v>20</v>
      </c>
      <c r="B11687" t="s">
        <v>22</v>
      </c>
      <c r="C11687" t="s">
        <v>16</v>
      </c>
      <c r="D11687">
        <v>856407</v>
      </c>
    </row>
    <row r="11688" spans="1:4" x14ac:dyDescent="0.3">
      <c r="A11688" t="s">
        <v>20</v>
      </c>
      <c r="B11688" t="s">
        <v>22</v>
      </c>
      <c r="C11688" t="s">
        <v>16</v>
      </c>
      <c r="D11688">
        <v>856445</v>
      </c>
    </row>
    <row r="11689" spans="1:4" x14ac:dyDescent="0.3">
      <c r="A11689" t="s">
        <v>20</v>
      </c>
      <c r="B11689" t="s">
        <v>22</v>
      </c>
      <c r="C11689" t="s">
        <v>16</v>
      </c>
      <c r="D11689">
        <v>858141</v>
      </c>
    </row>
    <row r="11690" spans="1:4" x14ac:dyDescent="0.3">
      <c r="A11690" t="s">
        <v>20</v>
      </c>
      <c r="B11690" t="s">
        <v>22</v>
      </c>
      <c r="C11690" t="s">
        <v>16</v>
      </c>
      <c r="D11690">
        <v>858147</v>
      </c>
    </row>
    <row r="11691" spans="1:4" x14ac:dyDescent="0.3">
      <c r="A11691" t="s">
        <v>20</v>
      </c>
      <c r="B11691" t="s">
        <v>22</v>
      </c>
      <c r="C11691" t="s">
        <v>16</v>
      </c>
      <c r="D11691">
        <v>858162</v>
      </c>
    </row>
    <row r="11692" spans="1:4" x14ac:dyDescent="0.3">
      <c r="A11692" t="s">
        <v>20</v>
      </c>
      <c r="B11692" t="s">
        <v>22</v>
      </c>
      <c r="C11692" t="s">
        <v>16</v>
      </c>
      <c r="D11692">
        <v>858259</v>
      </c>
    </row>
    <row r="11693" spans="1:4" x14ac:dyDescent="0.3">
      <c r="A11693" t="s">
        <v>20</v>
      </c>
      <c r="B11693" t="s">
        <v>22</v>
      </c>
      <c r="C11693" t="s">
        <v>16</v>
      </c>
      <c r="D11693">
        <v>858261</v>
      </c>
    </row>
    <row r="11694" spans="1:4" x14ac:dyDescent="0.3">
      <c r="A11694" t="s">
        <v>20</v>
      </c>
      <c r="B11694" t="s">
        <v>22</v>
      </c>
      <c r="C11694" t="s">
        <v>16</v>
      </c>
      <c r="D11694">
        <v>858275</v>
      </c>
    </row>
    <row r="11695" spans="1:4" x14ac:dyDescent="0.3">
      <c r="A11695" t="s">
        <v>20</v>
      </c>
      <c r="B11695" t="s">
        <v>22</v>
      </c>
      <c r="C11695" t="s">
        <v>16</v>
      </c>
      <c r="D11695">
        <v>858299</v>
      </c>
    </row>
    <row r="11696" spans="1:4" x14ac:dyDescent="0.3">
      <c r="A11696" t="s">
        <v>20</v>
      </c>
      <c r="B11696" t="s">
        <v>22</v>
      </c>
      <c r="C11696" t="s">
        <v>16</v>
      </c>
      <c r="D11696">
        <v>858866</v>
      </c>
    </row>
    <row r="11697" spans="1:4" x14ac:dyDescent="0.3">
      <c r="A11697" t="s">
        <v>20</v>
      </c>
      <c r="B11697" t="s">
        <v>22</v>
      </c>
      <c r="C11697" t="s">
        <v>16</v>
      </c>
      <c r="D11697">
        <v>859027</v>
      </c>
    </row>
    <row r="11698" spans="1:4" x14ac:dyDescent="0.3">
      <c r="A11698" t="s">
        <v>20</v>
      </c>
      <c r="B11698" t="s">
        <v>22</v>
      </c>
      <c r="C11698" t="s">
        <v>16</v>
      </c>
      <c r="D11698">
        <v>859051</v>
      </c>
    </row>
    <row r="11699" spans="1:4" x14ac:dyDescent="0.3">
      <c r="A11699" t="s">
        <v>20</v>
      </c>
      <c r="B11699" t="s">
        <v>22</v>
      </c>
      <c r="C11699" t="s">
        <v>16</v>
      </c>
      <c r="D11699">
        <v>859393</v>
      </c>
    </row>
    <row r="11700" spans="1:4" x14ac:dyDescent="0.3">
      <c r="A11700" t="s">
        <v>20</v>
      </c>
      <c r="B11700" t="s">
        <v>22</v>
      </c>
      <c r="C11700" t="s">
        <v>16</v>
      </c>
      <c r="D11700">
        <v>859398</v>
      </c>
    </row>
    <row r="11701" spans="1:4" x14ac:dyDescent="0.3">
      <c r="A11701" t="s">
        <v>20</v>
      </c>
      <c r="B11701" t="s">
        <v>22</v>
      </c>
      <c r="C11701" t="s">
        <v>16</v>
      </c>
      <c r="D11701">
        <v>859415</v>
      </c>
    </row>
    <row r="11702" spans="1:4" x14ac:dyDescent="0.3">
      <c r="A11702" t="s">
        <v>20</v>
      </c>
      <c r="B11702" t="s">
        <v>22</v>
      </c>
      <c r="C11702" t="s">
        <v>16</v>
      </c>
      <c r="D11702">
        <v>859483</v>
      </c>
    </row>
    <row r="11703" spans="1:4" x14ac:dyDescent="0.3">
      <c r="A11703" t="s">
        <v>20</v>
      </c>
      <c r="B11703" t="s">
        <v>22</v>
      </c>
      <c r="C11703" t="s">
        <v>16</v>
      </c>
      <c r="D11703">
        <v>859527</v>
      </c>
    </row>
    <row r="11704" spans="1:4" x14ac:dyDescent="0.3">
      <c r="A11704" t="s">
        <v>20</v>
      </c>
      <c r="B11704" t="s">
        <v>22</v>
      </c>
      <c r="C11704" t="s">
        <v>16</v>
      </c>
      <c r="D11704">
        <v>859530</v>
      </c>
    </row>
    <row r="11705" spans="1:4" x14ac:dyDescent="0.3">
      <c r="A11705" t="s">
        <v>20</v>
      </c>
      <c r="B11705" t="s">
        <v>22</v>
      </c>
      <c r="C11705" t="s">
        <v>16</v>
      </c>
      <c r="D11705">
        <v>859613</v>
      </c>
    </row>
    <row r="11706" spans="1:4" x14ac:dyDescent="0.3">
      <c r="A11706" t="s">
        <v>20</v>
      </c>
      <c r="B11706" t="s">
        <v>22</v>
      </c>
      <c r="C11706" t="s">
        <v>16</v>
      </c>
      <c r="D11706">
        <v>859641</v>
      </c>
    </row>
    <row r="11707" spans="1:4" x14ac:dyDescent="0.3">
      <c r="A11707" t="s">
        <v>20</v>
      </c>
      <c r="B11707" t="s">
        <v>22</v>
      </c>
      <c r="C11707" t="s">
        <v>16</v>
      </c>
      <c r="D11707">
        <v>859654</v>
      </c>
    </row>
    <row r="11708" spans="1:4" x14ac:dyDescent="0.3">
      <c r="A11708" t="s">
        <v>20</v>
      </c>
      <c r="B11708" t="s">
        <v>22</v>
      </c>
      <c r="C11708" t="s">
        <v>16</v>
      </c>
      <c r="D11708">
        <v>859844</v>
      </c>
    </row>
    <row r="11709" spans="1:4" x14ac:dyDescent="0.3">
      <c r="A11709" t="s">
        <v>20</v>
      </c>
      <c r="B11709" t="s">
        <v>22</v>
      </c>
      <c r="C11709" t="s">
        <v>16</v>
      </c>
      <c r="D11709">
        <v>859848</v>
      </c>
    </row>
    <row r="11710" spans="1:4" x14ac:dyDescent="0.3">
      <c r="A11710" t="s">
        <v>20</v>
      </c>
      <c r="B11710" t="s">
        <v>22</v>
      </c>
      <c r="C11710" t="s">
        <v>16</v>
      </c>
      <c r="D11710">
        <v>861249</v>
      </c>
    </row>
    <row r="11711" spans="1:4" x14ac:dyDescent="0.3">
      <c r="A11711" t="s">
        <v>20</v>
      </c>
      <c r="B11711" t="s">
        <v>22</v>
      </c>
      <c r="C11711" t="s">
        <v>16</v>
      </c>
      <c r="D11711">
        <v>861258</v>
      </c>
    </row>
    <row r="11712" spans="1:4" x14ac:dyDescent="0.3">
      <c r="A11712" t="s">
        <v>20</v>
      </c>
      <c r="B11712" t="s">
        <v>22</v>
      </c>
      <c r="C11712" t="s">
        <v>16</v>
      </c>
      <c r="D11712">
        <v>861296</v>
      </c>
    </row>
    <row r="11713" spans="1:4" x14ac:dyDescent="0.3">
      <c r="A11713" t="s">
        <v>20</v>
      </c>
      <c r="B11713" t="s">
        <v>22</v>
      </c>
      <c r="C11713" t="s">
        <v>16</v>
      </c>
      <c r="D11713">
        <v>861321</v>
      </c>
    </row>
    <row r="11714" spans="1:4" x14ac:dyDescent="0.3">
      <c r="A11714" t="s">
        <v>20</v>
      </c>
      <c r="B11714" t="s">
        <v>22</v>
      </c>
      <c r="C11714" t="s">
        <v>16</v>
      </c>
      <c r="D11714">
        <v>861338</v>
      </c>
    </row>
    <row r="11715" spans="1:4" x14ac:dyDescent="0.3">
      <c r="A11715" t="s">
        <v>20</v>
      </c>
      <c r="B11715" t="s">
        <v>22</v>
      </c>
      <c r="C11715" t="s">
        <v>16</v>
      </c>
      <c r="D11715">
        <v>861602</v>
      </c>
    </row>
    <row r="11716" spans="1:4" x14ac:dyDescent="0.3">
      <c r="A11716" t="s">
        <v>20</v>
      </c>
      <c r="B11716" t="s">
        <v>22</v>
      </c>
      <c r="C11716" t="s">
        <v>16</v>
      </c>
      <c r="D11716">
        <v>861650</v>
      </c>
    </row>
    <row r="11717" spans="1:4" x14ac:dyDescent="0.3">
      <c r="A11717" t="s">
        <v>20</v>
      </c>
      <c r="B11717" t="s">
        <v>22</v>
      </c>
      <c r="C11717" t="s">
        <v>16</v>
      </c>
      <c r="D11717">
        <v>861730</v>
      </c>
    </row>
    <row r="11718" spans="1:4" x14ac:dyDescent="0.3">
      <c r="A11718" t="s">
        <v>20</v>
      </c>
      <c r="B11718" t="s">
        <v>22</v>
      </c>
      <c r="C11718" t="s">
        <v>16</v>
      </c>
      <c r="D11718">
        <v>861736</v>
      </c>
    </row>
    <row r="11719" spans="1:4" x14ac:dyDescent="0.3">
      <c r="A11719" t="s">
        <v>20</v>
      </c>
      <c r="B11719" t="s">
        <v>22</v>
      </c>
      <c r="C11719" t="s">
        <v>16</v>
      </c>
      <c r="D11719">
        <v>861743</v>
      </c>
    </row>
    <row r="11720" spans="1:4" x14ac:dyDescent="0.3">
      <c r="A11720" t="s">
        <v>20</v>
      </c>
      <c r="B11720" t="s">
        <v>22</v>
      </c>
      <c r="C11720" t="s">
        <v>16</v>
      </c>
      <c r="D11720">
        <v>861846</v>
      </c>
    </row>
    <row r="11721" spans="1:4" x14ac:dyDescent="0.3">
      <c r="A11721" t="s">
        <v>20</v>
      </c>
      <c r="B11721" t="s">
        <v>22</v>
      </c>
      <c r="C11721" t="s">
        <v>16</v>
      </c>
      <c r="D11721">
        <v>861925</v>
      </c>
    </row>
    <row r="11722" spans="1:4" x14ac:dyDescent="0.3">
      <c r="A11722" t="s">
        <v>20</v>
      </c>
      <c r="B11722" t="s">
        <v>22</v>
      </c>
      <c r="C11722" t="s">
        <v>16</v>
      </c>
      <c r="D11722">
        <v>861941</v>
      </c>
    </row>
    <row r="11723" spans="1:4" x14ac:dyDescent="0.3">
      <c r="A11723" t="s">
        <v>20</v>
      </c>
      <c r="B11723" t="s">
        <v>22</v>
      </c>
      <c r="C11723" t="s">
        <v>16</v>
      </c>
      <c r="D11723">
        <v>862517</v>
      </c>
    </row>
    <row r="11724" spans="1:4" x14ac:dyDescent="0.3">
      <c r="A11724" t="s">
        <v>20</v>
      </c>
      <c r="B11724" t="s">
        <v>22</v>
      </c>
      <c r="C11724" t="s">
        <v>16</v>
      </c>
      <c r="D11724">
        <v>862518</v>
      </c>
    </row>
    <row r="11725" spans="1:4" x14ac:dyDescent="0.3">
      <c r="A11725" t="s">
        <v>20</v>
      </c>
      <c r="B11725" t="s">
        <v>22</v>
      </c>
      <c r="C11725" t="s">
        <v>16</v>
      </c>
      <c r="D11725">
        <v>862549</v>
      </c>
    </row>
    <row r="11726" spans="1:4" x14ac:dyDescent="0.3">
      <c r="A11726" t="s">
        <v>20</v>
      </c>
      <c r="B11726" t="s">
        <v>22</v>
      </c>
      <c r="C11726" t="s">
        <v>16</v>
      </c>
      <c r="D11726">
        <v>862884</v>
      </c>
    </row>
    <row r="11727" spans="1:4" x14ac:dyDescent="0.3">
      <c r="A11727" t="s">
        <v>20</v>
      </c>
      <c r="B11727" t="s">
        <v>22</v>
      </c>
      <c r="C11727" t="s">
        <v>16</v>
      </c>
      <c r="D11727">
        <v>862885</v>
      </c>
    </row>
    <row r="11728" spans="1:4" x14ac:dyDescent="0.3">
      <c r="A11728" t="s">
        <v>20</v>
      </c>
      <c r="B11728" t="s">
        <v>22</v>
      </c>
      <c r="C11728" t="s">
        <v>16</v>
      </c>
      <c r="D11728">
        <v>862948</v>
      </c>
    </row>
    <row r="11729" spans="1:4" x14ac:dyDescent="0.3">
      <c r="A11729" t="s">
        <v>20</v>
      </c>
      <c r="B11729" t="s">
        <v>22</v>
      </c>
      <c r="C11729" t="s">
        <v>16</v>
      </c>
      <c r="D11729">
        <v>862954</v>
      </c>
    </row>
    <row r="11730" spans="1:4" x14ac:dyDescent="0.3">
      <c r="A11730" t="s">
        <v>20</v>
      </c>
      <c r="B11730" t="s">
        <v>22</v>
      </c>
      <c r="C11730" t="s">
        <v>16</v>
      </c>
      <c r="D11730">
        <v>862962</v>
      </c>
    </row>
    <row r="11731" spans="1:4" x14ac:dyDescent="0.3">
      <c r="A11731" t="s">
        <v>20</v>
      </c>
      <c r="B11731" t="s">
        <v>22</v>
      </c>
      <c r="C11731" t="s">
        <v>16</v>
      </c>
      <c r="D11731">
        <v>862969</v>
      </c>
    </row>
    <row r="11732" spans="1:4" x14ac:dyDescent="0.3">
      <c r="A11732" t="s">
        <v>20</v>
      </c>
      <c r="B11732" t="s">
        <v>22</v>
      </c>
      <c r="C11732" t="s">
        <v>16</v>
      </c>
      <c r="D11732">
        <v>863082</v>
      </c>
    </row>
    <row r="11733" spans="1:4" x14ac:dyDescent="0.3">
      <c r="A11733" t="s">
        <v>20</v>
      </c>
      <c r="B11733" t="s">
        <v>22</v>
      </c>
      <c r="C11733" t="s">
        <v>16</v>
      </c>
      <c r="D11733">
        <v>863107</v>
      </c>
    </row>
    <row r="11734" spans="1:4" x14ac:dyDescent="0.3">
      <c r="A11734" t="s">
        <v>20</v>
      </c>
      <c r="B11734" t="s">
        <v>22</v>
      </c>
      <c r="C11734" t="s">
        <v>16</v>
      </c>
      <c r="D11734">
        <v>863135</v>
      </c>
    </row>
    <row r="11735" spans="1:4" x14ac:dyDescent="0.3">
      <c r="A11735" t="s">
        <v>20</v>
      </c>
      <c r="B11735" t="s">
        <v>22</v>
      </c>
      <c r="C11735" t="s">
        <v>16</v>
      </c>
      <c r="D11735">
        <v>863136</v>
      </c>
    </row>
    <row r="11736" spans="1:4" x14ac:dyDescent="0.3">
      <c r="A11736" t="s">
        <v>20</v>
      </c>
      <c r="B11736" t="s">
        <v>22</v>
      </c>
      <c r="C11736" t="s">
        <v>16</v>
      </c>
      <c r="D11736">
        <v>863145</v>
      </c>
    </row>
    <row r="11737" spans="1:4" x14ac:dyDescent="0.3">
      <c r="A11737" t="s">
        <v>20</v>
      </c>
      <c r="B11737" t="s">
        <v>22</v>
      </c>
      <c r="C11737" t="s">
        <v>16</v>
      </c>
      <c r="D11737">
        <v>863150</v>
      </c>
    </row>
    <row r="11738" spans="1:4" x14ac:dyDescent="0.3">
      <c r="A11738" t="s">
        <v>20</v>
      </c>
      <c r="B11738" t="s">
        <v>22</v>
      </c>
      <c r="C11738" t="s">
        <v>16</v>
      </c>
      <c r="D11738">
        <v>863155</v>
      </c>
    </row>
    <row r="11739" spans="1:4" x14ac:dyDescent="0.3">
      <c r="A11739" t="s">
        <v>20</v>
      </c>
      <c r="B11739" t="s">
        <v>22</v>
      </c>
      <c r="C11739" t="s">
        <v>16</v>
      </c>
      <c r="D11739">
        <v>863173</v>
      </c>
    </row>
    <row r="11740" spans="1:4" x14ac:dyDescent="0.3">
      <c r="A11740" t="s">
        <v>20</v>
      </c>
      <c r="B11740" t="s">
        <v>22</v>
      </c>
      <c r="C11740" t="s">
        <v>16</v>
      </c>
      <c r="D11740">
        <v>863182</v>
      </c>
    </row>
    <row r="11741" spans="1:4" x14ac:dyDescent="0.3">
      <c r="A11741" t="s">
        <v>20</v>
      </c>
      <c r="B11741" t="s">
        <v>22</v>
      </c>
      <c r="C11741" t="s">
        <v>16</v>
      </c>
      <c r="D11741">
        <v>863226</v>
      </c>
    </row>
    <row r="11742" spans="1:4" x14ac:dyDescent="0.3">
      <c r="A11742" t="s">
        <v>20</v>
      </c>
      <c r="B11742" t="s">
        <v>22</v>
      </c>
      <c r="C11742" t="s">
        <v>16</v>
      </c>
      <c r="D11742">
        <v>863231</v>
      </c>
    </row>
    <row r="11743" spans="1:4" x14ac:dyDescent="0.3">
      <c r="A11743" t="s">
        <v>20</v>
      </c>
      <c r="B11743" t="s">
        <v>22</v>
      </c>
      <c r="C11743" t="s">
        <v>16</v>
      </c>
      <c r="D11743">
        <v>863243</v>
      </c>
    </row>
    <row r="11744" spans="1:4" x14ac:dyDescent="0.3">
      <c r="A11744" t="s">
        <v>20</v>
      </c>
      <c r="B11744" t="s">
        <v>22</v>
      </c>
      <c r="C11744" t="s">
        <v>16</v>
      </c>
      <c r="D11744">
        <v>863248</v>
      </c>
    </row>
    <row r="11745" spans="1:4" x14ac:dyDescent="0.3">
      <c r="A11745" t="s">
        <v>20</v>
      </c>
      <c r="B11745" t="s">
        <v>22</v>
      </c>
      <c r="C11745" t="s">
        <v>16</v>
      </c>
      <c r="D11745">
        <v>863319</v>
      </c>
    </row>
    <row r="11746" spans="1:4" x14ac:dyDescent="0.3">
      <c r="A11746" t="s">
        <v>20</v>
      </c>
      <c r="B11746" t="s">
        <v>22</v>
      </c>
      <c r="C11746" t="s">
        <v>16</v>
      </c>
      <c r="D11746">
        <v>863355</v>
      </c>
    </row>
    <row r="11747" spans="1:4" x14ac:dyDescent="0.3">
      <c r="A11747" t="s">
        <v>20</v>
      </c>
      <c r="B11747" t="s">
        <v>22</v>
      </c>
      <c r="C11747" t="s">
        <v>16</v>
      </c>
      <c r="D11747">
        <v>863400</v>
      </c>
    </row>
    <row r="11748" spans="1:4" x14ac:dyDescent="0.3">
      <c r="A11748" t="s">
        <v>20</v>
      </c>
      <c r="B11748" t="s">
        <v>22</v>
      </c>
      <c r="C11748" t="s">
        <v>16</v>
      </c>
      <c r="D11748">
        <v>863441</v>
      </c>
    </row>
    <row r="11749" spans="1:4" x14ac:dyDescent="0.3">
      <c r="A11749" t="s">
        <v>20</v>
      </c>
      <c r="B11749" t="s">
        <v>22</v>
      </c>
      <c r="C11749" t="s">
        <v>16</v>
      </c>
      <c r="D11749">
        <v>863469</v>
      </c>
    </row>
    <row r="11750" spans="1:4" x14ac:dyDescent="0.3">
      <c r="A11750" t="s">
        <v>20</v>
      </c>
      <c r="B11750" t="s">
        <v>22</v>
      </c>
      <c r="C11750" t="s">
        <v>16</v>
      </c>
      <c r="D11750">
        <v>863496</v>
      </c>
    </row>
    <row r="11751" spans="1:4" x14ac:dyDescent="0.3">
      <c r="A11751" t="s">
        <v>20</v>
      </c>
      <c r="B11751" t="s">
        <v>22</v>
      </c>
      <c r="C11751" t="s">
        <v>16</v>
      </c>
      <c r="D11751">
        <v>863523</v>
      </c>
    </row>
    <row r="11752" spans="1:4" x14ac:dyDescent="0.3">
      <c r="A11752" t="s">
        <v>20</v>
      </c>
      <c r="B11752" t="s">
        <v>22</v>
      </c>
      <c r="C11752" t="s">
        <v>16</v>
      </c>
      <c r="D11752">
        <v>863988</v>
      </c>
    </row>
    <row r="11753" spans="1:4" x14ac:dyDescent="0.3">
      <c r="A11753" t="s">
        <v>20</v>
      </c>
      <c r="B11753" t="s">
        <v>22</v>
      </c>
      <c r="C11753" t="s">
        <v>16</v>
      </c>
      <c r="D11753">
        <v>864027</v>
      </c>
    </row>
    <row r="11754" spans="1:4" x14ac:dyDescent="0.3">
      <c r="A11754" t="s">
        <v>20</v>
      </c>
      <c r="B11754" t="s">
        <v>22</v>
      </c>
      <c r="C11754" t="s">
        <v>16</v>
      </c>
      <c r="D11754">
        <v>865668</v>
      </c>
    </row>
    <row r="11755" spans="1:4" x14ac:dyDescent="0.3">
      <c r="A11755" t="s">
        <v>20</v>
      </c>
      <c r="B11755" t="s">
        <v>22</v>
      </c>
      <c r="C11755" t="s">
        <v>16</v>
      </c>
      <c r="D11755">
        <v>865829</v>
      </c>
    </row>
    <row r="11756" spans="1:4" x14ac:dyDescent="0.3">
      <c r="A11756" t="s">
        <v>20</v>
      </c>
      <c r="B11756" t="s">
        <v>22</v>
      </c>
      <c r="C11756" t="s">
        <v>16</v>
      </c>
      <c r="D11756">
        <v>865969</v>
      </c>
    </row>
    <row r="11757" spans="1:4" x14ac:dyDescent="0.3">
      <c r="A11757" t="s">
        <v>20</v>
      </c>
      <c r="B11757" t="s">
        <v>22</v>
      </c>
      <c r="C11757" t="s">
        <v>16</v>
      </c>
      <c r="D11757">
        <v>865992</v>
      </c>
    </row>
    <row r="11758" spans="1:4" x14ac:dyDescent="0.3">
      <c r="A11758" t="s">
        <v>20</v>
      </c>
      <c r="B11758" t="s">
        <v>22</v>
      </c>
      <c r="C11758" t="s">
        <v>16</v>
      </c>
      <c r="D11758">
        <v>866544</v>
      </c>
    </row>
    <row r="11759" spans="1:4" x14ac:dyDescent="0.3">
      <c r="A11759" t="s">
        <v>20</v>
      </c>
      <c r="B11759" t="s">
        <v>22</v>
      </c>
      <c r="C11759" t="s">
        <v>16</v>
      </c>
      <c r="D11759">
        <v>866553</v>
      </c>
    </row>
    <row r="11760" spans="1:4" x14ac:dyDescent="0.3">
      <c r="A11760" t="s">
        <v>20</v>
      </c>
      <c r="B11760" t="s">
        <v>22</v>
      </c>
      <c r="C11760" t="s">
        <v>16</v>
      </c>
      <c r="D11760">
        <v>866588</v>
      </c>
    </row>
    <row r="11761" spans="1:4" x14ac:dyDescent="0.3">
      <c r="A11761" t="s">
        <v>20</v>
      </c>
      <c r="B11761" t="s">
        <v>22</v>
      </c>
      <c r="C11761" t="s">
        <v>16</v>
      </c>
      <c r="D11761">
        <v>867907</v>
      </c>
    </row>
    <row r="11762" spans="1:4" x14ac:dyDescent="0.3">
      <c r="A11762" t="s">
        <v>20</v>
      </c>
      <c r="B11762" t="s">
        <v>22</v>
      </c>
      <c r="C11762" t="s">
        <v>16</v>
      </c>
      <c r="D11762">
        <v>867915</v>
      </c>
    </row>
    <row r="11763" spans="1:4" x14ac:dyDescent="0.3">
      <c r="A11763" t="s">
        <v>20</v>
      </c>
      <c r="B11763" t="s">
        <v>22</v>
      </c>
      <c r="C11763" t="s">
        <v>16</v>
      </c>
      <c r="D11763">
        <v>867955</v>
      </c>
    </row>
    <row r="11764" spans="1:4" x14ac:dyDescent="0.3">
      <c r="A11764" t="s">
        <v>20</v>
      </c>
      <c r="B11764" t="s">
        <v>22</v>
      </c>
      <c r="C11764" t="s">
        <v>16</v>
      </c>
      <c r="D11764">
        <v>867967</v>
      </c>
    </row>
    <row r="11765" spans="1:4" x14ac:dyDescent="0.3">
      <c r="A11765" t="s">
        <v>20</v>
      </c>
      <c r="B11765" t="s">
        <v>22</v>
      </c>
      <c r="C11765" t="s">
        <v>16</v>
      </c>
      <c r="D11765">
        <v>867974</v>
      </c>
    </row>
    <row r="11766" spans="1:4" x14ac:dyDescent="0.3">
      <c r="A11766" t="s">
        <v>20</v>
      </c>
      <c r="B11766" t="s">
        <v>22</v>
      </c>
      <c r="C11766" t="s">
        <v>16</v>
      </c>
      <c r="D11766">
        <v>867987</v>
      </c>
    </row>
    <row r="11767" spans="1:4" x14ac:dyDescent="0.3">
      <c r="A11767" t="s">
        <v>20</v>
      </c>
      <c r="B11767" t="s">
        <v>22</v>
      </c>
      <c r="C11767" t="s">
        <v>16</v>
      </c>
      <c r="D11767">
        <v>868002</v>
      </c>
    </row>
    <row r="11768" spans="1:4" x14ac:dyDescent="0.3">
      <c r="A11768" t="s">
        <v>20</v>
      </c>
      <c r="B11768" t="s">
        <v>22</v>
      </c>
      <c r="C11768" t="s">
        <v>16</v>
      </c>
      <c r="D11768">
        <v>868012</v>
      </c>
    </row>
    <row r="11769" spans="1:4" x14ac:dyDescent="0.3">
      <c r="A11769" t="s">
        <v>20</v>
      </c>
      <c r="B11769" t="s">
        <v>22</v>
      </c>
      <c r="C11769" t="s">
        <v>16</v>
      </c>
      <c r="D11769">
        <v>868016</v>
      </c>
    </row>
    <row r="11770" spans="1:4" x14ac:dyDescent="0.3">
      <c r="A11770" t="s">
        <v>20</v>
      </c>
      <c r="B11770" t="s">
        <v>22</v>
      </c>
      <c r="C11770" t="s">
        <v>16</v>
      </c>
      <c r="D11770">
        <v>868020</v>
      </c>
    </row>
    <row r="11771" spans="1:4" x14ac:dyDescent="0.3">
      <c r="A11771" t="s">
        <v>20</v>
      </c>
      <c r="B11771" t="s">
        <v>22</v>
      </c>
      <c r="C11771" t="s">
        <v>16</v>
      </c>
      <c r="D11771">
        <v>868055</v>
      </c>
    </row>
    <row r="11772" spans="1:4" x14ac:dyDescent="0.3">
      <c r="A11772" t="s">
        <v>20</v>
      </c>
      <c r="B11772" t="s">
        <v>22</v>
      </c>
      <c r="C11772" t="s">
        <v>16</v>
      </c>
      <c r="D11772">
        <v>868088</v>
      </c>
    </row>
    <row r="11773" spans="1:4" x14ac:dyDescent="0.3">
      <c r="A11773" t="s">
        <v>20</v>
      </c>
      <c r="B11773" t="s">
        <v>22</v>
      </c>
      <c r="C11773" t="s">
        <v>16</v>
      </c>
      <c r="D11773">
        <v>868106</v>
      </c>
    </row>
    <row r="11774" spans="1:4" x14ac:dyDescent="0.3">
      <c r="A11774" t="s">
        <v>20</v>
      </c>
      <c r="B11774" t="s">
        <v>22</v>
      </c>
      <c r="C11774" t="s">
        <v>16</v>
      </c>
      <c r="D11774">
        <v>868143</v>
      </c>
    </row>
    <row r="11775" spans="1:4" x14ac:dyDescent="0.3">
      <c r="A11775" t="s">
        <v>20</v>
      </c>
      <c r="B11775" t="s">
        <v>22</v>
      </c>
      <c r="C11775" t="s">
        <v>16</v>
      </c>
      <c r="D11775">
        <v>868228</v>
      </c>
    </row>
    <row r="11776" spans="1:4" x14ac:dyDescent="0.3">
      <c r="A11776" t="s">
        <v>20</v>
      </c>
      <c r="B11776" t="s">
        <v>22</v>
      </c>
      <c r="C11776" t="s">
        <v>16</v>
      </c>
      <c r="D11776">
        <v>868294</v>
      </c>
    </row>
    <row r="11777" spans="1:4" x14ac:dyDescent="0.3">
      <c r="A11777" t="s">
        <v>20</v>
      </c>
      <c r="B11777" t="s">
        <v>22</v>
      </c>
      <c r="C11777" t="s">
        <v>16</v>
      </c>
      <c r="D11777">
        <v>868314</v>
      </c>
    </row>
    <row r="11778" spans="1:4" x14ac:dyDescent="0.3">
      <c r="A11778" t="s">
        <v>20</v>
      </c>
      <c r="B11778" t="s">
        <v>22</v>
      </c>
      <c r="C11778" t="s">
        <v>16</v>
      </c>
      <c r="D11778">
        <v>869855</v>
      </c>
    </row>
    <row r="11779" spans="1:4" x14ac:dyDescent="0.3">
      <c r="A11779" t="s">
        <v>20</v>
      </c>
      <c r="B11779" t="s">
        <v>22</v>
      </c>
      <c r="C11779" t="s">
        <v>16</v>
      </c>
      <c r="D11779">
        <v>869874</v>
      </c>
    </row>
    <row r="11780" spans="1:4" x14ac:dyDescent="0.3">
      <c r="A11780" t="s">
        <v>20</v>
      </c>
      <c r="B11780" t="s">
        <v>22</v>
      </c>
      <c r="C11780" t="s">
        <v>16</v>
      </c>
      <c r="D11780">
        <v>870756</v>
      </c>
    </row>
    <row r="11781" spans="1:4" x14ac:dyDescent="0.3">
      <c r="A11781" t="s">
        <v>20</v>
      </c>
      <c r="B11781" t="s">
        <v>22</v>
      </c>
      <c r="C11781" t="s">
        <v>16</v>
      </c>
      <c r="D11781">
        <v>872939</v>
      </c>
    </row>
    <row r="11782" spans="1:4" x14ac:dyDescent="0.3">
      <c r="A11782" t="s">
        <v>20</v>
      </c>
      <c r="B11782" t="s">
        <v>22</v>
      </c>
      <c r="C11782" t="s">
        <v>16</v>
      </c>
      <c r="D11782">
        <v>872946</v>
      </c>
    </row>
    <row r="11783" spans="1:4" x14ac:dyDescent="0.3">
      <c r="A11783" t="s">
        <v>20</v>
      </c>
      <c r="B11783" t="s">
        <v>22</v>
      </c>
      <c r="C11783" t="s">
        <v>16</v>
      </c>
      <c r="D11783">
        <v>872953</v>
      </c>
    </row>
    <row r="11784" spans="1:4" x14ac:dyDescent="0.3">
      <c r="A11784" t="s">
        <v>20</v>
      </c>
      <c r="B11784" t="s">
        <v>22</v>
      </c>
      <c r="C11784" t="s">
        <v>16</v>
      </c>
      <c r="D11784">
        <v>872996</v>
      </c>
    </row>
    <row r="11785" spans="1:4" x14ac:dyDescent="0.3">
      <c r="A11785" t="s">
        <v>20</v>
      </c>
      <c r="B11785" t="s">
        <v>22</v>
      </c>
      <c r="C11785" t="s">
        <v>16</v>
      </c>
      <c r="D11785">
        <v>873012</v>
      </c>
    </row>
    <row r="11786" spans="1:4" x14ac:dyDescent="0.3">
      <c r="A11786" t="s">
        <v>20</v>
      </c>
      <c r="B11786" t="s">
        <v>22</v>
      </c>
      <c r="C11786" t="s">
        <v>16</v>
      </c>
      <c r="D11786">
        <v>873016</v>
      </c>
    </row>
    <row r="11787" spans="1:4" x14ac:dyDescent="0.3">
      <c r="A11787" t="s">
        <v>20</v>
      </c>
      <c r="B11787" t="s">
        <v>22</v>
      </c>
      <c r="C11787" t="s">
        <v>16</v>
      </c>
      <c r="D11787">
        <v>873104</v>
      </c>
    </row>
    <row r="11788" spans="1:4" x14ac:dyDescent="0.3">
      <c r="A11788" t="s">
        <v>20</v>
      </c>
      <c r="B11788" t="s">
        <v>22</v>
      </c>
      <c r="C11788" t="s">
        <v>16</v>
      </c>
      <c r="D11788">
        <v>873176</v>
      </c>
    </row>
    <row r="11789" spans="1:4" x14ac:dyDescent="0.3">
      <c r="A11789" t="s">
        <v>20</v>
      </c>
      <c r="B11789" t="s">
        <v>22</v>
      </c>
      <c r="C11789" t="s">
        <v>16</v>
      </c>
      <c r="D11789">
        <v>873180</v>
      </c>
    </row>
    <row r="11790" spans="1:4" x14ac:dyDescent="0.3">
      <c r="A11790" t="s">
        <v>20</v>
      </c>
      <c r="B11790" t="s">
        <v>22</v>
      </c>
      <c r="C11790" t="s">
        <v>16</v>
      </c>
      <c r="D11790">
        <v>873188</v>
      </c>
    </row>
    <row r="11791" spans="1:4" x14ac:dyDescent="0.3">
      <c r="A11791" t="s">
        <v>20</v>
      </c>
      <c r="B11791" t="s">
        <v>22</v>
      </c>
      <c r="C11791" t="s">
        <v>16</v>
      </c>
      <c r="D11791">
        <v>873221</v>
      </c>
    </row>
    <row r="11792" spans="1:4" x14ac:dyDescent="0.3">
      <c r="A11792" t="s">
        <v>20</v>
      </c>
      <c r="B11792" t="s">
        <v>22</v>
      </c>
      <c r="C11792" t="s">
        <v>16</v>
      </c>
      <c r="D11792">
        <v>873227</v>
      </c>
    </row>
    <row r="11793" spans="1:4" x14ac:dyDescent="0.3">
      <c r="A11793" t="s">
        <v>20</v>
      </c>
      <c r="B11793" t="s">
        <v>22</v>
      </c>
      <c r="C11793" t="s">
        <v>16</v>
      </c>
      <c r="D11793">
        <v>873254</v>
      </c>
    </row>
    <row r="11794" spans="1:4" x14ac:dyDescent="0.3">
      <c r="A11794" t="s">
        <v>20</v>
      </c>
      <c r="B11794" t="s">
        <v>22</v>
      </c>
      <c r="C11794" t="s">
        <v>16</v>
      </c>
      <c r="D11794">
        <v>873374</v>
      </c>
    </row>
    <row r="11795" spans="1:4" x14ac:dyDescent="0.3">
      <c r="A11795" t="s">
        <v>20</v>
      </c>
      <c r="B11795" t="s">
        <v>22</v>
      </c>
      <c r="C11795" t="s">
        <v>16</v>
      </c>
      <c r="D11795">
        <v>873416</v>
      </c>
    </row>
    <row r="11796" spans="1:4" x14ac:dyDescent="0.3">
      <c r="A11796" t="s">
        <v>20</v>
      </c>
      <c r="B11796" t="s">
        <v>22</v>
      </c>
      <c r="C11796" t="s">
        <v>16</v>
      </c>
      <c r="D11796">
        <v>873472</v>
      </c>
    </row>
    <row r="11797" spans="1:4" x14ac:dyDescent="0.3">
      <c r="A11797" t="s">
        <v>20</v>
      </c>
      <c r="B11797" t="s">
        <v>22</v>
      </c>
      <c r="C11797" t="s">
        <v>16</v>
      </c>
      <c r="D11797">
        <v>873602</v>
      </c>
    </row>
    <row r="11798" spans="1:4" x14ac:dyDescent="0.3">
      <c r="A11798" t="s">
        <v>20</v>
      </c>
      <c r="B11798" t="s">
        <v>22</v>
      </c>
      <c r="C11798" t="s">
        <v>16</v>
      </c>
      <c r="D11798">
        <v>873605</v>
      </c>
    </row>
    <row r="11799" spans="1:4" x14ac:dyDescent="0.3">
      <c r="A11799" t="s">
        <v>20</v>
      </c>
      <c r="B11799" t="s">
        <v>22</v>
      </c>
      <c r="C11799" t="s">
        <v>16</v>
      </c>
      <c r="D11799">
        <v>874119</v>
      </c>
    </row>
    <row r="11800" spans="1:4" x14ac:dyDescent="0.3">
      <c r="A11800" t="s">
        <v>20</v>
      </c>
      <c r="B11800" t="s">
        <v>22</v>
      </c>
      <c r="C11800" t="s">
        <v>16</v>
      </c>
      <c r="D11800">
        <v>874140</v>
      </c>
    </row>
    <row r="11801" spans="1:4" x14ac:dyDescent="0.3">
      <c r="A11801" t="s">
        <v>20</v>
      </c>
      <c r="B11801" t="s">
        <v>22</v>
      </c>
      <c r="C11801" t="s">
        <v>16</v>
      </c>
      <c r="D11801">
        <v>874924</v>
      </c>
    </row>
    <row r="11802" spans="1:4" x14ac:dyDescent="0.3">
      <c r="A11802" t="s">
        <v>20</v>
      </c>
      <c r="B11802" t="s">
        <v>22</v>
      </c>
      <c r="C11802" t="s">
        <v>16</v>
      </c>
      <c r="D11802">
        <v>874926</v>
      </c>
    </row>
    <row r="11803" spans="1:4" x14ac:dyDescent="0.3">
      <c r="A11803" t="s">
        <v>20</v>
      </c>
      <c r="B11803" t="s">
        <v>22</v>
      </c>
      <c r="C11803" t="s">
        <v>16</v>
      </c>
      <c r="D11803">
        <v>874932</v>
      </c>
    </row>
    <row r="11804" spans="1:4" x14ac:dyDescent="0.3">
      <c r="A11804" t="s">
        <v>20</v>
      </c>
      <c r="B11804" t="s">
        <v>22</v>
      </c>
      <c r="C11804" t="s">
        <v>16</v>
      </c>
      <c r="D11804">
        <v>874934</v>
      </c>
    </row>
    <row r="11805" spans="1:4" x14ac:dyDescent="0.3">
      <c r="A11805" t="s">
        <v>20</v>
      </c>
      <c r="B11805" t="s">
        <v>22</v>
      </c>
      <c r="C11805" t="s">
        <v>16</v>
      </c>
      <c r="D11805">
        <v>875510</v>
      </c>
    </row>
    <row r="11806" spans="1:4" x14ac:dyDescent="0.3">
      <c r="A11806" t="s">
        <v>20</v>
      </c>
      <c r="B11806" t="s">
        <v>22</v>
      </c>
      <c r="C11806" t="s">
        <v>16</v>
      </c>
      <c r="D11806">
        <v>875533</v>
      </c>
    </row>
    <row r="11807" spans="1:4" x14ac:dyDescent="0.3">
      <c r="A11807" t="s">
        <v>20</v>
      </c>
      <c r="B11807" t="s">
        <v>22</v>
      </c>
      <c r="C11807" t="s">
        <v>16</v>
      </c>
      <c r="D11807">
        <v>875555</v>
      </c>
    </row>
    <row r="11808" spans="1:4" x14ac:dyDescent="0.3">
      <c r="A11808" t="s">
        <v>20</v>
      </c>
      <c r="B11808" t="s">
        <v>22</v>
      </c>
      <c r="C11808" t="s">
        <v>16</v>
      </c>
      <c r="D11808">
        <v>875557</v>
      </c>
    </row>
    <row r="11809" spans="1:4" x14ac:dyDescent="0.3">
      <c r="A11809" t="s">
        <v>20</v>
      </c>
      <c r="B11809" t="s">
        <v>22</v>
      </c>
      <c r="C11809" t="s">
        <v>16</v>
      </c>
      <c r="D11809">
        <v>875706</v>
      </c>
    </row>
    <row r="11810" spans="1:4" x14ac:dyDescent="0.3">
      <c r="A11810" t="s">
        <v>20</v>
      </c>
      <c r="B11810" t="s">
        <v>22</v>
      </c>
      <c r="C11810" t="s">
        <v>16</v>
      </c>
      <c r="D11810">
        <v>876016</v>
      </c>
    </row>
    <row r="11811" spans="1:4" x14ac:dyDescent="0.3">
      <c r="A11811" t="s">
        <v>20</v>
      </c>
      <c r="B11811" t="s">
        <v>22</v>
      </c>
      <c r="C11811" t="s">
        <v>16</v>
      </c>
      <c r="D11811">
        <v>876066</v>
      </c>
    </row>
    <row r="11812" spans="1:4" x14ac:dyDescent="0.3">
      <c r="A11812" t="s">
        <v>20</v>
      </c>
      <c r="B11812" t="s">
        <v>22</v>
      </c>
      <c r="C11812" t="s">
        <v>16</v>
      </c>
      <c r="D11812">
        <v>876071</v>
      </c>
    </row>
    <row r="11813" spans="1:4" x14ac:dyDescent="0.3">
      <c r="A11813" t="s">
        <v>20</v>
      </c>
      <c r="B11813" t="s">
        <v>22</v>
      </c>
      <c r="C11813" t="s">
        <v>16</v>
      </c>
      <c r="D11813">
        <v>876209</v>
      </c>
    </row>
    <row r="11814" spans="1:4" x14ac:dyDescent="0.3">
      <c r="A11814" t="s">
        <v>20</v>
      </c>
      <c r="B11814" t="s">
        <v>22</v>
      </c>
      <c r="C11814" t="s">
        <v>16</v>
      </c>
      <c r="D11814">
        <v>876432</v>
      </c>
    </row>
    <row r="11815" spans="1:4" x14ac:dyDescent="0.3">
      <c r="A11815" t="s">
        <v>20</v>
      </c>
      <c r="B11815" t="s">
        <v>22</v>
      </c>
      <c r="C11815" t="s">
        <v>16</v>
      </c>
      <c r="D11815">
        <v>876507</v>
      </c>
    </row>
    <row r="11816" spans="1:4" x14ac:dyDescent="0.3">
      <c r="A11816" t="s">
        <v>20</v>
      </c>
      <c r="B11816" t="s">
        <v>22</v>
      </c>
      <c r="C11816" t="s">
        <v>16</v>
      </c>
      <c r="D11816">
        <v>876554</v>
      </c>
    </row>
    <row r="11817" spans="1:4" x14ac:dyDescent="0.3">
      <c r="A11817" t="s">
        <v>20</v>
      </c>
      <c r="B11817" t="s">
        <v>22</v>
      </c>
      <c r="C11817" t="s">
        <v>16</v>
      </c>
      <c r="D11817">
        <v>876602</v>
      </c>
    </row>
    <row r="11818" spans="1:4" x14ac:dyDescent="0.3">
      <c r="A11818" t="s">
        <v>20</v>
      </c>
      <c r="B11818" t="s">
        <v>22</v>
      </c>
      <c r="C11818" t="s">
        <v>16</v>
      </c>
      <c r="D11818">
        <v>876603</v>
      </c>
    </row>
    <row r="11819" spans="1:4" x14ac:dyDescent="0.3">
      <c r="A11819" t="s">
        <v>20</v>
      </c>
      <c r="B11819" t="s">
        <v>22</v>
      </c>
      <c r="C11819" t="s">
        <v>16</v>
      </c>
      <c r="D11819">
        <v>876886</v>
      </c>
    </row>
    <row r="11820" spans="1:4" x14ac:dyDescent="0.3">
      <c r="A11820" t="s">
        <v>20</v>
      </c>
      <c r="B11820" t="s">
        <v>22</v>
      </c>
      <c r="C11820" t="s">
        <v>16</v>
      </c>
      <c r="D11820">
        <v>876898</v>
      </c>
    </row>
    <row r="11821" spans="1:4" x14ac:dyDescent="0.3">
      <c r="A11821" t="s">
        <v>20</v>
      </c>
      <c r="B11821" t="s">
        <v>22</v>
      </c>
      <c r="C11821" t="s">
        <v>16</v>
      </c>
      <c r="D11821">
        <v>876900</v>
      </c>
    </row>
    <row r="11822" spans="1:4" x14ac:dyDescent="0.3">
      <c r="A11822" t="s">
        <v>20</v>
      </c>
      <c r="B11822" t="s">
        <v>22</v>
      </c>
      <c r="C11822" t="s">
        <v>16</v>
      </c>
      <c r="D11822">
        <v>876963</v>
      </c>
    </row>
    <row r="11823" spans="1:4" x14ac:dyDescent="0.3">
      <c r="A11823" t="s">
        <v>20</v>
      </c>
      <c r="B11823" t="s">
        <v>22</v>
      </c>
      <c r="C11823" t="s">
        <v>16</v>
      </c>
      <c r="D11823">
        <v>876973</v>
      </c>
    </row>
    <row r="11824" spans="1:4" x14ac:dyDescent="0.3">
      <c r="A11824" t="s">
        <v>20</v>
      </c>
      <c r="B11824" t="s">
        <v>22</v>
      </c>
      <c r="C11824" t="s">
        <v>16</v>
      </c>
      <c r="D11824">
        <v>877765</v>
      </c>
    </row>
    <row r="11825" spans="1:4" x14ac:dyDescent="0.3">
      <c r="A11825" t="s">
        <v>20</v>
      </c>
      <c r="B11825" t="s">
        <v>22</v>
      </c>
      <c r="C11825" t="s">
        <v>16</v>
      </c>
      <c r="D11825">
        <v>877876</v>
      </c>
    </row>
    <row r="11826" spans="1:4" x14ac:dyDescent="0.3">
      <c r="A11826" t="s">
        <v>20</v>
      </c>
      <c r="B11826" t="s">
        <v>22</v>
      </c>
      <c r="C11826" t="s">
        <v>16</v>
      </c>
      <c r="D11826">
        <v>878035</v>
      </c>
    </row>
    <row r="11827" spans="1:4" x14ac:dyDescent="0.3">
      <c r="A11827" t="s">
        <v>20</v>
      </c>
      <c r="B11827" t="s">
        <v>22</v>
      </c>
      <c r="C11827" t="s">
        <v>16</v>
      </c>
      <c r="D11827">
        <v>878132</v>
      </c>
    </row>
    <row r="11828" spans="1:4" x14ac:dyDescent="0.3">
      <c r="A11828" t="s">
        <v>20</v>
      </c>
      <c r="B11828" t="s">
        <v>22</v>
      </c>
      <c r="C11828" t="s">
        <v>16</v>
      </c>
      <c r="D11828">
        <v>878159</v>
      </c>
    </row>
    <row r="11829" spans="1:4" x14ac:dyDescent="0.3">
      <c r="A11829" t="s">
        <v>20</v>
      </c>
      <c r="B11829" t="s">
        <v>22</v>
      </c>
      <c r="C11829" t="s">
        <v>16</v>
      </c>
      <c r="D11829">
        <v>878165</v>
      </c>
    </row>
    <row r="11830" spans="1:4" x14ac:dyDescent="0.3">
      <c r="A11830" t="s">
        <v>20</v>
      </c>
      <c r="B11830" t="s">
        <v>22</v>
      </c>
      <c r="C11830" t="s">
        <v>16</v>
      </c>
      <c r="D11830">
        <v>878293</v>
      </c>
    </row>
    <row r="11831" spans="1:4" x14ac:dyDescent="0.3">
      <c r="A11831" t="s">
        <v>20</v>
      </c>
      <c r="B11831" t="s">
        <v>22</v>
      </c>
      <c r="C11831" t="s">
        <v>16</v>
      </c>
      <c r="D11831">
        <v>878305</v>
      </c>
    </row>
    <row r="11832" spans="1:4" x14ac:dyDescent="0.3">
      <c r="A11832" t="s">
        <v>20</v>
      </c>
      <c r="B11832" t="s">
        <v>22</v>
      </c>
      <c r="C11832" t="s">
        <v>16</v>
      </c>
      <c r="D11832">
        <v>878308</v>
      </c>
    </row>
    <row r="11833" spans="1:4" x14ac:dyDescent="0.3">
      <c r="A11833" t="s">
        <v>20</v>
      </c>
      <c r="B11833" t="s">
        <v>22</v>
      </c>
      <c r="C11833" t="s">
        <v>16</v>
      </c>
      <c r="D11833">
        <v>878346</v>
      </c>
    </row>
    <row r="11834" spans="1:4" x14ac:dyDescent="0.3">
      <c r="A11834" t="s">
        <v>20</v>
      </c>
      <c r="B11834" t="s">
        <v>22</v>
      </c>
      <c r="C11834" t="s">
        <v>16</v>
      </c>
      <c r="D11834">
        <v>878362</v>
      </c>
    </row>
    <row r="11835" spans="1:4" x14ac:dyDescent="0.3">
      <c r="A11835" t="s">
        <v>20</v>
      </c>
      <c r="B11835" t="s">
        <v>22</v>
      </c>
      <c r="C11835" t="s">
        <v>16</v>
      </c>
      <c r="D11835">
        <v>878413</v>
      </c>
    </row>
    <row r="11836" spans="1:4" x14ac:dyDescent="0.3">
      <c r="A11836" t="s">
        <v>20</v>
      </c>
      <c r="B11836" t="s">
        <v>22</v>
      </c>
      <c r="C11836" t="s">
        <v>16</v>
      </c>
      <c r="D11836">
        <v>878549</v>
      </c>
    </row>
    <row r="11837" spans="1:4" x14ac:dyDescent="0.3">
      <c r="A11837" t="s">
        <v>20</v>
      </c>
      <c r="B11837" t="s">
        <v>22</v>
      </c>
      <c r="C11837" t="s">
        <v>16</v>
      </c>
      <c r="D11837">
        <v>878976</v>
      </c>
    </row>
    <row r="11838" spans="1:4" x14ac:dyDescent="0.3">
      <c r="A11838" t="s">
        <v>20</v>
      </c>
      <c r="B11838" t="s">
        <v>22</v>
      </c>
      <c r="C11838" t="s">
        <v>16</v>
      </c>
      <c r="D11838">
        <v>879039</v>
      </c>
    </row>
    <row r="11839" spans="1:4" x14ac:dyDescent="0.3">
      <c r="A11839" t="s">
        <v>20</v>
      </c>
      <c r="B11839" t="s">
        <v>22</v>
      </c>
      <c r="C11839" t="s">
        <v>16</v>
      </c>
      <c r="D11839">
        <v>879050</v>
      </c>
    </row>
    <row r="11840" spans="1:4" x14ac:dyDescent="0.3">
      <c r="A11840" t="s">
        <v>20</v>
      </c>
      <c r="B11840" t="s">
        <v>22</v>
      </c>
      <c r="C11840" t="s">
        <v>16</v>
      </c>
      <c r="D11840">
        <v>879051</v>
      </c>
    </row>
    <row r="11841" spans="1:4" x14ac:dyDescent="0.3">
      <c r="A11841" t="s">
        <v>20</v>
      </c>
      <c r="B11841" t="s">
        <v>22</v>
      </c>
      <c r="C11841" t="s">
        <v>16</v>
      </c>
      <c r="D11841">
        <v>879057</v>
      </c>
    </row>
    <row r="11842" spans="1:4" x14ac:dyDescent="0.3">
      <c r="A11842" t="s">
        <v>20</v>
      </c>
      <c r="B11842" t="s">
        <v>22</v>
      </c>
      <c r="C11842" t="s">
        <v>16</v>
      </c>
      <c r="D11842">
        <v>879063</v>
      </c>
    </row>
    <row r="11843" spans="1:4" x14ac:dyDescent="0.3">
      <c r="A11843" t="s">
        <v>20</v>
      </c>
      <c r="B11843" t="s">
        <v>22</v>
      </c>
      <c r="C11843" t="s">
        <v>16</v>
      </c>
      <c r="D11843">
        <v>879085</v>
      </c>
    </row>
    <row r="11844" spans="1:4" x14ac:dyDescent="0.3">
      <c r="A11844" t="s">
        <v>20</v>
      </c>
      <c r="B11844" t="s">
        <v>22</v>
      </c>
      <c r="C11844" t="s">
        <v>16</v>
      </c>
      <c r="D11844">
        <v>879711</v>
      </c>
    </row>
    <row r="11845" spans="1:4" x14ac:dyDescent="0.3">
      <c r="A11845" t="s">
        <v>20</v>
      </c>
      <c r="B11845" t="s">
        <v>22</v>
      </c>
      <c r="C11845" t="s">
        <v>16</v>
      </c>
      <c r="D11845">
        <v>879737</v>
      </c>
    </row>
    <row r="11846" spans="1:4" x14ac:dyDescent="0.3">
      <c r="A11846" t="s">
        <v>20</v>
      </c>
      <c r="B11846" t="s">
        <v>22</v>
      </c>
      <c r="C11846" t="s">
        <v>16</v>
      </c>
      <c r="D11846">
        <v>879860</v>
      </c>
    </row>
    <row r="11847" spans="1:4" x14ac:dyDescent="0.3">
      <c r="A11847" t="s">
        <v>20</v>
      </c>
      <c r="B11847" t="s">
        <v>22</v>
      </c>
      <c r="C11847" t="s">
        <v>16</v>
      </c>
      <c r="D11847">
        <v>879861</v>
      </c>
    </row>
    <row r="11848" spans="1:4" x14ac:dyDescent="0.3">
      <c r="A11848" t="s">
        <v>20</v>
      </c>
      <c r="B11848" t="s">
        <v>22</v>
      </c>
      <c r="C11848" t="s">
        <v>16</v>
      </c>
      <c r="D11848">
        <v>879897</v>
      </c>
    </row>
    <row r="11849" spans="1:4" x14ac:dyDescent="0.3">
      <c r="A11849" t="s">
        <v>20</v>
      </c>
      <c r="B11849" t="s">
        <v>22</v>
      </c>
      <c r="C11849" t="s">
        <v>16</v>
      </c>
      <c r="D11849">
        <v>880438</v>
      </c>
    </row>
    <row r="11850" spans="1:4" x14ac:dyDescent="0.3">
      <c r="A11850" t="s">
        <v>20</v>
      </c>
      <c r="B11850" t="s">
        <v>22</v>
      </c>
      <c r="C11850" t="s">
        <v>16</v>
      </c>
      <c r="D11850">
        <v>880506</v>
      </c>
    </row>
    <row r="11851" spans="1:4" x14ac:dyDescent="0.3">
      <c r="A11851" t="s">
        <v>20</v>
      </c>
      <c r="B11851" t="s">
        <v>22</v>
      </c>
      <c r="C11851" t="s">
        <v>16</v>
      </c>
      <c r="D11851">
        <v>880520</v>
      </c>
    </row>
    <row r="11852" spans="1:4" x14ac:dyDescent="0.3">
      <c r="A11852" t="s">
        <v>20</v>
      </c>
      <c r="B11852" t="s">
        <v>22</v>
      </c>
      <c r="C11852" t="s">
        <v>16</v>
      </c>
      <c r="D11852">
        <v>880552</v>
      </c>
    </row>
    <row r="11853" spans="1:4" x14ac:dyDescent="0.3">
      <c r="A11853" t="s">
        <v>20</v>
      </c>
      <c r="B11853" t="s">
        <v>22</v>
      </c>
      <c r="C11853" t="s">
        <v>16</v>
      </c>
      <c r="D11853">
        <v>880590</v>
      </c>
    </row>
    <row r="11854" spans="1:4" x14ac:dyDescent="0.3">
      <c r="A11854" t="s">
        <v>20</v>
      </c>
      <c r="B11854" t="s">
        <v>22</v>
      </c>
      <c r="C11854" t="s">
        <v>16</v>
      </c>
      <c r="D11854">
        <v>880885</v>
      </c>
    </row>
    <row r="11855" spans="1:4" x14ac:dyDescent="0.3">
      <c r="A11855" t="s">
        <v>20</v>
      </c>
      <c r="B11855" t="s">
        <v>22</v>
      </c>
      <c r="C11855" t="s">
        <v>16</v>
      </c>
      <c r="D11855">
        <v>882888</v>
      </c>
    </row>
    <row r="11856" spans="1:4" x14ac:dyDescent="0.3">
      <c r="A11856" t="s">
        <v>20</v>
      </c>
      <c r="B11856" t="s">
        <v>22</v>
      </c>
      <c r="C11856" t="s">
        <v>16</v>
      </c>
      <c r="D11856">
        <v>882908</v>
      </c>
    </row>
    <row r="11857" spans="1:4" x14ac:dyDescent="0.3">
      <c r="A11857" t="s">
        <v>20</v>
      </c>
      <c r="B11857" t="s">
        <v>22</v>
      </c>
      <c r="C11857" t="s">
        <v>16</v>
      </c>
      <c r="D11857">
        <v>882966</v>
      </c>
    </row>
    <row r="11858" spans="1:4" x14ac:dyDescent="0.3">
      <c r="A11858" t="s">
        <v>20</v>
      </c>
      <c r="B11858" t="s">
        <v>22</v>
      </c>
      <c r="C11858" t="s">
        <v>16</v>
      </c>
      <c r="D11858">
        <v>883012</v>
      </c>
    </row>
    <row r="11859" spans="1:4" x14ac:dyDescent="0.3">
      <c r="A11859" t="s">
        <v>20</v>
      </c>
      <c r="B11859" t="s">
        <v>22</v>
      </c>
      <c r="C11859" t="s">
        <v>16</v>
      </c>
      <c r="D11859">
        <v>883037</v>
      </c>
    </row>
    <row r="11860" spans="1:4" x14ac:dyDescent="0.3">
      <c r="A11860" t="s">
        <v>20</v>
      </c>
      <c r="B11860" t="s">
        <v>22</v>
      </c>
      <c r="C11860" t="s">
        <v>16</v>
      </c>
      <c r="D11860">
        <v>883255</v>
      </c>
    </row>
    <row r="11861" spans="1:4" x14ac:dyDescent="0.3">
      <c r="A11861" t="s">
        <v>20</v>
      </c>
      <c r="B11861" t="s">
        <v>22</v>
      </c>
      <c r="C11861" t="s">
        <v>16</v>
      </c>
      <c r="D11861">
        <v>883291</v>
      </c>
    </row>
    <row r="11862" spans="1:4" x14ac:dyDescent="0.3">
      <c r="A11862" t="s">
        <v>20</v>
      </c>
      <c r="B11862" t="s">
        <v>22</v>
      </c>
      <c r="C11862" t="s">
        <v>16</v>
      </c>
      <c r="D11862">
        <v>883319</v>
      </c>
    </row>
    <row r="11863" spans="1:4" x14ac:dyDescent="0.3">
      <c r="A11863" t="s">
        <v>20</v>
      </c>
      <c r="B11863" t="s">
        <v>22</v>
      </c>
      <c r="C11863" t="s">
        <v>16</v>
      </c>
      <c r="D11863">
        <v>884052</v>
      </c>
    </row>
    <row r="11864" spans="1:4" x14ac:dyDescent="0.3">
      <c r="A11864" t="s">
        <v>20</v>
      </c>
      <c r="B11864" t="s">
        <v>22</v>
      </c>
      <c r="C11864" t="s">
        <v>16</v>
      </c>
      <c r="D11864">
        <v>884068</v>
      </c>
    </row>
    <row r="11865" spans="1:4" x14ac:dyDescent="0.3">
      <c r="A11865" t="s">
        <v>20</v>
      </c>
      <c r="B11865" t="s">
        <v>22</v>
      </c>
      <c r="C11865" t="s">
        <v>16</v>
      </c>
      <c r="D11865">
        <v>884503</v>
      </c>
    </row>
    <row r="11866" spans="1:4" x14ac:dyDescent="0.3">
      <c r="A11866" t="s">
        <v>20</v>
      </c>
      <c r="B11866" t="s">
        <v>22</v>
      </c>
      <c r="C11866" t="s">
        <v>16</v>
      </c>
      <c r="D11866">
        <v>884529</v>
      </c>
    </row>
    <row r="11867" spans="1:4" x14ac:dyDescent="0.3">
      <c r="A11867" t="s">
        <v>20</v>
      </c>
      <c r="B11867" t="s">
        <v>22</v>
      </c>
      <c r="C11867" t="s">
        <v>16</v>
      </c>
      <c r="D11867">
        <v>884535</v>
      </c>
    </row>
    <row r="11868" spans="1:4" x14ac:dyDescent="0.3">
      <c r="A11868" t="s">
        <v>20</v>
      </c>
      <c r="B11868" t="s">
        <v>22</v>
      </c>
      <c r="C11868" t="s">
        <v>16</v>
      </c>
      <c r="D11868">
        <v>884543</v>
      </c>
    </row>
    <row r="11869" spans="1:4" x14ac:dyDescent="0.3">
      <c r="A11869" t="s">
        <v>20</v>
      </c>
      <c r="B11869" t="s">
        <v>22</v>
      </c>
      <c r="C11869" t="s">
        <v>16</v>
      </c>
      <c r="D11869">
        <v>887872</v>
      </c>
    </row>
    <row r="11870" spans="1:4" x14ac:dyDescent="0.3">
      <c r="A11870" t="s">
        <v>20</v>
      </c>
      <c r="B11870" t="s">
        <v>22</v>
      </c>
      <c r="C11870" t="s">
        <v>16</v>
      </c>
      <c r="D11870">
        <v>888176</v>
      </c>
    </row>
    <row r="11871" spans="1:4" x14ac:dyDescent="0.3">
      <c r="A11871" t="s">
        <v>20</v>
      </c>
      <c r="B11871" t="s">
        <v>22</v>
      </c>
      <c r="C11871" t="s">
        <v>16</v>
      </c>
      <c r="D11871">
        <v>890545</v>
      </c>
    </row>
    <row r="11872" spans="1:4" x14ac:dyDescent="0.3">
      <c r="A11872" t="s">
        <v>20</v>
      </c>
      <c r="B11872" t="s">
        <v>22</v>
      </c>
      <c r="C11872" t="s">
        <v>16</v>
      </c>
      <c r="D11872">
        <v>890656</v>
      </c>
    </row>
    <row r="11873" spans="1:4" x14ac:dyDescent="0.3">
      <c r="A11873" t="s">
        <v>20</v>
      </c>
      <c r="B11873" t="s">
        <v>22</v>
      </c>
      <c r="C11873" t="s">
        <v>16</v>
      </c>
      <c r="D11873">
        <v>890881</v>
      </c>
    </row>
    <row r="11874" spans="1:4" x14ac:dyDescent="0.3">
      <c r="A11874" t="s">
        <v>20</v>
      </c>
      <c r="B11874" t="s">
        <v>22</v>
      </c>
      <c r="C11874" t="s">
        <v>16</v>
      </c>
      <c r="D11874">
        <v>890943</v>
      </c>
    </row>
    <row r="11875" spans="1:4" x14ac:dyDescent="0.3">
      <c r="A11875" t="s">
        <v>20</v>
      </c>
      <c r="B11875" t="s">
        <v>22</v>
      </c>
      <c r="C11875" t="s">
        <v>16</v>
      </c>
      <c r="D11875">
        <v>890968</v>
      </c>
    </row>
    <row r="11876" spans="1:4" x14ac:dyDescent="0.3">
      <c r="A11876" t="s">
        <v>20</v>
      </c>
      <c r="B11876" t="s">
        <v>22</v>
      </c>
      <c r="C11876" t="s">
        <v>16</v>
      </c>
      <c r="D11876">
        <v>891000</v>
      </c>
    </row>
    <row r="11877" spans="1:4" x14ac:dyDescent="0.3">
      <c r="A11877" t="s">
        <v>20</v>
      </c>
      <c r="B11877" t="s">
        <v>22</v>
      </c>
      <c r="C11877" t="s">
        <v>16</v>
      </c>
      <c r="D11877">
        <v>891145</v>
      </c>
    </row>
    <row r="11878" spans="1:4" x14ac:dyDescent="0.3">
      <c r="A11878" t="s">
        <v>20</v>
      </c>
      <c r="B11878" t="s">
        <v>22</v>
      </c>
      <c r="C11878" t="s">
        <v>16</v>
      </c>
      <c r="D11878">
        <v>891257</v>
      </c>
    </row>
    <row r="11879" spans="1:4" x14ac:dyDescent="0.3">
      <c r="A11879" t="s">
        <v>20</v>
      </c>
      <c r="B11879" t="s">
        <v>22</v>
      </c>
      <c r="C11879" t="s">
        <v>16</v>
      </c>
      <c r="D11879">
        <v>891426</v>
      </c>
    </row>
    <row r="11880" spans="1:4" x14ac:dyDescent="0.3">
      <c r="A11880" t="s">
        <v>20</v>
      </c>
      <c r="B11880" t="s">
        <v>22</v>
      </c>
      <c r="C11880" t="s">
        <v>16</v>
      </c>
      <c r="D11880">
        <v>891450</v>
      </c>
    </row>
    <row r="11881" spans="1:4" x14ac:dyDescent="0.3">
      <c r="A11881" t="s">
        <v>20</v>
      </c>
      <c r="B11881" t="s">
        <v>22</v>
      </c>
      <c r="C11881" t="s">
        <v>16</v>
      </c>
      <c r="D11881">
        <v>891485</v>
      </c>
    </row>
    <row r="11882" spans="1:4" x14ac:dyDescent="0.3">
      <c r="A11882" t="s">
        <v>20</v>
      </c>
      <c r="B11882" t="s">
        <v>22</v>
      </c>
      <c r="C11882" t="s">
        <v>16</v>
      </c>
      <c r="D11882">
        <v>891554</v>
      </c>
    </row>
    <row r="11883" spans="1:4" x14ac:dyDescent="0.3">
      <c r="A11883" t="s">
        <v>20</v>
      </c>
      <c r="B11883" t="s">
        <v>22</v>
      </c>
      <c r="C11883" t="s">
        <v>16</v>
      </c>
      <c r="D11883">
        <v>891745</v>
      </c>
    </row>
    <row r="11884" spans="1:4" x14ac:dyDescent="0.3">
      <c r="A11884" t="s">
        <v>20</v>
      </c>
      <c r="B11884" t="s">
        <v>22</v>
      </c>
      <c r="C11884" t="s">
        <v>16</v>
      </c>
      <c r="D11884">
        <v>891777</v>
      </c>
    </row>
    <row r="11885" spans="1:4" x14ac:dyDescent="0.3">
      <c r="A11885" t="s">
        <v>20</v>
      </c>
      <c r="B11885" t="s">
        <v>22</v>
      </c>
      <c r="C11885" t="s">
        <v>16</v>
      </c>
      <c r="D11885">
        <v>892203</v>
      </c>
    </row>
    <row r="11886" spans="1:4" x14ac:dyDescent="0.3">
      <c r="A11886" t="s">
        <v>20</v>
      </c>
      <c r="B11886" t="s">
        <v>22</v>
      </c>
      <c r="C11886" t="s">
        <v>16</v>
      </c>
      <c r="D11886">
        <v>892207</v>
      </c>
    </row>
    <row r="11887" spans="1:4" x14ac:dyDescent="0.3">
      <c r="A11887" t="s">
        <v>20</v>
      </c>
      <c r="B11887" t="s">
        <v>22</v>
      </c>
      <c r="C11887" t="s">
        <v>16</v>
      </c>
      <c r="D11887">
        <v>893141</v>
      </c>
    </row>
    <row r="11888" spans="1:4" x14ac:dyDescent="0.3">
      <c r="A11888" t="s">
        <v>20</v>
      </c>
      <c r="B11888" t="s">
        <v>22</v>
      </c>
      <c r="C11888" t="s">
        <v>16</v>
      </c>
      <c r="D11888">
        <v>893393</v>
      </c>
    </row>
    <row r="11889" spans="1:4" x14ac:dyDescent="0.3">
      <c r="A11889" t="s">
        <v>20</v>
      </c>
      <c r="B11889" t="s">
        <v>22</v>
      </c>
      <c r="C11889" t="s">
        <v>16</v>
      </c>
      <c r="D11889">
        <v>893462</v>
      </c>
    </row>
    <row r="11890" spans="1:4" x14ac:dyDescent="0.3">
      <c r="A11890" t="s">
        <v>20</v>
      </c>
      <c r="B11890" t="s">
        <v>22</v>
      </c>
      <c r="C11890" t="s">
        <v>16</v>
      </c>
      <c r="D11890">
        <v>893575</v>
      </c>
    </row>
    <row r="11891" spans="1:4" x14ac:dyDescent="0.3">
      <c r="A11891" t="s">
        <v>20</v>
      </c>
      <c r="B11891" t="s">
        <v>22</v>
      </c>
      <c r="C11891" t="s">
        <v>16</v>
      </c>
      <c r="D11891">
        <v>893588</v>
      </c>
    </row>
    <row r="11892" spans="1:4" x14ac:dyDescent="0.3">
      <c r="A11892" t="s">
        <v>20</v>
      </c>
      <c r="B11892" t="s">
        <v>22</v>
      </c>
      <c r="C11892" t="s">
        <v>16</v>
      </c>
      <c r="D11892">
        <v>893595</v>
      </c>
    </row>
    <row r="11893" spans="1:4" x14ac:dyDescent="0.3">
      <c r="A11893" t="s">
        <v>20</v>
      </c>
      <c r="B11893" t="s">
        <v>22</v>
      </c>
      <c r="C11893" t="s">
        <v>16</v>
      </c>
      <c r="D11893">
        <v>893632</v>
      </c>
    </row>
    <row r="11894" spans="1:4" x14ac:dyDescent="0.3">
      <c r="A11894" t="s">
        <v>20</v>
      </c>
      <c r="B11894" t="s">
        <v>22</v>
      </c>
      <c r="C11894" t="s">
        <v>16</v>
      </c>
      <c r="D11894">
        <v>893770</v>
      </c>
    </row>
    <row r="11895" spans="1:4" x14ac:dyDescent="0.3">
      <c r="A11895" t="s">
        <v>20</v>
      </c>
      <c r="B11895" t="s">
        <v>22</v>
      </c>
      <c r="C11895" t="s">
        <v>16</v>
      </c>
      <c r="D11895">
        <v>893837</v>
      </c>
    </row>
    <row r="11896" spans="1:4" x14ac:dyDescent="0.3">
      <c r="A11896" t="s">
        <v>20</v>
      </c>
      <c r="B11896" t="s">
        <v>22</v>
      </c>
      <c r="C11896" t="s">
        <v>16</v>
      </c>
      <c r="D11896">
        <v>893855</v>
      </c>
    </row>
    <row r="11897" spans="1:4" x14ac:dyDescent="0.3">
      <c r="A11897" t="s">
        <v>20</v>
      </c>
      <c r="B11897" t="s">
        <v>22</v>
      </c>
      <c r="C11897" t="s">
        <v>16</v>
      </c>
      <c r="D11897">
        <v>893885</v>
      </c>
    </row>
    <row r="11898" spans="1:4" x14ac:dyDescent="0.3">
      <c r="A11898" t="s">
        <v>20</v>
      </c>
      <c r="B11898" t="s">
        <v>22</v>
      </c>
      <c r="C11898" t="s">
        <v>16</v>
      </c>
      <c r="D11898">
        <v>893905</v>
      </c>
    </row>
    <row r="11899" spans="1:4" x14ac:dyDescent="0.3">
      <c r="A11899" t="s">
        <v>20</v>
      </c>
      <c r="B11899" t="s">
        <v>22</v>
      </c>
      <c r="C11899" t="s">
        <v>16</v>
      </c>
      <c r="D11899">
        <v>893906</v>
      </c>
    </row>
    <row r="11900" spans="1:4" x14ac:dyDescent="0.3">
      <c r="A11900" t="s">
        <v>20</v>
      </c>
      <c r="B11900" t="s">
        <v>22</v>
      </c>
      <c r="C11900" t="s">
        <v>16</v>
      </c>
      <c r="D11900">
        <v>893951</v>
      </c>
    </row>
    <row r="11901" spans="1:4" x14ac:dyDescent="0.3">
      <c r="A11901" t="s">
        <v>20</v>
      </c>
      <c r="B11901" t="s">
        <v>22</v>
      </c>
      <c r="C11901" t="s">
        <v>16</v>
      </c>
      <c r="D11901">
        <v>894003</v>
      </c>
    </row>
    <row r="11902" spans="1:4" x14ac:dyDescent="0.3">
      <c r="A11902" t="s">
        <v>20</v>
      </c>
      <c r="B11902" t="s">
        <v>22</v>
      </c>
      <c r="C11902" t="s">
        <v>16</v>
      </c>
      <c r="D11902">
        <v>894236</v>
      </c>
    </row>
    <row r="11903" spans="1:4" x14ac:dyDescent="0.3">
      <c r="A11903" t="s">
        <v>20</v>
      </c>
      <c r="B11903" t="s">
        <v>22</v>
      </c>
      <c r="C11903" t="s">
        <v>16</v>
      </c>
      <c r="D11903">
        <v>894263</v>
      </c>
    </row>
    <row r="11904" spans="1:4" x14ac:dyDescent="0.3">
      <c r="A11904" t="s">
        <v>20</v>
      </c>
      <c r="B11904" t="s">
        <v>22</v>
      </c>
      <c r="C11904" t="s">
        <v>16</v>
      </c>
      <c r="D11904">
        <v>896354</v>
      </c>
    </row>
    <row r="11905" spans="1:4" x14ac:dyDescent="0.3">
      <c r="A11905" t="s">
        <v>20</v>
      </c>
      <c r="B11905" t="s">
        <v>22</v>
      </c>
      <c r="C11905" t="s">
        <v>16</v>
      </c>
      <c r="D11905">
        <v>896409</v>
      </c>
    </row>
    <row r="11906" spans="1:4" x14ac:dyDescent="0.3">
      <c r="A11906" t="s">
        <v>20</v>
      </c>
      <c r="B11906" t="s">
        <v>22</v>
      </c>
      <c r="C11906" t="s">
        <v>16</v>
      </c>
      <c r="D11906">
        <v>905730</v>
      </c>
    </row>
    <row r="11907" spans="1:4" x14ac:dyDescent="0.3">
      <c r="A11907" t="s">
        <v>20</v>
      </c>
      <c r="B11907" t="s">
        <v>22</v>
      </c>
      <c r="C11907" t="s">
        <v>16</v>
      </c>
      <c r="D11907">
        <v>905748</v>
      </c>
    </row>
    <row r="11908" spans="1:4" x14ac:dyDescent="0.3">
      <c r="A11908" t="s">
        <v>20</v>
      </c>
      <c r="B11908" t="s">
        <v>22</v>
      </c>
      <c r="C11908" t="s">
        <v>16</v>
      </c>
      <c r="D11908">
        <v>905764</v>
      </c>
    </row>
    <row r="11909" spans="1:4" x14ac:dyDescent="0.3">
      <c r="A11909" t="s">
        <v>20</v>
      </c>
      <c r="B11909" t="s">
        <v>22</v>
      </c>
      <c r="C11909" t="s">
        <v>16</v>
      </c>
      <c r="D11909">
        <v>905819</v>
      </c>
    </row>
    <row r="11910" spans="1:4" x14ac:dyDescent="0.3">
      <c r="A11910" t="s">
        <v>20</v>
      </c>
      <c r="B11910" t="s">
        <v>22</v>
      </c>
      <c r="C11910" t="s">
        <v>16</v>
      </c>
      <c r="D11910">
        <v>906452</v>
      </c>
    </row>
    <row r="11911" spans="1:4" x14ac:dyDescent="0.3">
      <c r="A11911" t="s">
        <v>20</v>
      </c>
      <c r="B11911" t="s">
        <v>22</v>
      </c>
      <c r="C11911" t="s">
        <v>16</v>
      </c>
      <c r="D11911">
        <v>906465</v>
      </c>
    </row>
    <row r="11912" spans="1:4" x14ac:dyDescent="0.3">
      <c r="A11912" t="s">
        <v>20</v>
      </c>
      <c r="B11912" t="s">
        <v>22</v>
      </c>
      <c r="C11912" t="s">
        <v>16</v>
      </c>
      <c r="D11912">
        <v>906564</v>
      </c>
    </row>
    <row r="11913" spans="1:4" x14ac:dyDescent="0.3">
      <c r="A11913" t="s">
        <v>20</v>
      </c>
      <c r="B11913" t="s">
        <v>22</v>
      </c>
      <c r="C11913" t="s">
        <v>16</v>
      </c>
      <c r="D11913">
        <v>906565</v>
      </c>
    </row>
    <row r="11914" spans="1:4" x14ac:dyDescent="0.3">
      <c r="A11914" t="s">
        <v>20</v>
      </c>
      <c r="B11914" t="s">
        <v>22</v>
      </c>
      <c r="C11914" t="s">
        <v>16</v>
      </c>
      <c r="D11914">
        <v>907106</v>
      </c>
    </row>
    <row r="11915" spans="1:4" x14ac:dyDescent="0.3">
      <c r="A11915" t="s">
        <v>20</v>
      </c>
      <c r="B11915" t="s">
        <v>22</v>
      </c>
      <c r="C11915" t="s">
        <v>16</v>
      </c>
      <c r="D11915">
        <v>907418</v>
      </c>
    </row>
    <row r="11916" spans="1:4" x14ac:dyDescent="0.3">
      <c r="A11916" t="s">
        <v>20</v>
      </c>
      <c r="B11916" t="s">
        <v>22</v>
      </c>
      <c r="C11916" t="s">
        <v>16</v>
      </c>
      <c r="D11916">
        <v>907514</v>
      </c>
    </row>
    <row r="11917" spans="1:4" x14ac:dyDescent="0.3">
      <c r="A11917" t="s">
        <v>20</v>
      </c>
      <c r="B11917" t="s">
        <v>22</v>
      </c>
      <c r="C11917" t="s">
        <v>16</v>
      </c>
      <c r="D11917">
        <v>907530</v>
      </c>
    </row>
    <row r="11918" spans="1:4" x14ac:dyDescent="0.3">
      <c r="A11918" t="s">
        <v>20</v>
      </c>
      <c r="B11918" t="s">
        <v>22</v>
      </c>
      <c r="C11918" t="s">
        <v>16</v>
      </c>
      <c r="D11918">
        <v>908001</v>
      </c>
    </row>
    <row r="11919" spans="1:4" x14ac:dyDescent="0.3">
      <c r="A11919" t="s">
        <v>20</v>
      </c>
      <c r="B11919" t="s">
        <v>22</v>
      </c>
      <c r="C11919" t="s">
        <v>16</v>
      </c>
      <c r="D11919">
        <v>908026</v>
      </c>
    </row>
    <row r="11920" spans="1:4" x14ac:dyDescent="0.3">
      <c r="A11920" t="s">
        <v>20</v>
      </c>
      <c r="B11920" t="s">
        <v>22</v>
      </c>
      <c r="C11920" t="s">
        <v>16</v>
      </c>
      <c r="D11920">
        <v>908044</v>
      </c>
    </row>
    <row r="11921" spans="1:4" x14ac:dyDescent="0.3">
      <c r="A11921" t="s">
        <v>20</v>
      </c>
      <c r="B11921" t="s">
        <v>22</v>
      </c>
      <c r="C11921" t="s">
        <v>16</v>
      </c>
      <c r="D11921">
        <v>908056</v>
      </c>
    </row>
    <row r="11922" spans="1:4" x14ac:dyDescent="0.3">
      <c r="A11922" t="s">
        <v>20</v>
      </c>
      <c r="B11922" t="s">
        <v>22</v>
      </c>
      <c r="C11922" t="s">
        <v>16</v>
      </c>
      <c r="D11922">
        <v>908059</v>
      </c>
    </row>
    <row r="11923" spans="1:4" x14ac:dyDescent="0.3">
      <c r="A11923" t="s">
        <v>20</v>
      </c>
      <c r="B11923" t="s">
        <v>22</v>
      </c>
      <c r="C11923" t="s">
        <v>16</v>
      </c>
      <c r="D11923">
        <v>908074</v>
      </c>
    </row>
    <row r="11924" spans="1:4" x14ac:dyDescent="0.3">
      <c r="A11924" t="s">
        <v>20</v>
      </c>
      <c r="B11924" t="s">
        <v>22</v>
      </c>
      <c r="C11924" t="s">
        <v>16</v>
      </c>
      <c r="D11924">
        <v>908226</v>
      </c>
    </row>
    <row r="11925" spans="1:4" x14ac:dyDescent="0.3">
      <c r="A11925" t="s">
        <v>20</v>
      </c>
      <c r="B11925" t="s">
        <v>22</v>
      </c>
      <c r="C11925" t="s">
        <v>16</v>
      </c>
      <c r="D11925">
        <v>909609</v>
      </c>
    </row>
    <row r="11926" spans="1:4" x14ac:dyDescent="0.3">
      <c r="A11926" t="s">
        <v>20</v>
      </c>
      <c r="B11926" t="s">
        <v>22</v>
      </c>
      <c r="C11926" t="s">
        <v>16</v>
      </c>
      <c r="D11926">
        <v>909706</v>
      </c>
    </row>
    <row r="11927" spans="1:4" x14ac:dyDescent="0.3">
      <c r="A11927" t="s">
        <v>20</v>
      </c>
      <c r="B11927" t="s">
        <v>22</v>
      </c>
      <c r="C11927" t="s">
        <v>16</v>
      </c>
      <c r="D11927">
        <v>909752</v>
      </c>
    </row>
    <row r="11928" spans="1:4" x14ac:dyDescent="0.3">
      <c r="A11928" t="s">
        <v>20</v>
      </c>
      <c r="B11928" t="s">
        <v>22</v>
      </c>
      <c r="C11928" t="s">
        <v>16</v>
      </c>
      <c r="D11928">
        <v>909774</v>
      </c>
    </row>
    <row r="11929" spans="1:4" x14ac:dyDescent="0.3">
      <c r="A11929" t="s">
        <v>20</v>
      </c>
      <c r="B11929" t="s">
        <v>22</v>
      </c>
      <c r="C11929" t="s">
        <v>16</v>
      </c>
      <c r="D11929">
        <v>909815</v>
      </c>
    </row>
    <row r="11930" spans="1:4" x14ac:dyDescent="0.3">
      <c r="A11930" t="s">
        <v>20</v>
      </c>
      <c r="B11930" t="s">
        <v>22</v>
      </c>
      <c r="C11930" t="s">
        <v>16</v>
      </c>
      <c r="D11930">
        <v>909822</v>
      </c>
    </row>
    <row r="11931" spans="1:4" x14ac:dyDescent="0.3">
      <c r="A11931" t="s">
        <v>20</v>
      </c>
      <c r="B11931" t="s">
        <v>22</v>
      </c>
      <c r="C11931" t="s">
        <v>16</v>
      </c>
      <c r="D11931">
        <v>909841</v>
      </c>
    </row>
    <row r="11932" spans="1:4" x14ac:dyDescent="0.3">
      <c r="A11932" t="s">
        <v>20</v>
      </c>
      <c r="B11932" t="s">
        <v>22</v>
      </c>
      <c r="C11932" t="s">
        <v>16</v>
      </c>
      <c r="D11932">
        <v>909863</v>
      </c>
    </row>
    <row r="11933" spans="1:4" x14ac:dyDescent="0.3">
      <c r="A11933" t="s">
        <v>20</v>
      </c>
      <c r="B11933" t="s">
        <v>22</v>
      </c>
      <c r="C11933" t="s">
        <v>16</v>
      </c>
      <c r="D11933">
        <v>909906</v>
      </c>
    </row>
    <row r="11934" spans="1:4" x14ac:dyDescent="0.3">
      <c r="A11934" t="s">
        <v>20</v>
      </c>
      <c r="B11934" t="s">
        <v>22</v>
      </c>
      <c r="C11934" t="s">
        <v>16</v>
      </c>
      <c r="D11934">
        <v>909923</v>
      </c>
    </row>
    <row r="11935" spans="1:4" x14ac:dyDescent="0.3">
      <c r="A11935" t="s">
        <v>20</v>
      </c>
      <c r="B11935" t="s">
        <v>22</v>
      </c>
      <c r="C11935" t="s">
        <v>16</v>
      </c>
      <c r="D11935">
        <v>910066</v>
      </c>
    </row>
    <row r="11936" spans="1:4" x14ac:dyDescent="0.3">
      <c r="A11936" t="s">
        <v>20</v>
      </c>
      <c r="B11936" t="s">
        <v>22</v>
      </c>
      <c r="C11936" t="s">
        <v>16</v>
      </c>
      <c r="D11936">
        <v>910131</v>
      </c>
    </row>
    <row r="11937" spans="1:4" x14ac:dyDescent="0.3">
      <c r="A11937" t="s">
        <v>20</v>
      </c>
      <c r="B11937" t="s">
        <v>22</v>
      </c>
      <c r="C11937" t="s">
        <v>16</v>
      </c>
      <c r="D11937">
        <v>910134</v>
      </c>
    </row>
    <row r="11938" spans="1:4" x14ac:dyDescent="0.3">
      <c r="A11938" t="s">
        <v>20</v>
      </c>
      <c r="B11938" t="s">
        <v>22</v>
      </c>
      <c r="C11938" t="s">
        <v>16</v>
      </c>
      <c r="D11938">
        <v>910135</v>
      </c>
    </row>
    <row r="11939" spans="1:4" x14ac:dyDescent="0.3">
      <c r="A11939" t="s">
        <v>20</v>
      </c>
      <c r="B11939" t="s">
        <v>22</v>
      </c>
      <c r="C11939" t="s">
        <v>16</v>
      </c>
      <c r="D11939">
        <v>910169</v>
      </c>
    </row>
    <row r="11940" spans="1:4" x14ac:dyDescent="0.3">
      <c r="A11940" t="s">
        <v>20</v>
      </c>
      <c r="B11940" t="s">
        <v>22</v>
      </c>
      <c r="C11940" t="s">
        <v>16</v>
      </c>
      <c r="D11940">
        <v>910171</v>
      </c>
    </row>
    <row r="11941" spans="1:4" x14ac:dyDescent="0.3">
      <c r="A11941" t="s">
        <v>20</v>
      </c>
      <c r="B11941" t="s">
        <v>22</v>
      </c>
      <c r="C11941" t="s">
        <v>16</v>
      </c>
      <c r="D11941">
        <v>910184</v>
      </c>
    </row>
    <row r="11942" spans="1:4" x14ac:dyDescent="0.3">
      <c r="A11942" t="s">
        <v>20</v>
      </c>
      <c r="B11942" t="s">
        <v>22</v>
      </c>
      <c r="C11942" t="s">
        <v>16</v>
      </c>
      <c r="D11942">
        <v>910197</v>
      </c>
    </row>
    <row r="11943" spans="1:4" x14ac:dyDescent="0.3">
      <c r="A11943" t="s">
        <v>20</v>
      </c>
      <c r="B11943" t="s">
        <v>22</v>
      </c>
      <c r="C11943" t="s">
        <v>16</v>
      </c>
      <c r="D11943">
        <v>910219</v>
      </c>
    </row>
    <row r="11944" spans="1:4" x14ac:dyDescent="0.3">
      <c r="A11944" t="s">
        <v>20</v>
      </c>
      <c r="B11944" t="s">
        <v>22</v>
      </c>
      <c r="C11944" t="s">
        <v>16</v>
      </c>
      <c r="D11944">
        <v>910228</v>
      </c>
    </row>
    <row r="11945" spans="1:4" x14ac:dyDescent="0.3">
      <c r="A11945" t="s">
        <v>20</v>
      </c>
      <c r="B11945" t="s">
        <v>22</v>
      </c>
      <c r="C11945" t="s">
        <v>16</v>
      </c>
      <c r="D11945">
        <v>910258</v>
      </c>
    </row>
    <row r="11946" spans="1:4" x14ac:dyDescent="0.3">
      <c r="A11946" t="s">
        <v>20</v>
      </c>
      <c r="B11946" t="s">
        <v>22</v>
      </c>
      <c r="C11946" t="s">
        <v>16</v>
      </c>
      <c r="D11946">
        <v>910338</v>
      </c>
    </row>
    <row r="11947" spans="1:4" x14ac:dyDescent="0.3">
      <c r="A11947" t="s">
        <v>20</v>
      </c>
      <c r="B11947" t="s">
        <v>22</v>
      </c>
      <c r="C11947" t="s">
        <v>16</v>
      </c>
      <c r="D11947">
        <v>910344</v>
      </c>
    </row>
    <row r="11948" spans="1:4" x14ac:dyDescent="0.3">
      <c r="A11948" t="s">
        <v>20</v>
      </c>
      <c r="B11948" t="s">
        <v>22</v>
      </c>
      <c r="C11948" t="s">
        <v>16</v>
      </c>
      <c r="D11948">
        <v>910495</v>
      </c>
    </row>
    <row r="11949" spans="1:4" x14ac:dyDescent="0.3">
      <c r="A11949" t="s">
        <v>20</v>
      </c>
      <c r="B11949" t="s">
        <v>22</v>
      </c>
      <c r="C11949" t="s">
        <v>16</v>
      </c>
      <c r="D11949">
        <v>910496</v>
      </c>
    </row>
    <row r="11950" spans="1:4" x14ac:dyDescent="0.3">
      <c r="A11950" t="s">
        <v>20</v>
      </c>
      <c r="B11950" t="s">
        <v>22</v>
      </c>
      <c r="C11950" t="s">
        <v>16</v>
      </c>
      <c r="D11950">
        <v>910504</v>
      </c>
    </row>
    <row r="11951" spans="1:4" x14ac:dyDescent="0.3">
      <c r="A11951" t="s">
        <v>20</v>
      </c>
      <c r="B11951" t="s">
        <v>22</v>
      </c>
      <c r="C11951" t="s">
        <v>16</v>
      </c>
      <c r="D11951">
        <v>910584</v>
      </c>
    </row>
    <row r="11952" spans="1:4" x14ac:dyDescent="0.3">
      <c r="A11952" t="s">
        <v>20</v>
      </c>
      <c r="B11952" t="s">
        <v>22</v>
      </c>
      <c r="C11952" t="s">
        <v>16</v>
      </c>
      <c r="D11952">
        <v>910586</v>
      </c>
    </row>
    <row r="11953" spans="1:4" x14ac:dyDescent="0.3">
      <c r="A11953" t="s">
        <v>20</v>
      </c>
      <c r="B11953" t="s">
        <v>22</v>
      </c>
      <c r="C11953" t="s">
        <v>16</v>
      </c>
      <c r="D11953">
        <v>910610</v>
      </c>
    </row>
    <row r="11954" spans="1:4" x14ac:dyDescent="0.3">
      <c r="A11954" t="s">
        <v>20</v>
      </c>
      <c r="B11954" t="s">
        <v>22</v>
      </c>
      <c r="C11954" t="s">
        <v>16</v>
      </c>
      <c r="D11954">
        <v>910611</v>
      </c>
    </row>
    <row r="11955" spans="1:4" x14ac:dyDescent="0.3">
      <c r="A11955" t="s">
        <v>20</v>
      </c>
      <c r="B11955" t="s">
        <v>22</v>
      </c>
      <c r="C11955" t="s">
        <v>16</v>
      </c>
      <c r="D11955">
        <v>910882</v>
      </c>
    </row>
    <row r="11956" spans="1:4" x14ac:dyDescent="0.3">
      <c r="A11956" t="s">
        <v>20</v>
      </c>
      <c r="B11956" t="s">
        <v>22</v>
      </c>
      <c r="C11956" t="s">
        <v>16</v>
      </c>
      <c r="D11956">
        <v>910946</v>
      </c>
    </row>
    <row r="11957" spans="1:4" x14ac:dyDescent="0.3">
      <c r="A11957" t="s">
        <v>20</v>
      </c>
      <c r="B11957" t="s">
        <v>22</v>
      </c>
      <c r="C11957" t="s">
        <v>16</v>
      </c>
      <c r="D11957">
        <v>910997</v>
      </c>
    </row>
    <row r="11958" spans="1:4" x14ac:dyDescent="0.3">
      <c r="A11958" t="s">
        <v>20</v>
      </c>
      <c r="B11958" t="s">
        <v>22</v>
      </c>
      <c r="C11958" t="s">
        <v>16</v>
      </c>
      <c r="D11958">
        <v>910999</v>
      </c>
    </row>
    <row r="11959" spans="1:4" x14ac:dyDescent="0.3">
      <c r="A11959" t="s">
        <v>20</v>
      </c>
      <c r="B11959" t="s">
        <v>22</v>
      </c>
      <c r="C11959" t="s">
        <v>16</v>
      </c>
      <c r="D11959">
        <v>911005</v>
      </c>
    </row>
    <row r="11960" spans="1:4" x14ac:dyDescent="0.3">
      <c r="A11960" t="s">
        <v>20</v>
      </c>
      <c r="B11960" t="s">
        <v>22</v>
      </c>
      <c r="C11960" t="s">
        <v>16</v>
      </c>
      <c r="D11960">
        <v>911015</v>
      </c>
    </row>
    <row r="11961" spans="1:4" x14ac:dyDescent="0.3">
      <c r="A11961" t="s">
        <v>20</v>
      </c>
      <c r="B11961" t="s">
        <v>22</v>
      </c>
      <c r="C11961" t="s">
        <v>16</v>
      </c>
      <c r="D11961">
        <v>911051</v>
      </c>
    </row>
    <row r="11962" spans="1:4" x14ac:dyDescent="0.3">
      <c r="A11962" t="s">
        <v>20</v>
      </c>
      <c r="B11962" t="s">
        <v>22</v>
      </c>
      <c r="C11962" t="s">
        <v>16</v>
      </c>
      <c r="D11962">
        <v>911080</v>
      </c>
    </row>
    <row r="11963" spans="1:4" x14ac:dyDescent="0.3">
      <c r="A11963" t="s">
        <v>20</v>
      </c>
      <c r="B11963" t="s">
        <v>22</v>
      </c>
      <c r="C11963" t="s">
        <v>16</v>
      </c>
      <c r="D11963">
        <v>911083</v>
      </c>
    </row>
    <row r="11964" spans="1:4" x14ac:dyDescent="0.3">
      <c r="A11964" t="s">
        <v>20</v>
      </c>
      <c r="B11964" t="s">
        <v>22</v>
      </c>
      <c r="C11964" t="s">
        <v>16</v>
      </c>
      <c r="D11964">
        <v>911102</v>
      </c>
    </row>
    <row r="11965" spans="1:4" x14ac:dyDescent="0.3">
      <c r="A11965" t="s">
        <v>20</v>
      </c>
      <c r="B11965" t="s">
        <v>22</v>
      </c>
      <c r="C11965" t="s">
        <v>16</v>
      </c>
      <c r="D11965">
        <v>911227</v>
      </c>
    </row>
    <row r="11966" spans="1:4" x14ac:dyDescent="0.3">
      <c r="A11966" t="s">
        <v>20</v>
      </c>
      <c r="B11966" t="s">
        <v>22</v>
      </c>
      <c r="C11966" t="s">
        <v>16</v>
      </c>
      <c r="D11966">
        <v>911287</v>
      </c>
    </row>
    <row r="11967" spans="1:4" x14ac:dyDescent="0.3">
      <c r="A11967" t="s">
        <v>20</v>
      </c>
      <c r="B11967" t="s">
        <v>22</v>
      </c>
      <c r="C11967" t="s">
        <v>16</v>
      </c>
      <c r="D11967">
        <v>911299</v>
      </c>
    </row>
    <row r="11968" spans="1:4" x14ac:dyDescent="0.3">
      <c r="A11968" t="s">
        <v>20</v>
      </c>
      <c r="B11968" t="s">
        <v>22</v>
      </c>
      <c r="C11968" t="s">
        <v>16</v>
      </c>
      <c r="D11968">
        <v>911301</v>
      </c>
    </row>
    <row r="11969" spans="1:4" x14ac:dyDescent="0.3">
      <c r="A11969" t="s">
        <v>20</v>
      </c>
      <c r="B11969" t="s">
        <v>22</v>
      </c>
      <c r="C11969" t="s">
        <v>16</v>
      </c>
      <c r="D11969">
        <v>911402</v>
      </c>
    </row>
    <row r="11970" spans="1:4" x14ac:dyDescent="0.3">
      <c r="A11970" t="s">
        <v>20</v>
      </c>
      <c r="B11970" t="s">
        <v>22</v>
      </c>
      <c r="C11970" t="s">
        <v>16</v>
      </c>
      <c r="D11970">
        <v>911466</v>
      </c>
    </row>
    <row r="11971" spans="1:4" x14ac:dyDescent="0.3">
      <c r="A11971" t="s">
        <v>20</v>
      </c>
      <c r="B11971" t="s">
        <v>22</v>
      </c>
      <c r="C11971" t="s">
        <v>16</v>
      </c>
      <c r="D11971">
        <v>911472</v>
      </c>
    </row>
    <row r="11972" spans="1:4" x14ac:dyDescent="0.3">
      <c r="A11972" t="s">
        <v>20</v>
      </c>
      <c r="B11972" t="s">
        <v>22</v>
      </c>
      <c r="C11972" t="s">
        <v>16</v>
      </c>
      <c r="D11972">
        <v>911501</v>
      </c>
    </row>
    <row r="11973" spans="1:4" x14ac:dyDescent="0.3">
      <c r="A11973" t="s">
        <v>20</v>
      </c>
      <c r="B11973" t="s">
        <v>22</v>
      </c>
      <c r="C11973" t="s">
        <v>16</v>
      </c>
      <c r="D11973">
        <v>911660</v>
      </c>
    </row>
    <row r="11974" spans="1:4" x14ac:dyDescent="0.3">
      <c r="A11974" t="s">
        <v>20</v>
      </c>
      <c r="B11974" t="s">
        <v>22</v>
      </c>
      <c r="C11974" t="s">
        <v>16</v>
      </c>
      <c r="D11974">
        <v>911673</v>
      </c>
    </row>
    <row r="11975" spans="1:4" x14ac:dyDescent="0.3">
      <c r="A11975" t="s">
        <v>20</v>
      </c>
      <c r="B11975" t="s">
        <v>22</v>
      </c>
      <c r="C11975" t="s">
        <v>16</v>
      </c>
      <c r="D11975">
        <v>911676</v>
      </c>
    </row>
    <row r="11976" spans="1:4" x14ac:dyDescent="0.3">
      <c r="A11976" t="s">
        <v>20</v>
      </c>
      <c r="B11976" t="s">
        <v>22</v>
      </c>
      <c r="C11976" t="s">
        <v>16</v>
      </c>
      <c r="D11976">
        <v>911712</v>
      </c>
    </row>
    <row r="11977" spans="1:4" x14ac:dyDescent="0.3">
      <c r="A11977" t="s">
        <v>20</v>
      </c>
      <c r="B11977" t="s">
        <v>22</v>
      </c>
      <c r="C11977" t="s">
        <v>16</v>
      </c>
      <c r="D11977">
        <v>911744</v>
      </c>
    </row>
    <row r="11978" spans="1:4" x14ac:dyDescent="0.3">
      <c r="A11978" t="s">
        <v>20</v>
      </c>
      <c r="B11978" t="s">
        <v>22</v>
      </c>
      <c r="C11978" t="s">
        <v>16</v>
      </c>
      <c r="D11978">
        <v>912106</v>
      </c>
    </row>
    <row r="11979" spans="1:4" x14ac:dyDescent="0.3">
      <c r="A11979" t="s">
        <v>20</v>
      </c>
      <c r="B11979" t="s">
        <v>22</v>
      </c>
      <c r="C11979" t="s">
        <v>16</v>
      </c>
      <c r="D11979">
        <v>912120</v>
      </c>
    </row>
    <row r="11980" spans="1:4" x14ac:dyDescent="0.3">
      <c r="A11980" t="s">
        <v>20</v>
      </c>
      <c r="B11980" t="s">
        <v>22</v>
      </c>
      <c r="C11980" t="s">
        <v>16</v>
      </c>
      <c r="D11980">
        <v>912136</v>
      </c>
    </row>
    <row r="11981" spans="1:4" x14ac:dyDescent="0.3">
      <c r="A11981" t="s">
        <v>20</v>
      </c>
      <c r="B11981" t="s">
        <v>22</v>
      </c>
      <c r="C11981" t="s">
        <v>16</v>
      </c>
      <c r="D11981">
        <v>912141</v>
      </c>
    </row>
    <row r="11982" spans="1:4" x14ac:dyDescent="0.3">
      <c r="A11982" t="s">
        <v>20</v>
      </c>
      <c r="B11982" t="s">
        <v>22</v>
      </c>
      <c r="C11982" t="s">
        <v>16</v>
      </c>
      <c r="D11982">
        <v>912185</v>
      </c>
    </row>
    <row r="11983" spans="1:4" x14ac:dyDescent="0.3">
      <c r="A11983" t="s">
        <v>20</v>
      </c>
      <c r="B11983" t="s">
        <v>22</v>
      </c>
      <c r="C11983" t="s">
        <v>16</v>
      </c>
      <c r="D11983">
        <v>912288</v>
      </c>
    </row>
    <row r="11984" spans="1:4" x14ac:dyDescent="0.3">
      <c r="A11984" t="s">
        <v>20</v>
      </c>
      <c r="B11984" t="s">
        <v>22</v>
      </c>
      <c r="C11984" t="s">
        <v>16</v>
      </c>
      <c r="D11984">
        <v>912293</v>
      </c>
    </row>
    <row r="11985" spans="1:4" x14ac:dyDescent="0.3">
      <c r="A11985" t="s">
        <v>20</v>
      </c>
      <c r="B11985" t="s">
        <v>22</v>
      </c>
      <c r="C11985" t="s">
        <v>16</v>
      </c>
      <c r="D11985">
        <v>912438</v>
      </c>
    </row>
    <row r="11986" spans="1:4" x14ac:dyDescent="0.3">
      <c r="A11986" t="s">
        <v>20</v>
      </c>
      <c r="B11986" t="s">
        <v>22</v>
      </c>
      <c r="C11986" t="s">
        <v>16</v>
      </c>
      <c r="D11986">
        <v>912456</v>
      </c>
    </row>
    <row r="11987" spans="1:4" x14ac:dyDescent="0.3">
      <c r="A11987" t="s">
        <v>20</v>
      </c>
      <c r="B11987" t="s">
        <v>22</v>
      </c>
      <c r="C11987" t="s">
        <v>16</v>
      </c>
      <c r="D11987">
        <v>912489</v>
      </c>
    </row>
    <row r="11988" spans="1:4" x14ac:dyDescent="0.3">
      <c r="A11988" t="s">
        <v>20</v>
      </c>
      <c r="B11988" t="s">
        <v>22</v>
      </c>
      <c r="C11988" t="s">
        <v>16</v>
      </c>
      <c r="D11988">
        <v>912500</v>
      </c>
    </row>
    <row r="11989" spans="1:4" x14ac:dyDescent="0.3">
      <c r="A11989" t="s">
        <v>20</v>
      </c>
      <c r="B11989" t="s">
        <v>22</v>
      </c>
      <c r="C11989" t="s">
        <v>16</v>
      </c>
      <c r="D11989">
        <v>912562</v>
      </c>
    </row>
    <row r="11990" spans="1:4" x14ac:dyDescent="0.3">
      <c r="A11990" t="s">
        <v>20</v>
      </c>
      <c r="B11990" t="s">
        <v>22</v>
      </c>
      <c r="C11990" t="s">
        <v>16</v>
      </c>
      <c r="D11990">
        <v>912612</v>
      </c>
    </row>
    <row r="11991" spans="1:4" x14ac:dyDescent="0.3">
      <c r="A11991" t="s">
        <v>20</v>
      </c>
      <c r="B11991" t="s">
        <v>22</v>
      </c>
      <c r="C11991" t="s">
        <v>16</v>
      </c>
      <c r="D11991">
        <v>912616</v>
      </c>
    </row>
    <row r="11992" spans="1:4" x14ac:dyDescent="0.3">
      <c r="A11992" t="s">
        <v>20</v>
      </c>
      <c r="B11992" t="s">
        <v>22</v>
      </c>
      <c r="C11992" t="s">
        <v>16</v>
      </c>
      <c r="D11992">
        <v>912706</v>
      </c>
    </row>
    <row r="11993" spans="1:4" x14ac:dyDescent="0.3">
      <c r="A11993" t="s">
        <v>20</v>
      </c>
      <c r="B11993" t="s">
        <v>22</v>
      </c>
      <c r="C11993" t="s">
        <v>16</v>
      </c>
      <c r="D11993">
        <v>912988</v>
      </c>
    </row>
    <row r="11994" spans="1:4" x14ac:dyDescent="0.3">
      <c r="A11994" t="s">
        <v>20</v>
      </c>
      <c r="B11994" t="s">
        <v>22</v>
      </c>
      <c r="C11994" t="s">
        <v>16</v>
      </c>
      <c r="D11994">
        <v>913073</v>
      </c>
    </row>
    <row r="11995" spans="1:4" x14ac:dyDescent="0.3">
      <c r="A11995" t="s">
        <v>20</v>
      </c>
      <c r="B11995" t="s">
        <v>22</v>
      </c>
      <c r="C11995" t="s">
        <v>16</v>
      </c>
      <c r="D11995">
        <v>913169</v>
      </c>
    </row>
    <row r="11996" spans="1:4" x14ac:dyDescent="0.3">
      <c r="A11996" t="s">
        <v>20</v>
      </c>
      <c r="B11996" t="s">
        <v>22</v>
      </c>
      <c r="C11996" t="s">
        <v>16</v>
      </c>
      <c r="D11996">
        <v>913314</v>
      </c>
    </row>
    <row r="11997" spans="1:4" x14ac:dyDescent="0.3">
      <c r="A11997" t="s">
        <v>20</v>
      </c>
      <c r="B11997" t="s">
        <v>22</v>
      </c>
      <c r="C11997" t="s">
        <v>16</v>
      </c>
      <c r="D11997">
        <v>913351</v>
      </c>
    </row>
    <row r="11998" spans="1:4" x14ac:dyDescent="0.3">
      <c r="A11998" t="s">
        <v>20</v>
      </c>
      <c r="B11998" t="s">
        <v>22</v>
      </c>
      <c r="C11998" t="s">
        <v>16</v>
      </c>
      <c r="D11998">
        <v>913536</v>
      </c>
    </row>
    <row r="11999" spans="1:4" x14ac:dyDescent="0.3">
      <c r="A11999" t="s">
        <v>20</v>
      </c>
      <c r="B11999" t="s">
        <v>22</v>
      </c>
      <c r="C11999" t="s">
        <v>16</v>
      </c>
      <c r="D11999">
        <v>913562</v>
      </c>
    </row>
    <row r="12000" spans="1:4" x14ac:dyDescent="0.3">
      <c r="A12000" t="s">
        <v>20</v>
      </c>
      <c r="B12000" t="s">
        <v>22</v>
      </c>
      <c r="C12000" t="s">
        <v>16</v>
      </c>
      <c r="D12000">
        <v>913589</v>
      </c>
    </row>
    <row r="12001" spans="1:4" x14ac:dyDescent="0.3">
      <c r="A12001" t="s">
        <v>20</v>
      </c>
      <c r="B12001" t="s">
        <v>22</v>
      </c>
      <c r="C12001" t="s">
        <v>16</v>
      </c>
      <c r="D12001">
        <v>913671</v>
      </c>
    </row>
    <row r="12002" spans="1:4" x14ac:dyDescent="0.3">
      <c r="A12002" t="s">
        <v>20</v>
      </c>
      <c r="B12002" t="s">
        <v>22</v>
      </c>
      <c r="C12002" t="s">
        <v>16</v>
      </c>
      <c r="D12002">
        <v>913686</v>
      </c>
    </row>
    <row r="12003" spans="1:4" x14ac:dyDescent="0.3">
      <c r="A12003" t="s">
        <v>20</v>
      </c>
      <c r="B12003" t="s">
        <v>22</v>
      </c>
      <c r="C12003" t="s">
        <v>16</v>
      </c>
      <c r="D12003">
        <v>913930</v>
      </c>
    </row>
    <row r="12004" spans="1:4" x14ac:dyDescent="0.3">
      <c r="A12004" t="s">
        <v>20</v>
      </c>
      <c r="B12004" t="s">
        <v>22</v>
      </c>
      <c r="C12004" t="s">
        <v>16</v>
      </c>
      <c r="D12004">
        <v>913934</v>
      </c>
    </row>
    <row r="12005" spans="1:4" x14ac:dyDescent="0.3">
      <c r="A12005" t="s">
        <v>20</v>
      </c>
      <c r="B12005" t="s">
        <v>22</v>
      </c>
      <c r="C12005" t="s">
        <v>16</v>
      </c>
      <c r="D12005">
        <v>914111</v>
      </c>
    </row>
    <row r="12006" spans="1:4" x14ac:dyDescent="0.3">
      <c r="A12006" t="s">
        <v>20</v>
      </c>
      <c r="B12006" t="s">
        <v>22</v>
      </c>
      <c r="C12006" t="s">
        <v>16</v>
      </c>
      <c r="D12006">
        <v>914336</v>
      </c>
    </row>
    <row r="12007" spans="1:4" x14ac:dyDescent="0.3">
      <c r="A12007" t="s">
        <v>20</v>
      </c>
      <c r="B12007" t="s">
        <v>22</v>
      </c>
      <c r="C12007" t="s">
        <v>16</v>
      </c>
      <c r="D12007">
        <v>914379</v>
      </c>
    </row>
    <row r="12008" spans="1:4" x14ac:dyDescent="0.3">
      <c r="A12008" t="s">
        <v>20</v>
      </c>
      <c r="B12008" t="s">
        <v>22</v>
      </c>
      <c r="C12008" t="s">
        <v>16</v>
      </c>
      <c r="D12008">
        <v>914429</v>
      </c>
    </row>
    <row r="12009" spans="1:4" x14ac:dyDescent="0.3">
      <c r="A12009" t="s">
        <v>20</v>
      </c>
      <c r="B12009" t="s">
        <v>22</v>
      </c>
      <c r="C12009" t="s">
        <v>16</v>
      </c>
      <c r="D12009">
        <v>914792</v>
      </c>
    </row>
    <row r="12010" spans="1:4" x14ac:dyDescent="0.3">
      <c r="A12010" t="s">
        <v>20</v>
      </c>
      <c r="B12010" t="s">
        <v>22</v>
      </c>
      <c r="C12010" t="s">
        <v>16</v>
      </c>
      <c r="D12010">
        <v>914870</v>
      </c>
    </row>
    <row r="12011" spans="1:4" x14ac:dyDescent="0.3">
      <c r="A12011" t="s">
        <v>20</v>
      </c>
      <c r="B12011" t="s">
        <v>22</v>
      </c>
      <c r="C12011" t="s">
        <v>16</v>
      </c>
      <c r="D12011">
        <v>914990</v>
      </c>
    </row>
    <row r="12012" spans="1:4" x14ac:dyDescent="0.3">
      <c r="A12012" t="s">
        <v>20</v>
      </c>
      <c r="B12012" t="s">
        <v>22</v>
      </c>
      <c r="C12012" t="s">
        <v>16</v>
      </c>
      <c r="D12012">
        <v>915015</v>
      </c>
    </row>
    <row r="12013" spans="1:4" x14ac:dyDescent="0.3">
      <c r="A12013" t="s">
        <v>20</v>
      </c>
      <c r="B12013" t="s">
        <v>22</v>
      </c>
      <c r="C12013" t="s">
        <v>16</v>
      </c>
      <c r="D12013">
        <v>915578</v>
      </c>
    </row>
    <row r="12014" spans="1:4" x14ac:dyDescent="0.3">
      <c r="A12014" t="s">
        <v>20</v>
      </c>
      <c r="B12014" t="s">
        <v>22</v>
      </c>
      <c r="C12014" t="s">
        <v>16</v>
      </c>
      <c r="D12014">
        <v>915653</v>
      </c>
    </row>
    <row r="12015" spans="1:4" x14ac:dyDescent="0.3">
      <c r="A12015" t="s">
        <v>20</v>
      </c>
      <c r="B12015" t="s">
        <v>22</v>
      </c>
      <c r="C12015" t="s">
        <v>16</v>
      </c>
      <c r="D12015">
        <v>915753</v>
      </c>
    </row>
    <row r="12016" spans="1:4" x14ac:dyDescent="0.3">
      <c r="A12016" t="s">
        <v>20</v>
      </c>
      <c r="B12016" t="s">
        <v>22</v>
      </c>
      <c r="C12016" t="s">
        <v>16</v>
      </c>
      <c r="D12016">
        <v>915767</v>
      </c>
    </row>
    <row r="12017" spans="1:4" x14ac:dyDescent="0.3">
      <c r="A12017" t="s">
        <v>20</v>
      </c>
      <c r="B12017" t="s">
        <v>22</v>
      </c>
      <c r="C12017" t="s">
        <v>16</v>
      </c>
      <c r="D12017">
        <v>915799</v>
      </c>
    </row>
    <row r="12018" spans="1:4" x14ac:dyDescent="0.3">
      <c r="A12018" t="s">
        <v>20</v>
      </c>
      <c r="B12018" t="s">
        <v>22</v>
      </c>
      <c r="C12018" t="s">
        <v>16</v>
      </c>
      <c r="D12018">
        <v>915831</v>
      </c>
    </row>
    <row r="12019" spans="1:4" x14ac:dyDescent="0.3">
      <c r="A12019" t="s">
        <v>20</v>
      </c>
      <c r="B12019" t="s">
        <v>22</v>
      </c>
      <c r="C12019" t="s">
        <v>16</v>
      </c>
      <c r="D12019">
        <v>915862</v>
      </c>
    </row>
    <row r="12020" spans="1:4" x14ac:dyDescent="0.3">
      <c r="A12020" t="s">
        <v>20</v>
      </c>
      <c r="B12020" t="s">
        <v>22</v>
      </c>
      <c r="C12020" t="s">
        <v>16</v>
      </c>
      <c r="D12020">
        <v>915948</v>
      </c>
    </row>
    <row r="12021" spans="1:4" x14ac:dyDescent="0.3">
      <c r="A12021" t="s">
        <v>20</v>
      </c>
      <c r="B12021" t="s">
        <v>22</v>
      </c>
      <c r="C12021" t="s">
        <v>16</v>
      </c>
      <c r="D12021">
        <v>915954</v>
      </c>
    </row>
    <row r="12022" spans="1:4" x14ac:dyDescent="0.3">
      <c r="A12022" t="s">
        <v>20</v>
      </c>
      <c r="B12022" t="s">
        <v>22</v>
      </c>
      <c r="C12022" t="s">
        <v>16</v>
      </c>
      <c r="D12022">
        <v>916196</v>
      </c>
    </row>
    <row r="12023" spans="1:4" x14ac:dyDescent="0.3">
      <c r="A12023" t="s">
        <v>20</v>
      </c>
      <c r="B12023" t="s">
        <v>22</v>
      </c>
      <c r="C12023" t="s">
        <v>16</v>
      </c>
      <c r="D12023">
        <v>916309</v>
      </c>
    </row>
    <row r="12024" spans="1:4" x14ac:dyDescent="0.3">
      <c r="A12024" t="s">
        <v>20</v>
      </c>
      <c r="B12024" t="s">
        <v>22</v>
      </c>
      <c r="C12024" t="s">
        <v>16</v>
      </c>
      <c r="D12024">
        <v>916311</v>
      </c>
    </row>
    <row r="12025" spans="1:4" x14ac:dyDescent="0.3">
      <c r="A12025" t="s">
        <v>20</v>
      </c>
      <c r="B12025" t="s">
        <v>22</v>
      </c>
      <c r="C12025" t="s">
        <v>16</v>
      </c>
      <c r="D12025">
        <v>921370</v>
      </c>
    </row>
    <row r="12026" spans="1:4" x14ac:dyDescent="0.3">
      <c r="A12026" t="s">
        <v>20</v>
      </c>
      <c r="B12026" t="s">
        <v>22</v>
      </c>
      <c r="C12026" t="s">
        <v>16</v>
      </c>
      <c r="D12026">
        <v>921372</v>
      </c>
    </row>
    <row r="12027" spans="1:4" x14ac:dyDescent="0.3">
      <c r="A12027" t="s">
        <v>20</v>
      </c>
      <c r="B12027" t="s">
        <v>22</v>
      </c>
      <c r="C12027" t="s">
        <v>16</v>
      </c>
      <c r="D12027">
        <v>924473</v>
      </c>
    </row>
    <row r="12028" spans="1:4" x14ac:dyDescent="0.3">
      <c r="A12028" t="s">
        <v>20</v>
      </c>
      <c r="B12028" t="s">
        <v>22</v>
      </c>
      <c r="C12028" t="s">
        <v>16</v>
      </c>
      <c r="D12028">
        <v>924493</v>
      </c>
    </row>
    <row r="12029" spans="1:4" x14ac:dyDescent="0.3">
      <c r="A12029" t="s">
        <v>20</v>
      </c>
      <c r="B12029" t="s">
        <v>22</v>
      </c>
      <c r="C12029" t="s">
        <v>16</v>
      </c>
      <c r="D12029">
        <v>924501</v>
      </c>
    </row>
    <row r="12030" spans="1:4" x14ac:dyDescent="0.3">
      <c r="A12030" t="s">
        <v>20</v>
      </c>
      <c r="B12030" t="s">
        <v>22</v>
      </c>
      <c r="C12030" t="s">
        <v>16</v>
      </c>
      <c r="D12030">
        <v>924543</v>
      </c>
    </row>
    <row r="12031" spans="1:4" x14ac:dyDescent="0.3">
      <c r="A12031" t="s">
        <v>20</v>
      </c>
      <c r="B12031" t="s">
        <v>22</v>
      </c>
      <c r="C12031" t="s">
        <v>16</v>
      </c>
      <c r="D12031">
        <v>924687</v>
      </c>
    </row>
    <row r="12032" spans="1:4" x14ac:dyDescent="0.3">
      <c r="A12032" t="s">
        <v>20</v>
      </c>
      <c r="B12032" t="s">
        <v>22</v>
      </c>
      <c r="C12032" t="s">
        <v>16</v>
      </c>
      <c r="D12032">
        <v>924692</v>
      </c>
    </row>
    <row r="12033" spans="1:4" x14ac:dyDescent="0.3">
      <c r="A12033" t="s">
        <v>20</v>
      </c>
      <c r="B12033" t="s">
        <v>22</v>
      </c>
      <c r="C12033" t="s">
        <v>16</v>
      </c>
      <c r="D12033">
        <v>924719</v>
      </c>
    </row>
    <row r="12034" spans="1:4" x14ac:dyDescent="0.3">
      <c r="A12034" t="s">
        <v>20</v>
      </c>
      <c r="B12034" t="s">
        <v>22</v>
      </c>
      <c r="C12034" t="s">
        <v>16</v>
      </c>
      <c r="D12034">
        <v>924724</v>
      </c>
    </row>
    <row r="12035" spans="1:4" x14ac:dyDescent="0.3">
      <c r="A12035" t="s">
        <v>20</v>
      </c>
      <c r="B12035" t="s">
        <v>22</v>
      </c>
      <c r="C12035" t="s">
        <v>16</v>
      </c>
      <c r="D12035">
        <v>924729</v>
      </c>
    </row>
    <row r="12036" spans="1:4" x14ac:dyDescent="0.3">
      <c r="A12036" t="s">
        <v>20</v>
      </c>
      <c r="B12036" t="s">
        <v>22</v>
      </c>
      <c r="C12036" t="s">
        <v>16</v>
      </c>
      <c r="D12036">
        <v>924767</v>
      </c>
    </row>
    <row r="12037" spans="1:4" x14ac:dyDescent="0.3">
      <c r="A12037" t="s">
        <v>20</v>
      </c>
      <c r="B12037" t="s">
        <v>22</v>
      </c>
      <c r="C12037" t="s">
        <v>16</v>
      </c>
      <c r="D12037">
        <v>924974</v>
      </c>
    </row>
    <row r="12038" spans="1:4" x14ac:dyDescent="0.3">
      <c r="A12038" t="s">
        <v>20</v>
      </c>
      <c r="B12038" t="s">
        <v>22</v>
      </c>
      <c r="C12038" t="s">
        <v>16</v>
      </c>
      <c r="D12038">
        <v>925077</v>
      </c>
    </row>
    <row r="12039" spans="1:4" x14ac:dyDescent="0.3">
      <c r="A12039" t="s">
        <v>20</v>
      </c>
      <c r="B12039" t="s">
        <v>22</v>
      </c>
      <c r="C12039" t="s">
        <v>16</v>
      </c>
      <c r="D12039">
        <v>925119</v>
      </c>
    </row>
    <row r="12040" spans="1:4" x14ac:dyDescent="0.3">
      <c r="A12040" t="s">
        <v>20</v>
      </c>
      <c r="B12040" t="s">
        <v>22</v>
      </c>
      <c r="C12040" t="s">
        <v>16</v>
      </c>
      <c r="D12040">
        <v>925361</v>
      </c>
    </row>
    <row r="12041" spans="1:4" x14ac:dyDescent="0.3">
      <c r="A12041" t="s">
        <v>20</v>
      </c>
      <c r="B12041" t="s">
        <v>22</v>
      </c>
      <c r="C12041" t="s">
        <v>16</v>
      </c>
      <c r="D12041">
        <v>925366</v>
      </c>
    </row>
    <row r="12042" spans="1:4" x14ac:dyDescent="0.3">
      <c r="A12042" t="s">
        <v>20</v>
      </c>
      <c r="B12042" t="s">
        <v>22</v>
      </c>
      <c r="C12042" t="s">
        <v>16</v>
      </c>
      <c r="D12042">
        <v>929037</v>
      </c>
    </row>
    <row r="12043" spans="1:4" x14ac:dyDescent="0.3">
      <c r="A12043" t="s">
        <v>20</v>
      </c>
      <c r="B12043" t="s">
        <v>22</v>
      </c>
      <c r="C12043" t="s">
        <v>16</v>
      </c>
      <c r="D12043">
        <v>929050</v>
      </c>
    </row>
    <row r="12044" spans="1:4" x14ac:dyDescent="0.3">
      <c r="A12044" t="s">
        <v>20</v>
      </c>
      <c r="B12044" t="s">
        <v>22</v>
      </c>
      <c r="C12044" t="s">
        <v>16</v>
      </c>
      <c r="D12044">
        <v>929068</v>
      </c>
    </row>
    <row r="12045" spans="1:4" x14ac:dyDescent="0.3">
      <c r="A12045" t="s">
        <v>20</v>
      </c>
      <c r="B12045" t="s">
        <v>22</v>
      </c>
      <c r="C12045" t="s">
        <v>16</v>
      </c>
      <c r="D12045">
        <v>929103</v>
      </c>
    </row>
    <row r="12046" spans="1:4" x14ac:dyDescent="0.3">
      <c r="A12046" t="s">
        <v>20</v>
      </c>
      <c r="B12046" t="s">
        <v>22</v>
      </c>
      <c r="C12046" t="s">
        <v>16</v>
      </c>
      <c r="D12046">
        <v>929110</v>
      </c>
    </row>
    <row r="12047" spans="1:4" x14ac:dyDescent="0.3">
      <c r="A12047" t="s">
        <v>20</v>
      </c>
      <c r="B12047" t="s">
        <v>22</v>
      </c>
      <c r="C12047" t="s">
        <v>16</v>
      </c>
      <c r="D12047">
        <v>929145</v>
      </c>
    </row>
    <row r="12048" spans="1:4" x14ac:dyDescent="0.3">
      <c r="A12048" t="s">
        <v>20</v>
      </c>
      <c r="B12048" t="s">
        <v>22</v>
      </c>
      <c r="C12048" t="s">
        <v>16</v>
      </c>
      <c r="D12048">
        <v>929173</v>
      </c>
    </row>
    <row r="12049" spans="1:4" x14ac:dyDescent="0.3">
      <c r="A12049" t="s">
        <v>20</v>
      </c>
      <c r="B12049" t="s">
        <v>22</v>
      </c>
      <c r="C12049" t="s">
        <v>16</v>
      </c>
      <c r="D12049">
        <v>929238</v>
      </c>
    </row>
    <row r="12050" spans="1:4" x14ac:dyDescent="0.3">
      <c r="A12050" t="s">
        <v>20</v>
      </c>
      <c r="B12050" t="s">
        <v>22</v>
      </c>
      <c r="C12050" t="s">
        <v>16</v>
      </c>
      <c r="D12050">
        <v>929269</v>
      </c>
    </row>
    <row r="12051" spans="1:4" x14ac:dyDescent="0.3">
      <c r="A12051" t="s">
        <v>20</v>
      </c>
      <c r="B12051" t="s">
        <v>22</v>
      </c>
      <c r="C12051" t="s">
        <v>16</v>
      </c>
      <c r="D12051">
        <v>929270</v>
      </c>
    </row>
    <row r="12052" spans="1:4" x14ac:dyDescent="0.3">
      <c r="A12052" t="s">
        <v>20</v>
      </c>
      <c r="B12052" t="s">
        <v>22</v>
      </c>
      <c r="C12052" t="s">
        <v>16</v>
      </c>
      <c r="D12052">
        <v>929283</v>
      </c>
    </row>
    <row r="12053" spans="1:4" x14ac:dyDescent="0.3">
      <c r="A12053" t="s">
        <v>20</v>
      </c>
      <c r="B12053" t="s">
        <v>22</v>
      </c>
      <c r="C12053" t="s">
        <v>16</v>
      </c>
      <c r="D12053">
        <v>929470</v>
      </c>
    </row>
    <row r="12054" spans="1:4" x14ac:dyDescent="0.3">
      <c r="A12054" t="s">
        <v>20</v>
      </c>
      <c r="B12054" t="s">
        <v>22</v>
      </c>
      <c r="C12054" t="s">
        <v>16</v>
      </c>
      <c r="D12054">
        <v>929480</v>
      </c>
    </row>
    <row r="12055" spans="1:4" x14ac:dyDescent="0.3">
      <c r="A12055" t="s">
        <v>20</v>
      </c>
      <c r="B12055" t="s">
        <v>22</v>
      </c>
      <c r="C12055" t="s">
        <v>16</v>
      </c>
      <c r="D12055">
        <v>929522</v>
      </c>
    </row>
    <row r="12056" spans="1:4" x14ac:dyDescent="0.3">
      <c r="A12056" t="s">
        <v>20</v>
      </c>
      <c r="B12056" t="s">
        <v>22</v>
      </c>
      <c r="C12056" t="s">
        <v>16</v>
      </c>
      <c r="D12056">
        <v>929589</v>
      </c>
    </row>
    <row r="12057" spans="1:4" x14ac:dyDescent="0.3">
      <c r="A12057" t="s">
        <v>20</v>
      </c>
      <c r="B12057" t="s">
        <v>22</v>
      </c>
      <c r="C12057" t="s">
        <v>16</v>
      </c>
      <c r="D12057">
        <v>929592</v>
      </c>
    </row>
    <row r="12058" spans="1:4" x14ac:dyDescent="0.3">
      <c r="A12058" t="s">
        <v>20</v>
      </c>
      <c r="B12058" t="s">
        <v>22</v>
      </c>
      <c r="C12058" t="s">
        <v>16</v>
      </c>
      <c r="D12058">
        <v>929600</v>
      </c>
    </row>
    <row r="12059" spans="1:4" x14ac:dyDescent="0.3">
      <c r="A12059" t="s">
        <v>20</v>
      </c>
      <c r="B12059" t="s">
        <v>22</v>
      </c>
      <c r="C12059" t="s">
        <v>16</v>
      </c>
      <c r="D12059">
        <v>929601</v>
      </c>
    </row>
    <row r="12060" spans="1:4" x14ac:dyDescent="0.3">
      <c r="A12060" t="s">
        <v>20</v>
      </c>
      <c r="B12060" t="s">
        <v>22</v>
      </c>
      <c r="C12060" t="s">
        <v>16</v>
      </c>
      <c r="D12060">
        <v>929602</v>
      </c>
    </row>
    <row r="12061" spans="1:4" x14ac:dyDescent="0.3">
      <c r="A12061" t="s">
        <v>20</v>
      </c>
      <c r="B12061" t="s">
        <v>22</v>
      </c>
      <c r="C12061" t="s">
        <v>16</v>
      </c>
      <c r="D12061">
        <v>929615</v>
      </c>
    </row>
    <row r="12062" spans="1:4" x14ac:dyDescent="0.3">
      <c r="A12062" t="s">
        <v>20</v>
      </c>
      <c r="B12062" t="s">
        <v>22</v>
      </c>
      <c r="C12062" t="s">
        <v>16</v>
      </c>
      <c r="D12062">
        <v>929713</v>
      </c>
    </row>
    <row r="12063" spans="1:4" x14ac:dyDescent="0.3">
      <c r="A12063" t="s">
        <v>20</v>
      </c>
      <c r="B12063" t="s">
        <v>22</v>
      </c>
      <c r="C12063" t="s">
        <v>16</v>
      </c>
      <c r="D12063">
        <v>929722</v>
      </c>
    </row>
    <row r="12064" spans="1:4" x14ac:dyDescent="0.3">
      <c r="A12064" t="s">
        <v>20</v>
      </c>
      <c r="B12064" t="s">
        <v>22</v>
      </c>
      <c r="C12064" t="s">
        <v>16</v>
      </c>
      <c r="D12064">
        <v>929727</v>
      </c>
    </row>
    <row r="12065" spans="1:4" x14ac:dyDescent="0.3">
      <c r="A12065" t="s">
        <v>20</v>
      </c>
      <c r="B12065" t="s">
        <v>22</v>
      </c>
      <c r="C12065" t="s">
        <v>16</v>
      </c>
      <c r="D12065">
        <v>929761</v>
      </c>
    </row>
    <row r="12066" spans="1:4" x14ac:dyDescent="0.3">
      <c r="A12066" t="s">
        <v>20</v>
      </c>
      <c r="B12066" t="s">
        <v>22</v>
      </c>
      <c r="C12066" t="s">
        <v>16</v>
      </c>
      <c r="D12066">
        <v>929774</v>
      </c>
    </row>
    <row r="12067" spans="1:4" x14ac:dyDescent="0.3">
      <c r="A12067" t="s">
        <v>20</v>
      </c>
      <c r="B12067" t="s">
        <v>22</v>
      </c>
      <c r="C12067" t="s">
        <v>16</v>
      </c>
      <c r="D12067">
        <v>929776</v>
      </c>
    </row>
    <row r="12068" spans="1:4" x14ac:dyDescent="0.3">
      <c r="A12068" t="s">
        <v>20</v>
      </c>
      <c r="B12068" t="s">
        <v>22</v>
      </c>
      <c r="C12068" t="s">
        <v>16</v>
      </c>
      <c r="D12068">
        <v>929784</v>
      </c>
    </row>
    <row r="12069" spans="1:4" x14ac:dyDescent="0.3">
      <c r="A12069" t="s">
        <v>20</v>
      </c>
      <c r="B12069" t="s">
        <v>22</v>
      </c>
      <c r="C12069" t="s">
        <v>16</v>
      </c>
      <c r="D12069">
        <v>929790</v>
      </c>
    </row>
    <row r="12070" spans="1:4" x14ac:dyDescent="0.3">
      <c r="A12070" t="s">
        <v>20</v>
      </c>
      <c r="B12070" t="s">
        <v>22</v>
      </c>
      <c r="C12070" t="s">
        <v>16</v>
      </c>
      <c r="D12070">
        <v>929969</v>
      </c>
    </row>
    <row r="12071" spans="1:4" x14ac:dyDescent="0.3">
      <c r="A12071" t="s">
        <v>20</v>
      </c>
      <c r="B12071" t="s">
        <v>22</v>
      </c>
      <c r="C12071" t="s">
        <v>16</v>
      </c>
      <c r="D12071">
        <v>929974</v>
      </c>
    </row>
    <row r="12072" spans="1:4" x14ac:dyDescent="0.3">
      <c r="A12072" t="s">
        <v>20</v>
      </c>
      <c r="B12072" t="s">
        <v>22</v>
      </c>
      <c r="C12072" t="s">
        <v>16</v>
      </c>
      <c r="D12072">
        <v>929975</v>
      </c>
    </row>
    <row r="12073" spans="1:4" x14ac:dyDescent="0.3">
      <c r="A12073" t="s">
        <v>20</v>
      </c>
      <c r="B12073" t="s">
        <v>22</v>
      </c>
      <c r="C12073" t="s">
        <v>16</v>
      </c>
      <c r="D12073">
        <v>930085</v>
      </c>
    </row>
    <row r="12074" spans="1:4" x14ac:dyDescent="0.3">
      <c r="A12074" t="s">
        <v>20</v>
      </c>
      <c r="B12074" t="s">
        <v>22</v>
      </c>
      <c r="C12074" t="s">
        <v>16</v>
      </c>
      <c r="D12074">
        <v>930278</v>
      </c>
    </row>
    <row r="12075" spans="1:4" x14ac:dyDescent="0.3">
      <c r="A12075" t="s">
        <v>20</v>
      </c>
      <c r="B12075" t="s">
        <v>22</v>
      </c>
      <c r="C12075" t="s">
        <v>16</v>
      </c>
      <c r="D12075">
        <v>930299</v>
      </c>
    </row>
    <row r="12076" spans="1:4" x14ac:dyDescent="0.3">
      <c r="A12076" t="s">
        <v>20</v>
      </c>
      <c r="B12076" t="s">
        <v>22</v>
      </c>
      <c r="C12076" t="s">
        <v>16</v>
      </c>
      <c r="D12076">
        <v>930445</v>
      </c>
    </row>
    <row r="12077" spans="1:4" x14ac:dyDescent="0.3">
      <c r="A12077" t="s">
        <v>20</v>
      </c>
      <c r="B12077" t="s">
        <v>22</v>
      </c>
      <c r="C12077" t="s">
        <v>16</v>
      </c>
      <c r="D12077">
        <v>930448</v>
      </c>
    </row>
    <row r="12078" spans="1:4" x14ac:dyDescent="0.3">
      <c r="A12078" t="s">
        <v>20</v>
      </c>
      <c r="B12078" t="s">
        <v>22</v>
      </c>
      <c r="C12078" t="s">
        <v>16</v>
      </c>
      <c r="D12078">
        <v>930449</v>
      </c>
    </row>
    <row r="12079" spans="1:4" x14ac:dyDescent="0.3">
      <c r="A12079" t="s">
        <v>20</v>
      </c>
      <c r="B12079" t="s">
        <v>22</v>
      </c>
      <c r="C12079" t="s">
        <v>16</v>
      </c>
      <c r="D12079">
        <v>930462</v>
      </c>
    </row>
    <row r="12080" spans="1:4" x14ac:dyDescent="0.3">
      <c r="A12080" t="s">
        <v>20</v>
      </c>
      <c r="B12080" t="s">
        <v>22</v>
      </c>
      <c r="C12080" t="s">
        <v>16</v>
      </c>
      <c r="D12080">
        <v>930471</v>
      </c>
    </row>
    <row r="12081" spans="1:4" x14ac:dyDescent="0.3">
      <c r="A12081" t="s">
        <v>20</v>
      </c>
      <c r="B12081" t="s">
        <v>22</v>
      </c>
      <c r="C12081" t="s">
        <v>16</v>
      </c>
      <c r="D12081">
        <v>930473</v>
      </c>
    </row>
    <row r="12082" spans="1:4" x14ac:dyDescent="0.3">
      <c r="A12082" t="s">
        <v>20</v>
      </c>
      <c r="B12082" t="s">
        <v>22</v>
      </c>
      <c r="C12082" t="s">
        <v>16</v>
      </c>
      <c r="D12082">
        <v>930607</v>
      </c>
    </row>
    <row r="12083" spans="1:4" x14ac:dyDescent="0.3">
      <c r="A12083" t="s">
        <v>20</v>
      </c>
      <c r="B12083" t="s">
        <v>22</v>
      </c>
      <c r="C12083" t="s">
        <v>16</v>
      </c>
      <c r="D12083">
        <v>930733</v>
      </c>
    </row>
    <row r="12084" spans="1:4" x14ac:dyDescent="0.3">
      <c r="A12084" t="s">
        <v>20</v>
      </c>
      <c r="B12084" t="s">
        <v>22</v>
      </c>
      <c r="C12084" t="s">
        <v>16</v>
      </c>
      <c r="D12084">
        <v>930759</v>
      </c>
    </row>
    <row r="12085" spans="1:4" x14ac:dyDescent="0.3">
      <c r="A12085" t="s">
        <v>20</v>
      </c>
      <c r="B12085" t="s">
        <v>22</v>
      </c>
      <c r="C12085" t="s">
        <v>16</v>
      </c>
      <c r="D12085">
        <v>930791</v>
      </c>
    </row>
    <row r="12086" spans="1:4" x14ac:dyDescent="0.3">
      <c r="A12086" t="s">
        <v>20</v>
      </c>
      <c r="B12086" t="s">
        <v>22</v>
      </c>
      <c r="C12086" t="s">
        <v>16</v>
      </c>
      <c r="D12086">
        <v>930987</v>
      </c>
    </row>
    <row r="12087" spans="1:4" x14ac:dyDescent="0.3">
      <c r="A12087" t="s">
        <v>20</v>
      </c>
      <c r="B12087" t="s">
        <v>22</v>
      </c>
      <c r="C12087" t="s">
        <v>16</v>
      </c>
      <c r="D12087">
        <v>931168</v>
      </c>
    </row>
    <row r="12088" spans="1:4" x14ac:dyDescent="0.3">
      <c r="A12088" t="s">
        <v>20</v>
      </c>
      <c r="B12088" t="s">
        <v>22</v>
      </c>
      <c r="C12088" t="s">
        <v>16</v>
      </c>
      <c r="D12088">
        <v>931244</v>
      </c>
    </row>
    <row r="12089" spans="1:4" x14ac:dyDescent="0.3">
      <c r="A12089" t="s">
        <v>20</v>
      </c>
      <c r="B12089" t="s">
        <v>22</v>
      </c>
      <c r="C12089" t="s">
        <v>16</v>
      </c>
      <c r="D12089">
        <v>931309</v>
      </c>
    </row>
    <row r="12090" spans="1:4" x14ac:dyDescent="0.3">
      <c r="A12090" t="s">
        <v>20</v>
      </c>
      <c r="B12090" t="s">
        <v>22</v>
      </c>
      <c r="C12090" t="s">
        <v>16</v>
      </c>
      <c r="D12090">
        <v>931439</v>
      </c>
    </row>
    <row r="12091" spans="1:4" x14ac:dyDescent="0.3">
      <c r="A12091" t="s">
        <v>20</v>
      </c>
      <c r="B12091" t="s">
        <v>22</v>
      </c>
      <c r="C12091" t="s">
        <v>16</v>
      </c>
      <c r="D12091">
        <v>931457</v>
      </c>
    </row>
    <row r="12092" spans="1:4" x14ac:dyDescent="0.3">
      <c r="A12092" t="s">
        <v>20</v>
      </c>
      <c r="B12092" t="s">
        <v>22</v>
      </c>
      <c r="C12092" t="s">
        <v>16</v>
      </c>
      <c r="D12092">
        <v>931558</v>
      </c>
    </row>
    <row r="12093" spans="1:4" x14ac:dyDescent="0.3">
      <c r="A12093" t="s">
        <v>20</v>
      </c>
      <c r="B12093" t="s">
        <v>22</v>
      </c>
      <c r="C12093" t="s">
        <v>16</v>
      </c>
      <c r="D12093">
        <v>931574</v>
      </c>
    </row>
    <row r="12094" spans="1:4" x14ac:dyDescent="0.3">
      <c r="A12094" t="s">
        <v>20</v>
      </c>
      <c r="B12094" t="s">
        <v>22</v>
      </c>
      <c r="C12094" t="s">
        <v>16</v>
      </c>
      <c r="D12094">
        <v>931673</v>
      </c>
    </row>
    <row r="12095" spans="1:4" x14ac:dyDescent="0.3">
      <c r="A12095" t="s">
        <v>20</v>
      </c>
      <c r="B12095" t="s">
        <v>22</v>
      </c>
      <c r="C12095" t="s">
        <v>16</v>
      </c>
      <c r="D12095">
        <v>931692</v>
      </c>
    </row>
    <row r="12096" spans="1:4" x14ac:dyDescent="0.3">
      <c r="A12096" t="s">
        <v>20</v>
      </c>
      <c r="B12096" t="s">
        <v>22</v>
      </c>
      <c r="C12096" t="s">
        <v>16</v>
      </c>
      <c r="D12096">
        <v>931695</v>
      </c>
    </row>
    <row r="12097" spans="1:4" x14ac:dyDescent="0.3">
      <c r="A12097" t="s">
        <v>20</v>
      </c>
      <c r="B12097" t="s">
        <v>22</v>
      </c>
      <c r="C12097" t="s">
        <v>16</v>
      </c>
      <c r="D12097">
        <v>931697</v>
      </c>
    </row>
    <row r="12098" spans="1:4" x14ac:dyDescent="0.3">
      <c r="A12098" t="s">
        <v>20</v>
      </c>
      <c r="B12098" t="s">
        <v>22</v>
      </c>
      <c r="C12098" t="s">
        <v>16</v>
      </c>
      <c r="D12098">
        <v>931813</v>
      </c>
    </row>
    <row r="12099" spans="1:4" x14ac:dyDescent="0.3">
      <c r="A12099" t="s">
        <v>20</v>
      </c>
      <c r="B12099" t="s">
        <v>22</v>
      </c>
      <c r="C12099" t="s">
        <v>16</v>
      </c>
      <c r="D12099">
        <v>931821</v>
      </c>
    </row>
    <row r="12100" spans="1:4" x14ac:dyDescent="0.3">
      <c r="A12100" t="s">
        <v>20</v>
      </c>
      <c r="B12100" t="s">
        <v>22</v>
      </c>
      <c r="C12100" t="s">
        <v>16</v>
      </c>
      <c r="D12100">
        <v>932024</v>
      </c>
    </row>
    <row r="12101" spans="1:4" x14ac:dyDescent="0.3">
      <c r="A12101" t="s">
        <v>20</v>
      </c>
      <c r="B12101" t="s">
        <v>22</v>
      </c>
      <c r="C12101" t="s">
        <v>16</v>
      </c>
      <c r="D12101">
        <v>932076</v>
      </c>
    </row>
    <row r="12102" spans="1:4" x14ac:dyDescent="0.3">
      <c r="A12102" t="s">
        <v>20</v>
      </c>
      <c r="B12102" t="s">
        <v>22</v>
      </c>
      <c r="C12102" t="s">
        <v>16</v>
      </c>
      <c r="D12102">
        <v>932134</v>
      </c>
    </row>
    <row r="12103" spans="1:4" x14ac:dyDescent="0.3">
      <c r="A12103" t="s">
        <v>20</v>
      </c>
      <c r="B12103" t="s">
        <v>22</v>
      </c>
      <c r="C12103" t="s">
        <v>16</v>
      </c>
      <c r="D12103">
        <v>935327</v>
      </c>
    </row>
    <row r="12104" spans="1:4" x14ac:dyDescent="0.3">
      <c r="A12104" t="s">
        <v>20</v>
      </c>
      <c r="B12104" t="s">
        <v>22</v>
      </c>
      <c r="C12104" t="s">
        <v>16</v>
      </c>
      <c r="D12104">
        <v>935364</v>
      </c>
    </row>
    <row r="12105" spans="1:4" x14ac:dyDescent="0.3">
      <c r="A12105" t="s">
        <v>20</v>
      </c>
      <c r="B12105" t="s">
        <v>22</v>
      </c>
      <c r="C12105" t="s">
        <v>16</v>
      </c>
      <c r="D12105">
        <v>935418</v>
      </c>
    </row>
    <row r="12106" spans="1:4" x14ac:dyDescent="0.3">
      <c r="A12106" t="s">
        <v>20</v>
      </c>
      <c r="B12106" t="s">
        <v>22</v>
      </c>
      <c r="C12106" t="s">
        <v>16</v>
      </c>
      <c r="D12106">
        <v>935421</v>
      </c>
    </row>
    <row r="12107" spans="1:4" x14ac:dyDescent="0.3">
      <c r="A12107" t="s">
        <v>20</v>
      </c>
      <c r="B12107" t="s">
        <v>22</v>
      </c>
      <c r="C12107" t="s">
        <v>16</v>
      </c>
      <c r="D12107">
        <v>935426</v>
      </c>
    </row>
    <row r="12108" spans="1:4" x14ac:dyDescent="0.3">
      <c r="A12108" t="s">
        <v>20</v>
      </c>
      <c r="B12108" t="s">
        <v>22</v>
      </c>
      <c r="C12108" t="s">
        <v>16</v>
      </c>
      <c r="D12108">
        <v>935431</v>
      </c>
    </row>
    <row r="12109" spans="1:4" x14ac:dyDescent="0.3">
      <c r="A12109" t="s">
        <v>20</v>
      </c>
      <c r="B12109" t="s">
        <v>22</v>
      </c>
      <c r="C12109" t="s">
        <v>16</v>
      </c>
      <c r="D12109">
        <v>935451</v>
      </c>
    </row>
    <row r="12110" spans="1:4" x14ac:dyDescent="0.3">
      <c r="A12110" t="s">
        <v>20</v>
      </c>
      <c r="B12110" t="s">
        <v>22</v>
      </c>
      <c r="C12110" t="s">
        <v>16</v>
      </c>
      <c r="D12110">
        <v>935456</v>
      </c>
    </row>
    <row r="12111" spans="1:4" x14ac:dyDescent="0.3">
      <c r="A12111" t="s">
        <v>20</v>
      </c>
      <c r="B12111" t="s">
        <v>22</v>
      </c>
      <c r="C12111" t="s">
        <v>16</v>
      </c>
      <c r="D12111">
        <v>935526</v>
      </c>
    </row>
    <row r="12112" spans="1:4" x14ac:dyDescent="0.3">
      <c r="A12112" t="s">
        <v>20</v>
      </c>
      <c r="B12112" t="s">
        <v>22</v>
      </c>
      <c r="C12112" t="s">
        <v>16</v>
      </c>
      <c r="D12112">
        <v>935644</v>
      </c>
    </row>
    <row r="12113" spans="1:4" x14ac:dyDescent="0.3">
      <c r="A12113" t="s">
        <v>20</v>
      </c>
      <c r="B12113" t="s">
        <v>22</v>
      </c>
      <c r="C12113" t="s">
        <v>16</v>
      </c>
      <c r="D12113">
        <v>936131</v>
      </c>
    </row>
    <row r="12114" spans="1:4" x14ac:dyDescent="0.3">
      <c r="A12114" t="s">
        <v>20</v>
      </c>
      <c r="B12114" t="s">
        <v>22</v>
      </c>
      <c r="C12114" t="s">
        <v>16</v>
      </c>
      <c r="D12114">
        <v>936183</v>
      </c>
    </row>
    <row r="12115" spans="1:4" x14ac:dyDescent="0.3">
      <c r="A12115" t="s">
        <v>20</v>
      </c>
      <c r="B12115" t="s">
        <v>22</v>
      </c>
      <c r="C12115" t="s">
        <v>16</v>
      </c>
      <c r="D12115">
        <v>937471</v>
      </c>
    </row>
    <row r="12116" spans="1:4" x14ac:dyDescent="0.3">
      <c r="A12116" t="s">
        <v>20</v>
      </c>
      <c r="B12116" t="s">
        <v>22</v>
      </c>
      <c r="C12116" t="s">
        <v>16</v>
      </c>
      <c r="D12116">
        <v>937483</v>
      </c>
    </row>
    <row r="12117" spans="1:4" x14ac:dyDescent="0.3">
      <c r="A12117" t="s">
        <v>20</v>
      </c>
      <c r="B12117" t="s">
        <v>22</v>
      </c>
      <c r="C12117" t="s">
        <v>16</v>
      </c>
      <c r="D12117">
        <v>937493</v>
      </c>
    </row>
    <row r="12118" spans="1:4" x14ac:dyDescent="0.3">
      <c r="A12118" t="s">
        <v>20</v>
      </c>
      <c r="B12118" t="s">
        <v>22</v>
      </c>
      <c r="C12118" t="s">
        <v>16</v>
      </c>
      <c r="D12118">
        <v>937496</v>
      </c>
    </row>
    <row r="12119" spans="1:4" x14ac:dyDescent="0.3">
      <c r="A12119" t="s">
        <v>20</v>
      </c>
      <c r="B12119" t="s">
        <v>22</v>
      </c>
      <c r="C12119" t="s">
        <v>16</v>
      </c>
      <c r="D12119">
        <v>937509</v>
      </c>
    </row>
    <row r="12120" spans="1:4" x14ac:dyDescent="0.3">
      <c r="A12120" t="s">
        <v>20</v>
      </c>
      <c r="B12120" t="s">
        <v>22</v>
      </c>
      <c r="C12120" t="s">
        <v>16</v>
      </c>
      <c r="D12120">
        <v>937575</v>
      </c>
    </row>
    <row r="12121" spans="1:4" x14ac:dyDescent="0.3">
      <c r="A12121" t="s">
        <v>20</v>
      </c>
      <c r="B12121" t="s">
        <v>22</v>
      </c>
      <c r="C12121" t="s">
        <v>16</v>
      </c>
      <c r="D12121">
        <v>937876</v>
      </c>
    </row>
    <row r="12122" spans="1:4" x14ac:dyDescent="0.3">
      <c r="A12122" t="s">
        <v>20</v>
      </c>
      <c r="B12122" t="s">
        <v>22</v>
      </c>
      <c r="C12122" t="s">
        <v>16</v>
      </c>
      <c r="D12122">
        <v>937907</v>
      </c>
    </row>
    <row r="12123" spans="1:4" x14ac:dyDescent="0.3">
      <c r="A12123" t="s">
        <v>20</v>
      </c>
      <c r="B12123" t="s">
        <v>22</v>
      </c>
      <c r="C12123" t="s">
        <v>16</v>
      </c>
      <c r="D12123">
        <v>937927</v>
      </c>
    </row>
    <row r="12124" spans="1:4" x14ac:dyDescent="0.3">
      <c r="A12124" t="s">
        <v>20</v>
      </c>
      <c r="B12124" t="s">
        <v>22</v>
      </c>
      <c r="C12124" t="s">
        <v>16</v>
      </c>
      <c r="D12124">
        <v>937949</v>
      </c>
    </row>
    <row r="12125" spans="1:4" x14ac:dyDescent="0.3">
      <c r="A12125" t="s">
        <v>20</v>
      </c>
      <c r="B12125" t="s">
        <v>22</v>
      </c>
      <c r="C12125" t="s">
        <v>16</v>
      </c>
      <c r="D12125">
        <v>938030</v>
      </c>
    </row>
    <row r="12126" spans="1:4" x14ac:dyDescent="0.3">
      <c r="A12126" t="s">
        <v>20</v>
      </c>
      <c r="B12126" t="s">
        <v>22</v>
      </c>
      <c r="C12126" t="s">
        <v>16</v>
      </c>
      <c r="D12126">
        <v>938072</v>
      </c>
    </row>
    <row r="12127" spans="1:4" x14ac:dyDescent="0.3">
      <c r="A12127" t="s">
        <v>20</v>
      </c>
      <c r="B12127" t="s">
        <v>22</v>
      </c>
      <c r="C12127" t="s">
        <v>16</v>
      </c>
      <c r="D12127">
        <v>938224</v>
      </c>
    </row>
    <row r="12128" spans="1:4" x14ac:dyDescent="0.3">
      <c r="A12128" t="s">
        <v>20</v>
      </c>
      <c r="B12128" t="s">
        <v>22</v>
      </c>
      <c r="C12128" t="s">
        <v>16</v>
      </c>
      <c r="D12128">
        <v>938354</v>
      </c>
    </row>
    <row r="12129" spans="1:4" x14ac:dyDescent="0.3">
      <c r="A12129" t="s">
        <v>20</v>
      </c>
      <c r="B12129" t="s">
        <v>22</v>
      </c>
      <c r="C12129" t="s">
        <v>16</v>
      </c>
      <c r="D12129">
        <v>938355</v>
      </c>
    </row>
    <row r="12130" spans="1:4" x14ac:dyDescent="0.3">
      <c r="A12130" t="s">
        <v>20</v>
      </c>
      <c r="B12130" t="s">
        <v>22</v>
      </c>
      <c r="C12130" t="s">
        <v>16</v>
      </c>
      <c r="D12130">
        <v>938599</v>
      </c>
    </row>
    <row r="12131" spans="1:4" x14ac:dyDescent="0.3">
      <c r="A12131" t="s">
        <v>20</v>
      </c>
      <c r="B12131" t="s">
        <v>22</v>
      </c>
      <c r="C12131" t="s">
        <v>16</v>
      </c>
      <c r="D12131">
        <v>938659</v>
      </c>
    </row>
    <row r="12132" spans="1:4" x14ac:dyDescent="0.3">
      <c r="A12132" t="s">
        <v>20</v>
      </c>
      <c r="B12132" t="s">
        <v>22</v>
      </c>
      <c r="C12132" t="s">
        <v>16</v>
      </c>
      <c r="D12132">
        <v>938672</v>
      </c>
    </row>
    <row r="12133" spans="1:4" x14ac:dyDescent="0.3">
      <c r="A12133" t="s">
        <v>20</v>
      </c>
      <c r="B12133" t="s">
        <v>22</v>
      </c>
      <c r="C12133" t="s">
        <v>16</v>
      </c>
      <c r="D12133">
        <v>938867</v>
      </c>
    </row>
    <row r="12134" spans="1:4" x14ac:dyDescent="0.3">
      <c r="A12134" t="s">
        <v>20</v>
      </c>
      <c r="B12134" t="s">
        <v>22</v>
      </c>
      <c r="C12134" t="s">
        <v>16</v>
      </c>
      <c r="D12134">
        <v>939394</v>
      </c>
    </row>
    <row r="12135" spans="1:4" x14ac:dyDescent="0.3">
      <c r="A12135" t="s">
        <v>20</v>
      </c>
      <c r="B12135" t="s">
        <v>22</v>
      </c>
      <c r="C12135" t="s">
        <v>16</v>
      </c>
      <c r="D12135">
        <v>939541</v>
      </c>
    </row>
    <row r="12136" spans="1:4" x14ac:dyDescent="0.3">
      <c r="A12136" t="s">
        <v>20</v>
      </c>
      <c r="B12136" t="s">
        <v>22</v>
      </c>
      <c r="C12136" t="s">
        <v>16</v>
      </c>
      <c r="D12136">
        <v>939557</v>
      </c>
    </row>
    <row r="12137" spans="1:4" x14ac:dyDescent="0.3">
      <c r="A12137" t="s">
        <v>20</v>
      </c>
      <c r="B12137" t="s">
        <v>22</v>
      </c>
      <c r="C12137" t="s">
        <v>16</v>
      </c>
      <c r="D12137">
        <v>939654</v>
      </c>
    </row>
    <row r="12138" spans="1:4" x14ac:dyDescent="0.3">
      <c r="A12138" t="s">
        <v>20</v>
      </c>
      <c r="B12138" t="s">
        <v>22</v>
      </c>
      <c r="C12138" t="s">
        <v>16</v>
      </c>
      <c r="D12138">
        <v>939658</v>
      </c>
    </row>
    <row r="12139" spans="1:4" x14ac:dyDescent="0.3">
      <c r="A12139" t="s">
        <v>20</v>
      </c>
      <c r="B12139" t="s">
        <v>22</v>
      </c>
      <c r="C12139" t="s">
        <v>16</v>
      </c>
      <c r="D12139">
        <v>939659</v>
      </c>
    </row>
    <row r="12140" spans="1:4" x14ac:dyDescent="0.3">
      <c r="A12140" t="s">
        <v>20</v>
      </c>
      <c r="B12140" t="s">
        <v>22</v>
      </c>
      <c r="C12140" t="s">
        <v>16</v>
      </c>
      <c r="D12140">
        <v>939662</v>
      </c>
    </row>
    <row r="12141" spans="1:4" x14ac:dyDescent="0.3">
      <c r="A12141" t="s">
        <v>20</v>
      </c>
      <c r="B12141" t="s">
        <v>22</v>
      </c>
      <c r="C12141" t="s">
        <v>16</v>
      </c>
      <c r="D12141">
        <v>939665</v>
      </c>
    </row>
    <row r="12142" spans="1:4" x14ac:dyDescent="0.3">
      <c r="A12142" t="s">
        <v>20</v>
      </c>
      <c r="B12142" t="s">
        <v>22</v>
      </c>
      <c r="C12142" t="s">
        <v>16</v>
      </c>
      <c r="D12142">
        <v>939737</v>
      </c>
    </row>
    <row r="12143" spans="1:4" x14ac:dyDescent="0.3">
      <c r="A12143" t="s">
        <v>20</v>
      </c>
      <c r="B12143" t="s">
        <v>22</v>
      </c>
      <c r="C12143" t="s">
        <v>16</v>
      </c>
      <c r="D12143">
        <v>939803</v>
      </c>
    </row>
    <row r="12144" spans="1:4" x14ac:dyDescent="0.3">
      <c r="A12144" t="s">
        <v>20</v>
      </c>
      <c r="B12144" t="s">
        <v>22</v>
      </c>
      <c r="C12144" t="s">
        <v>16</v>
      </c>
      <c r="D12144">
        <v>939804</v>
      </c>
    </row>
    <row r="12145" spans="1:4" x14ac:dyDescent="0.3">
      <c r="A12145" t="s">
        <v>20</v>
      </c>
      <c r="B12145" t="s">
        <v>22</v>
      </c>
      <c r="C12145" t="s">
        <v>16</v>
      </c>
      <c r="D12145">
        <v>939923</v>
      </c>
    </row>
    <row r="12146" spans="1:4" x14ac:dyDescent="0.3">
      <c r="A12146" t="s">
        <v>20</v>
      </c>
      <c r="B12146" t="s">
        <v>22</v>
      </c>
      <c r="C12146" t="s">
        <v>16</v>
      </c>
      <c r="D12146">
        <v>939935</v>
      </c>
    </row>
    <row r="12147" spans="1:4" x14ac:dyDescent="0.3">
      <c r="A12147" t="s">
        <v>20</v>
      </c>
      <c r="B12147" t="s">
        <v>22</v>
      </c>
      <c r="C12147" t="s">
        <v>16</v>
      </c>
      <c r="D12147">
        <v>939938</v>
      </c>
    </row>
    <row r="12148" spans="1:4" x14ac:dyDescent="0.3">
      <c r="A12148" t="s">
        <v>20</v>
      </c>
      <c r="B12148" t="s">
        <v>22</v>
      </c>
      <c r="C12148" t="s">
        <v>16</v>
      </c>
      <c r="D12148">
        <v>940093</v>
      </c>
    </row>
    <row r="12149" spans="1:4" x14ac:dyDescent="0.3">
      <c r="A12149" t="s">
        <v>20</v>
      </c>
      <c r="B12149" t="s">
        <v>22</v>
      </c>
      <c r="C12149" t="s">
        <v>16</v>
      </c>
      <c r="D12149">
        <v>940107</v>
      </c>
    </row>
    <row r="12150" spans="1:4" x14ac:dyDescent="0.3">
      <c r="A12150" t="s">
        <v>20</v>
      </c>
      <c r="B12150" t="s">
        <v>22</v>
      </c>
      <c r="C12150" t="s">
        <v>16</v>
      </c>
      <c r="D12150">
        <v>940251</v>
      </c>
    </row>
    <row r="12151" spans="1:4" x14ac:dyDescent="0.3">
      <c r="A12151" t="s">
        <v>20</v>
      </c>
      <c r="B12151" t="s">
        <v>22</v>
      </c>
      <c r="C12151" t="s">
        <v>16</v>
      </c>
      <c r="D12151">
        <v>940317</v>
      </c>
    </row>
    <row r="12152" spans="1:4" x14ac:dyDescent="0.3">
      <c r="A12152" t="s">
        <v>20</v>
      </c>
      <c r="B12152" t="s">
        <v>22</v>
      </c>
      <c r="C12152" t="s">
        <v>16</v>
      </c>
      <c r="D12152">
        <v>940323</v>
      </c>
    </row>
    <row r="12153" spans="1:4" x14ac:dyDescent="0.3">
      <c r="A12153" t="s">
        <v>20</v>
      </c>
      <c r="B12153" t="s">
        <v>22</v>
      </c>
      <c r="C12153" t="s">
        <v>16</v>
      </c>
      <c r="D12153">
        <v>940336</v>
      </c>
    </row>
    <row r="12154" spans="1:4" x14ac:dyDescent="0.3">
      <c r="A12154" t="s">
        <v>20</v>
      </c>
      <c r="B12154" t="s">
        <v>22</v>
      </c>
      <c r="C12154" t="s">
        <v>16</v>
      </c>
      <c r="D12154">
        <v>940364</v>
      </c>
    </row>
    <row r="12155" spans="1:4" x14ac:dyDescent="0.3">
      <c r="A12155" t="s">
        <v>20</v>
      </c>
      <c r="B12155" t="s">
        <v>22</v>
      </c>
      <c r="C12155" t="s">
        <v>16</v>
      </c>
      <c r="D12155">
        <v>940440</v>
      </c>
    </row>
    <row r="12156" spans="1:4" x14ac:dyDescent="0.3">
      <c r="A12156" t="s">
        <v>20</v>
      </c>
      <c r="B12156" t="s">
        <v>22</v>
      </c>
      <c r="C12156" t="s">
        <v>16</v>
      </c>
      <c r="D12156">
        <v>940450</v>
      </c>
    </row>
    <row r="12157" spans="1:4" x14ac:dyDescent="0.3">
      <c r="A12157" t="s">
        <v>20</v>
      </c>
      <c r="B12157" t="s">
        <v>22</v>
      </c>
      <c r="C12157" t="s">
        <v>16</v>
      </c>
      <c r="D12157">
        <v>940573</v>
      </c>
    </row>
    <row r="12158" spans="1:4" x14ac:dyDescent="0.3">
      <c r="A12158" t="s">
        <v>20</v>
      </c>
      <c r="B12158" t="s">
        <v>22</v>
      </c>
      <c r="C12158" t="s">
        <v>16</v>
      </c>
      <c r="D12158">
        <v>940578</v>
      </c>
    </row>
    <row r="12159" spans="1:4" x14ac:dyDescent="0.3">
      <c r="A12159" t="s">
        <v>20</v>
      </c>
      <c r="B12159" t="s">
        <v>22</v>
      </c>
      <c r="C12159" t="s">
        <v>16</v>
      </c>
      <c r="D12159">
        <v>940795</v>
      </c>
    </row>
    <row r="12160" spans="1:4" x14ac:dyDescent="0.3">
      <c r="A12160" t="s">
        <v>20</v>
      </c>
      <c r="B12160" t="s">
        <v>22</v>
      </c>
      <c r="C12160" t="s">
        <v>16</v>
      </c>
      <c r="D12160">
        <v>940915</v>
      </c>
    </row>
    <row r="12161" spans="1:4" x14ac:dyDescent="0.3">
      <c r="A12161" t="s">
        <v>20</v>
      </c>
      <c r="B12161" t="s">
        <v>22</v>
      </c>
      <c r="C12161" t="s">
        <v>16</v>
      </c>
      <c r="D12161">
        <v>940989</v>
      </c>
    </row>
    <row r="12162" spans="1:4" x14ac:dyDescent="0.3">
      <c r="A12162" t="s">
        <v>20</v>
      </c>
      <c r="B12162" t="s">
        <v>22</v>
      </c>
      <c r="C12162" t="s">
        <v>16</v>
      </c>
      <c r="D12162">
        <v>940996</v>
      </c>
    </row>
    <row r="12163" spans="1:4" x14ac:dyDescent="0.3">
      <c r="A12163" t="s">
        <v>20</v>
      </c>
      <c r="B12163" t="s">
        <v>22</v>
      </c>
      <c r="C12163" t="s">
        <v>16</v>
      </c>
      <c r="D12163">
        <v>941043</v>
      </c>
    </row>
    <row r="12164" spans="1:4" x14ac:dyDescent="0.3">
      <c r="A12164" t="s">
        <v>20</v>
      </c>
      <c r="B12164" t="s">
        <v>22</v>
      </c>
      <c r="C12164" t="s">
        <v>16</v>
      </c>
      <c r="D12164">
        <v>941044</v>
      </c>
    </row>
    <row r="12165" spans="1:4" x14ac:dyDescent="0.3">
      <c r="A12165" t="s">
        <v>20</v>
      </c>
      <c r="B12165" t="s">
        <v>22</v>
      </c>
      <c r="C12165" t="s">
        <v>16</v>
      </c>
      <c r="D12165">
        <v>941108</v>
      </c>
    </row>
    <row r="12166" spans="1:4" x14ac:dyDescent="0.3">
      <c r="A12166" t="s">
        <v>20</v>
      </c>
      <c r="B12166" t="s">
        <v>22</v>
      </c>
      <c r="C12166" t="s">
        <v>16</v>
      </c>
      <c r="D12166">
        <v>941349</v>
      </c>
    </row>
    <row r="12167" spans="1:4" x14ac:dyDescent="0.3">
      <c r="A12167" t="s">
        <v>20</v>
      </c>
      <c r="B12167" t="s">
        <v>22</v>
      </c>
      <c r="C12167" t="s">
        <v>16</v>
      </c>
      <c r="D12167">
        <v>941404</v>
      </c>
    </row>
    <row r="12168" spans="1:4" x14ac:dyDescent="0.3">
      <c r="A12168" t="s">
        <v>20</v>
      </c>
      <c r="B12168" t="s">
        <v>22</v>
      </c>
      <c r="C12168" t="s">
        <v>16</v>
      </c>
      <c r="D12168">
        <v>941448</v>
      </c>
    </row>
    <row r="12169" spans="1:4" x14ac:dyDescent="0.3">
      <c r="A12169" t="s">
        <v>20</v>
      </c>
      <c r="B12169" t="s">
        <v>22</v>
      </c>
      <c r="C12169" t="s">
        <v>16</v>
      </c>
      <c r="D12169">
        <v>941449</v>
      </c>
    </row>
    <row r="12170" spans="1:4" x14ac:dyDescent="0.3">
      <c r="A12170" t="s">
        <v>20</v>
      </c>
      <c r="B12170" t="s">
        <v>22</v>
      </c>
      <c r="C12170" t="s">
        <v>16</v>
      </c>
      <c r="D12170">
        <v>941463</v>
      </c>
    </row>
    <row r="12171" spans="1:4" x14ac:dyDescent="0.3">
      <c r="A12171" t="s">
        <v>20</v>
      </c>
      <c r="B12171" t="s">
        <v>22</v>
      </c>
      <c r="C12171" t="s">
        <v>16</v>
      </c>
      <c r="D12171">
        <v>941510</v>
      </c>
    </row>
    <row r="12172" spans="1:4" x14ac:dyDescent="0.3">
      <c r="A12172" t="s">
        <v>20</v>
      </c>
      <c r="B12172" t="s">
        <v>22</v>
      </c>
      <c r="C12172" t="s">
        <v>16</v>
      </c>
      <c r="D12172">
        <v>941522</v>
      </c>
    </row>
    <row r="12173" spans="1:4" x14ac:dyDescent="0.3">
      <c r="A12173" t="s">
        <v>20</v>
      </c>
      <c r="B12173" t="s">
        <v>22</v>
      </c>
      <c r="C12173" t="s">
        <v>16</v>
      </c>
      <c r="D12173">
        <v>941659</v>
      </c>
    </row>
    <row r="12174" spans="1:4" x14ac:dyDescent="0.3">
      <c r="A12174" t="s">
        <v>20</v>
      </c>
      <c r="B12174" t="s">
        <v>22</v>
      </c>
      <c r="C12174" t="s">
        <v>16</v>
      </c>
      <c r="D12174">
        <v>941793</v>
      </c>
    </row>
    <row r="12175" spans="1:4" x14ac:dyDescent="0.3">
      <c r="A12175" t="s">
        <v>20</v>
      </c>
      <c r="B12175" t="s">
        <v>22</v>
      </c>
      <c r="C12175" t="s">
        <v>16</v>
      </c>
      <c r="D12175">
        <v>942179</v>
      </c>
    </row>
    <row r="12176" spans="1:4" x14ac:dyDescent="0.3">
      <c r="A12176" t="s">
        <v>20</v>
      </c>
      <c r="B12176" t="s">
        <v>22</v>
      </c>
      <c r="C12176" t="s">
        <v>16</v>
      </c>
      <c r="D12176">
        <v>942196</v>
      </c>
    </row>
    <row r="12177" spans="1:4" x14ac:dyDescent="0.3">
      <c r="A12177" t="s">
        <v>20</v>
      </c>
      <c r="B12177" t="s">
        <v>22</v>
      </c>
      <c r="C12177" t="s">
        <v>16</v>
      </c>
      <c r="D12177">
        <v>942260</v>
      </c>
    </row>
    <row r="12178" spans="1:4" x14ac:dyDescent="0.3">
      <c r="A12178" t="s">
        <v>20</v>
      </c>
      <c r="B12178" t="s">
        <v>22</v>
      </c>
      <c r="C12178" t="s">
        <v>16</v>
      </c>
      <c r="D12178">
        <v>942349</v>
      </c>
    </row>
    <row r="12179" spans="1:4" x14ac:dyDescent="0.3">
      <c r="A12179" t="s">
        <v>20</v>
      </c>
      <c r="B12179" t="s">
        <v>22</v>
      </c>
      <c r="C12179" t="s">
        <v>16</v>
      </c>
      <c r="D12179">
        <v>942509</v>
      </c>
    </row>
    <row r="12180" spans="1:4" x14ac:dyDescent="0.3">
      <c r="A12180" t="s">
        <v>20</v>
      </c>
      <c r="B12180" t="s">
        <v>22</v>
      </c>
      <c r="C12180" t="s">
        <v>16</v>
      </c>
      <c r="D12180">
        <v>942535</v>
      </c>
    </row>
    <row r="12181" spans="1:4" x14ac:dyDescent="0.3">
      <c r="A12181" t="s">
        <v>20</v>
      </c>
      <c r="B12181" t="s">
        <v>22</v>
      </c>
      <c r="C12181" t="s">
        <v>16</v>
      </c>
      <c r="D12181">
        <v>942545</v>
      </c>
    </row>
    <row r="12182" spans="1:4" x14ac:dyDescent="0.3">
      <c r="A12182" t="s">
        <v>20</v>
      </c>
      <c r="B12182" t="s">
        <v>22</v>
      </c>
      <c r="C12182" t="s">
        <v>16</v>
      </c>
      <c r="D12182">
        <v>942688</v>
      </c>
    </row>
    <row r="12183" spans="1:4" x14ac:dyDescent="0.3">
      <c r="A12183" t="s">
        <v>20</v>
      </c>
      <c r="B12183" t="s">
        <v>22</v>
      </c>
      <c r="C12183" t="s">
        <v>16</v>
      </c>
      <c r="D12183">
        <v>942691</v>
      </c>
    </row>
    <row r="12184" spans="1:4" x14ac:dyDescent="0.3">
      <c r="A12184" t="s">
        <v>20</v>
      </c>
      <c r="B12184" t="s">
        <v>22</v>
      </c>
      <c r="C12184" t="s">
        <v>16</v>
      </c>
      <c r="D12184">
        <v>942700</v>
      </c>
    </row>
    <row r="12185" spans="1:4" x14ac:dyDescent="0.3">
      <c r="A12185" t="s">
        <v>20</v>
      </c>
      <c r="B12185" t="s">
        <v>22</v>
      </c>
      <c r="C12185" t="s">
        <v>16</v>
      </c>
      <c r="D12185">
        <v>943101</v>
      </c>
    </row>
    <row r="12186" spans="1:4" x14ac:dyDescent="0.3">
      <c r="A12186" t="s">
        <v>20</v>
      </c>
      <c r="B12186" t="s">
        <v>22</v>
      </c>
      <c r="C12186" t="s">
        <v>16</v>
      </c>
      <c r="D12186">
        <v>943122</v>
      </c>
    </row>
    <row r="12187" spans="1:4" x14ac:dyDescent="0.3">
      <c r="A12187" t="s">
        <v>20</v>
      </c>
      <c r="B12187" t="s">
        <v>22</v>
      </c>
      <c r="C12187" t="s">
        <v>16</v>
      </c>
      <c r="D12187">
        <v>943230</v>
      </c>
    </row>
    <row r="12188" spans="1:4" x14ac:dyDescent="0.3">
      <c r="A12188" t="s">
        <v>20</v>
      </c>
      <c r="B12188" t="s">
        <v>22</v>
      </c>
      <c r="C12188" t="s">
        <v>16</v>
      </c>
      <c r="D12188">
        <v>943244</v>
      </c>
    </row>
    <row r="12189" spans="1:4" x14ac:dyDescent="0.3">
      <c r="A12189" t="s">
        <v>20</v>
      </c>
      <c r="B12189" t="s">
        <v>22</v>
      </c>
      <c r="C12189" t="s">
        <v>16</v>
      </c>
      <c r="D12189">
        <v>943251</v>
      </c>
    </row>
    <row r="12190" spans="1:4" x14ac:dyDescent="0.3">
      <c r="A12190" t="s">
        <v>20</v>
      </c>
      <c r="B12190" t="s">
        <v>22</v>
      </c>
      <c r="C12190" t="s">
        <v>16</v>
      </c>
      <c r="D12190">
        <v>943253</v>
      </c>
    </row>
    <row r="12191" spans="1:4" x14ac:dyDescent="0.3">
      <c r="A12191" t="s">
        <v>20</v>
      </c>
      <c r="B12191" t="s">
        <v>22</v>
      </c>
      <c r="C12191" t="s">
        <v>16</v>
      </c>
      <c r="D12191">
        <v>943281</v>
      </c>
    </row>
    <row r="12192" spans="1:4" x14ac:dyDescent="0.3">
      <c r="A12192" t="s">
        <v>20</v>
      </c>
      <c r="B12192" t="s">
        <v>22</v>
      </c>
      <c r="C12192" t="s">
        <v>16</v>
      </c>
      <c r="D12192">
        <v>943467</v>
      </c>
    </row>
    <row r="12193" spans="1:4" x14ac:dyDescent="0.3">
      <c r="A12193" t="s">
        <v>20</v>
      </c>
      <c r="B12193" t="s">
        <v>22</v>
      </c>
      <c r="C12193" t="s">
        <v>16</v>
      </c>
      <c r="D12193">
        <v>943478</v>
      </c>
    </row>
    <row r="12194" spans="1:4" x14ac:dyDescent="0.3">
      <c r="A12194" t="s">
        <v>20</v>
      </c>
      <c r="B12194" t="s">
        <v>22</v>
      </c>
      <c r="C12194" t="s">
        <v>16</v>
      </c>
      <c r="D12194">
        <v>943554</v>
      </c>
    </row>
    <row r="12195" spans="1:4" x14ac:dyDescent="0.3">
      <c r="A12195" t="s">
        <v>20</v>
      </c>
      <c r="B12195" t="s">
        <v>22</v>
      </c>
      <c r="C12195" t="s">
        <v>16</v>
      </c>
      <c r="D12195">
        <v>943595</v>
      </c>
    </row>
    <row r="12196" spans="1:4" x14ac:dyDescent="0.3">
      <c r="A12196" t="s">
        <v>20</v>
      </c>
      <c r="B12196" t="s">
        <v>22</v>
      </c>
      <c r="C12196" t="s">
        <v>16</v>
      </c>
      <c r="D12196">
        <v>943633</v>
      </c>
    </row>
    <row r="12197" spans="1:4" x14ac:dyDescent="0.3">
      <c r="A12197" t="s">
        <v>20</v>
      </c>
      <c r="B12197" t="s">
        <v>22</v>
      </c>
      <c r="C12197" t="s">
        <v>16</v>
      </c>
      <c r="D12197">
        <v>943660</v>
      </c>
    </row>
    <row r="12198" spans="1:4" x14ac:dyDescent="0.3">
      <c r="A12198" t="s">
        <v>20</v>
      </c>
      <c r="B12198" t="s">
        <v>22</v>
      </c>
      <c r="C12198" t="s">
        <v>16</v>
      </c>
      <c r="D12198">
        <v>943687</v>
      </c>
    </row>
    <row r="12199" spans="1:4" x14ac:dyDescent="0.3">
      <c r="A12199" t="s">
        <v>20</v>
      </c>
      <c r="B12199" t="s">
        <v>22</v>
      </c>
      <c r="C12199" t="s">
        <v>16</v>
      </c>
      <c r="D12199">
        <v>943693</v>
      </c>
    </row>
    <row r="12200" spans="1:4" x14ac:dyDescent="0.3">
      <c r="A12200" t="s">
        <v>20</v>
      </c>
      <c r="B12200" t="s">
        <v>22</v>
      </c>
      <c r="C12200" t="s">
        <v>16</v>
      </c>
      <c r="D12200">
        <v>943715</v>
      </c>
    </row>
    <row r="12201" spans="1:4" x14ac:dyDescent="0.3">
      <c r="A12201" t="s">
        <v>20</v>
      </c>
      <c r="B12201" t="s">
        <v>22</v>
      </c>
      <c r="C12201" t="s">
        <v>16</v>
      </c>
      <c r="D12201">
        <v>943734</v>
      </c>
    </row>
    <row r="12202" spans="1:4" x14ac:dyDescent="0.3">
      <c r="A12202" t="s">
        <v>20</v>
      </c>
      <c r="B12202" t="s">
        <v>22</v>
      </c>
      <c r="C12202" t="s">
        <v>16</v>
      </c>
      <c r="D12202">
        <v>943745</v>
      </c>
    </row>
    <row r="12203" spans="1:4" x14ac:dyDescent="0.3">
      <c r="A12203" t="s">
        <v>20</v>
      </c>
      <c r="B12203" t="s">
        <v>22</v>
      </c>
      <c r="C12203" t="s">
        <v>16</v>
      </c>
      <c r="D12203">
        <v>943864</v>
      </c>
    </row>
    <row r="12204" spans="1:4" x14ac:dyDescent="0.3">
      <c r="A12204" t="s">
        <v>20</v>
      </c>
      <c r="B12204" t="s">
        <v>22</v>
      </c>
      <c r="C12204" t="s">
        <v>16</v>
      </c>
      <c r="D12204">
        <v>943875</v>
      </c>
    </row>
    <row r="12205" spans="1:4" x14ac:dyDescent="0.3">
      <c r="A12205" t="s">
        <v>20</v>
      </c>
      <c r="B12205" t="s">
        <v>22</v>
      </c>
      <c r="C12205" t="s">
        <v>16</v>
      </c>
      <c r="D12205">
        <v>943882</v>
      </c>
    </row>
    <row r="12206" spans="1:4" x14ac:dyDescent="0.3">
      <c r="A12206" t="s">
        <v>20</v>
      </c>
      <c r="B12206" t="s">
        <v>22</v>
      </c>
      <c r="C12206" t="s">
        <v>16</v>
      </c>
      <c r="D12206">
        <v>944755</v>
      </c>
    </row>
    <row r="12207" spans="1:4" x14ac:dyDescent="0.3">
      <c r="A12207" t="s">
        <v>20</v>
      </c>
      <c r="B12207" t="s">
        <v>22</v>
      </c>
      <c r="C12207" t="s">
        <v>16</v>
      </c>
      <c r="D12207">
        <v>944905</v>
      </c>
    </row>
    <row r="12208" spans="1:4" x14ac:dyDescent="0.3">
      <c r="A12208" t="s">
        <v>20</v>
      </c>
      <c r="B12208" t="s">
        <v>22</v>
      </c>
      <c r="C12208" t="s">
        <v>16</v>
      </c>
      <c r="D12208">
        <v>944922</v>
      </c>
    </row>
    <row r="12209" spans="1:4" x14ac:dyDescent="0.3">
      <c r="A12209" t="s">
        <v>20</v>
      </c>
      <c r="B12209" t="s">
        <v>22</v>
      </c>
      <c r="C12209" t="s">
        <v>16</v>
      </c>
      <c r="D12209">
        <v>945255</v>
      </c>
    </row>
    <row r="12210" spans="1:4" x14ac:dyDescent="0.3">
      <c r="A12210" t="s">
        <v>20</v>
      </c>
      <c r="B12210" t="s">
        <v>22</v>
      </c>
      <c r="C12210" t="s">
        <v>16</v>
      </c>
      <c r="D12210">
        <v>946041</v>
      </c>
    </row>
    <row r="12211" spans="1:4" x14ac:dyDescent="0.3">
      <c r="A12211" t="s">
        <v>20</v>
      </c>
      <c r="B12211" t="s">
        <v>22</v>
      </c>
      <c r="C12211" t="s">
        <v>16</v>
      </c>
      <c r="D12211">
        <v>946054</v>
      </c>
    </row>
    <row r="12212" spans="1:4" x14ac:dyDescent="0.3">
      <c r="A12212" t="s">
        <v>20</v>
      </c>
      <c r="B12212" t="s">
        <v>22</v>
      </c>
      <c r="C12212" t="s">
        <v>16</v>
      </c>
      <c r="D12212">
        <v>946062</v>
      </c>
    </row>
    <row r="12213" spans="1:4" x14ac:dyDescent="0.3">
      <c r="A12213" t="s">
        <v>20</v>
      </c>
      <c r="B12213" t="s">
        <v>22</v>
      </c>
      <c r="C12213" t="s">
        <v>16</v>
      </c>
      <c r="D12213">
        <v>946063</v>
      </c>
    </row>
    <row r="12214" spans="1:4" x14ac:dyDescent="0.3">
      <c r="A12214" t="s">
        <v>20</v>
      </c>
      <c r="B12214" t="s">
        <v>22</v>
      </c>
      <c r="C12214" t="s">
        <v>16</v>
      </c>
      <c r="D12214">
        <v>946076</v>
      </c>
    </row>
    <row r="12215" spans="1:4" x14ac:dyDescent="0.3">
      <c r="A12215" t="s">
        <v>20</v>
      </c>
      <c r="B12215" t="s">
        <v>22</v>
      </c>
      <c r="C12215" t="s">
        <v>16</v>
      </c>
      <c r="D12215">
        <v>946146</v>
      </c>
    </row>
    <row r="12216" spans="1:4" x14ac:dyDescent="0.3">
      <c r="A12216" t="s">
        <v>20</v>
      </c>
      <c r="B12216" t="s">
        <v>22</v>
      </c>
      <c r="C12216" t="s">
        <v>16</v>
      </c>
      <c r="D12216">
        <v>946469</v>
      </c>
    </row>
    <row r="12217" spans="1:4" x14ac:dyDescent="0.3">
      <c r="A12217" t="s">
        <v>20</v>
      </c>
      <c r="B12217" t="s">
        <v>22</v>
      </c>
      <c r="C12217" t="s">
        <v>16</v>
      </c>
      <c r="D12217">
        <v>946507</v>
      </c>
    </row>
    <row r="12218" spans="1:4" x14ac:dyDescent="0.3">
      <c r="A12218" t="s">
        <v>20</v>
      </c>
      <c r="B12218" t="s">
        <v>22</v>
      </c>
      <c r="C12218" t="s">
        <v>16</v>
      </c>
      <c r="D12218">
        <v>946738</v>
      </c>
    </row>
    <row r="12219" spans="1:4" x14ac:dyDescent="0.3">
      <c r="A12219" t="s">
        <v>20</v>
      </c>
      <c r="B12219" t="s">
        <v>22</v>
      </c>
      <c r="C12219" t="s">
        <v>16</v>
      </c>
      <c r="D12219">
        <v>946741</v>
      </c>
    </row>
    <row r="12220" spans="1:4" x14ac:dyDescent="0.3">
      <c r="A12220" t="s">
        <v>20</v>
      </c>
      <c r="B12220" t="s">
        <v>22</v>
      </c>
      <c r="C12220" t="s">
        <v>16</v>
      </c>
      <c r="D12220">
        <v>946747</v>
      </c>
    </row>
    <row r="12221" spans="1:4" x14ac:dyDescent="0.3">
      <c r="A12221" t="s">
        <v>20</v>
      </c>
      <c r="B12221" t="s">
        <v>22</v>
      </c>
      <c r="C12221" t="s">
        <v>16</v>
      </c>
      <c r="D12221">
        <v>946750</v>
      </c>
    </row>
    <row r="12222" spans="1:4" x14ac:dyDescent="0.3">
      <c r="A12222" t="s">
        <v>20</v>
      </c>
      <c r="B12222" t="s">
        <v>22</v>
      </c>
      <c r="C12222" t="s">
        <v>16</v>
      </c>
      <c r="D12222">
        <v>946752</v>
      </c>
    </row>
    <row r="12223" spans="1:4" x14ac:dyDescent="0.3">
      <c r="A12223" t="s">
        <v>20</v>
      </c>
      <c r="B12223" t="s">
        <v>22</v>
      </c>
      <c r="C12223" t="s">
        <v>16</v>
      </c>
      <c r="D12223">
        <v>946753</v>
      </c>
    </row>
    <row r="12224" spans="1:4" x14ac:dyDescent="0.3">
      <c r="A12224" t="s">
        <v>20</v>
      </c>
      <c r="B12224" t="s">
        <v>22</v>
      </c>
      <c r="C12224" t="s">
        <v>16</v>
      </c>
      <c r="D12224">
        <v>946759</v>
      </c>
    </row>
    <row r="12225" spans="1:4" x14ac:dyDescent="0.3">
      <c r="A12225" t="s">
        <v>20</v>
      </c>
      <c r="B12225" t="s">
        <v>22</v>
      </c>
      <c r="C12225" t="s">
        <v>16</v>
      </c>
      <c r="D12225">
        <v>946792</v>
      </c>
    </row>
    <row r="12226" spans="1:4" x14ac:dyDescent="0.3">
      <c r="A12226" t="s">
        <v>20</v>
      </c>
      <c r="B12226" t="s">
        <v>22</v>
      </c>
      <c r="C12226" t="s">
        <v>16</v>
      </c>
      <c r="D12226">
        <v>946893</v>
      </c>
    </row>
    <row r="12227" spans="1:4" x14ac:dyDescent="0.3">
      <c r="A12227" t="s">
        <v>20</v>
      </c>
      <c r="B12227" t="s">
        <v>22</v>
      </c>
      <c r="C12227" t="s">
        <v>16</v>
      </c>
      <c r="D12227">
        <v>946894</v>
      </c>
    </row>
    <row r="12228" spans="1:4" x14ac:dyDescent="0.3">
      <c r="A12228" t="s">
        <v>20</v>
      </c>
      <c r="B12228" t="s">
        <v>22</v>
      </c>
      <c r="C12228" t="s">
        <v>16</v>
      </c>
      <c r="D12228">
        <v>947039</v>
      </c>
    </row>
    <row r="12229" spans="1:4" x14ac:dyDescent="0.3">
      <c r="A12229" t="s">
        <v>20</v>
      </c>
      <c r="B12229" t="s">
        <v>22</v>
      </c>
      <c r="C12229" t="s">
        <v>16</v>
      </c>
      <c r="D12229">
        <v>948565</v>
      </c>
    </row>
    <row r="12230" spans="1:4" x14ac:dyDescent="0.3">
      <c r="A12230" t="s">
        <v>20</v>
      </c>
      <c r="B12230" t="s">
        <v>22</v>
      </c>
      <c r="C12230" t="s">
        <v>16</v>
      </c>
      <c r="D12230">
        <v>948574</v>
      </c>
    </row>
    <row r="12231" spans="1:4" x14ac:dyDescent="0.3">
      <c r="A12231" t="s">
        <v>20</v>
      </c>
      <c r="B12231" t="s">
        <v>22</v>
      </c>
      <c r="C12231" t="s">
        <v>16</v>
      </c>
      <c r="D12231">
        <v>948611</v>
      </c>
    </row>
    <row r="12232" spans="1:4" x14ac:dyDescent="0.3">
      <c r="A12232" t="s">
        <v>20</v>
      </c>
      <c r="B12232" t="s">
        <v>22</v>
      </c>
      <c r="C12232" t="s">
        <v>16</v>
      </c>
      <c r="D12232">
        <v>948615</v>
      </c>
    </row>
    <row r="12233" spans="1:4" x14ac:dyDescent="0.3">
      <c r="A12233" t="s">
        <v>20</v>
      </c>
      <c r="B12233" t="s">
        <v>22</v>
      </c>
      <c r="C12233" t="s">
        <v>16</v>
      </c>
      <c r="D12233">
        <v>948624</v>
      </c>
    </row>
    <row r="12234" spans="1:4" x14ac:dyDescent="0.3">
      <c r="A12234" t="s">
        <v>20</v>
      </c>
      <c r="B12234" t="s">
        <v>22</v>
      </c>
      <c r="C12234" t="s">
        <v>16</v>
      </c>
      <c r="D12234">
        <v>948642</v>
      </c>
    </row>
    <row r="12235" spans="1:4" x14ac:dyDescent="0.3">
      <c r="A12235" t="s">
        <v>20</v>
      </c>
      <c r="B12235" t="s">
        <v>22</v>
      </c>
      <c r="C12235" t="s">
        <v>16</v>
      </c>
      <c r="D12235">
        <v>948706</v>
      </c>
    </row>
    <row r="12236" spans="1:4" x14ac:dyDescent="0.3">
      <c r="A12236" t="s">
        <v>20</v>
      </c>
      <c r="B12236" t="s">
        <v>22</v>
      </c>
      <c r="C12236" t="s">
        <v>16</v>
      </c>
      <c r="D12236">
        <v>948714</v>
      </c>
    </row>
    <row r="12237" spans="1:4" x14ac:dyDescent="0.3">
      <c r="A12237" t="s">
        <v>20</v>
      </c>
      <c r="B12237" t="s">
        <v>22</v>
      </c>
      <c r="C12237" t="s">
        <v>16</v>
      </c>
      <c r="D12237">
        <v>948716</v>
      </c>
    </row>
    <row r="12238" spans="1:4" x14ac:dyDescent="0.3">
      <c r="A12238" t="s">
        <v>20</v>
      </c>
      <c r="B12238" t="s">
        <v>22</v>
      </c>
      <c r="C12238" t="s">
        <v>16</v>
      </c>
      <c r="D12238">
        <v>949007</v>
      </c>
    </row>
    <row r="12239" spans="1:4" x14ac:dyDescent="0.3">
      <c r="A12239" t="s">
        <v>20</v>
      </c>
      <c r="B12239" t="s">
        <v>22</v>
      </c>
      <c r="C12239" t="s">
        <v>16</v>
      </c>
      <c r="D12239">
        <v>950013</v>
      </c>
    </row>
    <row r="12240" spans="1:4" x14ac:dyDescent="0.3">
      <c r="A12240" t="s">
        <v>20</v>
      </c>
      <c r="B12240" t="s">
        <v>22</v>
      </c>
      <c r="C12240" t="s">
        <v>16</v>
      </c>
      <c r="D12240">
        <v>950133</v>
      </c>
    </row>
    <row r="12241" spans="1:4" x14ac:dyDescent="0.3">
      <c r="A12241" t="s">
        <v>20</v>
      </c>
      <c r="B12241" t="s">
        <v>22</v>
      </c>
      <c r="C12241" t="s">
        <v>16</v>
      </c>
      <c r="D12241">
        <v>950150</v>
      </c>
    </row>
    <row r="12242" spans="1:4" x14ac:dyDescent="0.3">
      <c r="A12242" t="s">
        <v>20</v>
      </c>
      <c r="B12242" t="s">
        <v>22</v>
      </c>
      <c r="C12242" t="s">
        <v>16</v>
      </c>
      <c r="D12242">
        <v>950571</v>
      </c>
    </row>
    <row r="12243" spans="1:4" x14ac:dyDescent="0.3">
      <c r="A12243" t="s">
        <v>20</v>
      </c>
      <c r="B12243" t="s">
        <v>22</v>
      </c>
      <c r="C12243" t="s">
        <v>16</v>
      </c>
      <c r="D12243">
        <v>950597</v>
      </c>
    </row>
    <row r="12244" spans="1:4" x14ac:dyDescent="0.3">
      <c r="A12244" t="s">
        <v>20</v>
      </c>
      <c r="B12244" t="s">
        <v>22</v>
      </c>
      <c r="C12244" t="s">
        <v>16</v>
      </c>
      <c r="D12244">
        <v>950608</v>
      </c>
    </row>
    <row r="12245" spans="1:4" x14ac:dyDescent="0.3">
      <c r="A12245" t="s">
        <v>20</v>
      </c>
      <c r="B12245" t="s">
        <v>22</v>
      </c>
      <c r="C12245" t="s">
        <v>16</v>
      </c>
      <c r="D12245">
        <v>950612</v>
      </c>
    </row>
    <row r="12246" spans="1:4" x14ac:dyDescent="0.3">
      <c r="A12246" t="s">
        <v>20</v>
      </c>
      <c r="B12246" t="s">
        <v>22</v>
      </c>
      <c r="C12246" t="s">
        <v>16</v>
      </c>
      <c r="D12246">
        <v>950747</v>
      </c>
    </row>
    <row r="12247" spans="1:4" x14ac:dyDescent="0.3">
      <c r="A12247" t="s">
        <v>20</v>
      </c>
      <c r="B12247" t="s">
        <v>22</v>
      </c>
      <c r="C12247" t="s">
        <v>16</v>
      </c>
      <c r="D12247">
        <v>950892</v>
      </c>
    </row>
    <row r="12248" spans="1:4" x14ac:dyDescent="0.3">
      <c r="A12248" t="s">
        <v>20</v>
      </c>
      <c r="B12248" t="s">
        <v>22</v>
      </c>
      <c r="C12248" t="s">
        <v>16</v>
      </c>
      <c r="D12248">
        <v>950977</v>
      </c>
    </row>
    <row r="12249" spans="1:4" x14ac:dyDescent="0.3">
      <c r="A12249" t="s">
        <v>20</v>
      </c>
      <c r="B12249" t="s">
        <v>22</v>
      </c>
      <c r="C12249" t="s">
        <v>16</v>
      </c>
      <c r="D12249">
        <v>951134</v>
      </c>
    </row>
    <row r="12250" spans="1:4" x14ac:dyDescent="0.3">
      <c r="A12250" t="s">
        <v>20</v>
      </c>
      <c r="B12250" t="s">
        <v>22</v>
      </c>
      <c r="C12250" t="s">
        <v>16</v>
      </c>
      <c r="D12250">
        <v>951361</v>
      </c>
    </row>
    <row r="12251" spans="1:4" x14ac:dyDescent="0.3">
      <c r="A12251" t="s">
        <v>20</v>
      </c>
      <c r="B12251" t="s">
        <v>22</v>
      </c>
      <c r="C12251" t="s">
        <v>16</v>
      </c>
      <c r="D12251">
        <v>951363</v>
      </c>
    </row>
    <row r="12252" spans="1:4" x14ac:dyDescent="0.3">
      <c r="A12252" t="s">
        <v>20</v>
      </c>
      <c r="B12252" t="s">
        <v>22</v>
      </c>
      <c r="C12252" t="s">
        <v>16</v>
      </c>
      <c r="D12252">
        <v>951398</v>
      </c>
    </row>
    <row r="12253" spans="1:4" x14ac:dyDescent="0.3">
      <c r="A12253" t="s">
        <v>20</v>
      </c>
      <c r="B12253" t="s">
        <v>22</v>
      </c>
      <c r="C12253" t="s">
        <v>16</v>
      </c>
      <c r="D12253">
        <v>951439</v>
      </c>
    </row>
    <row r="12254" spans="1:4" x14ac:dyDescent="0.3">
      <c r="A12254" t="s">
        <v>20</v>
      </c>
      <c r="B12254" t="s">
        <v>22</v>
      </c>
      <c r="C12254" t="s">
        <v>16</v>
      </c>
      <c r="D12254">
        <v>951452</v>
      </c>
    </row>
    <row r="12255" spans="1:4" x14ac:dyDescent="0.3">
      <c r="A12255" t="s">
        <v>20</v>
      </c>
      <c r="B12255" t="s">
        <v>22</v>
      </c>
      <c r="C12255" t="s">
        <v>16</v>
      </c>
      <c r="D12255">
        <v>951561</v>
      </c>
    </row>
    <row r="12256" spans="1:4" x14ac:dyDescent="0.3">
      <c r="A12256" t="s">
        <v>20</v>
      </c>
      <c r="B12256" t="s">
        <v>22</v>
      </c>
      <c r="C12256" t="s">
        <v>16</v>
      </c>
      <c r="D12256">
        <v>951660</v>
      </c>
    </row>
    <row r="12257" spans="1:4" x14ac:dyDescent="0.3">
      <c r="A12257" t="s">
        <v>20</v>
      </c>
      <c r="B12257" t="s">
        <v>22</v>
      </c>
      <c r="C12257" t="s">
        <v>16</v>
      </c>
      <c r="D12257">
        <v>951666</v>
      </c>
    </row>
    <row r="12258" spans="1:4" x14ac:dyDescent="0.3">
      <c r="A12258" t="s">
        <v>20</v>
      </c>
      <c r="B12258" t="s">
        <v>22</v>
      </c>
      <c r="C12258" t="s">
        <v>16</v>
      </c>
      <c r="D12258">
        <v>951768</v>
      </c>
    </row>
    <row r="12259" spans="1:4" x14ac:dyDescent="0.3">
      <c r="A12259" t="s">
        <v>20</v>
      </c>
      <c r="B12259" t="s">
        <v>22</v>
      </c>
      <c r="C12259" t="s">
        <v>16</v>
      </c>
      <c r="D12259">
        <v>951936</v>
      </c>
    </row>
    <row r="12260" spans="1:4" x14ac:dyDescent="0.3">
      <c r="A12260" t="s">
        <v>20</v>
      </c>
      <c r="B12260" t="s">
        <v>22</v>
      </c>
      <c r="C12260" t="s">
        <v>16</v>
      </c>
      <c r="D12260">
        <v>951953</v>
      </c>
    </row>
    <row r="12261" spans="1:4" x14ac:dyDescent="0.3">
      <c r="A12261" t="s">
        <v>20</v>
      </c>
      <c r="B12261" t="s">
        <v>22</v>
      </c>
      <c r="C12261" t="s">
        <v>16</v>
      </c>
      <c r="D12261">
        <v>952137</v>
      </c>
    </row>
    <row r="12262" spans="1:4" x14ac:dyDescent="0.3">
      <c r="A12262" t="s">
        <v>20</v>
      </c>
      <c r="B12262" t="s">
        <v>22</v>
      </c>
      <c r="C12262" t="s">
        <v>16</v>
      </c>
      <c r="D12262">
        <v>952138</v>
      </c>
    </row>
    <row r="12263" spans="1:4" x14ac:dyDescent="0.3">
      <c r="A12263" t="s">
        <v>20</v>
      </c>
      <c r="B12263" t="s">
        <v>22</v>
      </c>
      <c r="C12263" t="s">
        <v>16</v>
      </c>
      <c r="D12263">
        <v>952231</v>
      </c>
    </row>
    <row r="12264" spans="1:4" x14ac:dyDescent="0.3">
      <c r="A12264" t="s">
        <v>20</v>
      </c>
      <c r="B12264" t="s">
        <v>22</v>
      </c>
      <c r="C12264" t="s">
        <v>16</v>
      </c>
      <c r="D12264">
        <v>952576</v>
      </c>
    </row>
    <row r="12265" spans="1:4" x14ac:dyDescent="0.3">
      <c r="A12265" t="s">
        <v>20</v>
      </c>
      <c r="B12265" t="s">
        <v>22</v>
      </c>
      <c r="C12265" t="s">
        <v>16</v>
      </c>
      <c r="D12265">
        <v>952611</v>
      </c>
    </row>
    <row r="12266" spans="1:4" x14ac:dyDescent="0.3">
      <c r="A12266" t="s">
        <v>20</v>
      </c>
      <c r="B12266" t="s">
        <v>22</v>
      </c>
      <c r="C12266" t="s">
        <v>16</v>
      </c>
      <c r="D12266">
        <v>953107</v>
      </c>
    </row>
    <row r="12267" spans="1:4" x14ac:dyDescent="0.3">
      <c r="A12267" t="s">
        <v>20</v>
      </c>
      <c r="B12267" t="s">
        <v>22</v>
      </c>
      <c r="C12267" t="s">
        <v>16</v>
      </c>
      <c r="D12267">
        <v>953415</v>
      </c>
    </row>
    <row r="12268" spans="1:4" x14ac:dyDescent="0.3">
      <c r="A12268" t="s">
        <v>20</v>
      </c>
      <c r="B12268" t="s">
        <v>22</v>
      </c>
      <c r="C12268" t="s">
        <v>16</v>
      </c>
      <c r="D12268">
        <v>953421</v>
      </c>
    </row>
    <row r="12269" spans="1:4" x14ac:dyDescent="0.3">
      <c r="A12269" t="s">
        <v>20</v>
      </c>
      <c r="B12269" t="s">
        <v>22</v>
      </c>
      <c r="C12269" t="s">
        <v>16</v>
      </c>
      <c r="D12269">
        <v>953595</v>
      </c>
    </row>
    <row r="12270" spans="1:4" x14ac:dyDescent="0.3">
      <c r="A12270" t="s">
        <v>20</v>
      </c>
      <c r="B12270" t="s">
        <v>22</v>
      </c>
      <c r="C12270" t="s">
        <v>16</v>
      </c>
      <c r="D12270">
        <v>953603</v>
      </c>
    </row>
    <row r="12271" spans="1:4" x14ac:dyDescent="0.3">
      <c r="A12271" t="s">
        <v>20</v>
      </c>
      <c r="B12271" t="s">
        <v>22</v>
      </c>
      <c r="C12271" t="s">
        <v>16</v>
      </c>
      <c r="D12271">
        <v>953626</v>
      </c>
    </row>
    <row r="12272" spans="1:4" x14ac:dyDescent="0.3">
      <c r="A12272" t="s">
        <v>20</v>
      </c>
      <c r="B12272" t="s">
        <v>22</v>
      </c>
      <c r="C12272" t="s">
        <v>16</v>
      </c>
      <c r="D12272">
        <v>953662</v>
      </c>
    </row>
    <row r="12273" spans="1:4" x14ac:dyDescent="0.3">
      <c r="A12273" t="s">
        <v>20</v>
      </c>
      <c r="B12273" t="s">
        <v>22</v>
      </c>
      <c r="C12273" t="s">
        <v>16</v>
      </c>
      <c r="D12273">
        <v>953696</v>
      </c>
    </row>
    <row r="12274" spans="1:4" x14ac:dyDescent="0.3">
      <c r="A12274" t="s">
        <v>20</v>
      </c>
      <c r="B12274" t="s">
        <v>22</v>
      </c>
      <c r="C12274" t="s">
        <v>16</v>
      </c>
      <c r="D12274">
        <v>953756</v>
      </c>
    </row>
    <row r="12275" spans="1:4" x14ac:dyDescent="0.3">
      <c r="A12275" t="s">
        <v>20</v>
      </c>
      <c r="B12275" t="s">
        <v>22</v>
      </c>
      <c r="C12275" t="s">
        <v>16</v>
      </c>
      <c r="D12275">
        <v>953766</v>
      </c>
    </row>
    <row r="12276" spans="1:4" x14ac:dyDescent="0.3">
      <c r="A12276" t="s">
        <v>20</v>
      </c>
      <c r="B12276" t="s">
        <v>22</v>
      </c>
      <c r="C12276" t="s">
        <v>16</v>
      </c>
      <c r="D12276">
        <v>954083</v>
      </c>
    </row>
    <row r="12277" spans="1:4" x14ac:dyDescent="0.3">
      <c r="A12277" t="s">
        <v>20</v>
      </c>
      <c r="B12277" t="s">
        <v>22</v>
      </c>
      <c r="C12277" t="s">
        <v>16</v>
      </c>
      <c r="D12277">
        <v>954335</v>
      </c>
    </row>
    <row r="12278" spans="1:4" x14ac:dyDescent="0.3">
      <c r="A12278" t="s">
        <v>20</v>
      </c>
      <c r="B12278" t="s">
        <v>22</v>
      </c>
      <c r="C12278" t="s">
        <v>16</v>
      </c>
      <c r="D12278">
        <v>954376</v>
      </c>
    </row>
    <row r="12279" spans="1:4" x14ac:dyDescent="0.3">
      <c r="A12279" t="s">
        <v>20</v>
      </c>
      <c r="B12279" t="s">
        <v>22</v>
      </c>
      <c r="C12279" t="s">
        <v>16</v>
      </c>
      <c r="D12279">
        <v>954377</v>
      </c>
    </row>
    <row r="12280" spans="1:4" x14ac:dyDescent="0.3">
      <c r="A12280" t="s">
        <v>20</v>
      </c>
      <c r="B12280" t="s">
        <v>22</v>
      </c>
      <c r="C12280" t="s">
        <v>16</v>
      </c>
      <c r="D12280">
        <v>954823</v>
      </c>
    </row>
    <row r="12281" spans="1:4" x14ac:dyDescent="0.3">
      <c r="A12281" t="s">
        <v>20</v>
      </c>
      <c r="B12281" t="s">
        <v>22</v>
      </c>
      <c r="C12281" t="s">
        <v>16</v>
      </c>
      <c r="D12281">
        <v>954943</v>
      </c>
    </row>
    <row r="12282" spans="1:4" x14ac:dyDescent="0.3">
      <c r="A12282" t="s">
        <v>20</v>
      </c>
      <c r="B12282" t="s">
        <v>22</v>
      </c>
      <c r="C12282" t="s">
        <v>16</v>
      </c>
      <c r="D12282">
        <v>955052</v>
      </c>
    </row>
    <row r="12283" spans="1:4" x14ac:dyDescent="0.3">
      <c r="A12283" t="s">
        <v>20</v>
      </c>
      <c r="B12283" t="s">
        <v>22</v>
      </c>
      <c r="C12283" t="s">
        <v>16</v>
      </c>
      <c r="D12283">
        <v>955267</v>
      </c>
    </row>
    <row r="12284" spans="1:4" x14ac:dyDescent="0.3">
      <c r="A12284" t="s">
        <v>20</v>
      </c>
      <c r="B12284" t="s">
        <v>22</v>
      </c>
      <c r="C12284" t="s">
        <v>16</v>
      </c>
      <c r="D12284">
        <v>955305</v>
      </c>
    </row>
    <row r="12285" spans="1:4" x14ac:dyDescent="0.3">
      <c r="A12285" t="s">
        <v>20</v>
      </c>
      <c r="B12285" t="s">
        <v>22</v>
      </c>
      <c r="C12285" t="s">
        <v>16</v>
      </c>
      <c r="D12285">
        <v>955504</v>
      </c>
    </row>
    <row r="12286" spans="1:4" x14ac:dyDescent="0.3">
      <c r="A12286" t="s">
        <v>20</v>
      </c>
      <c r="B12286" t="s">
        <v>22</v>
      </c>
      <c r="C12286" t="s">
        <v>16</v>
      </c>
      <c r="D12286">
        <v>955879</v>
      </c>
    </row>
    <row r="12287" spans="1:4" x14ac:dyDescent="0.3">
      <c r="A12287" t="s">
        <v>20</v>
      </c>
      <c r="B12287" t="s">
        <v>22</v>
      </c>
      <c r="C12287" t="s">
        <v>16</v>
      </c>
      <c r="D12287">
        <v>955891</v>
      </c>
    </row>
    <row r="12288" spans="1:4" x14ac:dyDescent="0.3">
      <c r="A12288" t="s">
        <v>20</v>
      </c>
      <c r="B12288" t="s">
        <v>22</v>
      </c>
      <c r="C12288" t="s">
        <v>16</v>
      </c>
      <c r="D12288">
        <v>955932</v>
      </c>
    </row>
    <row r="12289" spans="1:4" x14ac:dyDescent="0.3">
      <c r="A12289" t="s">
        <v>20</v>
      </c>
      <c r="B12289" t="s">
        <v>22</v>
      </c>
      <c r="C12289" t="s">
        <v>16</v>
      </c>
      <c r="D12289">
        <v>955945</v>
      </c>
    </row>
    <row r="12290" spans="1:4" x14ac:dyDescent="0.3">
      <c r="A12290" t="s">
        <v>20</v>
      </c>
      <c r="B12290" t="s">
        <v>22</v>
      </c>
      <c r="C12290" t="s">
        <v>16</v>
      </c>
      <c r="D12290">
        <v>956027</v>
      </c>
    </row>
    <row r="12291" spans="1:4" x14ac:dyDescent="0.3">
      <c r="A12291" t="s">
        <v>20</v>
      </c>
      <c r="B12291" t="s">
        <v>22</v>
      </c>
      <c r="C12291" t="s">
        <v>16</v>
      </c>
      <c r="D12291">
        <v>956224</v>
      </c>
    </row>
    <row r="12292" spans="1:4" x14ac:dyDescent="0.3">
      <c r="A12292" t="s">
        <v>20</v>
      </c>
      <c r="B12292" t="s">
        <v>22</v>
      </c>
      <c r="C12292" t="s">
        <v>16</v>
      </c>
      <c r="D12292">
        <v>956226</v>
      </c>
    </row>
    <row r="12293" spans="1:4" x14ac:dyDescent="0.3">
      <c r="A12293" t="s">
        <v>20</v>
      </c>
      <c r="B12293" t="s">
        <v>22</v>
      </c>
      <c r="C12293" t="s">
        <v>16</v>
      </c>
      <c r="D12293">
        <v>956229</v>
      </c>
    </row>
    <row r="12294" spans="1:4" x14ac:dyDescent="0.3">
      <c r="A12294" t="s">
        <v>20</v>
      </c>
      <c r="B12294" t="s">
        <v>22</v>
      </c>
      <c r="C12294" t="s">
        <v>16</v>
      </c>
      <c r="D12294">
        <v>956234</v>
      </c>
    </row>
    <row r="12295" spans="1:4" x14ac:dyDescent="0.3">
      <c r="A12295" t="s">
        <v>20</v>
      </c>
      <c r="B12295" t="s">
        <v>22</v>
      </c>
      <c r="C12295" t="s">
        <v>16</v>
      </c>
      <c r="D12295">
        <v>956569</v>
      </c>
    </row>
    <row r="12296" spans="1:4" x14ac:dyDescent="0.3">
      <c r="A12296" t="s">
        <v>20</v>
      </c>
      <c r="B12296" t="s">
        <v>22</v>
      </c>
      <c r="C12296" t="s">
        <v>16</v>
      </c>
      <c r="D12296">
        <v>956598</v>
      </c>
    </row>
    <row r="12297" spans="1:4" x14ac:dyDescent="0.3">
      <c r="A12297" t="s">
        <v>20</v>
      </c>
      <c r="B12297" t="s">
        <v>22</v>
      </c>
      <c r="C12297" t="s">
        <v>16</v>
      </c>
      <c r="D12297">
        <v>956855</v>
      </c>
    </row>
    <row r="12298" spans="1:4" x14ac:dyDescent="0.3">
      <c r="A12298" t="s">
        <v>20</v>
      </c>
      <c r="B12298" t="s">
        <v>22</v>
      </c>
      <c r="C12298" t="s">
        <v>16</v>
      </c>
      <c r="D12298">
        <v>957849</v>
      </c>
    </row>
    <row r="12299" spans="1:4" x14ac:dyDescent="0.3">
      <c r="A12299" t="s">
        <v>20</v>
      </c>
      <c r="B12299" t="s">
        <v>22</v>
      </c>
      <c r="C12299" t="s">
        <v>16</v>
      </c>
      <c r="D12299">
        <v>957943</v>
      </c>
    </row>
    <row r="12300" spans="1:4" x14ac:dyDescent="0.3">
      <c r="A12300" t="s">
        <v>20</v>
      </c>
      <c r="B12300" t="s">
        <v>22</v>
      </c>
      <c r="C12300" t="s">
        <v>16</v>
      </c>
      <c r="D12300">
        <v>957962</v>
      </c>
    </row>
    <row r="12301" spans="1:4" x14ac:dyDescent="0.3">
      <c r="A12301" t="s">
        <v>20</v>
      </c>
      <c r="B12301" t="s">
        <v>22</v>
      </c>
      <c r="C12301" t="s">
        <v>16</v>
      </c>
      <c r="D12301">
        <v>957995</v>
      </c>
    </row>
    <row r="12302" spans="1:4" x14ac:dyDescent="0.3">
      <c r="A12302" t="s">
        <v>20</v>
      </c>
      <c r="B12302" t="s">
        <v>22</v>
      </c>
      <c r="C12302" t="s">
        <v>16</v>
      </c>
      <c r="D12302">
        <v>958219</v>
      </c>
    </row>
    <row r="12303" spans="1:4" x14ac:dyDescent="0.3">
      <c r="A12303" t="s">
        <v>20</v>
      </c>
      <c r="B12303" t="s">
        <v>22</v>
      </c>
      <c r="C12303" t="s">
        <v>16</v>
      </c>
      <c r="D12303">
        <v>958337</v>
      </c>
    </row>
    <row r="12304" spans="1:4" x14ac:dyDescent="0.3">
      <c r="A12304" t="s">
        <v>20</v>
      </c>
      <c r="B12304" t="s">
        <v>22</v>
      </c>
      <c r="C12304" t="s">
        <v>16</v>
      </c>
      <c r="D12304">
        <v>958338</v>
      </c>
    </row>
    <row r="12305" spans="1:4" x14ac:dyDescent="0.3">
      <c r="A12305" t="s">
        <v>20</v>
      </c>
      <c r="B12305" t="s">
        <v>22</v>
      </c>
      <c r="C12305" t="s">
        <v>16</v>
      </c>
      <c r="D12305">
        <v>958378</v>
      </c>
    </row>
    <row r="12306" spans="1:4" x14ac:dyDescent="0.3">
      <c r="A12306" t="s">
        <v>20</v>
      </c>
      <c r="B12306" t="s">
        <v>22</v>
      </c>
      <c r="C12306" t="s">
        <v>16</v>
      </c>
      <c r="D12306">
        <v>958416</v>
      </c>
    </row>
    <row r="12307" spans="1:4" x14ac:dyDescent="0.3">
      <c r="A12307" t="s">
        <v>20</v>
      </c>
      <c r="B12307" t="s">
        <v>22</v>
      </c>
      <c r="C12307" t="s">
        <v>16</v>
      </c>
      <c r="D12307">
        <v>958830</v>
      </c>
    </row>
    <row r="12308" spans="1:4" x14ac:dyDescent="0.3">
      <c r="A12308" t="s">
        <v>20</v>
      </c>
      <c r="B12308" t="s">
        <v>22</v>
      </c>
      <c r="C12308" t="s">
        <v>16</v>
      </c>
      <c r="D12308">
        <v>959023</v>
      </c>
    </row>
    <row r="12309" spans="1:4" x14ac:dyDescent="0.3">
      <c r="A12309" t="s">
        <v>20</v>
      </c>
      <c r="B12309" t="s">
        <v>22</v>
      </c>
      <c r="C12309" t="s">
        <v>16</v>
      </c>
      <c r="D12309">
        <v>959025</v>
      </c>
    </row>
    <row r="12310" spans="1:4" x14ac:dyDescent="0.3">
      <c r="A12310" t="s">
        <v>20</v>
      </c>
      <c r="B12310" t="s">
        <v>22</v>
      </c>
      <c r="C12310" t="s">
        <v>16</v>
      </c>
      <c r="D12310">
        <v>960132</v>
      </c>
    </row>
    <row r="12311" spans="1:4" x14ac:dyDescent="0.3">
      <c r="A12311" t="s">
        <v>20</v>
      </c>
      <c r="B12311" t="s">
        <v>22</v>
      </c>
      <c r="C12311" t="s">
        <v>16</v>
      </c>
      <c r="D12311">
        <v>960134</v>
      </c>
    </row>
    <row r="12312" spans="1:4" x14ac:dyDescent="0.3">
      <c r="A12312" t="s">
        <v>20</v>
      </c>
      <c r="B12312" t="s">
        <v>22</v>
      </c>
      <c r="C12312" t="s">
        <v>16</v>
      </c>
      <c r="D12312">
        <v>960180</v>
      </c>
    </row>
    <row r="12313" spans="1:4" x14ac:dyDescent="0.3">
      <c r="A12313" t="s">
        <v>20</v>
      </c>
      <c r="B12313" t="s">
        <v>22</v>
      </c>
      <c r="C12313" t="s">
        <v>16</v>
      </c>
      <c r="D12313">
        <v>960206</v>
      </c>
    </row>
    <row r="12314" spans="1:4" x14ac:dyDescent="0.3">
      <c r="A12314" t="s">
        <v>20</v>
      </c>
      <c r="B12314" t="s">
        <v>22</v>
      </c>
      <c r="C12314" t="s">
        <v>16</v>
      </c>
      <c r="D12314">
        <v>960316</v>
      </c>
    </row>
    <row r="12315" spans="1:4" x14ac:dyDescent="0.3">
      <c r="A12315" t="s">
        <v>20</v>
      </c>
      <c r="B12315" t="s">
        <v>22</v>
      </c>
      <c r="C12315" t="s">
        <v>16</v>
      </c>
      <c r="D12315">
        <v>960851</v>
      </c>
    </row>
    <row r="12316" spans="1:4" x14ac:dyDescent="0.3">
      <c r="A12316" t="s">
        <v>20</v>
      </c>
      <c r="B12316" t="s">
        <v>22</v>
      </c>
      <c r="C12316" t="s">
        <v>16</v>
      </c>
      <c r="D12316">
        <v>960871</v>
      </c>
    </row>
    <row r="12317" spans="1:4" x14ac:dyDescent="0.3">
      <c r="A12317" t="s">
        <v>20</v>
      </c>
      <c r="B12317" t="s">
        <v>22</v>
      </c>
      <c r="C12317" t="s">
        <v>16</v>
      </c>
      <c r="D12317">
        <v>960947</v>
      </c>
    </row>
    <row r="12318" spans="1:4" x14ac:dyDescent="0.3">
      <c r="A12318" t="s">
        <v>20</v>
      </c>
      <c r="B12318" t="s">
        <v>22</v>
      </c>
      <c r="C12318" t="s">
        <v>16</v>
      </c>
      <c r="D12318">
        <v>960951</v>
      </c>
    </row>
    <row r="12319" spans="1:4" x14ac:dyDescent="0.3">
      <c r="A12319" t="s">
        <v>20</v>
      </c>
      <c r="B12319" t="s">
        <v>22</v>
      </c>
      <c r="C12319" t="s">
        <v>16</v>
      </c>
      <c r="D12319">
        <v>962217</v>
      </c>
    </row>
    <row r="12320" spans="1:4" x14ac:dyDescent="0.3">
      <c r="A12320" t="s">
        <v>20</v>
      </c>
      <c r="B12320" t="s">
        <v>22</v>
      </c>
      <c r="C12320" t="s">
        <v>16</v>
      </c>
      <c r="D12320">
        <v>962667</v>
      </c>
    </row>
    <row r="12321" spans="1:4" x14ac:dyDescent="0.3">
      <c r="A12321" t="s">
        <v>20</v>
      </c>
      <c r="B12321" t="s">
        <v>22</v>
      </c>
      <c r="C12321" t="s">
        <v>16</v>
      </c>
      <c r="D12321">
        <v>962729</v>
      </c>
    </row>
    <row r="12322" spans="1:4" x14ac:dyDescent="0.3">
      <c r="A12322" t="s">
        <v>20</v>
      </c>
      <c r="B12322" t="s">
        <v>22</v>
      </c>
      <c r="C12322" t="s">
        <v>16</v>
      </c>
      <c r="D12322">
        <v>962890</v>
      </c>
    </row>
    <row r="12323" spans="1:4" x14ac:dyDescent="0.3">
      <c r="A12323" t="s">
        <v>20</v>
      </c>
      <c r="B12323" t="s">
        <v>22</v>
      </c>
      <c r="C12323" t="s">
        <v>16</v>
      </c>
      <c r="D12323">
        <v>962893</v>
      </c>
    </row>
    <row r="12324" spans="1:4" x14ac:dyDescent="0.3">
      <c r="A12324" t="s">
        <v>20</v>
      </c>
      <c r="B12324" t="s">
        <v>22</v>
      </c>
      <c r="C12324" t="s">
        <v>16</v>
      </c>
      <c r="D12324">
        <v>963023</v>
      </c>
    </row>
    <row r="12325" spans="1:4" x14ac:dyDescent="0.3">
      <c r="A12325" t="s">
        <v>20</v>
      </c>
      <c r="B12325" t="s">
        <v>22</v>
      </c>
      <c r="C12325" t="s">
        <v>16</v>
      </c>
      <c r="D12325">
        <v>963028</v>
      </c>
    </row>
    <row r="12326" spans="1:4" x14ac:dyDescent="0.3">
      <c r="A12326" t="s">
        <v>20</v>
      </c>
      <c r="B12326" t="s">
        <v>22</v>
      </c>
      <c r="C12326" t="s">
        <v>16</v>
      </c>
      <c r="D12326">
        <v>964394</v>
      </c>
    </row>
    <row r="12327" spans="1:4" x14ac:dyDescent="0.3">
      <c r="A12327" t="s">
        <v>20</v>
      </c>
      <c r="B12327" t="s">
        <v>22</v>
      </c>
      <c r="C12327" t="s">
        <v>16</v>
      </c>
      <c r="D12327">
        <v>964507</v>
      </c>
    </row>
    <row r="12328" spans="1:4" x14ac:dyDescent="0.3">
      <c r="A12328" t="s">
        <v>20</v>
      </c>
      <c r="B12328" t="s">
        <v>22</v>
      </c>
      <c r="C12328" t="s">
        <v>16</v>
      </c>
      <c r="D12328">
        <v>964514</v>
      </c>
    </row>
    <row r="12329" spans="1:4" x14ac:dyDescent="0.3">
      <c r="A12329" t="s">
        <v>20</v>
      </c>
      <c r="B12329" t="s">
        <v>22</v>
      </c>
      <c r="C12329" t="s">
        <v>16</v>
      </c>
      <c r="D12329">
        <v>964980</v>
      </c>
    </row>
    <row r="12330" spans="1:4" x14ac:dyDescent="0.3">
      <c r="A12330" t="s">
        <v>20</v>
      </c>
      <c r="B12330" t="s">
        <v>22</v>
      </c>
      <c r="C12330" t="s">
        <v>16</v>
      </c>
      <c r="D12330">
        <v>965008</v>
      </c>
    </row>
    <row r="12331" spans="1:4" x14ac:dyDescent="0.3">
      <c r="A12331" t="s">
        <v>20</v>
      </c>
      <c r="B12331" t="s">
        <v>22</v>
      </c>
      <c r="C12331" t="s">
        <v>16</v>
      </c>
      <c r="D12331">
        <v>965826</v>
      </c>
    </row>
    <row r="12332" spans="1:4" x14ac:dyDescent="0.3">
      <c r="A12332" t="s">
        <v>20</v>
      </c>
      <c r="B12332" t="s">
        <v>22</v>
      </c>
      <c r="C12332" t="s">
        <v>16</v>
      </c>
      <c r="D12332">
        <v>966783</v>
      </c>
    </row>
    <row r="12333" spans="1:4" x14ac:dyDescent="0.3">
      <c r="A12333" t="s">
        <v>20</v>
      </c>
      <c r="B12333" t="s">
        <v>22</v>
      </c>
      <c r="C12333" t="s">
        <v>16</v>
      </c>
      <c r="D12333">
        <v>966785</v>
      </c>
    </row>
    <row r="12334" spans="1:4" x14ac:dyDescent="0.3">
      <c r="A12334" t="s">
        <v>20</v>
      </c>
      <c r="B12334" t="s">
        <v>22</v>
      </c>
      <c r="C12334" t="s">
        <v>16</v>
      </c>
      <c r="D12334">
        <v>966815</v>
      </c>
    </row>
    <row r="12335" spans="1:4" x14ac:dyDescent="0.3">
      <c r="A12335" t="s">
        <v>20</v>
      </c>
      <c r="B12335" t="s">
        <v>22</v>
      </c>
      <c r="C12335" t="s">
        <v>16</v>
      </c>
      <c r="D12335">
        <v>966922</v>
      </c>
    </row>
    <row r="12336" spans="1:4" x14ac:dyDescent="0.3">
      <c r="A12336" t="s">
        <v>20</v>
      </c>
      <c r="B12336" t="s">
        <v>22</v>
      </c>
      <c r="C12336" t="s">
        <v>16</v>
      </c>
      <c r="D12336">
        <v>967004</v>
      </c>
    </row>
    <row r="12337" spans="1:4" x14ac:dyDescent="0.3">
      <c r="A12337" t="s">
        <v>20</v>
      </c>
      <c r="B12337" t="s">
        <v>22</v>
      </c>
      <c r="C12337" t="s">
        <v>16</v>
      </c>
      <c r="D12337">
        <v>967045</v>
      </c>
    </row>
    <row r="12338" spans="1:4" x14ac:dyDescent="0.3">
      <c r="A12338" t="s">
        <v>20</v>
      </c>
      <c r="B12338" t="s">
        <v>22</v>
      </c>
      <c r="C12338" t="s">
        <v>16</v>
      </c>
      <c r="D12338">
        <v>967076</v>
      </c>
    </row>
    <row r="12339" spans="1:4" x14ac:dyDescent="0.3">
      <c r="A12339" t="s">
        <v>20</v>
      </c>
      <c r="B12339" t="s">
        <v>22</v>
      </c>
      <c r="C12339" t="s">
        <v>16</v>
      </c>
      <c r="D12339">
        <v>967132</v>
      </c>
    </row>
    <row r="12340" spans="1:4" x14ac:dyDescent="0.3">
      <c r="A12340" t="s">
        <v>20</v>
      </c>
      <c r="B12340" t="s">
        <v>22</v>
      </c>
      <c r="C12340" t="s">
        <v>16</v>
      </c>
      <c r="D12340">
        <v>967197</v>
      </c>
    </row>
    <row r="12341" spans="1:4" x14ac:dyDescent="0.3">
      <c r="A12341" t="s">
        <v>20</v>
      </c>
      <c r="B12341" t="s">
        <v>22</v>
      </c>
      <c r="C12341" t="s">
        <v>16</v>
      </c>
      <c r="D12341">
        <v>967227</v>
      </c>
    </row>
    <row r="12342" spans="1:4" x14ac:dyDescent="0.3">
      <c r="A12342" t="s">
        <v>20</v>
      </c>
      <c r="B12342" t="s">
        <v>22</v>
      </c>
      <c r="C12342" t="s">
        <v>16</v>
      </c>
      <c r="D12342">
        <v>967270</v>
      </c>
    </row>
    <row r="12343" spans="1:4" x14ac:dyDescent="0.3">
      <c r="A12343" t="s">
        <v>20</v>
      </c>
      <c r="B12343" t="s">
        <v>22</v>
      </c>
      <c r="C12343" t="s">
        <v>16</v>
      </c>
      <c r="D12343">
        <v>967274</v>
      </c>
    </row>
    <row r="12344" spans="1:4" x14ac:dyDescent="0.3">
      <c r="A12344" t="s">
        <v>20</v>
      </c>
      <c r="B12344" t="s">
        <v>22</v>
      </c>
      <c r="C12344" t="s">
        <v>16</v>
      </c>
      <c r="D12344">
        <v>967275</v>
      </c>
    </row>
    <row r="12345" spans="1:4" x14ac:dyDescent="0.3">
      <c r="A12345" t="s">
        <v>20</v>
      </c>
      <c r="B12345" t="s">
        <v>22</v>
      </c>
      <c r="C12345" t="s">
        <v>16</v>
      </c>
      <c r="D12345">
        <v>967278</v>
      </c>
    </row>
    <row r="12346" spans="1:4" x14ac:dyDescent="0.3">
      <c r="A12346" t="s">
        <v>20</v>
      </c>
      <c r="B12346" t="s">
        <v>22</v>
      </c>
      <c r="C12346" t="s">
        <v>16</v>
      </c>
      <c r="D12346">
        <v>967633</v>
      </c>
    </row>
    <row r="12347" spans="1:4" x14ac:dyDescent="0.3">
      <c r="A12347" t="s">
        <v>20</v>
      </c>
      <c r="B12347" t="s">
        <v>22</v>
      </c>
      <c r="C12347" t="s">
        <v>16</v>
      </c>
      <c r="D12347">
        <v>967639</v>
      </c>
    </row>
    <row r="12348" spans="1:4" x14ac:dyDescent="0.3">
      <c r="A12348" t="s">
        <v>20</v>
      </c>
      <c r="B12348" t="s">
        <v>22</v>
      </c>
      <c r="C12348" t="s">
        <v>16</v>
      </c>
      <c r="D12348">
        <v>968100</v>
      </c>
    </row>
    <row r="12349" spans="1:4" x14ac:dyDescent="0.3">
      <c r="A12349" t="s">
        <v>20</v>
      </c>
      <c r="B12349" t="s">
        <v>22</v>
      </c>
      <c r="C12349" t="s">
        <v>16</v>
      </c>
      <c r="D12349">
        <v>968103</v>
      </c>
    </row>
    <row r="12350" spans="1:4" x14ac:dyDescent="0.3">
      <c r="A12350" t="s">
        <v>20</v>
      </c>
      <c r="B12350" t="s">
        <v>22</v>
      </c>
      <c r="C12350" t="s">
        <v>16</v>
      </c>
      <c r="D12350">
        <v>968132</v>
      </c>
    </row>
    <row r="12351" spans="1:4" x14ac:dyDescent="0.3">
      <c r="A12351" t="s">
        <v>20</v>
      </c>
      <c r="B12351" t="s">
        <v>22</v>
      </c>
      <c r="C12351" t="s">
        <v>16</v>
      </c>
      <c r="D12351">
        <v>968138</v>
      </c>
    </row>
    <row r="12352" spans="1:4" x14ac:dyDescent="0.3">
      <c r="A12352" t="s">
        <v>20</v>
      </c>
      <c r="B12352" t="s">
        <v>22</v>
      </c>
      <c r="C12352" t="s">
        <v>16</v>
      </c>
      <c r="D12352">
        <v>968140</v>
      </c>
    </row>
    <row r="12353" spans="1:4" x14ac:dyDescent="0.3">
      <c r="A12353" t="s">
        <v>20</v>
      </c>
      <c r="B12353" t="s">
        <v>22</v>
      </c>
      <c r="C12353" t="s">
        <v>16</v>
      </c>
      <c r="D12353">
        <v>968373</v>
      </c>
    </row>
    <row r="12354" spans="1:4" x14ac:dyDescent="0.3">
      <c r="A12354" t="s">
        <v>20</v>
      </c>
      <c r="B12354" t="s">
        <v>22</v>
      </c>
      <c r="C12354" t="s">
        <v>16</v>
      </c>
      <c r="D12354">
        <v>970044</v>
      </c>
    </row>
    <row r="12355" spans="1:4" x14ac:dyDescent="0.3">
      <c r="A12355" t="s">
        <v>20</v>
      </c>
      <c r="B12355" t="s">
        <v>22</v>
      </c>
      <c r="C12355" t="s">
        <v>16</v>
      </c>
      <c r="D12355">
        <v>970066</v>
      </c>
    </row>
    <row r="12356" spans="1:4" x14ac:dyDescent="0.3">
      <c r="A12356" t="s">
        <v>20</v>
      </c>
      <c r="B12356" t="s">
        <v>22</v>
      </c>
      <c r="C12356" t="s">
        <v>16</v>
      </c>
      <c r="D12356">
        <v>971128</v>
      </c>
    </row>
    <row r="12357" spans="1:4" x14ac:dyDescent="0.3">
      <c r="A12357" t="s">
        <v>20</v>
      </c>
      <c r="B12357" t="s">
        <v>22</v>
      </c>
      <c r="C12357" t="s">
        <v>16</v>
      </c>
      <c r="D12357">
        <v>971129</v>
      </c>
    </row>
    <row r="12358" spans="1:4" x14ac:dyDescent="0.3">
      <c r="A12358" t="s">
        <v>20</v>
      </c>
      <c r="B12358" t="s">
        <v>22</v>
      </c>
      <c r="C12358" t="s">
        <v>16</v>
      </c>
      <c r="D12358">
        <v>971223</v>
      </c>
    </row>
    <row r="12359" spans="1:4" x14ac:dyDescent="0.3">
      <c r="A12359" t="s">
        <v>20</v>
      </c>
      <c r="B12359" t="s">
        <v>22</v>
      </c>
      <c r="C12359" t="s">
        <v>16</v>
      </c>
      <c r="D12359">
        <v>971224</v>
      </c>
    </row>
    <row r="12360" spans="1:4" x14ac:dyDescent="0.3">
      <c r="A12360" t="s">
        <v>20</v>
      </c>
      <c r="B12360" t="s">
        <v>22</v>
      </c>
      <c r="C12360" t="s">
        <v>16</v>
      </c>
      <c r="D12360">
        <v>971268</v>
      </c>
    </row>
    <row r="12361" spans="1:4" x14ac:dyDescent="0.3">
      <c r="A12361" t="s">
        <v>20</v>
      </c>
      <c r="B12361" t="s">
        <v>22</v>
      </c>
      <c r="C12361" t="s">
        <v>16</v>
      </c>
      <c r="D12361">
        <v>971274</v>
      </c>
    </row>
    <row r="12362" spans="1:4" x14ac:dyDescent="0.3">
      <c r="A12362" t="s">
        <v>20</v>
      </c>
      <c r="B12362" t="s">
        <v>22</v>
      </c>
      <c r="C12362" t="s">
        <v>16</v>
      </c>
      <c r="D12362">
        <v>971436</v>
      </c>
    </row>
    <row r="12363" spans="1:4" x14ac:dyDescent="0.3">
      <c r="A12363" t="s">
        <v>20</v>
      </c>
      <c r="B12363" t="s">
        <v>22</v>
      </c>
      <c r="C12363" t="s">
        <v>16</v>
      </c>
      <c r="D12363">
        <v>971437</v>
      </c>
    </row>
    <row r="12364" spans="1:4" x14ac:dyDescent="0.3">
      <c r="A12364" t="s">
        <v>20</v>
      </c>
      <c r="B12364" t="s">
        <v>22</v>
      </c>
      <c r="C12364" t="s">
        <v>16</v>
      </c>
      <c r="D12364">
        <v>971461</v>
      </c>
    </row>
    <row r="12365" spans="1:4" x14ac:dyDescent="0.3">
      <c r="A12365" t="s">
        <v>20</v>
      </c>
      <c r="B12365" t="s">
        <v>22</v>
      </c>
      <c r="C12365" t="s">
        <v>16</v>
      </c>
      <c r="D12365">
        <v>971463</v>
      </c>
    </row>
    <row r="12366" spans="1:4" x14ac:dyDescent="0.3">
      <c r="A12366" t="s">
        <v>20</v>
      </c>
      <c r="B12366" t="s">
        <v>22</v>
      </c>
      <c r="C12366" t="s">
        <v>16</v>
      </c>
      <c r="D12366">
        <v>971485</v>
      </c>
    </row>
    <row r="12367" spans="1:4" x14ac:dyDescent="0.3">
      <c r="A12367" t="s">
        <v>20</v>
      </c>
      <c r="B12367" t="s">
        <v>22</v>
      </c>
      <c r="C12367" t="s">
        <v>16</v>
      </c>
      <c r="D12367">
        <v>971628</v>
      </c>
    </row>
    <row r="12368" spans="1:4" x14ac:dyDescent="0.3">
      <c r="A12368" t="s">
        <v>20</v>
      </c>
      <c r="B12368" t="s">
        <v>22</v>
      </c>
      <c r="C12368" t="s">
        <v>16</v>
      </c>
      <c r="D12368">
        <v>971670</v>
      </c>
    </row>
    <row r="12369" spans="1:4" x14ac:dyDescent="0.3">
      <c r="A12369" t="s">
        <v>20</v>
      </c>
      <c r="B12369" t="s">
        <v>22</v>
      </c>
      <c r="C12369" t="s">
        <v>16</v>
      </c>
      <c r="D12369">
        <v>971727</v>
      </c>
    </row>
    <row r="12370" spans="1:4" x14ac:dyDescent="0.3">
      <c r="A12370" t="s">
        <v>20</v>
      </c>
      <c r="B12370" t="s">
        <v>22</v>
      </c>
      <c r="C12370" t="s">
        <v>16</v>
      </c>
      <c r="D12370">
        <v>971765</v>
      </c>
    </row>
    <row r="12371" spans="1:4" x14ac:dyDescent="0.3">
      <c r="A12371" t="s">
        <v>20</v>
      </c>
      <c r="B12371" t="s">
        <v>22</v>
      </c>
      <c r="C12371" t="s">
        <v>16</v>
      </c>
      <c r="D12371">
        <v>971772</v>
      </c>
    </row>
    <row r="12372" spans="1:4" x14ac:dyDescent="0.3">
      <c r="A12372" t="s">
        <v>20</v>
      </c>
      <c r="B12372" t="s">
        <v>22</v>
      </c>
      <c r="C12372" t="s">
        <v>16</v>
      </c>
      <c r="D12372">
        <v>972028</v>
      </c>
    </row>
    <row r="12373" spans="1:4" x14ac:dyDescent="0.3">
      <c r="A12373" t="s">
        <v>20</v>
      </c>
      <c r="B12373" t="s">
        <v>22</v>
      </c>
      <c r="C12373" t="s">
        <v>16</v>
      </c>
      <c r="D12373">
        <v>972134</v>
      </c>
    </row>
    <row r="12374" spans="1:4" x14ac:dyDescent="0.3">
      <c r="A12374" t="s">
        <v>20</v>
      </c>
      <c r="B12374" t="s">
        <v>22</v>
      </c>
      <c r="C12374" t="s">
        <v>16</v>
      </c>
      <c r="D12374">
        <v>972180</v>
      </c>
    </row>
    <row r="12375" spans="1:4" x14ac:dyDescent="0.3">
      <c r="A12375" t="s">
        <v>20</v>
      </c>
      <c r="B12375" t="s">
        <v>22</v>
      </c>
      <c r="C12375" t="s">
        <v>16</v>
      </c>
      <c r="D12375">
        <v>972370</v>
      </c>
    </row>
    <row r="12376" spans="1:4" x14ac:dyDescent="0.3">
      <c r="A12376" t="s">
        <v>20</v>
      </c>
      <c r="B12376" t="s">
        <v>22</v>
      </c>
      <c r="C12376" t="s">
        <v>16</v>
      </c>
      <c r="D12376">
        <v>973643</v>
      </c>
    </row>
    <row r="12377" spans="1:4" x14ac:dyDescent="0.3">
      <c r="A12377" t="s">
        <v>20</v>
      </c>
      <c r="B12377" t="s">
        <v>22</v>
      </c>
      <c r="C12377" t="s">
        <v>16</v>
      </c>
      <c r="D12377">
        <v>973703</v>
      </c>
    </row>
    <row r="12378" spans="1:4" x14ac:dyDescent="0.3">
      <c r="A12378" t="s">
        <v>20</v>
      </c>
      <c r="B12378" t="s">
        <v>22</v>
      </c>
      <c r="C12378" t="s">
        <v>16</v>
      </c>
      <c r="D12378">
        <v>973918</v>
      </c>
    </row>
    <row r="12379" spans="1:4" x14ac:dyDescent="0.3">
      <c r="A12379" t="s">
        <v>20</v>
      </c>
      <c r="B12379" t="s">
        <v>22</v>
      </c>
      <c r="C12379" t="s">
        <v>16</v>
      </c>
      <c r="D12379">
        <v>974842</v>
      </c>
    </row>
    <row r="12380" spans="1:4" x14ac:dyDescent="0.3">
      <c r="A12380" t="s">
        <v>20</v>
      </c>
      <c r="B12380" t="s">
        <v>22</v>
      </c>
      <c r="C12380" t="s">
        <v>16</v>
      </c>
      <c r="D12380">
        <v>974900</v>
      </c>
    </row>
    <row r="12381" spans="1:4" x14ac:dyDescent="0.3">
      <c r="A12381" t="s">
        <v>20</v>
      </c>
      <c r="B12381" t="s">
        <v>22</v>
      </c>
      <c r="C12381" t="s">
        <v>16</v>
      </c>
      <c r="D12381">
        <v>974906</v>
      </c>
    </row>
    <row r="12382" spans="1:4" x14ac:dyDescent="0.3">
      <c r="A12382" t="s">
        <v>20</v>
      </c>
      <c r="B12382" t="s">
        <v>22</v>
      </c>
      <c r="C12382" t="s">
        <v>16</v>
      </c>
      <c r="D12382">
        <v>975693</v>
      </c>
    </row>
    <row r="12383" spans="1:4" x14ac:dyDescent="0.3">
      <c r="A12383" t="s">
        <v>20</v>
      </c>
      <c r="B12383" t="s">
        <v>22</v>
      </c>
      <c r="C12383" t="s">
        <v>16</v>
      </c>
      <c r="D12383">
        <v>975801</v>
      </c>
    </row>
    <row r="12384" spans="1:4" x14ac:dyDescent="0.3">
      <c r="A12384" t="s">
        <v>20</v>
      </c>
      <c r="B12384" t="s">
        <v>22</v>
      </c>
      <c r="C12384" t="s">
        <v>16</v>
      </c>
      <c r="D12384">
        <v>975950</v>
      </c>
    </row>
    <row r="12385" spans="1:4" x14ac:dyDescent="0.3">
      <c r="A12385" t="s">
        <v>20</v>
      </c>
      <c r="B12385" t="s">
        <v>22</v>
      </c>
      <c r="C12385" t="s">
        <v>16</v>
      </c>
      <c r="D12385">
        <v>975990</v>
      </c>
    </row>
    <row r="12386" spans="1:4" x14ac:dyDescent="0.3">
      <c r="A12386" t="s">
        <v>20</v>
      </c>
      <c r="B12386" t="s">
        <v>22</v>
      </c>
      <c r="C12386" t="s">
        <v>16</v>
      </c>
      <c r="D12386">
        <v>975994</v>
      </c>
    </row>
    <row r="12387" spans="1:4" x14ac:dyDescent="0.3">
      <c r="A12387" t="s">
        <v>20</v>
      </c>
      <c r="B12387" t="s">
        <v>22</v>
      </c>
      <c r="C12387" t="s">
        <v>16</v>
      </c>
      <c r="D12387">
        <v>976129</v>
      </c>
    </row>
    <row r="12388" spans="1:4" x14ac:dyDescent="0.3">
      <c r="A12388" t="s">
        <v>20</v>
      </c>
      <c r="B12388" t="s">
        <v>22</v>
      </c>
      <c r="C12388" t="s">
        <v>16</v>
      </c>
      <c r="D12388">
        <v>976276</v>
      </c>
    </row>
    <row r="12389" spans="1:4" x14ac:dyDescent="0.3">
      <c r="A12389" t="s">
        <v>20</v>
      </c>
      <c r="B12389" t="s">
        <v>22</v>
      </c>
      <c r="C12389" t="s">
        <v>16</v>
      </c>
      <c r="D12389">
        <v>976326</v>
      </c>
    </row>
    <row r="12390" spans="1:4" x14ac:dyDescent="0.3">
      <c r="A12390" t="s">
        <v>20</v>
      </c>
      <c r="B12390" t="s">
        <v>22</v>
      </c>
      <c r="C12390" t="s">
        <v>16</v>
      </c>
      <c r="D12390">
        <v>976616</v>
      </c>
    </row>
    <row r="12391" spans="1:4" x14ac:dyDescent="0.3">
      <c r="A12391" t="s">
        <v>20</v>
      </c>
      <c r="B12391" t="s">
        <v>22</v>
      </c>
      <c r="C12391" t="s">
        <v>16</v>
      </c>
      <c r="D12391">
        <v>976641</v>
      </c>
    </row>
    <row r="12392" spans="1:4" x14ac:dyDescent="0.3">
      <c r="A12392" t="s">
        <v>20</v>
      </c>
      <c r="B12392" t="s">
        <v>22</v>
      </c>
      <c r="C12392" t="s">
        <v>16</v>
      </c>
      <c r="D12392">
        <v>976713</v>
      </c>
    </row>
    <row r="12393" spans="1:4" x14ac:dyDescent="0.3">
      <c r="A12393" t="s">
        <v>20</v>
      </c>
      <c r="B12393" t="s">
        <v>22</v>
      </c>
      <c r="C12393" t="s">
        <v>16</v>
      </c>
      <c r="D12393">
        <v>976730</v>
      </c>
    </row>
    <row r="12394" spans="1:4" x14ac:dyDescent="0.3">
      <c r="A12394" t="s">
        <v>20</v>
      </c>
      <c r="B12394" t="s">
        <v>22</v>
      </c>
      <c r="C12394" t="s">
        <v>16</v>
      </c>
      <c r="D12394">
        <v>977296</v>
      </c>
    </row>
    <row r="12395" spans="1:4" x14ac:dyDescent="0.3">
      <c r="A12395" t="s">
        <v>20</v>
      </c>
      <c r="B12395" t="s">
        <v>22</v>
      </c>
      <c r="C12395" t="s">
        <v>16</v>
      </c>
      <c r="D12395">
        <v>977340</v>
      </c>
    </row>
    <row r="12396" spans="1:4" x14ac:dyDescent="0.3">
      <c r="A12396" t="s">
        <v>20</v>
      </c>
      <c r="B12396" t="s">
        <v>22</v>
      </c>
      <c r="C12396" t="s">
        <v>16</v>
      </c>
      <c r="D12396">
        <v>977571</v>
      </c>
    </row>
    <row r="12397" spans="1:4" x14ac:dyDescent="0.3">
      <c r="A12397" t="s">
        <v>20</v>
      </c>
      <c r="B12397" t="s">
        <v>22</v>
      </c>
      <c r="C12397" t="s">
        <v>16</v>
      </c>
      <c r="D12397">
        <v>977574</v>
      </c>
    </row>
    <row r="12398" spans="1:4" x14ac:dyDescent="0.3">
      <c r="A12398" t="s">
        <v>20</v>
      </c>
      <c r="B12398" t="s">
        <v>22</v>
      </c>
      <c r="C12398" t="s">
        <v>16</v>
      </c>
      <c r="D12398">
        <v>977723</v>
      </c>
    </row>
    <row r="12399" spans="1:4" x14ac:dyDescent="0.3">
      <c r="A12399" t="s">
        <v>20</v>
      </c>
      <c r="B12399" t="s">
        <v>22</v>
      </c>
      <c r="C12399" t="s">
        <v>16</v>
      </c>
      <c r="D12399">
        <v>978689</v>
      </c>
    </row>
    <row r="12400" spans="1:4" x14ac:dyDescent="0.3">
      <c r="A12400" t="s">
        <v>20</v>
      </c>
      <c r="B12400" t="s">
        <v>22</v>
      </c>
      <c r="C12400" t="s">
        <v>16</v>
      </c>
      <c r="D12400">
        <v>979100</v>
      </c>
    </row>
    <row r="12401" spans="1:4" x14ac:dyDescent="0.3">
      <c r="A12401" t="s">
        <v>20</v>
      </c>
      <c r="B12401" t="s">
        <v>22</v>
      </c>
      <c r="C12401" t="s">
        <v>16</v>
      </c>
      <c r="D12401">
        <v>979253</v>
      </c>
    </row>
    <row r="12402" spans="1:4" x14ac:dyDescent="0.3">
      <c r="A12402" t="s">
        <v>20</v>
      </c>
      <c r="B12402" t="s">
        <v>22</v>
      </c>
      <c r="C12402" t="s">
        <v>16</v>
      </c>
      <c r="D12402">
        <v>979259</v>
      </c>
    </row>
    <row r="12403" spans="1:4" x14ac:dyDescent="0.3">
      <c r="A12403" t="s">
        <v>20</v>
      </c>
      <c r="B12403" t="s">
        <v>22</v>
      </c>
      <c r="C12403" t="s">
        <v>16</v>
      </c>
      <c r="D12403">
        <v>979395</v>
      </c>
    </row>
    <row r="12404" spans="1:4" x14ac:dyDescent="0.3">
      <c r="A12404" t="s">
        <v>20</v>
      </c>
      <c r="B12404" t="s">
        <v>22</v>
      </c>
      <c r="C12404" t="s">
        <v>16</v>
      </c>
      <c r="D12404">
        <v>979684</v>
      </c>
    </row>
    <row r="12405" spans="1:4" x14ac:dyDescent="0.3">
      <c r="A12405" t="s">
        <v>20</v>
      </c>
      <c r="B12405" t="s">
        <v>22</v>
      </c>
      <c r="C12405" t="s">
        <v>16</v>
      </c>
      <c r="D12405">
        <v>979689</v>
      </c>
    </row>
    <row r="12406" spans="1:4" x14ac:dyDescent="0.3">
      <c r="A12406" t="s">
        <v>20</v>
      </c>
      <c r="B12406" t="s">
        <v>22</v>
      </c>
      <c r="C12406" t="s">
        <v>16</v>
      </c>
      <c r="D12406">
        <v>979697</v>
      </c>
    </row>
    <row r="12407" spans="1:4" x14ac:dyDescent="0.3">
      <c r="A12407" t="s">
        <v>20</v>
      </c>
      <c r="B12407" t="s">
        <v>22</v>
      </c>
      <c r="C12407" t="s">
        <v>16</v>
      </c>
      <c r="D12407">
        <v>979890</v>
      </c>
    </row>
    <row r="12408" spans="1:4" x14ac:dyDescent="0.3">
      <c r="A12408" t="s">
        <v>20</v>
      </c>
      <c r="B12408" t="s">
        <v>22</v>
      </c>
      <c r="C12408" t="s">
        <v>16</v>
      </c>
      <c r="D12408">
        <v>979923</v>
      </c>
    </row>
    <row r="12409" spans="1:4" x14ac:dyDescent="0.3">
      <c r="A12409" t="s">
        <v>20</v>
      </c>
      <c r="B12409" t="s">
        <v>22</v>
      </c>
      <c r="C12409" t="s">
        <v>16</v>
      </c>
      <c r="D12409">
        <v>980313</v>
      </c>
    </row>
    <row r="12410" spans="1:4" x14ac:dyDescent="0.3">
      <c r="A12410" t="s">
        <v>20</v>
      </c>
      <c r="B12410" t="s">
        <v>22</v>
      </c>
      <c r="C12410" t="s">
        <v>16</v>
      </c>
      <c r="D12410">
        <v>980322</v>
      </c>
    </row>
    <row r="12411" spans="1:4" x14ac:dyDescent="0.3">
      <c r="A12411" t="s">
        <v>20</v>
      </c>
      <c r="B12411" t="s">
        <v>22</v>
      </c>
      <c r="C12411" t="s">
        <v>16</v>
      </c>
      <c r="D12411">
        <v>980323</v>
      </c>
    </row>
    <row r="12412" spans="1:4" x14ac:dyDescent="0.3">
      <c r="A12412" t="s">
        <v>20</v>
      </c>
      <c r="B12412" t="s">
        <v>22</v>
      </c>
      <c r="C12412" t="s">
        <v>16</v>
      </c>
      <c r="D12412">
        <v>980421</v>
      </c>
    </row>
    <row r="12413" spans="1:4" x14ac:dyDescent="0.3">
      <c r="A12413" t="s">
        <v>20</v>
      </c>
      <c r="B12413" t="s">
        <v>22</v>
      </c>
      <c r="C12413" t="s">
        <v>16</v>
      </c>
      <c r="D12413">
        <v>980432</v>
      </c>
    </row>
    <row r="12414" spans="1:4" x14ac:dyDescent="0.3">
      <c r="A12414" t="s">
        <v>20</v>
      </c>
      <c r="B12414" t="s">
        <v>22</v>
      </c>
      <c r="C12414" t="s">
        <v>16</v>
      </c>
      <c r="D12414">
        <v>980435</v>
      </c>
    </row>
    <row r="12415" spans="1:4" x14ac:dyDescent="0.3">
      <c r="A12415" t="s">
        <v>20</v>
      </c>
      <c r="B12415" t="s">
        <v>22</v>
      </c>
      <c r="C12415" t="s">
        <v>16</v>
      </c>
      <c r="D12415">
        <v>980463</v>
      </c>
    </row>
    <row r="12416" spans="1:4" x14ac:dyDescent="0.3">
      <c r="A12416" t="s">
        <v>20</v>
      </c>
      <c r="B12416" t="s">
        <v>22</v>
      </c>
      <c r="C12416" t="s">
        <v>16</v>
      </c>
      <c r="D12416">
        <v>980595</v>
      </c>
    </row>
    <row r="12417" spans="1:4" x14ac:dyDescent="0.3">
      <c r="A12417" t="s">
        <v>20</v>
      </c>
      <c r="B12417" t="s">
        <v>22</v>
      </c>
      <c r="C12417" t="s">
        <v>16</v>
      </c>
      <c r="D12417">
        <v>980621</v>
      </c>
    </row>
    <row r="12418" spans="1:4" x14ac:dyDescent="0.3">
      <c r="A12418" t="s">
        <v>20</v>
      </c>
      <c r="B12418" t="s">
        <v>22</v>
      </c>
      <c r="C12418" t="s">
        <v>16</v>
      </c>
      <c r="D12418">
        <v>980683</v>
      </c>
    </row>
    <row r="12419" spans="1:4" x14ac:dyDescent="0.3">
      <c r="A12419" t="s">
        <v>20</v>
      </c>
      <c r="B12419" t="s">
        <v>22</v>
      </c>
      <c r="C12419" t="s">
        <v>16</v>
      </c>
      <c r="D12419">
        <v>980726</v>
      </c>
    </row>
    <row r="12420" spans="1:4" x14ac:dyDescent="0.3">
      <c r="A12420" t="s">
        <v>20</v>
      </c>
      <c r="B12420" t="s">
        <v>22</v>
      </c>
      <c r="C12420" t="s">
        <v>16</v>
      </c>
      <c r="D12420">
        <v>980841</v>
      </c>
    </row>
    <row r="12421" spans="1:4" x14ac:dyDescent="0.3">
      <c r="A12421" t="s">
        <v>20</v>
      </c>
      <c r="B12421" t="s">
        <v>22</v>
      </c>
      <c r="C12421" t="s">
        <v>16</v>
      </c>
      <c r="D12421">
        <v>980926</v>
      </c>
    </row>
    <row r="12422" spans="1:4" x14ac:dyDescent="0.3">
      <c r="A12422" t="s">
        <v>20</v>
      </c>
      <c r="B12422" t="s">
        <v>22</v>
      </c>
      <c r="C12422" t="s">
        <v>16</v>
      </c>
      <c r="D12422">
        <v>981150</v>
      </c>
    </row>
    <row r="12423" spans="1:4" x14ac:dyDescent="0.3">
      <c r="A12423" t="s">
        <v>20</v>
      </c>
      <c r="B12423" t="s">
        <v>22</v>
      </c>
      <c r="C12423" t="s">
        <v>16</v>
      </c>
      <c r="D12423">
        <v>981153</v>
      </c>
    </row>
    <row r="12424" spans="1:4" x14ac:dyDescent="0.3">
      <c r="A12424" t="s">
        <v>20</v>
      </c>
      <c r="B12424" t="s">
        <v>22</v>
      </c>
      <c r="C12424" t="s">
        <v>16</v>
      </c>
      <c r="D12424">
        <v>981206</v>
      </c>
    </row>
    <row r="12425" spans="1:4" x14ac:dyDescent="0.3">
      <c r="A12425" t="s">
        <v>20</v>
      </c>
      <c r="B12425" t="s">
        <v>22</v>
      </c>
      <c r="C12425" t="s">
        <v>16</v>
      </c>
      <c r="D12425">
        <v>981256</v>
      </c>
    </row>
    <row r="12426" spans="1:4" x14ac:dyDescent="0.3">
      <c r="A12426" t="s">
        <v>20</v>
      </c>
      <c r="B12426" t="s">
        <v>22</v>
      </c>
      <c r="C12426" t="s">
        <v>16</v>
      </c>
      <c r="D12426">
        <v>981292</v>
      </c>
    </row>
    <row r="12427" spans="1:4" x14ac:dyDescent="0.3">
      <c r="A12427" t="s">
        <v>20</v>
      </c>
      <c r="B12427" t="s">
        <v>22</v>
      </c>
      <c r="C12427" t="s">
        <v>16</v>
      </c>
      <c r="D12427">
        <v>981321</v>
      </c>
    </row>
    <row r="12428" spans="1:4" x14ac:dyDescent="0.3">
      <c r="A12428" t="s">
        <v>20</v>
      </c>
      <c r="B12428" t="s">
        <v>22</v>
      </c>
      <c r="C12428" t="s">
        <v>16</v>
      </c>
      <c r="D12428">
        <v>981450</v>
      </c>
    </row>
    <row r="12429" spans="1:4" x14ac:dyDescent="0.3">
      <c r="A12429" t="s">
        <v>20</v>
      </c>
      <c r="B12429" t="s">
        <v>22</v>
      </c>
      <c r="C12429" t="s">
        <v>16</v>
      </c>
      <c r="D12429">
        <v>981561</v>
      </c>
    </row>
    <row r="12430" spans="1:4" x14ac:dyDescent="0.3">
      <c r="A12430" t="s">
        <v>20</v>
      </c>
      <c r="B12430" t="s">
        <v>22</v>
      </c>
      <c r="C12430" t="s">
        <v>16</v>
      </c>
      <c r="D12430">
        <v>981663</v>
      </c>
    </row>
    <row r="12431" spans="1:4" x14ac:dyDescent="0.3">
      <c r="A12431" t="s">
        <v>20</v>
      </c>
      <c r="B12431" t="s">
        <v>22</v>
      </c>
      <c r="C12431" t="s">
        <v>16</v>
      </c>
      <c r="D12431">
        <v>981672</v>
      </c>
    </row>
    <row r="12432" spans="1:4" x14ac:dyDescent="0.3">
      <c r="A12432" t="s">
        <v>20</v>
      </c>
      <c r="B12432" t="s">
        <v>22</v>
      </c>
      <c r="C12432" t="s">
        <v>16</v>
      </c>
      <c r="D12432">
        <v>981731</v>
      </c>
    </row>
    <row r="12433" spans="1:4" x14ac:dyDescent="0.3">
      <c r="A12433" t="s">
        <v>20</v>
      </c>
      <c r="B12433" t="s">
        <v>22</v>
      </c>
      <c r="C12433" t="s">
        <v>16</v>
      </c>
      <c r="D12433">
        <v>981867</v>
      </c>
    </row>
    <row r="12434" spans="1:4" x14ac:dyDescent="0.3">
      <c r="A12434" t="s">
        <v>20</v>
      </c>
      <c r="B12434" t="s">
        <v>22</v>
      </c>
      <c r="C12434" t="s">
        <v>16</v>
      </c>
      <c r="D12434">
        <v>981897</v>
      </c>
    </row>
    <row r="12435" spans="1:4" x14ac:dyDescent="0.3">
      <c r="A12435" t="s">
        <v>20</v>
      </c>
      <c r="B12435" t="s">
        <v>22</v>
      </c>
      <c r="C12435" t="s">
        <v>16</v>
      </c>
      <c r="D12435">
        <v>982094</v>
      </c>
    </row>
    <row r="12436" spans="1:4" x14ac:dyDescent="0.3">
      <c r="A12436" t="s">
        <v>20</v>
      </c>
      <c r="B12436" t="s">
        <v>22</v>
      </c>
      <c r="C12436" t="s">
        <v>16</v>
      </c>
      <c r="D12436">
        <v>982246</v>
      </c>
    </row>
    <row r="12437" spans="1:4" x14ac:dyDescent="0.3">
      <c r="A12437" t="s">
        <v>20</v>
      </c>
      <c r="B12437" t="s">
        <v>22</v>
      </c>
      <c r="C12437" t="s">
        <v>16</v>
      </c>
      <c r="D12437">
        <v>982285</v>
      </c>
    </row>
    <row r="12438" spans="1:4" x14ac:dyDescent="0.3">
      <c r="A12438" t="s">
        <v>20</v>
      </c>
      <c r="B12438" t="s">
        <v>22</v>
      </c>
      <c r="C12438" t="s">
        <v>23</v>
      </c>
      <c r="D12438">
        <v>2284</v>
      </c>
    </row>
    <row r="12439" spans="1:4" x14ac:dyDescent="0.3">
      <c r="A12439" t="s">
        <v>20</v>
      </c>
      <c r="B12439" t="s">
        <v>22</v>
      </c>
      <c r="C12439" t="s">
        <v>23</v>
      </c>
      <c r="D12439">
        <v>2293</v>
      </c>
    </row>
    <row r="12440" spans="1:4" x14ac:dyDescent="0.3">
      <c r="A12440" t="s">
        <v>20</v>
      </c>
      <c r="B12440" t="s">
        <v>22</v>
      </c>
      <c r="C12440" t="s">
        <v>23</v>
      </c>
      <c r="D12440">
        <v>2545</v>
      </c>
    </row>
    <row r="12441" spans="1:4" x14ac:dyDescent="0.3">
      <c r="A12441" t="s">
        <v>20</v>
      </c>
      <c r="B12441" t="s">
        <v>22</v>
      </c>
      <c r="C12441" t="s">
        <v>23</v>
      </c>
      <c r="D12441">
        <v>2625</v>
      </c>
    </row>
    <row r="12442" spans="1:4" x14ac:dyDescent="0.3">
      <c r="A12442" t="s">
        <v>20</v>
      </c>
      <c r="B12442" t="s">
        <v>22</v>
      </c>
      <c r="C12442" t="s">
        <v>23</v>
      </c>
      <c r="D12442">
        <v>2682</v>
      </c>
    </row>
    <row r="12443" spans="1:4" x14ac:dyDescent="0.3">
      <c r="A12443" t="s">
        <v>20</v>
      </c>
      <c r="B12443" t="s">
        <v>22</v>
      </c>
      <c r="C12443" t="s">
        <v>23</v>
      </c>
      <c r="D12443">
        <v>3027</v>
      </c>
    </row>
    <row r="12444" spans="1:4" x14ac:dyDescent="0.3">
      <c r="A12444" t="s">
        <v>20</v>
      </c>
      <c r="B12444" t="s">
        <v>22</v>
      </c>
      <c r="C12444" t="s">
        <v>23</v>
      </c>
      <c r="D12444">
        <v>3430</v>
      </c>
    </row>
    <row r="12445" spans="1:4" x14ac:dyDescent="0.3">
      <c r="A12445" t="s">
        <v>20</v>
      </c>
      <c r="B12445" t="s">
        <v>22</v>
      </c>
      <c r="C12445" t="s">
        <v>23</v>
      </c>
      <c r="D12445">
        <v>3474</v>
      </c>
    </row>
    <row r="12446" spans="1:4" x14ac:dyDescent="0.3">
      <c r="A12446" t="s">
        <v>20</v>
      </c>
      <c r="B12446" t="s">
        <v>22</v>
      </c>
      <c r="C12446" t="s">
        <v>23</v>
      </c>
      <c r="D12446">
        <v>4038</v>
      </c>
    </row>
    <row r="12447" spans="1:4" x14ac:dyDescent="0.3">
      <c r="A12447" t="s">
        <v>20</v>
      </c>
      <c r="B12447" t="s">
        <v>22</v>
      </c>
      <c r="C12447" t="s">
        <v>23</v>
      </c>
      <c r="D12447">
        <v>4082</v>
      </c>
    </row>
    <row r="12448" spans="1:4" x14ac:dyDescent="0.3">
      <c r="A12448" t="s">
        <v>20</v>
      </c>
      <c r="B12448" t="s">
        <v>22</v>
      </c>
      <c r="C12448" t="s">
        <v>23</v>
      </c>
      <c r="D12448">
        <v>5166</v>
      </c>
    </row>
    <row r="12449" spans="1:4" x14ac:dyDescent="0.3">
      <c r="A12449" t="s">
        <v>20</v>
      </c>
      <c r="B12449" t="s">
        <v>22</v>
      </c>
      <c r="C12449" t="s">
        <v>23</v>
      </c>
      <c r="D12449">
        <v>5183</v>
      </c>
    </row>
    <row r="12450" spans="1:4" x14ac:dyDescent="0.3">
      <c r="A12450" t="s">
        <v>20</v>
      </c>
      <c r="B12450" t="s">
        <v>22</v>
      </c>
      <c r="C12450" t="s">
        <v>23</v>
      </c>
      <c r="D12450">
        <v>5649</v>
      </c>
    </row>
    <row r="12451" spans="1:4" x14ac:dyDescent="0.3">
      <c r="A12451" t="s">
        <v>20</v>
      </c>
      <c r="B12451" t="s">
        <v>22</v>
      </c>
      <c r="C12451" t="s">
        <v>23</v>
      </c>
      <c r="D12451">
        <v>5807</v>
      </c>
    </row>
    <row r="12452" spans="1:4" x14ac:dyDescent="0.3">
      <c r="A12452" t="s">
        <v>20</v>
      </c>
      <c r="B12452" t="s">
        <v>22</v>
      </c>
      <c r="C12452" t="s">
        <v>23</v>
      </c>
      <c r="D12452">
        <v>5898</v>
      </c>
    </row>
    <row r="12453" spans="1:4" x14ac:dyDescent="0.3">
      <c r="A12453" t="s">
        <v>20</v>
      </c>
      <c r="B12453" t="s">
        <v>22</v>
      </c>
      <c r="C12453" t="s">
        <v>23</v>
      </c>
      <c r="D12453">
        <v>5903</v>
      </c>
    </row>
    <row r="12454" spans="1:4" x14ac:dyDescent="0.3">
      <c r="A12454" t="s">
        <v>20</v>
      </c>
      <c r="B12454" t="s">
        <v>22</v>
      </c>
      <c r="C12454" t="s">
        <v>23</v>
      </c>
      <c r="D12454">
        <v>6796</v>
      </c>
    </row>
    <row r="12455" spans="1:4" x14ac:dyDescent="0.3">
      <c r="A12455" t="s">
        <v>20</v>
      </c>
      <c r="B12455" t="s">
        <v>22</v>
      </c>
      <c r="C12455" t="s">
        <v>23</v>
      </c>
      <c r="D12455">
        <v>6979</v>
      </c>
    </row>
    <row r="12456" spans="1:4" x14ac:dyDescent="0.3">
      <c r="A12456" t="s">
        <v>20</v>
      </c>
      <c r="B12456" t="s">
        <v>22</v>
      </c>
      <c r="C12456" t="s">
        <v>23</v>
      </c>
      <c r="D12456">
        <v>6990</v>
      </c>
    </row>
    <row r="12457" spans="1:4" x14ac:dyDescent="0.3">
      <c r="A12457" t="s">
        <v>20</v>
      </c>
      <c r="B12457" t="s">
        <v>22</v>
      </c>
      <c r="C12457" t="s">
        <v>23</v>
      </c>
      <c r="D12457">
        <v>7101</v>
      </c>
    </row>
    <row r="12458" spans="1:4" x14ac:dyDescent="0.3">
      <c r="A12458" t="s">
        <v>20</v>
      </c>
      <c r="B12458" t="s">
        <v>22</v>
      </c>
      <c r="C12458" t="s">
        <v>23</v>
      </c>
      <c r="D12458">
        <v>7140</v>
      </c>
    </row>
    <row r="12459" spans="1:4" x14ac:dyDescent="0.3">
      <c r="A12459" t="s">
        <v>20</v>
      </c>
      <c r="B12459" t="s">
        <v>22</v>
      </c>
      <c r="C12459" t="s">
        <v>23</v>
      </c>
      <c r="D12459">
        <v>7166</v>
      </c>
    </row>
    <row r="12460" spans="1:4" x14ac:dyDescent="0.3">
      <c r="A12460" t="s">
        <v>20</v>
      </c>
      <c r="B12460" t="s">
        <v>22</v>
      </c>
      <c r="C12460" t="s">
        <v>23</v>
      </c>
      <c r="D12460">
        <v>7169</v>
      </c>
    </row>
    <row r="12461" spans="1:4" x14ac:dyDescent="0.3">
      <c r="A12461" t="s">
        <v>20</v>
      </c>
      <c r="B12461" t="s">
        <v>22</v>
      </c>
      <c r="C12461" t="s">
        <v>23</v>
      </c>
      <c r="D12461">
        <v>7651</v>
      </c>
    </row>
    <row r="12462" spans="1:4" x14ac:dyDescent="0.3">
      <c r="A12462" t="s">
        <v>20</v>
      </c>
      <c r="B12462" t="s">
        <v>22</v>
      </c>
      <c r="C12462" t="s">
        <v>23</v>
      </c>
      <c r="D12462">
        <v>7721</v>
      </c>
    </row>
    <row r="12463" spans="1:4" x14ac:dyDescent="0.3">
      <c r="A12463" t="s">
        <v>20</v>
      </c>
      <c r="B12463" t="s">
        <v>22</v>
      </c>
      <c r="C12463" t="s">
        <v>23</v>
      </c>
      <c r="D12463">
        <v>7846</v>
      </c>
    </row>
    <row r="12464" spans="1:4" x14ac:dyDescent="0.3">
      <c r="A12464" t="s">
        <v>20</v>
      </c>
      <c r="B12464" t="s">
        <v>22</v>
      </c>
      <c r="C12464" t="s">
        <v>23</v>
      </c>
      <c r="D12464">
        <v>7847</v>
      </c>
    </row>
    <row r="12465" spans="1:4" x14ac:dyDescent="0.3">
      <c r="A12465" t="s">
        <v>20</v>
      </c>
      <c r="B12465" t="s">
        <v>22</v>
      </c>
      <c r="C12465" t="s">
        <v>23</v>
      </c>
      <c r="D12465">
        <v>7893</v>
      </c>
    </row>
    <row r="12466" spans="1:4" x14ac:dyDescent="0.3">
      <c r="A12466" t="s">
        <v>20</v>
      </c>
      <c r="B12466" t="s">
        <v>22</v>
      </c>
      <c r="C12466" t="s">
        <v>23</v>
      </c>
      <c r="D12466">
        <v>8012</v>
      </c>
    </row>
    <row r="12467" spans="1:4" x14ac:dyDescent="0.3">
      <c r="A12467" t="s">
        <v>20</v>
      </c>
      <c r="B12467" t="s">
        <v>22</v>
      </c>
      <c r="C12467" t="s">
        <v>23</v>
      </c>
      <c r="D12467">
        <v>8397</v>
      </c>
    </row>
    <row r="12468" spans="1:4" x14ac:dyDescent="0.3">
      <c r="A12468" t="s">
        <v>20</v>
      </c>
      <c r="B12468" t="s">
        <v>22</v>
      </c>
      <c r="C12468" t="s">
        <v>23</v>
      </c>
      <c r="D12468">
        <v>10346</v>
      </c>
    </row>
    <row r="12469" spans="1:4" x14ac:dyDescent="0.3">
      <c r="A12469" t="s">
        <v>20</v>
      </c>
      <c r="B12469" t="s">
        <v>22</v>
      </c>
      <c r="C12469" t="s">
        <v>23</v>
      </c>
      <c r="D12469">
        <v>10361</v>
      </c>
    </row>
    <row r="12470" spans="1:4" x14ac:dyDescent="0.3">
      <c r="A12470" t="s">
        <v>20</v>
      </c>
      <c r="B12470" t="s">
        <v>22</v>
      </c>
      <c r="C12470" t="s">
        <v>23</v>
      </c>
      <c r="D12470">
        <v>10664</v>
      </c>
    </row>
    <row r="12471" spans="1:4" x14ac:dyDescent="0.3">
      <c r="A12471" t="s">
        <v>20</v>
      </c>
      <c r="B12471" t="s">
        <v>22</v>
      </c>
      <c r="C12471" t="s">
        <v>23</v>
      </c>
      <c r="D12471">
        <v>10814</v>
      </c>
    </row>
    <row r="12472" spans="1:4" x14ac:dyDescent="0.3">
      <c r="A12472" t="s">
        <v>20</v>
      </c>
      <c r="B12472" t="s">
        <v>22</v>
      </c>
      <c r="C12472" t="s">
        <v>23</v>
      </c>
      <c r="D12472">
        <v>10853</v>
      </c>
    </row>
    <row r="12473" spans="1:4" x14ac:dyDescent="0.3">
      <c r="A12473" t="s">
        <v>20</v>
      </c>
      <c r="B12473" t="s">
        <v>22</v>
      </c>
      <c r="C12473" t="s">
        <v>23</v>
      </c>
      <c r="D12473">
        <v>11208</v>
      </c>
    </row>
    <row r="12474" spans="1:4" x14ac:dyDescent="0.3">
      <c r="A12474" t="s">
        <v>20</v>
      </c>
      <c r="B12474" t="s">
        <v>22</v>
      </c>
      <c r="C12474" t="s">
        <v>23</v>
      </c>
      <c r="D12474">
        <v>11267</v>
      </c>
    </row>
    <row r="12475" spans="1:4" x14ac:dyDescent="0.3">
      <c r="A12475" t="s">
        <v>20</v>
      </c>
      <c r="B12475" t="s">
        <v>22</v>
      </c>
      <c r="C12475" t="s">
        <v>23</v>
      </c>
      <c r="D12475">
        <v>12055</v>
      </c>
    </row>
    <row r="12476" spans="1:4" x14ac:dyDescent="0.3">
      <c r="A12476" t="s">
        <v>20</v>
      </c>
      <c r="B12476" t="s">
        <v>22</v>
      </c>
      <c r="C12476" t="s">
        <v>23</v>
      </c>
      <c r="D12476">
        <v>12163</v>
      </c>
    </row>
    <row r="12477" spans="1:4" x14ac:dyDescent="0.3">
      <c r="A12477" t="s">
        <v>20</v>
      </c>
      <c r="B12477" t="s">
        <v>22</v>
      </c>
      <c r="C12477" t="s">
        <v>23</v>
      </c>
      <c r="D12477">
        <v>12219</v>
      </c>
    </row>
    <row r="12478" spans="1:4" x14ac:dyDescent="0.3">
      <c r="A12478" t="s">
        <v>20</v>
      </c>
      <c r="B12478" t="s">
        <v>22</v>
      </c>
      <c r="C12478" t="s">
        <v>23</v>
      </c>
      <c r="D12478">
        <v>12411</v>
      </c>
    </row>
    <row r="12479" spans="1:4" x14ac:dyDescent="0.3">
      <c r="A12479" t="s">
        <v>20</v>
      </c>
      <c r="B12479" t="s">
        <v>22</v>
      </c>
      <c r="C12479" t="s">
        <v>23</v>
      </c>
      <c r="D12479">
        <v>12463</v>
      </c>
    </row>
    <row r="12480" spans="1:4" x14ac:dyDescent="0.3">
      <c r="A12480" t="s">
        <v>20</v>
      </c>
      <c r="B12480" t="s">
        <v>22</v>
      </c>
      <c r="C12480" t="s">
        <v>23</v>
      </c>
      <c r="D12480">
        <v>12489</v>
      </c>
    </row>
    <row r="12481" spans="1:4" x14ac:dyDescent="0.3">
      <c r="A12481" t="s">
        <v>20</v>
      </c>
      <c r="B12481" t="s">
        <v>22</v>
      </c>
      <c r="C12481" t="s">
        <v>23</v>
      </c>
      <c r="D12481">
        <v>12515</v>
      </c>
    </row>
    <row r="12482" spans="1:4" x14ac:dyDescent="0.3">
      <c r="A12482" t="s">
        <v>20</v>
      </c>
      <c r="B12482" t="s">
        <v>22</v>
      </c>
      <c r="C12482" t="s">
        <v>23</v>
      </c>
      <c r="D12482">
        <v>12601</v>
      </c>
    </row>
    <row r="12483" spans="1:4" x14ac:dyDescent="0.3">
      <c r="A12483" t="s">
        <v>20</v>
      </c>
      <c r="B12483" t="s">
        <v>22</v>
      </c>
      <c r="C12483" t="s">
        <v>23</v>
      </c>
      <c r="D12483">
        <v>13146</v>
      </c>
    </row>
    <row r="12484" spans="1:4" x14ac:dyDescent="0.3">
      <c r="A12484" t="s">
        <v>20</v>
      </c>
      <c r="B12484" t="s">
        <v>22</v>
      </c>
      <c r="C12484" t="s">
        <v>23</v>
      </c>
      <c r="D12484">
        <v>13290</v>
      </c>
    </row>
    <row r="12485" spans="1:4" x14ac:dyDescent="0.3">
      <c r="A12485" t="s">
        <v>20</v>
      </c>
      <c r="B12485" t="s">
        <v>22</v>
      </c>
      <c r="C12485" t="s">
        <v>23</v>
      </c>
      <c r="D12485">
        <v>13469</v>
      </c>
    </row>
    <row r="12486" spans="1:4" x14ac:dyDescent="0.3">
      <c r="A12486" t="s">
        <v>20</v>
      </c>
      <c r="B12486" t="s">
        <v>22</v>
      </c>
      <c r="C12486" t="s">
        <v>23</v>
      </c>
      <c r="D12486">
        <v>13902</v>
      </c>
    </row>
    <row r="12487" spans="1:4" x14ac:dyDescent="0.3">
      <c r="A12487" t="s">
        <v>20</v>
      </c>
      <c r="B12487" t="s">
        <v>22</v>
      </c>
      <c r="C12487" t="s">
        <v>23</v>
      </c>
      <c r="D12487">
        <v>13958</v>
      </c>
    </row>
    <row r="12488" spans="1:4" x14ac:dyDescent="0.3">
      <c r="A12488" t="s">
        <v>20</v>
      </c>
      <c r="B12488" t="s">
        <v>22</v>
      </c>
      <c r="C12488" t="s">
        <v>23</v>
      </c>
      <c r="D12488">
        <v>14625</v>
      </c>
    </row>
    <row r="12489" spans="1:4" x14ac:dyDescent="0.3">
      <c r="A12489" t="s">
        <v>20</v>
      </c>
      <c r="B12489" t="s">
        <v>22</v>
      </c>
      <c r="C12489" t="s">
        <v>23</v>
      </c>
      <c r="D12489">
        <v>14789</v>
      </c>
    </row>
    <row r="12490" spans="1:4" x14ac:dyDescent="0.3">
      <c r="A12490" t="s">
        <v>20</v>
      </c>
      <c r="B12490" t="s">
        <v>22</v>
      </c>
      <c r="C12490" t="s">
        <v>23</v>
      </c>
      <c r="D12490">
        <v>14815</v>
      </c>
    </row>
    <row r="12491" spans="1:4" x14ac:dyDescent="0.3">
      <c r="A12491" t="s">
        <v>20</v>
      </c>
      <c r="B12491" t="s">
        <v>22</v>
      </c>
      <c r="C12491" t="s">
        <v>23</v>
      </c>
      <c r="D12491">
        <v>14844</v>
      </c>
    </row>
    <row r="12492" spans="1:4" x14ac:dyDescent="0.3">
      <c r="A12492" t="s">
        <v>20</v>
      </c>
      <c r="B12492" t="s">
        <v>22</v>
      </c>
      <c r="C12492" t="s">
        <v>23</v>
      </c>
      <c r="D12492">
        <v>14987</v>
      </c>
    </row>
    <row r="12493" spans="1:4" x14ac:dyDescent="0.3">
      <c r="A12493" t="s">
        <v>20</v>
      </c>
      <c r="B12493" t="s">
        <v>22</v>
      </c>
      <c r="C12493" t="s">
        <v>23</v>
      </c>
      <c r="D12493">
        <v>15059</v>
      </c>
    </row>
    <row r="12494" spans="1:4" x14ac:dyDescent="0.3">
      <c r="A12494" t="s">
        <v>20</v>
      </c>
      <c r="B12494" t="s">
        <v>22</v>
      </c>
      <c r="C12494" t="s">
        <v>23</v>
      </c>
      <c r="D12494">
        <v>15417</v>
      </c>
    </row>
    <row r="12495" spans="1:4" x14ac:dyDescent="0.3">
      <c r="A12495" t="s">
        <v>20</v>
      </c>
      <c r="B12495" t="s">
        <v>22</v>
      </c>
      <c r="C12495" t="s">
        <v>23</v>
      </c>
      <c r="D12495">
        <v>15509</v>
      </c>
    </row>
    <row r="12496" spans="1:4" x14ac:dyDescent="0.3">
      <c r="A12496" t="s">
        <v>20</v>
      </c>
      <c r="B12496" t="s">
        <v>22</v>
      </c>
      <c r="C12496" t="s">
        <v>23</v>
      </c>
      <c r="D12496">
        <v>15534</v>
      </c>
    </row>
    <row r="12497" spans="1:4" x14ac:dyDescent="0.3">
      <c r="A12497" t="s">
        <v>20</v>
      </c>
      <c r="B12497" t="s">
        <v>22</v>
      </c>
      <c r="C12497" t="s">
        <v>23</v>
      </c>
      <c r="D12497">
        <v>15547</v>
      </c>
    </row>
    <row r="12498" spans="1:4" x14ac:dyDescent="0.3">
      <c r="A12498" t="s">
        <v>20</v>
      </c>
      <c r="B12498" t="s">
        <v>22</v>
      </c>
      <c r="C12498" t="s">
        <v>23</v>
      </c>
      <c r="D12498">
        <v>15994</v>
      </c>
    </row>
    <row r="12499" spans="1:4" x14ac:dyDescent="0.3">
      <c r="A12499" t="s">
        <v>20</v>
      </c>
      <c r="B12499" t="s">
        <v>22</v>
      </c>
      <c r="C12499" t="s">
        <v>23</v>
      </c>
      <c r="D12499">
        <v>16216</v>
      </c>
    </row>
    <row r="12500" spans="1:4" x14ac:dyDescent="0.3">
      <c r="A12500" t="s">
        <v>20</v>
      </c>
      <c r="B12500" t="s">
        <v>22</v>
      </c>
      <c r="C12500" t="s">
        <v>23</v>
      </c>
      <c r="D12500">
        <v>16324</v>
      </c>
    </row>
    <row r="12501" spans="1:4" x14ac:dyDescent="0.3">
      <c r="A12501" t="s">
        <v>20</v>
      </c>
      <c r="B12501" t="s">
        <v>22</v>
      </c>
      <c r="C12501" t="s">
        <v>23</v>
      </c>
      <c r="D12501">
        <v>16335</v>
      </c>
    </row>
    <row r="12502" spans="1:4" x14ac:dyDescent="0.3">
      <c r="A12502" t="s">
        <v>20</v>
      </c>
      <c r="B12502" t="s">
        <v>22</v>
      </c>
      <c r="C12502" t="s">
        <v>23</v>
      </c>
      <c r="D12502">
        <v>16341</v>
      </c>
    </row>
    <row r="12503" spans="1:4" x14ac:dyDescent="0.3">
      <c r="A12503" t="s">
        <v>20</v>
      </c>
      <c r="B12503" t="s">
        <v>22</v>
      </c>
      <c r="C12503" t="s">
        <v>23</v>
      </c>
      <c r="D12503">
        <v>16391</v>
      </c>
    </row>
    <row r="12504" spans="1:4" x14ac:dyDescent="0.3">
      <c r="A12504" t="s">
        <v>20</v>
      </c>
      <c r="B12504" t="s">
        <v>22</v>
      </c>
      <c r="C12504" t="s">
        <v>23</v>
      </c>
      <c r="D12504">
        <v>16777</v>
      </c>
    </row>
    <row r="12505" spans="1:4" x14ac:dyDescent="0.3">
      <c r="A12505" t="s">
        <v>20</v>
      </c>
      <c r="B12505" t="s">
        <v>22</v>
      </c>
      <c r="C12505" t="s">
        <v>23</v>
      </c>
      <c r="D12505">
        <v>17410</v>
      </c>
    </row>
    <row r="12506" spans="1:4" x14ac:dyDescent="0.3">
      <c r="A12506" t="s">
        <v>20</v>
      </c>
      <c r="B12506" t="s">
        <v>22</v>
      </c>
      <c r="C12506" t="s">
        <v>23</v>
      </c>
      <c r="D12506">
        <v>17682</v>
      </c>
    </row>
    <row r="12507" spans="1:4" x14ac:dyDescent="0.3">
      <c r="A12507" t="s">
        <v>20</v>
      </c>
      <c r="B12507" t="s">
        <v>22</v>
      </c>
      <c r="C12507" t="s">
        <v>23</v>
      </c>
      <c r="D12507">
        <v>18273</v>
      </c>
    </row>
    <row r="12508" spans="1:4" x14ac:dyDescent="0.3">
      <c r="A12508" t="s">
        <v>20</v>
      </c>
      <c r="B12508" t="s">
        <v>22</v>
      </c>
      <c r="C12508" t="s">
        <v>23</v>
      </c>
      <c r="D12508">
        <v>18340</v>
      </c>
    </row>
    <row r="12509" spans="1:4" x14ac:dyDescent="0.3">
      <c r="A12509" t="s">
        <v>20</v>
      </c>
      <c r="B12509" t="s">
        <v>22</v>
      </c>
      <c r="C12509" t="s">
        <v>23</v>
      </c>
      <c r="D12509">
        <v>18505</v>
      </c>
    </row>
    <row r="12510" spans="1:4" x14ac:dyDescent="0.3">
      <c r="A12510" t="s">
        <v>20</v>
      </c>
      <c r="B12510" t="s">
        <v>22</v>
      </c>
      <c r="C12510" t="s">
        <v>23</v>
      </c>
      <c r="D12510">
        <v>18530</v>
      </c>
    </row>
    <row r="12511" spans="1:4" x14ac:dyDescent="0.3">
      <c r="A12511" t="s">
        <v>20</v>
      </c>
      <c r="B12511" t="s">
        <v>22</v>
      </c>
      <c r="C12511" t="s">
        <v>23</v>
      </c>
      <c r="D12511">
        <v>18597</v>
      </c>
    </row>
    <row r="12512" spans="1:4" x14ac:dyDescent="0.3">
      <c r="A12512" t="s">
        <v>20</v>
      </c>
      <c r="B12512" t="s">
        <v>22</v>
      </c>
      <c r="C12512" t="s">
        <v>23</v>
      </c>
      <c r="D12512">
        <v>18983</v>
      </c>
    </row>
    <row r="12513" spans="1:4" x14ac:dyDescent="0.3">
      <c r="A12513" t="s">
        <v>20</v>
      </c>
      <c r="B12513" t="s">
        <v>22</v>
      </c>
      <c r="C12513" t="s">
        <v>23</v>
      </c>
      <c r="D12513">
        <v>19095</v>
      </c>
    </row>
    <row r="12514" spans="1:4" x14ac:dyDescent="0.3">
      <c r="A12514" t="s">
        <v>20</v>
      </c>
      <c r="B12514" t="s">
        <v>22</v>
      </c>
      <c r="C12514" t="s">
        <v>23</v>
      </c>
      <c r="D12514">
        <v>19114</v>
      </c>
    </row>
    <row r="12515" spans="1:4" x14ac:dyDescent="0.3">
      <c r="A12515" t="s">
        <v>20</v>
      </c>
      <c r="B12515" t="s">
        <v>22</v>
      </c>
      <c r="C12515" t="s">
        <v>23</v>
      </c>
      <c r="D12515">
        <v>22205</v>
      </c>
    </row>
    <row r="12516" spans="1:4" x14ac:dyDescent="0.3">
      <c r="A12516" t="s">
        <v>20</v>
      </c>
      <c r="B12516" t="s">
        <v>22</v>
      </c>
      <c r="C12516" t="s">
        <v>23</v>
      </c>
      <c r="D12516">
        <v>22777</v>
      </c>
    </row>
    <row r="12517" spans="1:4" x14ac:dyDescent="0.3">
      <c r="A12517" t="s">
        <v>20</v>
      </c>
      <c r="B12517" t="s">
        <v>22</v>
      </c>
      <c r="C12517" t="s">
        <v>23</v>
      </c>
      <c r="D12517">
        <v>23367</v>
      </c>
    </row>
    <row r="12518" spans="1:4" x14ac:dyDescent="0.3">
      <c r="A12518" t="s">
        <v>20</v>
      </c>
      <c r="B12518" t="s">
        <v>22</v>
      </c>
      <c r="C12518" t="s">
        <v>23</v>
      </c>
      <c r="D12518">
        <v>24462</v>
      </c>
    </row>
    <row r="12519" spans="1:4" x14ac:dyDescent="0.3">
      <c r="A12519" t="s">
        <v>20</v>
      </c>
      <c r="B12519" t="s">
        <v>22</v>
      </c>
      <c r="C12519" t="s">
        <v>23</v>
      </c>
      <c r="D12519">
        <v>24777</v>
      </c>
    </row>
    <row r="12520" spans="1:4" x14ac:dyDescent="0.3">
      <c r="A12520" t="s">
        <v>20</v>
      </c>
      <c r="B12520" t="s">
        <v>22</v>
      </c>
      <c r="C12520" t="s">
        <v>23</v>
      </c>
      <c r="D12520">
        <v>24803</v>
      </c>
    </row>
    <row r="12521" spans="1:4" x14ac:dyDescent="0.3">
      <c r="A12521" t="s">
        <v>20</v>
      </c>
      <c r="B12521" t="s">
        <v>22</v>
      </c>
      <c r="C12521" t="s">
        <v>23</v>
      </c>
      <c r="D12521">
        <v>25367</v>
      </c>
    </row>
    <row r="12522" spans="1:4" x14ac:dyDescent="0.3">
      <c r="A12522" t="s">
        <v>20</v>
      </c>
      <c r="B12522" t="s">
        <v>22</v>
      </c>
      <c r="C12522" t="s">
        <v>23</v>
      </c>
      <c r="D12522">
        <v>25448</v>
      </c>
    </row>
    <row r="12523" spans="1:4" x14ac:dyDescent="0.3">
      <c r="A12523" t="s">
        <v>20</v>
      </c>
      <c r="B12523" t="s">
        <v>22</v>
      </c>
      <c r="C12523" t="s">
        <v>23</v>
      </c>
      <c r="D12523">
        <v>25526</v>
      </c>
    </row>
    <row r="12524" spans="1:4" x14ac:dyDescent="0.3">
      <c r="A12524" t="s">
        <v>20</v>
      </c>
      <c r="B12524" t="s">
        <v>22</v>
      </c>
      <c r="C12524" t="s">
        <v>23</v>
      </c>
      <c r="D12524">
        <v>25535</v>
      </c>
    </row>
    <row r="12525" spans="1:4" x14ac:dyDescent="0.3">
      <c r="A12525" t="s">
        <v>20</v>
      </c>
      <c r="B12525" t="s">
        <v>22</v>
      </c>
      <c r="C12525" t="s">
        <v>23</v>
      </c>
      <c r="D12525">
        <v>25546</v>
      </c>
    </row>
    <row r="12526" spans="1:4" x14ac:dyDescent="0.3">
      <c r="A12526" t="s">
        <v>20</v>
      </c>
      <c r="B12526" t="s">
        <v>22</v>
      </c>
      <c r="C12526" t="s">
        <v>23</v>
      </c>
      <c r="D12526">
        <v>25549</v>
      </c>
    </row>
    <row r="12527" spans="1:4" x14ac:dyDescent="0.3">
      <c r="A12527" t="s">
        <v>20</v>
      </c>
      <c r="B12527" t="s">
        <v>22</v>
      </c>
      <c r="C12527" t="s">
        <v>23</v>
      </c>
      <c r="D12527">
        <v>25566</v>
      </c>
    </row>
    <row r="12528" spans="1:4" x14ac:dyDescent="0.3">
      <c r="A12528" t="s">
        <v>20</v>
      </c>
      <c r="B12528" t="s">
        <v>22</v>
      </c>
      <c r="C12528" t="s">
        <v>23</v>
      </c>
      <c r="D12528">
        <v>25572</v>
      </c>
    </row>
    <row r="12529" spans="1:4" x14ac:dyDescent="0.3">
      <c r="A12529" t="s">
        <v>20</v>
      </c>
      <c r="B12529" t="s">
        <v>22</v>
      </c>
      <c r="C12529" t="s">
        <v>23</v>
      </c>
      <c r="D12529">
        <v>25582</v>
      </c>
    </row>
    <row r="12530" spans="1:4" x14ac:dyDescent="0.3">
      <c r="A12530" t="s">
        <v>20</v>
      </c>
      <c r="B12530" t="s">
        <v>22</v>
      </c>
      <c r="C12530" t="s">
        <v>23</v>
      </c>
      <c r="D12530">
        <v>25588</v>
      </c>
    </row>
    <row r="12531" spans="1:4" x14ac:dyDescent="0.3">
      <c r="A12531" t="s">
        <v>20</v>
      </c>
      <c r="B12531" t="s">
        <v>22</v>
      </c>
      <c r="C12531" t="s">
        <v>23</v>
      </c>
      <c r="D12531">
        <v>25592</v>
      </c>
    </row>
    <row r="12532" spans="1:4" x14ac:dyDescent="0.3">
      <c r="A12532" t="s">
        <v>20</v>
      </c>
      <c r="B12532" t="s">
        <v>22</v>
      </c>
      <c r="C12532" t="s">
        <v>23</v>
      </c>
      <c r="D12532">
        <v>25599</v>
      </c>
    </row>
    <row r="12533" spans="1:4" x14ac:dyDescent="0.3">
      <c r="A12533" t="s">
        <v>20</v>
      </c>
      <c r="B12533" t="s">
        <v>22</v>
      </c>
      <c r="C12533" t="s">
        <v>23</v>
      </c>
      <c r="D12533">
        <v>25607</v>
      </c>
    </row>
    <row r="12534" spans="1:4" x14ac:dyDescent="0.3">
      <c r="A12534" t="s">
        <v>20</v>
      </c>
      <c r="B12534" t="s">
        <v>22</v>
      </c>
      <c r="C12534" t="s">
        <v>23</v>
      </c>
      <c r="D12534">
        <v>25608</v>
      </c>
    </row>
    <row r="12535" spans="1:4" x14ac:dyDescent="0.3">
      <c r="A12535" t="s">
        <v>20</v>
      </c>
      <c r="B12535" t="s">
        <v>22</v>
      </c>
      <c r="C12535" t="s">
        <v>23</v>
      </c>
      <c r="D12535">
        <v>25611</v>
      </c>
    </row>
    <row r="12536" spans="1:4" x14ac:dyDescent="0.3">
      <c r="A12536" t="s">
        <v>20</v>
      </c>
      <c r="B12536" t="s">
        <v>22</v>
      </c>
      <c r="C12536" t="s">
        <v>23</v>
      </c>
      <c r="D12536">
        <v>25621</v>
      </c>
    </row>
    <row r="12537" spans="1:4" x14ac:dyDescent="0.3">
      <c r="A12537" t="s">
        <v>20</v>
      </c>
      <c r="B12537" t="s">
        <v>22</v>
      </c>
      <c r="C12537" t="s">
        <v>23</v>
      </c>
      <c r="D12537">
        <v>25630</v>
      </c>
    </row>
    <row r="12538" spans="1:4" x14ac:dyDescent="0.3">
      <c r="A12538" t="s">
        <v>20</v>
      </c>
      <c r="B12538" t="s">
        <v>22</v>
      </c>
      <c r="C12538" t="s">
        <v>23</v>
      </c>
      <c r="D12538">
        <v>25637</v>
      </c>
    </row>
    <row r="12539" spans="1:4" x14ac:dyDescent="0.3">
      <c r="A12539" t="s">
        <v>20</v>
      </c>
      <c r="B12539" t="s">
        <v>22</v>
      </c>
      <c r="C12539" t="s">
        <v>23</v>
      </c>
      <c r="D12539">
        <v>25647</v>
      </c>
    </row>
    <row r="12540" spans="1:4" x14ac:dyDescent="0.3">
      <c r="A12540" t="s">
        <v>20</v>
      </c>
      <c r="B12540" t="s">
        <v>22</v>
      </c>
      <c r="C12540" t="s">
        <v>23</v>
      </c>
      <c r="D12540">
        <v>25648</v>
      </c>
    </row>
    <row r="12541" spans="1:4" x14ac:dyDescent="0.3">
      <c r="A12541" t="s">
        <v>20</v>
      </c>
      <c r="B12541" t="s">
        <v>22</v>
      </c>
      <c r="C12541" t="s">
        <v>23</v>
      </c>
      <c r="D12541">
        <v>25664</v>
      </c>
    </row>
    <row r="12542" spans="1:4" x14ac:dyDescent="0.3">
      <c r="A12542" t="s">
        <v>20</v>
      </c>
      <c r="B12542" t="s">
        <v>22</v>
      </c>
      <c r="C12542" t="s">
        <v>23</v>
      </c>
      <c r="D12542">
        <v>26163</v>
      </c>
    </row>
    <row r="12543" spans="1:4" x14ac:dyDescent="0.3">
      <c r="A12543" t="s">
        <v>20</v>
      </c>
      <c r="B12543" t="s">
        <v>22</v>
      </c>
      <c r="C12543" t="s">
        <v>23</v>
      </c>
      <c r="D12543">
        <v>26169</v>
      </c>
    </row>
    <row r="12544" spans="1:4" x14ac:dyDescent="0.3">
      <c r="A12544" t="s">
        <v>20</v>
      </c>
      <c r="B12544" t="s">
        <v>22</v>
      </c>
      <c r="C12544" t="s">
        <v>23</v>
      </c>
      <c r="D12544">
        <v>26172</v>
      </c>
    </row>
    <row r="12545" spans="1:4" x14ac:dyDescent="0.3">
      <c r="A12545" t="s">
        <v>20</v>
      </c>
      <c r="B12545" t="s">
        <v>22</v>
      </c>
      <c r="C12545" t="s">
        <v>23</v>
      </c>
      <c r="D12545">
        <v>26173</v>
      </c>
    </row>
    <row r="12546" spans="1:4" x14ac:dyDescent="0.3">
      <c r="A12546" t="s">
        <v>20</v>
      </c>
      <c r="B12546" t="s">
        <v>22</v>
      </c>
      <c r="C12546" t="s">
        <v>23</v>
      </c>
      <c r="D12546">
        <v>26176</v>
      </c>
    </row>
    <row r="12547" spans="1:4" x14ac:dyDescent="0.3">
      <c r="A12547" t="s">
        <v>20</v>
      </c>
      <c r="B12547" t="s">
        <v>22</v>
      </c>
      <c r="C12547" t="s">
        <v>23</v>
      </c>
      <c r="D12547">
        <v>26185</v>
      </c>
    </row>
    <row r="12548" spans="1:4" x14ac:dyDescent="0.3">
      <c r="A12548" t="s">
        <v>20</v>
      </c>
      <c r="B12548" t="s">
        <v>22</v>
      </c>
      <c r="C12548" t="s">
        <v>23</v>
      </c>
      <c r="D12548">
        <v>26188</v>
      </c>
    </row>
    <row r="12549" spans="1:4" x14ac:dyDescent="0.3">
      <c r="A12549" t="s">
        <v>20</v>
      </c>
      <c r="B12549" t="s">
        <v>22</v>
      </c>
      <c r="C12549" t="s">
        <v>23</v>
      </c>
      <c r="D12549">
        <v>26190</v>
      </c>
    </row>
    <row r="12550" spans="1:4" x14ac:dyDescent="0.3">
      <c r="A12550" t="s">
        <v>20</v>
      </c>
      <c r="B12550" t="s">
        <v>22</v>
      </c>
      <c r="C12550" t="s">
        <v>23</v>
      </c>
      <c r="D12550">
        <v>26191</v>
      </c>
    </row>
    <row r="12551" spans="1:4" x14ac:dyDescent="0.3">
      <c r="A12551" t="s">
        <v>20</v>
      </c>
      <c r="B12551" t="s">
        <v>22</v>
      </c>
      <c r="C12551" t="s">
        <v>23</v>
      </c>
      <c r="D12551">
        <v>26196</v>
      </c>
    </row>
    <row r="12552" spans="1:4" x14ac:dyDescent="0.3">
      <c r="A12552" t="s">
        <v>20</v>
      </c>
      <c r="B12552" t="s">
        <v>22</v>
      </c>
      <c r="C12552" t="s">
        <v>23</v>
      </c>
      <c r="D12552">
        <v>26197</v>
      </c>
    </row>
    <row r="12553" spans="1:4" x14ac:dyDescent="0.3">
      <c r="A12553" t="s">
        <v>20</v>
      </c>
      <c r="B12553" t="s">
        <v>22</v>
      </c>
      <c r="C12553" t="s">
        <v>23</v>
      </c>
      <c r="D12553">
        <v>26215</v>
      </c>
    </row>
    <row r="12554" spans="1:4" x14ac:dyDescent="0.3">
      <c r="A12554" t="s">
        <v>20</v>
      </c>
      <c r="B12554" t="s">
        <v>22</v>
      </c>
      <c r="C12554" t="s">
        <v>23</v>
      </c>
      <c r="D12554">
        <v>26221</v>
      </c>
    </row>
    <row r="12555" spans="1:4" x14ac:dyDescent="0.3">
      <c r="A12555" t="s">
        <v>20</v>
      </c>
      <c r="B12555" t="s">
        <v>22</v>
      </c>
      <c r="C12555" t="s">
        <v>23</v>
      </c>
      <c r="D12555">
        <v>26231</v>
      </c>
    </row>
    <row r="12556" spans="1:4" x14ac:dyDescent="0.3">
      <c r="A12556" t="s">
        <v>20</v>
      </c>
      <c r="B12556" t="s">
        <v>22</v>
      </c>
      <c r="C12556" t="s">
        <v>23</v>
      </c>
      <c r="D12556">
        <v>26234</v>
      </c>
    </row>
    <row r="12557" spans="1:4" x14ac:dyDescent="0.3">
      <c r="A12557" t="s">
        <v>20</v>
      </c>
      <c r="B12557" t="s">
        <v>22</v>
      </c>
      <c r="C12557" t="s">
        <v>23</v>
      </c>
      <c r="D12557">
        <v>26241</v>
      </c>
    </row>
    <row r="12558" spans="1:4" x14ac:dyDescent="0.3">
      <c r="A12558" t="s">
        <v>20</v>
      </c>
      <c r="B12558" t="s">
        <v>22</v>
      </c>
      <c r="C12558" t="s">
        <v>23</v>
      </c>
      <c r="D12558">
        <v>26243</v>
      </c>
    </row>
    <row r="12559" spans="1:4" x14ac:dyDescent="0.3">
      <c r="A12559" t="s">
        <v>20</v>
      </c>
      <c r="B12559" t="s">
        <v>22</v>
      </c>
      <c r="C12559" t="s">
        <v>23</v>
      </c>
      <c r="D12559">
        <v>26247</v>
      </c>
    </row>
    <row r="12560" spans="1:4" x14ac:dyDescent="0.3">
      <c r="A12560" t="s">
        <v>20</v>
      </c>
      <c r="B12560" t="s">
        <v>22</v>
      </c>
      <c r="C12560" t="s">
        <v>23</v>
      </c>
      <c r="D12560">
        <v>26259</v>
      </c>
    </row>
    <row r="12561" spans="1:4" x14ac:dyDescent="0.3">
      <c r="A12561" t="s">
        <v>20</v>
      </c>
      <c r="B12561" t="s">
        <v>22</v>
      </c>
      <c r="C12561" t="s">
        <v>23</v>
      </c>
      <c r="D12561">
        <v>26264</v>
      </c>
    </row>
    <row r="12562" spans="1:4" x14ac:dyDescent="0.3">
      <c r="A12562" t="s">
        <v>20</v>
      </c>
      <c r="B12562" t="s">
        <v>22</v>
      </c>
      <c r="C12562" t="s">
        <v>23</v>
      </c>
      <c r="D12562">
        <v>26268</v>
      </c>
    </row>
    <row r="12563" spans="1:4" x14ac:dyDescent="0.3">
      <c r="A12563" t="s">
        <v>20</v>
      </c>
      <c r="B12563" t="s">
        <v>22</v>
      </c>
      <c r="C12563" t="s">
        <v>23</v>
      </c>
      <c r="D12563">
        <v>26295</v>
      </c>
    </row>
    <row r="12564" spans="1:4" x14ac:dyDescent="0.3">
      <c r="A12564" t="s">
        <v>20</v>
      </c>
      <c r="B12564" t="s">
        <v>22</v>
      </c>
      <c r="C12564" t="s">
        <v>23</v>
      </c>
      <c r="D12564">
        <v>26296</v>
      </c>
    </row>
    <row r="12565" spans="1:4" x14ac:dyDescent="0.3">
      <c r="A12565" t="s">
        <v>20</v>
      </c>
      <c r="B12565" t="s">
        <v>22</v>
      </c>
      <c r="C12565" t="s">
        <v>23</v>
      </c>
      <c r="D12565">
        <v>26299</v>
      </c>
    </row>
    <row r="12566" spans="1:4" x14ac:dyDescent="0.3">
      <c r="A12566" t="s">
        <v>20</v>
      </c>
      <c r="B12566" t="s">
        <v>22</v>
      </c>
      <c r="C12566" t="s">
        <v>23</v>
      </c>
      <c r="D12566">
        <v>26305</v>
      </c>
    </row>
    <row r="12567" spans="1:4" x14ac:dyDescent="0.3">
      <c r="A12567" t="s">
        <v>20</v>
      </c>
      <c r="B12567" t="s">
        <v>22</v>
      </c>
      <c r="C12567" t="s">
        <v>23</v>
      </c>
      <c r="D12567">
        <v>26418</v>
      </c>
    </row>
    <row r="12568" spans="1:4" x14ac:dyDescent="0.3">
      <c r="A12568" t="s">
        <v>20</v>
      </c>
      <c r="B12568" t="s">
        <v>22</v>
      </c>
      <c r="C12568" t="s">
        <v>23</v>
      </c>
      <c r="D12568">
        <v>26422</v>
      </c>
    </row>
    <row r="12569" spans="1:4" x14ac:dyDescent="0.3">
      <c r="A12569" t="s">
        <v>20</v>
      </c>
      <c r="B12569" t="s">
        <v>22</v>
      </c>
      <c r="C12569" t="s">
        <v>23</v>
      </c>
      <c r="D12569">
        <v>26428</v>
      </c>
    </row>
    <row r="12570" spans="1:4" x14ac:dyDescent="0.3">
      <c r="A12570" t="s">
        <v>20</v>
      </c>
      <c r="B12570" t="s">
        <v>22</v>
      </c>
      <c r="C12570" t="s">
        <v>23</v>
      </c>
      <c r="D12570">
        <v>26436</v>
      </c>
    </row>
    <row r="12571" spans="1:4" x14ac:dyDescent="0.3">
      <c r="A12571" t="s">
        <v>20</v>
      </c>
      <c r="B12571" t="s">
        <v>22</v>
      </c>
      <c r="C12571" t="s">
        <v>23</v>
      </c>
      <c r="D12571">
        <v>26446</v>
      </c>
    </row>
    <row r="12572" spans="1:4" x14ac:dyDescent="0.3">
      <c r="A12572" t="s">
        <v>20</v>
      </c>
      <c r="B12572" t="s">
        <v>22</v>
      </c>
      <c r="C12572" t="s">
        <v>23</v>
      </c>
      <c r="D12572">
        <v>30390</v>
      </c>
    </row>
    <row r="12573" spans="1:4" x14ac:dyDescent="0.3">
      <c r="A12573" t="s">
        <v>20</v>
      </c>
      <c r="B12573" t="s">
        <v>22</v>
      </c>
      <c r="C12573" t="s">
        <v>23</v>
      </c>
      <c r="D12573">
        <v>30405</v>
      </c>
    </row>
    <row r="12574" spans="1:4" x14ac:dyDescent="0.3">
      <c r="A12574" t="s">
        <v>20</v>
      </c>
      <c r="B12574" t="s">
        <v>22</v>
      </c>
      <c r="C12574" t="s">
        <v>23</v>
      </c>
      <c r="D12574">
        <v>30416</v>
      </c>
    </row>
    <row r="12575" spans="1:4" x14ac:dyDescent="0.3">
      <c r="A12575" t="s">
        <v>20</v>
      </c>
      <c r="B12575" t="s">
        <v>22</v>
      </c>
      <c r="C12575" t="s">
        <v>23</v>
      </c>
      <c r="D12575">
        <v>30431</v>
      </c>
    </row>
    <row r="12576" spans="1:4" x14ac:dyDescent="0.3">
      <c r="A12576" t="s">
        <v>20</v>
      </c>
      <c r="B12576" t="s">
        <v>22</v>
      </c>
      <c r="C12576" t="s">
        <v>23</v>
      </c>
      <c r="D12576">
        <v>30436</v>
      </c>
    </row>
    <row r="12577" spans="1:4" x14ac:dyDescent="0.3">
      <c r="A12577" t="s">
        <v>20</v>
      </c>
      <c r="B12577" t="s">
        <v>22</v>
      </c>
      <c r="C12577" t="s">
        <v>23</v>
      </c>
      <c r="D12577">
        <v>30438</v>
      </c>
    </row>
    <row r="12578" spans="1:4" x14ac:dyDescent="0.3">
      <c r="A12578" t="s">
        <v>20</v>
      </c>
      <c r="B12578" t="s">
        <v>22</v>
      </c>
      <c r="C12578" t="s">
        <v>23</v>
      </c>
      <c r="D12578">
        <v>30444</v>
      </c>
    </row>
    <row r="12579" spans="1:4" x14ac:dyDescent="0.3">
      <c r="A12579" t="s">
        <v>20</v>
      </c>
      <c r="B12579" t="s">
        <v>22</v>
      </c>
      <c r="C12579" t="s">
        <v>23</v>
      </c>
      <c r="D12579">
        <v>30466</v>
      </c>
    </row>
    <row r="12580" spans="1:4" x14ac:dyDescent="0.3">
      <c r="A12580" t="s">
        <v>20</v>
      </c>
      <c r="B12580" t="s">
        <v>22</v>
      </c>
      <c r="C12580" t="s">
        <v>23</v>
      </c>
      <c r="D12580">
        <v>30474</v>
      </c>
    </row>
    <row r="12581" spans="1:4" x14ac:dyDescent="0.3">
      <c r="A12581" t="s">
        <v>20</v>
      </c>
      <c r="B12581" t="s">
        <v>22</v>
      </c>
      <c r="C12581" t="s">
        <v>23</v>
      </c>
      <c r="D12581">
        <v>30477</v>
      </c>
    </row>
    <row r="12582" spans="1:4" x14ac:dyDescent="0.3">
      <c r="A12582" t="s">
        <v>20</v>
      </c>
      <c r="B12582" t="s">
        <v>22</v>
      </c>
      <c r="C12582" t="s">
        <v>23</v>
      </c>
      <c r="D12582">
        <v>30491</v>
      </c>
    </row>
    <row r="12583" spans="1:4" x14ac:dyDescent="0.3">
      <c r="A12583" t="s">
        <v>20</v>
      </c>
      <c r="B12583" t="s">
        <v>22</v>
      </c>
      <c r="C12583" t="s">
        <v>23</v>
      </c>
      <c r="D12583">
        <v>30492</v>
      </c>
    </row>
    <row r="12584" spans="1:4" x14ac:dyDescent="0.3">
      <c r="A12584" t="s">
        <v>20</v>
      </c>
      <c r="B12584" t="s">
        <v>22</v>
      </c>
      <c r="C12584" t="s">
        <v>23</v>
      </c>
      <c r="D12584">
        <v>30495</v>
      </c>
    </row>
    <row r="12585" spans="1:4" x14ac:dyDescent="0.3">
      <c r="A12585" t="s">
        <v>20</v>
      </c>
      <c r="B12585" t="s">
        <v>22</v>
      </c>
      <c r="C12585" t="s">
        <v>23</v>
      </c>
      <c r="D12585">
        <v>30507</v>
      </c>
    </row>
    <row r="12586" spans="1:4" x14ac:dyDescent="0.3">
      <c r="A12586" t="s">
        <v>20</v>
      </c>
      <c r="B12586" t="s">
        <v>22</v>
      </c>
      <c r="C12586" t="s">
        <v>23</v>
      </c>
      <c r="D12586">
        <v>30513</v>
      </c>
    </row>
    <row r="12587" spans="1:4" x14ac:dyDescent="0.3">
      <c r="A12587" t="s">
        <v>20</v>
      </c>
      <c r="B12587" t="s">
        <v>22</v>
      </c>
      <c r="C12587" t="s">
        <v>23</v>
      </c>
      <c r="D12587">
        <v>30523</v>
      </c>
    </row>
    <row r="12588" spans="1:4" x14ac:dyDescent="0.3">
      <c r="A12588" t="s">
        <v>20</v>
      </c>
      <c r="B12588" t="s">
        <v>22</v>
      </c>
      <c r="C12588" t="s">
        <v>23</v>
      </c>
      <c r="D12588">
        <v>30524</v>
      </c>
    </row>
    <row r="12589" spans="1:4" x14ac:dyDescent="0.3">
      <c r="A12589" t="s">
        <v>20</v>
      </c>
      <c r="B12589" t="s">
        <v>22</v>
      </c>
      <c r="C12589" t="s">
        <v>23</v>
      </c>
      <c r="D12589">
        <v>30531</v>
      </c>
    </row>
    <row r="12590" spans="1:4" x14ac:dyDescent="0.3">
      <c r="A12590" t="s">
        <v>20</v>
      </c>
      <c r="B12590" t="s">
        <v>22</v>
      </c>
      <c r="C12590" t="s">
        <v>23</v>
      </c>
      <c r="D12590">
        <v>30534</v>
      </c>
    </row>
    <row r="12591" spans="1:4" x14ac:dyDescent="0.3">
      <c r="A12591" t="s">
        <v>20</v>
      </c>
      <c r="B12591" t="s">
        <v>22</v>
      </c>
      <c r="C12591" t="s">
        <v>23</v>
      </c>
      <c r="D12591">
        <v>30535</v>
      </c>
    </row>
    <row r="12592" spans="1:4" x14ac:dyDescent="0.3">
      <c r="A12592" t="s">
        <v>20</v>
      </c>
      <c r="B12592" t="s">
        <v>22</v>
      </c>
      <c r="C12592" t="s">
        <v>23</v>
      </c>
      <c r="D12592">
        <v>30537</v>
      </c>
    </row>
    <row r="12593" spans="1:4" x14ac:dyDescent="0.3">
      <c r="A12593" t="s">
        <v>20</v>
      </c>
      <c r="B12593" t="s">
        <v>22</v>
      </c>
      <c r="C12593" t="s">
        <v>23</v>
      </c>
      <c r="D12593">
        <v>30541</v>
      </c>
    </row>
    <row r="12594" spans="1:4" x14ac:dyDescent="0.3">
      <c r="A12594" t="s">
        <v>20</v>
      </c>
      <c r="B12594" t="s">
        <v>22</v>
      </c>
      <c r="C12594" t="s">
        <v>23</v>
      </c>
      <c r="D12594">
        <v>30547</v>
      </c>
    </row>
    <row r="12595" spans="1:4" x14ac:dyDescent="0.3">
      <c r="A12595" t="s">
        <v>20</v>
      </c>
      <c r="B12595" t="s">
        <v>22</v>
      </c>
      <c r="C12595" t="s">
        <v>23</v>
      </c>
      <c r="D12595">
        <v>30563</v>
      </c>
    </row>
    <row r="12596" spans="1:4" x14ac:dyDescent="0.3">
      <c r="A12596" t="s">
        <v>20</v>
      </c>
      <c r="B12596" t="s">
        <v>22</v>
      </c>
      <c r="C12596" t="s">
        <v>23</v>
      </c>
      <c r="D12596">
        <v>30564</v>
      </c>
    </row>
    <row r="12597" spans="1:4" x14ac:dyDescent="0.3">
      <c r="A12597" t="s">
        <v>20</v>
      </c>
      <c r="B12597" t="s">
        <v>22</v>
      </c>
      <c r="C12597" t="s">
        <v>23</v>
      </c>
      <c r="D12597">
        <v>30570</v>
      </c>
    </row>
    <row r="12598" spans="1:4" x14ac:dyDescent="0.3">
      <c r="A12598" t="s">
        <v>20</v>
      </c>
      <c r="B12598" t="s">
        <v>22</v>
      </c>
      <c r="C12598" t="s">
        <v>23</v>
      </c>
      <c r="D12598">
        <v>30576</v>
      </c>
    </row>
    <row r="12599" spans="1:4" x14ac:dyDescent="0.3">
      <c r="A12599" t="s">
        <v>20</v>
      </c>
      <c r="B12599" t="s">
        <v>22</v>
      </c>
      <c r="C12599" t="s">
        <v>23</v>
      </c>
      <c r="D12599">
        <v>30581</v>
      </c>
    </row>
    <row r="12600" spans="1:4" x14ac:dyDescent="0.3">
      <c r="A12600" t="s">
        <v>20</v>
      </c>
      <c r="B12600" t="s">
        <v>22</v>
      </c>
      <c r="C12600" t="s">
        <v>23</v>
      </c>
      <c r="D12600">
        <v>30586</v>
      </c>
    </row>
    <row r="12601" spans="1:4" x14ac:dyDescent="0.3">
      <c r="A12601" t="s">
        <v>20</v>
      </c>
      <c r="B12601" t="s">
        <v>22</v>
      </c>
      <c r="C12601" t="s">
        <v>23</v>
      </c>
      <c r="D12601">
        <v>30590</v>
      </c>
    </row>
    <row r="12602" spans="1:4" x14ac:dyDescent="0.3">
      <c r="A12602" t="s">
        <v>20</v>
      </c>
      <c r="B12602" t="s">
        <v>22</v>
      </c>
      <c r="C12602" t="s">
        <v>23</v>
      </c>
      <c r="D12602">
        <v>30591</v>
      </c>
    </row>
    <row r="12603" spans="1:4" x14ac:dyDescent="0.3">
      <c r="A12603" t="s">
        <v>20</v>
      </c>
      <c r="B12603" t="s">
        <v>22</v>
      </c>
      <c r="C12603" t="s">
        <v>23</v>
      </c>
      <c r="D12603">
        <v>30592</v>
      </c>
    </row>
    <row r="12604" spans="1:4" x14ac:dyDescent="0.3">
      <c r="A12604" t="s">
        <v>20</v>
      </c>
      <c r="B12604" t="s">
        <v>22</v>
      </c>
      <c r="C12604" t="s">
        <v>23</v>
      </c>
      <c r="D12604">
        <v>30595</v>
      </c>
    </row>
    <row r="12605" spans="1:4" x14ac:dyDescent="0.3">
      <c r="A12605" t="s">
        <v>20</v>
      </c>
      <c r="B12605" t="s">
        <v>22</v>
      </c>
      <c r="C12605" t="s">
        <v>23</v>
      </c>
      <c r="D12605">
        <v>30597</v>
      </c>
    </row>
    <row r="12606" spans="1:4" x14ac:dyDescent="0.3">
      <c r="A12606" t="s">
        <v>20</v>
      </c>
      <c r="B12606" t="s">
        <v>22</v>
      </c>
      <c r="C12606" t="s">
        <v>23</v>
      </c>
      <c r="D12606">
        <v>30598</v>
      </c>
    </row>
    <row r="12607" spans="1:4" x14ac:dyDescent="0.3">
      <c r="A12607" t="s">
        <v>20</v>
      </c>
      <c r="B12607" t="s">
        <v>22</v>
      </c>
      <c r="C12607" t="s">
        <v>23</v>
      </c>
      <c r="D12607">
        <v>30604</v>
      </c>
    </row>
    <row r="12608" spans="1:4" x14ac:dyDescent="0.3">
      <c r="A12608" t="s">
        <v>20</v>
      </c>
      <c r="B12608" t="s">
        <v>22</v>
      </c>
      <c r="C12608" t="s">
        <v>23</v>
      </c>
      <c r="D12608">
        <v>30606</v>
      </c>
    </row>
    <row r="12609" spans="1:4" x14ac:dyDescent="0.3">
      <c r="A12609" t="s">
        <v>20</v>
      </c>
      <c r="B12609" t="s">
        <v>22</v>
      </c>
      <c r="C12609" t="s">
        <v>23</v>
      </c>
      <c r="D12609">
        <v>30613</v>
      </c>
    </row>
    <row r="12610" spans="1:4" x14ac:dyDescent="0.3">
      <c r="A12610" t="s">
        <v>20</v>
      </c>
      <c r="B12610" t="s">
        <v>22</v>
      </c>
      <c r="C12610" t="s">
        <v>23</v>
      </c>
      <c r="D12610">
        <v>30617</v>
      </c>
    </row>
    <row r="12611" spans="1:4" x14ac:dyDescent="0.3">
      <c r="A12611" t="s">
        <v>20</v>
      </c>
      <c r="B12611" t="s">
        <v>22</v>
      </c>
      <c r="C12611" t="s">
        <v>23</v>
      </c>
      <c r="D12611">
        <v>30618</v>
      </c>
    </row>
    <row r="12612" spans="1:4" x14ac:dyDescent="0.3">
      <c r="A12612" t="s">
        <v>20</v>
      </c>
      <c r="B12612" t="s">
        <v>22</v>
      </c>
      <c r="C12612" t="s">
        <v>23</v>
      </c>
      <c r="D12612">
        <v>30623</v>
      </c>
    </row>
    <row r="12613" spans="1:4" x14ac:dyDescent="0.3">
      <c r="A12613" t="s">
        <v>20</v>
      </c>
      <c r="B12613" t="s">
        <v>22</v>
      </c>
      <c r="C12613" t="s">
        <v>23</v>
      </c>
      <c r="D12613">
        <v>30641</v>
      </c>
    </row>
    <row r="12614" spans="1:4" x14ac:dyDescent="0.3">
      <c r="A12614" t="s">
        <v>20</v>
      </c>
      <c r="B12614" t="s">
        <v>22</v>
      </c>
      <c r="C12614" t="s">
        <v>23</v>
      </c>
      <c r="D12614">
        <v>30642</v>
      </c>
    </row>
    <row r="12615" spans="1:4" x14ac:dyDescent="0.3">
      <c r="A12615" t="s">
        <v>20</v>
      </c>
      <c r="B12615" t="s">
        <v>22</v>
      </c>
      <c r="C12615" t="s">
        <v>23</v>
      </c>
      <c r="D12615">
        <v>30644</v>
      </c>
    </row>
    <row r="12616" spans="1:4" x14ac:dyDescent="0.3">
      <c r="A12616" t="s">
        <v>20</v>
      </c>
      <c r="B12616" t="s">
        <v>22</v>
      </c>
      <c r="C12616" t="s">
        <v>23</v>
      </c>
      <c r="D12616">
        <v>30646</v>
      </c>
    </row>
    <row r="12617" spans="1:4" x14ac:dyDescent="0.3">
      <c r="A12617" t="s">
        <v>20</v>
      </c>
      <c r="B12617" t="s">
        <v>22</v>
      </c>
      <c r="C12617" t="s">
        <v>23</v>
      </c>
      <c r="D12617">
        <v>30651</v>
      </c>
    </row>
    <row r="12618" spans="1:4" x14ac:dyDescent="0.3">
      <c r="A12618" t="s">
        <v>20</v>
      </c>
      <c r="B12618" t="s">
        <v>22</v>
      </c>
      <c r="C12618" t="s">
        <v>23</v>
      </c>
      <c r="D12618">
        <v>30654</v>
      </c>
    </row>
    <row r="12619" spans="1:4" x14ac:dyDescent="0.3">
      <c r="A12619" t="s">
        <v>20</v>
      </c>
      <c r="B12619" t="s">
        <v>22</v>
      </c>
      <c r="C12619" t="s">
        <v>23</v>
      </c>
      <c r="D12619">
        <v>30669</v>
      </c>
    </row>
    <row r="12620" spans="1:4" x14ac:dyDescent="0.3">
      <c r="A12620" t="s">
        <v>20</v>
      </c>
      <c r="B12620" t="s">
        <v>22</v>
      </c>
      <c r="C12620" t="s">
        <v>23</v>
      </c>
      <c r="D12620">
        <v>30671</v>
      </c>
    </row>
    <row r="12621" spans="1:4" x14ac:dyDescent="0.3">
      <c r="A12621" t="s">
        <v>20</v>
      </c>
      <c r="B12621" t="s">
        <v>22</v>
      </c>
      <c r="C12621" t="s">
        <v>23</v>
      </c>
      <c r="D12621">
        <v>30802</v>
      </c>
    </row>
    <row r="12622" spans="1:4" x14ac:dyDescent="0.3">
      <c r="A12622" t="s">
        <v>20</v>
      </c>
      <c r="B12622" t="s">
        <v>22</v>
      </c>
      <c r="C12622" t="s">
        <v>23</v>
      </c>
      <c r="D12622">
        <v>30804</v>
      </c>
    </row>
    <row r="12623" spans="1:4" x14ac:dyDescent="0.3">
      <c r="A12623" t="s">
        <v>20</v>
      </c>
      <c r="B12623" t="s">
        <v>22</v>
      </c>
      <c r="C12623" t="s">
        <v>23</v>
      </c>
      <c r="D12623">
        <v>30806</v>
      </c>
    </row>
    <row r="12624" spans="1:4" x14ac:dyDescent="0.3">
      <c r="A12624" t="s">
        <v>20</v>
      </c>
      <c r="B12624" t="s">
        <v>22</v>
      </c>
      <c r="C12624" t="s">
        <v>23</v>
      </c>
      <c r="D12624">
        <v>31462</v>
      </c>
    </row>
    <row r="12625" spans="1:4" x14ac:dyDescent="0.3">
      <c r="A12625" t="s">
        <v>20</v>
      </c>
      <c r="B12625" t="s">
        <v>22</v>
      </c>
      <c r="C12625" t="s">
        <v>23</v>
      </c>
      <c r="D12625">
        <v>31511</v>
      </c>
    </row>
    <row r="12626" spans="1:4" x14ac:dyDescent="0.3">
      <c r="A12626" t="s">
        <v>20</v>
      </c>
      <c r="B12626" t="s">
        <v>22</v>
      </c>
      <c r="C12626" t="s">
        <v>23</v>
      </c>
      <c r="D12626">
        <v>31699</v>
      </c>
    </row>
    <row r="12627" spans="1:4" x14ac:dyDescent="0.3">
      <c r="A12627" t="s">
        <v>20</v>
      </c>
      <c r="B12627" t="s">
        <v>22</v>
      </c>
      <c r="C12627" t="s">
        <v>23</v>
      </c>
      <c r="D12627">
        <v>31796</v>
      </c>
    </row>
    <row r="12628" spans="1:4" x14ac:dyDescent="0.3">
      <c r="A12628" t="s">
        <v>20</v>
      </c>
      <c r="B12628" t="s">
        <v>22</v>
      </c>
      <c r="C12628" t="s">
        <v>23</v>
      </c>
      <c r="D12628">
        <v>31798</v>
      </c>
    </row>
    <row r="12629" spans="1:4" x14ac:dyDescent="0.3">
      <c r="A12629" t="s">
        <v>20</v>
      </c>
      <c r="B12629" t="s">
        <v>22</v>
      </c>
      <c r="C12629" t="s">
        <v>23</v>
      </c>
      <c r="D12629">
        <v>38911</v>
      </c>
    </row>
    <row r="12630" spans="1:4" x14ac:dyDescent="0.3">
      <c r="A12630" t="s">
        <v>20</v>
      </c>
      <c r="B12630" t="s">
        <v>22</v>
      </c>
      <c r="C12630" t="s">
        <v>23</v>
      </c>
      <c r="D12630">
        <v>39101</v>
      </c>
    </row>
    <row r="12631" spans="1:4" x14ac:dyDescent="0.3">
      <c r="A12631" t="s">
        <v>20</v>
      </c>
      <c r="B12631" t="s">
        <v>22</v>
      </c>
      <c r="C12631" t="s">
        <v>23</v>
      </c>
      <c r="D12631">
        <v>39102</v>
      </c>
    </row>
    <row r="12632" spans="1:4" x14ac:dyDescent="0.3">
      <c r="A12632" t="s">
        <v>20</v>
      </c>
      <c r="B12632" t="s">
        <v>22</v>
      </c>
      <c r="C12632" t="s">
        <v>23</v>
      </c>
      <c r="D12632">
        <v>39121</v>
      </c>
    </row>
    <row r="12633" spans="1:4" x14ac:dyDescent="0.3">
      <c r="A12633" t="s">
        <v>20</v>
      </c>
      <c r="B12633" t="s">
        <v>22</v>
      </c>
      <c r="C12633" t="s">
        <v>23</v>
      </c>
      <c r="D12633">
        <v>39152</v>
      </c>
    </row>
    <row r="12634" spans="1:4" x14ac:dyDescent="0.3">
      <c r="A12634" t="s">
        <v>20</v>
      </c>
      <c r="B12634" t="s">
        <v>22</v>
      </c>
      <c r="C12634" t="s">
        <v>23</v>
      </c>
      <c r="D12634">
        <v>39153</v>
      </c>
    </row>
    <row r="12635" spans="1:4" x14ac:dyDescent="0.3">
      <c r="A12635" t="s">
        <v>20</v>
      </c>
      <c r="B12635" t="s">
        <v>22</v>
      </c>
      <c r="C12635" t="s">
        <v>23</v>
      </c>
      <c r="D12635">
        <v>39199</v>
      </c>
    </row>
    <row r="12636" spans="1:4" x14ac:dyDescent="0.3">
      <c r="A12636" t="s">
        <v>20</v>
      </c>
      <c r="B12636" t="s">
        <v>22</v>
      </c>
      <c r="C12636" t="s">
        <v>23</v>
      </c>
      <c r="D12636">
        <v>39200</v>
      </c>
    </row>
    <row r="12637" spans="1:4" x14ac:dyDescent="0.3">
      <c r="A12637" t="s">
        <v>20</v>
      </c>
      <c r="B12637" t="s">
        <v>22</v>
      </c>
      <c r="C12637" t="s">
        <v>23</v>
      </c>
      <c r="D12637">
        <v>39202</v>
      </c>
    </row>
    <row r="12638" spans="1:4" x14ac:dyDescent="0.3">
      <c r="A12638" t="s">
        <v>20</v>
      </c>
      <c r="B12638" t="s">
        <v>22</v>
      </c>
      <c r="C12638" t="s">
        <v>23</v>
      </c>
      <c r="D12638">
        <v>39210</v>
      </c>
    </row>
    <row r="12639" spans="1:4" x14ac:dyDescent="0.3">
      <c r="A12639" t="s">
        <v>20</v>
      </c>
      <c r="B12639" t="s">
        <v>22</v>
      </c>
      <c r="C12639" t="s">
        <v>23</v>
      </c>
      <c r="D12639">
        <v>39224</v>
      </c>
    </row>
    <row r="12640" spans="1:4" x14ac:dyDescent="0.3">
      <c r="A12640" t="s">
        <v>20</v>
      </c>
      <c r="B12640" t="s">
        <v>22</v>
      </c>
      <c r="C12640" t="s">
        <v>23</v>
      </c>
      <c r="D12640">
        <v>39250</v>
      </c>
    </row>
    <row r="12641" spans="1:4" x14ac:dyDescent="0.3">
      <c r="A12641" t="s">
        <v>20</v>
      </c>
      <c r="B12641" t="s">
        <v>22</v>
      </c>
      <c r="C12641" t="s">
        <v>23</v>
      </c>
      <c r="D12641">
        <v>39257</v>
      </c>
    </row>
    <row r="12642" spans="1:4" x14ac:dyDescent="0.3">
      <c r="A12642" t="s">
        <v>20</v>
      </c>
      <c r="B12642" t="s">
        <v>22</v>
      </c>
      <c r="C12642" t="s">
        <v>23</v>
      </c>
      <c r="D12642">
        <v>39261</v>
      </c>
    </row>
    <row r="12643" spans="1:4" x14ac:dyDescent="0.3">
      <c r="A12643" t="s">
        <v>20</v>
      </c>
      <c r="B12643" t="s">
        <v>22</v>
      </c>
      <c r="C12643" t="s">
        <v>23</v>
      </c>
      <c r="D12643">
        <v>39278</v>
      </c>
    </row>
    <row r="12644" spans="1:4" x14ac:dyDescent="0.3">
      <c r="A12644" t="s">
        <v>20</v>
      </c>
      <c r="B12644" t="s">
        <v>22</v>
      </c>
      <c r="C12644" t="s">
        <v>23</v>
      </c>
      <c r="D12644">
        <v>39281</v>
      </c>
    </row>
    <row r="12645" spans="1:4" x14ac:dyDescent="0.3">
      <c r="A12645" t="s">
        <v>20</v>
      </c>
      <c r="B12645" t="s">
        <v>22</v>
      </c>
      <c r="C12645" t="s">
        <v>23</v>
      </c>
      <c r="D12645">
        <v>39282</v>
      </c>
    </row>
    <row r="12646" spans="1:4" x14ac:dyDescent="0.3">
      <c r="A12646" t="s">
        <v>20</v>
      </c>
      <c r="B12646" t="s">
        <v>22</v>
      </c>
      <c r="C12646" t="s">
        <v>23</v>
      </c>
      <c r="D12646">
        <v>39287</v>
      </c>
    </row>
    <row r="12647" spans="1:4" x14ac:dyDescent="0.3">
      <c r="A12647" t="s">
        <v>20</v>
      </c>
      <c r="B12647" t="s">
        <v>22</v>
      </c>
      <c r="C12647" t="s">
        <v>23</v>
      </c>
      <c r="D12647">
        <v>39291</v>
      </c>
    </row>
    <row r="12648" spans="1:4" x14ac:dyDescent="0.3">
      <c r="A12648" t="s">
        <v>20</v>
      </c>
      <c r="B12648" t="s">
        <v>22</v>
      </c>
      <c r="C12648" t="s">
        <v>23</v>
      </c>
      <c r="D12648">
        <v>41287</v>
      </c>
    </row>
    <row r="12649" spans="1:4" x14ac:dyDescent="0.3">
      <c r="A12649" t="s">
        <v>20</v>
      </c>
      <c r="B12649" t="s">
        <v>22</v>
      </c>
      <c r="C12649" t="s">
        <v>23</v>
      </c>
      <c r="D12649">
        <v>43014</v>
      </c>
    </row>
    <row r="12650" spans="1:4" x14ac:dyDescent="0.3">
      <c r="A12650" t="s">
        <v>20</v>
      </c>
      <c r="B12650" t="s">
        <v>22</v>
      </c>
      <c r="C12650" t="s">
        <v>23</v>
      </c>
      <c r="D12650">
        <v>43673</v>
      </c>
    </row>
    <row r="12651" spans="1:4" x14ac:dyDescent="0.3">
      <c r="A12651" t="s">
        <v>20</v>
      </c>
      <c r="B12651" t="s">
        <v>22</v>
      </c>
      <c r="C12651" t="s">
        <v>23</v>
      </c>
      <c r="D12651">
        <v>43674</v>
      </c>
    </row>
    <row r="12652" spans="1:4" x14ac:dyDescent="0.3">
      <c r="A12652" t="s">
        <v>20</v>
      </c>
      <c r="B12652" t="s">
        <v>22</v>
      </c>
      <c r="C12652" t="s">
        <v>23</v>
      </c>
      <c r="D12652">
        <v>43684</v>
      </c>
    </row>
    <row r="12653" spans="1:4" x14ac:dyDescent="0.3">
      <c r="A12653" t="s">
        <v>20</v>
      </c>
      <c r="B12653" t="s">
        <v>22</v>
      </c>
      <c r="C12653" t="s">
        <v>23</v>
      </c>
      <c r="D12653">
        <v>43698</v>
      </c>
    </row>
    <row r="12654" spans="1:4" x14ac:dyDescent="0.3">
      <c r="A12654" t="s">
        <v>20</v>
      </c>
      <c r="B12654" t="s">
        <v>22</v>
      </c>
      <c r="C12654" t="s">
        <v>23</v>
      </c>
      <c r="D12654">
        <v>43706</v>
      </c>
    </row>
    <row r="12655" spans="1:4" x14ac:dyDescent="0.3">
      <c r="A12655" t="s">
        <v>20</v>
      </c>
      <c r="B12655" t="s">
        <v>22</v>
      </c>
      <c r="C12655" t="s">
        <v>23</v>
      </c>
      <c r="D12655">
        <v>43838</v>
      </c>
    </row>
    <row r="12656" spans="1:4" x14ac:dyDescent="0.3">
      <c r="A12656" t="s">
        <v>20</v>
      </c>
      <c r="B12656" t="s">
        <v>22</v>
      </c>
      <c r="C12656" t="s">
        <v>23</v>
      </c>
      <c r="D12656">
        <v>43840</v>
      </c>
    </row>
    <row r="12657" spans="1:4" x14ac:dyDescent="0.3">
      <c r="A12657" t="s">
        <v>20</v>
      </c>
      <c r="B12657" t="s">
        <v>22</v>
      </c>
      <c r="C12657" t="s">
        <v>23</v>
      </c>
      <c r="D12657">
        <v>44163</v>
      </c>
    </row>
    <row r="12658" spans="1:4" x14ac:dyDescent="0.3">
      <c r="A12658" t="s">
        <v>20</v>
      </c>
      <c r="B12658" t="s">
        <v>22</v>
      </c>
      <c r="C12658" t="s">
        <v>23</v>
      </c>
      <c r="D12658">
        <v>44309</v>
      </c>
    </row>
    <row r="12659" spans="1:4" x14ac:dyDescent="0.3">
      <c r="A12659" t="s">
        <v>20</v>
      </c>
      <c r="B12659" t="s">
        <v>22</v>
      </c>
      <c r="C12659" t="s">
        <v>23</v>
      </c>
      <c r="D12659">
        <v>44346</v>
      </c>
    </row>
    <row r="12660" spans="1:4" x14ac:dyDescent="0.3">
      <c r="A12660" t="s">
        <v>20</v>
      </c>
      <c r="B12660" t="s">
        <v>22</v>
      </c>
      <c r="C12660" t="s">
        <v>23</v>
      </c>
      <c r="D12660">
        <v>45287</v>
      </c>
    </row>
    <row r="12661" spans="1:4" x14ac:dyDescent="0.3">
      <c r="A12661" t="s">
        <v>20</v>
      </c>
      <c r="B12661" t="s">
        <v>22</v>
      </c>
      <c r="C12661" t="s">
        <v>23</v>
      </c>
      <c r="D12661">
        <v>45290</v>
      </c>
    </row>
    <row r="12662" spans="1:4" x14ac:dyDescent="0.3">
      <c r="A12662" t="s">
        <v>20</v>
      </c>
      <c r="B12662" t="s">
        <v>22</v>
      </c>
      <c r="C12662" t="s">
        <v>23</v>
      </c>
      <c r="D12662">
        <v>45477</v>
      </c>
    </row>
    <row r="12663" spans="1:4" x14ac:dyDescent="0.3">
      <c r="A12663" t="s">
        <v>20</v>
      </c>
      <c r="B12663" t="s">
        <v>22</v>
      </c>
      <c r="C12663" t="s">
        <v>23</v>
      </c>
      <c r="D12663">
        <v>45494</v>
      </c>
    </row>
    <row r="12664" spans="1:4" x14ac:dyDescent="0.3">
      <c r="A12664" t="s">
        <v>20</v>
      </c>
      <c r="B12664" t="s">
        <v>22</v>
      </c>
      <c r="C12664" t="s">
        <v>23</v>
      </c>
      <c r="D12664">
        <v>45582</v>
      </c>
    </row>
    <row r="12665" spans="1:4" x14ac:dyDescent="0.3">
      <c r="A12665" t="s">
        <v>20</v>
      </c>
      <c r="B12665" t="s">
        <v>22</v>
      </c>
      <c r="C12665" t="s">
        <v>23</v>
      </c>
      <c r="D12665">
        <v>45767</v>
      </c>
    </row>
    <row r="12666" spans="1:4" x14ac:dyDescent="0.3">
      <c r="A12666" t="s">
        <v>20</v>
      </c>
      <c r="B12666" t="s">
        <v>22</v>
      </c>
      <c r="C12666" t="s">
        <v>23</v>
      </c>
      <c r="D12666">
        <v>46225</v>
      </c>
    </row>
    <row r="12667" spans="1:4" x14ac:dyDescent="0.3">
      <c r="A12667" t="s">
        <v>20</v>
      </c>
      <c r="B12667" t="s">
        <v>22</v>
      </c>
      <c r="C12667" t="s">
        <v>23</v>
      </c>
      <c r="D12667">
        <v>46484</v>
      </c>
    </row>
    <row r="12668" spans="1:4" x14ac:dyDescent="0.3">
      <c r="A12668" t="s">
        <v>20</v>
      </c>
      <c r="B12668" t="s">
        <v>22</v>
      </c>
      <c r="C12668" t="s">
        <v>23</v>
      </c>
      <c r="D12668">
        <v>46495</v>
      </c>
    </row>
    <row r="12669" spans="1:4" x14ac:dyDescent="0.3">
      <c r="A12669" t="s">
        <v>20</v>
      </c>
      <c r="B12669" t="s">
        <v>22</v>
      </c>
      <c r="C12669" t="s">
        <v>23</v>
      </c>
      <c r="D12669">
        <v>46497</v>
      </c>
    </row>
    <row r="12670" spans="1:4" x14ac:dyDescent="0.3">
      <c r="A12670" t="s">
        <v>20</v>
      </c>
      <c r="B12670" t="s">
        <v>22</v>
      </c>
      <c r="C12670" t="s">
        <v>23</v>
      </c>
      <c r="D12670">
        <v>46506</v>
      </c>
    </row>
    <row r="12671" spans="1:4" x14ac:dyDescent="0.3">
      <c r="A12671" t="s">
        <v>20</v>
      </c>
      <c r="B12671" t="s">
        <v>22</v>
      </c>
      <c r="C12671" t="s">
        <v>23</v>
      </c>
      <c r="D12671">
        <v>46507</v>
      </c>
    </row>
    <row r="12672" spans="1:4" x14ac:dyDescent="0.3">
      <c r="A12672" t="s">
        <v>20</v>
      </c>
      <c r="B12672" t="s">
        <v>22</v>
      </c>
      <c r="C12672" t="s">
        <v>23</v>
      </c>
      <c r="D12672">
        <v>46521</v>
      </c>
    </row>
    <row r="12673" spans="1:4" x14ac:dyDescent="0.3">
      <c r="A12673" t="s">
        <v>20</v>
      </c>
      <c r="B12673" t="s">
        <v>22</v>
      </c>
      <c r="C12673" t="s">
        <v>23</v>
      </c>
      <c r="D12673">
        <v>46529</v>
      </c>
    </row>
    <row r="12674" spans="1:4" x14ac:dyDescent="0.3">
      <c r="A12674" t="s">
        <v>20</v>
      </c>
      <c r="B12674" t="s">
        <v>22</v>
      </c>
      <c r="C12674" t="s">
        <v>23</v>
      </c>
      <c r="D12674">
        <v>46538</v>
      </c>
    </row>
    <row r="12675" spans="1:4" x14ac:dyDescent="0.3">
      <c r="A12675" t="s">
        <v>20</v>
      </c>
      <c r="B12675" t="s">
        <v>22</v>
      </c>
      <c r="C12675" t="s">
        <v>23</v>
      </c>
      <c r="D12675">
        <v>46539</v>
      </c>
    </row>
    <row r="12676" spans="1:4" x14ac:dyDescent="0.3">
      <c r="A12676" t="s">
        <v>20</v>
      </c>
      <c r="B12676" t="s">
        <v>22</v>
      </c>
      <c r="C12676" t="s">
        <v>23</v>
      </c>
      <c r="D12676">
        <v>46550</v>
      </c>
    </row>
    <row r="12677" spans="1:4" x14ac:dyDescent="0.3">
      <c r="A12677" t="s">
        <v>20</v>
      </c>
      <c r="B12677" t="s">
        <v>22</v>
      </c>
      <c r="C12677" t="s">
        <v>23</v>
      </c>
      <c r="D12677">
        <v>46552</v>
      </c>
    </row>
    <row r="12678" spans="1:4" x14ac:dyDescent="0.3">
      <c r="A12678" t="s">
        <v>20</v>
      </c>
      <c r="B12678" t="s">
        <v>22</v>
      </c>
      <c r="C12678" t="s">
        <v>23</v>
      </c>
      <c r="D12678">
        <v>46555</v>
      </c>
    </row>
    <row r="12679" spans="1:4" x14ac:dyDescent="0.3">
      <c r="A12679" t="s">
        <v>20</v>
      </c>
      <c r="B12679" t="s">
        <v>22</v>
      </c>
      <c r="C12679" t="s">
        <v>23</v>
      </c>
      <c r="D12679">
        <v>46563</v>
      </c>
    </row>
    <row r="12680" spans="1:4" x14ac:dyDescent="0.3">
      <c r="A12680" t="s">
        <v>20</v>
      </c>
      <c r="B12680" t="s">
        <v>22</v>
      </c>
      <c r="C12680" t="s">
        <v>23</v>
      </c>
      <c r="D12680">
        <v>46569</v>
      </c>
    </row>
    <row r="12681" spans="1:4" x14ac:dyDescent="0.3">
      <c r="A12681" t="s">
        <v>20</v>
      </c>
      <c r="B12681" t="s">
        <v>22</v>
      </c>
      <c r="C12681" t="s">
        <v>23</v>
      </c>
      <c r="D12681">
        <v>46579</v>
      </c>
    </row>
    <row r="12682" spans="1:4" x14ac:dyDescent="0.3">
      <c r="A12682" t="s">
        <v>20</v>
      </c>
      <c r="B12682" t="s">
        <v>22</v>
      </c>
      <c r="C12682" t="s">
        <v>23</v>
      </c>
      <c r="D12682">
        <v>46608</v>
      </c>
    </row>
    <row r="12683" spans="1:4" x14ac:dyDescent="0.3">
      <c r="A12683" t="s">
        <v>20</v>
      </c>
      <c r="B12683" t="s">
        <v>22</v>
      </c>
      <c r="C12683" t="s">
        <v>23</v>
      </c>
      <c r="D12683">
        <v>46670</v>
      </c>
    </row>
    <row r="12684" spans="1:4" x14ac:dyDescent="0.3">
      <c r="A12684" t="s">
        <v>20</v>
      </c>
      <c r="B12684" t="s">
        <v>22</v>
      </c>
      <c r="C12684" t="s">
        <v>23</v>
      </c>
      <c r="D12684">
        <v>46793</v>
      </c>
    </row>
    <row r="12685" spans="1:4" x14ac:dyDescent="0.3">
      <c r="A12685" t="s">
        <v>20</v>
      </c>
      <c r="B12685" t="s">
        <v>22</v>
      </c>
      <c r="C12685" t="s">
        <v>23</v>
      </c>
      <c r="D12685">
        <v>48057</v>
      </c>
    </row>
    <row r="12686" spans="1:4" x14ac:dyDescent="0.3">
      <c r="A12686" t="s">
        <v>20</v>
      </c>
      <c r="B12686" t="s">
        <v>22</v>
      </c>
      <c r="C12686" t="s">
        <v>23</v>
      </c>
      <c r="D12686">
        <v>48077</v>
      </c>
    </row>
    <row r="12687" spans="1:4" x14ac:dyDescent="0.3">
      <c r="A12687" t="s">
        <v>20</v>
      </c>
      <c r="B12687" t="s">
        <v>22</v>
      </c>
      <c r="C12687" t="s">
        <v>23</v>
      </c>
      <c r="D12687">
        <v>49729</v>
      </c>
    </row>
    <row r="12688" spans="1:4" x14ac:dyDescent="0.3">
      <c r="A12688" t="s">
        <v>20</v>
      </c>
      <c r="B12688" t="s">
        <v>22</v>
      </c>
      <c r="C12688" t="s">
        <v>23</v>
      </c>
      <c r="D12688">
        <v>49740</v>
      </c>
    </row>
    <row r="12689" spans="1:4" x14ac:dyDescent="0.3">
      <c r="A12689" t="s">
        <v>20</v>
      </c>
      <c r="B12689" t="s">
        <v>22</v>
      </c>
      <c r="C12689" t="s">
        <v>23</v>
      </c>
      <c r="D12689">
        <v>49741</v>
      </c>
    </row>
    <row r="12690" spans="1:4" x14ac:dyDescent="0.3">
      <c r="A12690" t="s">
        <v>20</v>
      </c>
      <c r="B12690" t="s">
        <v>22</v>
      </c>
      <c r="C12690" t="s">
        <v>23</v>
      </c>
      <c r="D12690">
        <v>53221</v>
      </c>
    </row>
    <row r="12691" spans="1:4" x14ac:dyDescent="0.3">
      <c r="A12691" t="s">
        <v>20</v>
      </c>
      <c r="B12691" t="s">
        <v>22</v>
      </c>
      <c r="C12691" t="s">
        <v>23</v>
      </c>
      <c r="D12691">
        <v>53225</v>
      </c>
    </row>
    <row r="12692" spans="1:4" x14ac:dyDescent="0.3">
      <c r="A12692" t="s">
        <v>20</v>
      </c>
      <c r="B12692" t="s">
        <v>22</v>
      </c>
      <c r="C12692" t="s">
        <v>23</v>
      </c>
      <c r="D12692">
        <v>53771</v>
      </c>
    </row>
    <row r="12693" spans="1:4" x14ac:dyDescent="0.3">
      <c r="A12693" t="s">
        <v>20</v>
      </c>
      <c r="B12693" t="s">
        <v>22</v>
      </c>
      <c r="C12693" t="s">
        <v>23</v>
      </c>
      <c r="D12693">
        <v>53799</v>
      </c>
    </row>
    <row r="12694" spans="1:4" x14ac:dyDescent="0.3">
      <c r="A12694" t="s">
        <v>20</v>
      </c>
      <c r="B12694" t="s">
        <v>22</v>
      </c>
      <c r="C12694" t="s">
        <v>23</v>
      </c>
      <c r="D12694">
        <v>53897</v>
      </c>
    </row>
    <row r="12695" spans="1:4" x14ac:dyDescent="0.3">
      <c r="A12695" t="s">
        <v>20</v>
      </c>
      <c r="B12695" t="s">
        <v>22</v>
      </c>
      <c r="C12695" t="s">
        <v>23</v>
      </c>
      <c r="D12695">
        <v>53904</v>
      </c>
    </row>
    <row r="12696" spans="1:4" x14ac:dyDescent="0.3">
      <c r="A12696" t="s">
        <v>20</v>
      </c>
      <c r="B12696" t="s">
        <v>22</v>
      </c>
      <c r="C12696" t="s">
        <v>23</v>
      </c>
      <c r="D12696">
        <v>54988</v>
      </c>
    </row>
    <row r="12697" spans="1:4" x14ac:dyDescent="0.3">
      <c r="A12697" t="s">
        <v>20</v>
      </c>
      <c r="B12697" t="s">
        <v>22</v>
      </c>
      <c r="C12697" t="s">
        <v>23</v>
      </c>
      <c r="D12697">
        <v>55550</v>
      </c>
    </row>
    <row r="12698" spans="1:4" x14ac:dyDescent="0.3">
      <c r="A12698" t="s">
        <v>20</v>
      </c>
      <c r="B12698" t="s">
        <v>22</v>
      </c>
      <c r="C12698" t="s">
        <v>23</v>
      </c>
      <c r="D12698">
        <v>55629</v>
      </c>
    </row>
    <row r="12699" spans="1:4" x14ac:dyDescent="0.3">
      <c r="A12699" t="s">
        <v>20</v>
      </c>
      <c r="B12699" t="s">
        <v>22</v>
      </c>
      <c r="C12699" t="s">
        <v>23</v>
      </c>
      <c r="D12699">
        <v>55637</v>
      </c>
    </row>
    <row r="12700" spans="1:4" x14ac:dyDescent="0.3">
      <c r="A12700" t="s">
        <v>20</v>
      </c>
      <c r="B12700" t="s">
        <v>22</v>
      </c>
      <c r="C12700" t="s">
        <v>23</v>
      </c>
      <c r="D12700">
        <v>56079</v>
      </c>
    </row>
    <row r="12701" spans="1:4" x14ac:dyDescent="0.3">
      <c r="A12701" t="s">
        <v>20</v>
      </c>
      <c r="B12701" t="s">
        <v>22</v>
      </c>
      <c r="C12701" t="s">
        <v>23</v>
      </c>
      <c r="D12701">
        <v>56128</v>
      </c>
    </row>
    <row r="12702" spans="1:4" x14ac:dyDescent="0.3">
      <c r="A12702" t="s">
        <v>20</v>
      </c>
      <c r="B12702" t="s">
        <v>22</v>
      </c>
      <c r="C12702" t="s">
        <v>23</v>
      </c>
      <c r="D12702">
        <v>56146</v>
      </c>
    </row>
    <row r="12703" spans="1:4" x14ac:dyDescent="0.3">
      <c r="A12703" t="s">
        <v>20</v>
      </c>
      <c r="B12703" t="s">
        <v>22</v>
      </c>
      <c r="C12703" t="s">
        <v>23</v>
      </c>
      <c r="D12703">
        <v>56324</v>
      </c>
    </row>
    <row r="12704" spans="1:4" x14ac:dyDescent="0.3">
      <c r="A12704" t="s">
        <v>20</v>
      </c>
      <c r="B12704" t="s">
        <v>22</v>
      </c>
      <c r="C12704" t="s">
        <v>23</v>
      </c>
      <c r="D12704">
        <v>56717</v>
      </c>
    </row>
    <row r="12705" spans="1:4" x14ac:dyDescent="0.3">
      <c r="A12705" t="s">
        <v>20</v>
      </c>
      <c r="B12705" t="s">
        <v>22</v>
      </c>
      <c r="C12705" t="s">
        <v>23</v>
      </c>
      <c r="D12705">
        <v>58025</v>
      </c>
    </row>
    <row r="12706" spans="1:4" x14ac:dyDescent="0.3">
      <c r="A12706" t="s">
        <v>20</v>
      </c>
      <c r="B12706" t="s">
        <v>22</v>
      </c>
      <c r="C12706" t="s">
        <v>23</v>
      </c>
      <c r="D12706">
        <v>58028</v>
      </c>
    </row>
    <row r="12707" spans="1:4" x14ac:dyDescent="0.3">
      <c r="A12707" t="s">
        <v>20</v>
      </c>
      <c r="B12707" t="s">
        <v>22</v>
      </c>
      <c r="C12707" t="s">
        <v>23</v>
      </c>
      <c r="D12707">
        <v>58129</v>
      </c>
    </row>
    <row r="12708" spans="1:4" x14ac:dyDescent="0.3">
      <c r="A12708" t="s">
        <v>20</v>
      </c>
      <c r="B12708" t="s">
        <v>22</v>
      </c>
      <c r="C12708" t="s">
        <v>23</v>
      </c>
      <c r="D12708">
        <v>58235</v>
      </c>
    </row>
    <row r="12709" spans="1:4" x14ac:dyDescent="0.3">
      <c r="A12709" t="s">
        <v>20</v>
      </c>
      <c r="B12709" t="s">
        <v>22</v>
      </c>
      <c r="C12709" t="s">
        <v>23</v>
      </c>
      <c r="D12709">
        <v>58320</v>
      </c>
    </row>
    <row r="12710" spans="1:4" x14ac:dyDescent="0.3">
      <c r="A12710" t="s">
        <v>20</v>
      </c>
      <c r="B12710" t="s">
        <v>22</v>
      </c>
      <c r="C12710" t="s">
        <v>23</v>
      </c>
      <c r="D12710">
        <v>58725</v>
      </c>
    </row>
    <row r="12711" spans="1:4" x14ac:dyDescent="0.3">
      <c r="A12711" t="s">
        <v>20</v>
      </c>
      <c r="B12711" t="s">
        <v>22</v>
      </c>
      <c r="C12711" t="s">
        <v>23</v>
      </c>
      <c r="D12711">
        <v>59594</v>
      </c>
    </row>
    <row r="12712" spans="1:4" x14ac:dyDescent="0.3">
      <c r="A12712" t="s">
        <v>20</v>
      </c>
      <c r="B12712" t="s">
        <v>22</v>
      </c>
      <c r="C12712" t="s">
        <v>23</v>
      </c>
      <c r="D12712">
        <v>59615</v>
      </c>
    </row>
    <row r="12713" spans="1:4" x14ac:dyDescent="0.3">
      <c r="A12713" t="s">
        <v>20</v>
      </c>
      <c r="B12713" t="s">
        <v>22</v>
      </c>
      <c r="C12713" t="s">
        <v>23</v>
      </c>
      <c r="D12713">
        <v>60070</v>
      </c>
    </row>
    <row r="12714" spans="1:4" x14ac:dyDescent="0.3">
      <c r="A12714" t="s">
        <v>20</v>
      </c>
      <c r="B12714" t="s">
        <v>22</v>
      </c>
      <c r="C12714" t="s">
        <v>23</v>
      </c>
      <c r="D12714">
        <v>60126</v>
      </c>
    </row>
    <row r="12715" spans="1:4" x14ac:dyDescent="0.3">
      <c r="A12715" t="s">
        <v>20</v>
      </c>
      <c r="B12715" t="s">
        <v>22</v>
      </c>
      <c r="C12715" t="s">
        <v>23</v>
      </c>
      <c r="D12715">
        <v>60142</v>
      </c>
    </row>
    <row r="12716" spans="1:4" x14ac:dyDescent="0.3">
      <c r="A12716" t="s">
        <v>20</v>
      </c>
      <c r="B12716" t="s">
        <v>22</v>
      </c>
      <c r="C12716" t="s">
        <v>23</v>
      </c>
      <c r="D12716">
        <v>60143</v>
      </c>
    </row>
    <row r="12717" spans="1:4" x14ac:dyDescent="0.3">
      <c r="A12717" t="s">
        <v>20</v>
      </c>
      <c r="B12717" t="s">
        <v>22</v>
      </c>
      <c r="C12717" t="s">
        <v>23</v>
      </c>
      <c r="D12717">
        <v>60144</v>
      </c>
    </row>
    <row r="12718" spans="1:4" x14ac:dyDescent="0.3">
      <c r="A12718" t="s">
        <v>20</v>
      </c>
      <c r="B12718" t="s">
        <v>22</v>
      </c>
      <c r="C12718" t="s">
        <v>23</v>
      </c>
      <c r="D12718">
        <v>60148</v>
      </c>
    </row>
    <row r="12719" spans="1:4" x14ac:dyDescent="0.3">
      <c r="A12719" t="s">
        <v>20</v>
      </c>
      <c r="B12719" t="s">
        <v>22</v>
      </c>
      <c r="C12719" t="s">
        <v>23</v>
      </c>
      <c r="D12719">
        <v>60149</v>
      </c>
    </row>
    <row r="12720" spans="1:4" x14ac:dyDescent="0.3">
      <c r="A12720" t="s">
        <v>20</v>
      </c>
      <c r="B12720" t="s">
        <v>22</v>
      </c>
      <c r="C12720" t="s">
        <v>23</v>
      </c>
      <c r="D12720">
        <v>60153</v>
      </c>
    </row>
    <row r="12721" spans="1:4" x14ac:dyDescent="0.3">
      <c r="A12721" t="s">
        <v>20</v>
      </c>
      <c r="B12721" t="s">
        <v>22</v>
      </c>
      <c r="C12721" t="s">
        <v>23</v>
      </c>
      <c r="D12721">
        <v>60175</v>
      </c>
    </row>
    <row r="12722" spans="1:4" x14ac:dyDescent="0.3">
      <c r="A12722" t="s">
        <v>20</v>
      </c>
      <c r="B12722" t="s">
        <v>22</v>
      </c>
      <c r="C12722" t="s">
        <v>23</v>
      </c>
      <c r="D12722">
        <v>60176</v>
      </c>
    </row>
    <row r="12723" spans="1:4" x14ac:dyDescent="0.3">
      <c r="A12723" t="s">
        <v>20</v>
      </c>
      <c r="B12723" t="s">
        <v>22</v>
      </c>
      <c r="C12723" t="s">
        <v>23</v>
      </c>
      <c r="D12723">
        <v>60180</v>
      </c>
    </row>
    <row r="12724" spans="1:4" x14ac:dyDescent="0.3">
      <c r="A12724" t="s">
        <v>20</v>
      </c>
      <c r="B12724" t="s">
        <v>22</v>
      </c>
      <c r="C12724" t="s">
        <v>23</v>
      </c>
      <c r="D12724">
        <v>60189</v>
      </c>
    </row>
    <row r="12725" spans="1:4" x14ac:dyDescent="0.3">
      <c r="A12725" t="s">
        <v>20</v>
      </c>
      <c r="B12725" t="s">
        <v>22</v>
      </c>
      <c r="C12725" t="s">
        <v>23</v>
      </c>
      <c r="D12725">
        <v>60198</v>
      </c>
    </row>
    <row r="12726" spans="1:4" x14ac:dyDescent="0.3">
      <c r="A12726" t="s">
        <v>20</v>
      </c>
      <c r="B12726" t="s">
        <v>22</v>
      </c>
      <c r="C12726" t="s">
        <v>23</v>
      </c>
      <c r="D12726">
        <v>60201</v>
      </c>
    </row>
    <row r="12727" spans="1:4" x14ac:dyDescent="0.3">
      <c r="A12727" t="s">
        <v>20</v>
      </c>
      <c r="B12727" t="s">
        <v>22</v>
      </c>
      <c r="C12727" t="s">
        <v>23</v>
      </c>
      <c r="D12727">
        <v>60207</v>
      </c>
    </row>
    <row r="12728" spans="1:4" x14ac:dyDescent="0.3">
      <c r="A12728" t="s">
        <v>20</v>
      </c>
      <c r="B12728" t="s">
        <v>22</v>
      </c>
      <c r="C12728" t="s">
        <v>23</v>
      </c>
      <c r="D12728">
        <v>60209</v>
      </c>
    </row>
    <row r="12729" spans="1:4" x14ac:dyDescent="0.3">
      <c r="A12729" t="s">
        <v>20</v>
      </c>
      <c r="B12729" t="s">
        <v>22</v>
      </c>
      <c r="C12729" t="s">
        <v>23</v>
      </c>
      <c r="D12729">
        <v>60221</v>
      </c>
    </row>
    <row r="12730" spans="1:4" x14ac:dyDescent="0.3">
      <c r="A12730" t="s">
        <v>20</v>
      </c>
      <c r="B12730" t="s">
        <v>22</v>
      </c>
      <c r="C12730" t="s">
        <v>23</v>
      </c>
      <c r="D12730">
        <v>60223</v>
      </c>
    </row>
    <row r="12731" spans="1:4" x14ac:dyDescent="0.3">
      <c r="A12731" t="s">
        <v>20</v>
      </c>
      <c r="B12731" t="s">
        <v>22</v>
      </c>
      <c r="C12731" t="s">
        <v>23</v>
      </c>
      <c r="D12731">
        <v>60231</v>
      </c>
    </row>
    <row r="12732" spans="1:4" x14ac:dyDescent="0.3">
      <c r="A12732" t="s">
        <v>20</v>
      </c>
      <c r="B12732" t="s">
        <v>22</v>
      </c>
      <c r="C12732" t="s">
        <v>23</v>
      </c>
      <c r="D12732">
        <v>60232</v>
      </c>
    </row>
    <row r="12733" spans="1:4" x14ac:dyDescent="0.3">
      <c r="A12733" t="s">
        <v>20</v>
      </c>
      <c r="B12733" t="s">
        <v>22</v>
      </c>
      <c r="C12733" t="s">
        <v>23</v>
      </c>
      <c r="D12733">
        <v>60237</v>
      </c>
    </row>
    <row r="12734" spans="1:4" x14ac:dyDescent="0.3">
      <c r="A12734" t="s">
        <v>20</v>
      </c>
      <c r="B12734" t="s">
        <v>22</v>
      </c>
      <c r="C12734" t="s">
        <v>23</v>
      </c>
      <c r="D12734">
        <v>60238</v>
      </c>
    </row>
    <row r="12735" spans="1:4" x14ac:dyDescent="0.3">
      <c r="A12735" t="s">
        <v>20</v>
      </c>
      <c r="B12735" t="s">
        <v>22</v>
      </c>
      <c r="C12735" t="s">
        <v>23</v>
      </c>
      <c r="D12735">
        <v>60243</v>
      </c>
    </row>
    <row r="12736" spans="1:4" x14ac:dyDescent="0.3">
      <c r="A12736" t="s">
        <v>20</v>
      </c>
      <c r="B12736" t="s">
        <v>22</v>
      </c>
      <c r="C12736" t="s">
        <v>23</v>
      </c>
      <c r="D12736">
        <v>60246</v>
      </c>
    </row>
    <row r="12737" spans="1:4" x14ac:dyDescent="0.3">
      <c r="A12737" t="s">
        <v>20</v>
      </c>
      <c r="B12737" t="s">
        <v>22</v>
      </c>
      <c r="C12737" t="s">
        <v>23</v>
      </c>
      <c r="D12737">
        <v>60248</v>
      </c>
    </row>
    <row r="12738" spans="1:4" x14ac:dyDescent="0.3">
      <c r="A12738" t="s">
        <v>20</v>
      </c>
      <c r="B12738" t="s">
        <v>22</v>
      </c>
      <c r="C12738" t="s">
        <v>23</v>
      </c>
      <c r="D12738">
        <v>60250</v>
      </c>
    </row>
    <row r="12739" spans="1:4" x14ac:dyDescent="0.3">
      <c r="A12739" t="s">
        <v>20</v>
      </c>
      <c r="B12739" t="s">
        <v>22</v>
      </c>
      <c r="C12739" t="s">
        <v>23</v>
      </c>
      <c r="D12739">
        <v>60406</v>
      </c>
    </row>
    <row r="12740" spans="1:4" x14ac:dyDescent="0.3">
      <c r="A12740" t="s">
        <v>20</v>
      </c>
      <c r="B12740" t="s">
        <v>22</v>
      </c>
      <c r="C12740" t="s">
        <v>23</v>
      </c>
      <c r="D12740">
        <v>60659</v>
      </c>
    </row>
    <row r="12741" spans="1:4" x14ac:dyDescent="0.3">
      <c r="A12741" t="s">
        <v>20</v>
      </c>
      <c r="B12741" t="s">
        <v>22</v>
      </c>
      <c r="C12741" t="s">
        <v>23</v>
      </c>
      <c r="D12741">
        <v>60660</v>
      </c>
    </row>
    <row r="12742" spans="1:4" x14ac:dyDescent="0.3">
      <c r="A12742" t="s">
        <v>20</v>
      </c>
      <c r="B12742" t="s">
        <v>22</v>
      </c>
      <c r="C12742" t="s">
        <v>23</v>
      </c>
      <c r="D12742">
        <v>60675</v>
      </c>
    </row>
    <row r="12743" spans="1:4" x14ac:dyDescent="0.3">
      <c r="A12743" t="s">
        <v>20</v>
      </c>
      <c r="B12743" t="s">
        <v>22</v>
      </c>
      <c r="C12743" t="s">
        <v>23</v>
      </c>
      <c r="D12743">
        <v>61113</v>
      </c>
    </row>
    <row r="12744" spans="1:4" x14ac:dyDescent="0.3">
      <c r="A12744" t="s">
        <v>20</v>
      </c>
      <c r="B12744" t="s">
        <v>22</v>
      </c>
      <c r="C12744" t="s">
        <v>23</v>
      </c>
      <c r="D12744">
        <v>61554</v>
      </c>
    </row>
    <row r="12745" spans="1:4" x14ac:dyDescent="0.3">
      <c r="A12745" t="s">
        <v>20</v>
      </c>
      <c r="B12745" t="s">
        <v>22</v>
      </c>
      <c r="C12745" t="s">
        <v>23</v>
      </c>
      <c r="D12745">
        <v>61558</v>
      </c>
    </row>
    <row r="12746" spans="1:4" x14ac:dyDescent="0.3">
      <c r="A12746" t="s">
        <v>20</v>
      </c>
      <c r="B12746" t="s">
        <v>22</v>
      </c>
      <c r="C12746" t="s">
        <v>23</v>
      </c>
      <c r="D12746">
        <v>61660</v>
      </c>
    </row>
    <row r="12747" spans="1:4" x14ac:dyDescent="0.3">
      <c r="A12747" t="s">
        <v>20</v>
      </c>
      <c r="B12747" t="s">
        <v>22</v>
      </c>
      <c r="C12747" t="s">
        <v>23</v>
      </c>
      <c r="D12747">
        <v>62394</v>
      </c>
    </row>
    <row r="12748" spans="1:4" x14ac:dyDescent="0.3">
      <c r="A12748" t="s">
        <v>20</v>
      </c>
      <c r="B12748" t="s">
        <v>22</v>
      </c>
      <c r="C12748" t="s">
        <v>23</v>
      </c>
      <c r="D12748">
        <v>64230</v>
      </c>
    </row>
    <row r="12749" spans="1:4" x14ac:dyDescent="0.3">
      <c r="A12749" t="s">
        <v>20</v>
      </c>
      <c r="B12749" t="s">
        <v>22</v>
      </c>
      <c r="C12749" t="s">
        <v>23</v>
      </c>
      <c r="D12749">
        <v>64494</v>
      </c>
    </row>
    <row r="12750" spans="1:4" x14ac:dyDescent="0.3">
      <c r="A12750" t="s">
        <v>20</v>
      </c>
      <c r="B12750" t="s">
        <v>22</v>
      </c>
      <c r="C12750" t="s">
        <v>23</v>
      </c>
      <c r="D12750">
        <v>64900</v>
      </c>
    </row>
    <row r="12751" spans="1:4" x14ac:dyDescent="0.3">
      <c r="A12751" t="s">
        <v>20</v>
      </c>
      <c r="B12751" t="s">
        <v>22</v>
      </c>
      <c r="C12751" t="s">
        <v>23</v>
      </c>
      <c r="D12751">
        <v>65341</v>
      </c>
    </row>
    <row r="12752" spans="1:4" x14ac:dyDescent="0.3">
      <c r="A12752" t="s">
        <v>20</v>
      </c>
      <c r="B12752" t="s">
        <v>22</v>
      </c>
      <c r="C12752" t="s">
        <v>23</v>
      </c>
      <c r="D12752">
        <v>66180</v>
      </c>
    </row>
    <row r="12753" spans="1:4" x14ac:dyDescent="0.3">
      <c r="A12753" t="s">
        <v>20</v>
      </c>
      <c r="B12753" t="s">
        <v>22</v>
      </c>
      <c r="C12753" t="s">
        <v>23</v>
      </c>
      <c r="D12753">
        <v>66273</v>
      </c>
    </row>
    <row r="12754" spans="1:4" x14ac:dyDescent="0.3">
      <c r="A12754" t="s">
        <v>20</v>
      </c>
      <c r="B12754" t="s">
        <v>22</v>
      </c>
      <c r="C12754" t="s">
        <v>23</v>
      </c>
      <c r="D12754">
        <v>66398</v>
      </c>
    </row>
    <row r="12755" spans="1:4" x14ac:dyDescent="0.3">
      <c r="A12755" t="s">
        <v>20</v>
      </c>
      <c r="B12755" t="s">
        <v>22</v>
      </c>
      <c r="C12755" t="s">
        <v>23</v>
      </c>
      <c r="D12755">
        <v>66403</v>
      </c>
    </row>
    <row r="12756" spans="1:4" x14ac:dyDescent="0.3">
      <c r="A12756" t="s">
        <v>20</v>
      </c>
      <c r="B12756" t="s">
        <v>22</v>
      </c>
      <c r="C12756" t="s">
        <v>23</v>
      </c>
      <c r="D12756">
        <v>66440</v>
      </c>
    </row>
    <row r="12757" spans="1:4" x14ac:dyDescent="0.3">
      <c r="A12757" t="s">
        <v>20</v>
      </c>
      <c r="B12757" t="s">
        <v>22</v>
      </c>
      <c r="C12757" t="s">
        <v>23</v>
      </c>
      <c r="D12757">
        <v>66446</v>
      </c>
    </row>
    <row r="12758" spans="1:4" x14ac:dyDescent="0.3">
      <c r="A12758" t="s">
        <v>20</v>
      </c>
      <c r="B12758" t="s">
        <v>22</v>
      </c>
      <c r="C12758" t="s">
        <v>23</v>
      </c>
      <c r="D12758">
        <v>66447</v>
      </c>
    </row>
    <row r="12759" spans="1:4" x14ac:dyDescent="0.3">
      <c r="A12759" t="s">
        <v>20</v>
      </c>
      <c r="B12759" t="s">
        <v>22</v>
      </c>
      <c r="C12759" t="s">
        <v>23</v>
      </c>
      <c r="D12759">
        <v>66490</v>
      </c>
    </row>
    <row r="12760" spans="1:4" x14ac:dyDescent="0.3">
      <c r="A12760" t="s">
        <v>20</v>
      </c>
      <c r="B12760" t="s">
        <v>22</v>
      </c>
      <c r="C12760" t="s">
        <v>23</v>
      </c>
      <c r="D12760">
        <v>66584</v>
      </c>
    </row>
    <row r="12761" spans="1:4" x14ac:dyDescent="0.3">
      <c r="A12761" t="s">
        <v>20</v>
      </c>
      <c r="B12761" t="s">
        <v>22</v>
      </c>
      <c r="C12761" t="s">
        <v>23</v>
      </c>
      <c r="D12761">
        <v>66594</v>
      </c>
    </row>
    <row r="12762" spans="1:4" x14ac:dyDescent="0.3">
      <c r="A12762" t="s">
        <v>20</v>
      </c>
      <c r="B12762" t="s">
        <v>22</v>
      </c>
      <c r="C12762" t="s">
        <v>23</v>
      </c>
      <c r="D12762">
        <v>66595</v>
      </c>
    </row>
    <row r="12763" spans="1:4" x14ac:dyDescent="0.3">
      <c r="A12763" t="s">
        <v>20</v>
      </c>
      <c r="B12763" t="s">
        <v>22</v>
      </c>
      <c r="C12763" t="s">
        <v>23</v>
      </c>
      <c r="D12763">
        <v>66682</v>
      </c>
    </row>
    <row r="12764" spans="1:4" x14ac:dyDescent="0.3">
      <c r="A12764" t="s">
        <v>20</v>
      </c>
      <c r="B12764" t="s">
        <v>22</v>
      </c>
      <c r="C12764" t="s">
        <v>23</v>
      </c>
      <c r="D12764">
        <v>66818</v>
      </c>
    </row>
    <row r="12765" spans="1:4" x14ac:dyDescent="0.3">
      <c r="A12765" t="s">
        <v>20</v>
      </c>
      <c r="B12765" t="s">
        <v>22</v>
      </c>
      <c r="C12765" t="s">
        <v>23</v>
      </c>
      <c r="D12765">
        <v>66821</v>
      </c>
    </row>
    <row r="12766" spans="1:4" x14ac:dyDescent="0.3">
      <c r="A12766" t="s">
        <v>20</v>
      </c>
      <c r="B12766" t="s">
        <v>22</v>
      </c>
      <c r="C12766" t="s">
        <v>23</v>
      </c>
      <c r="D12766">
        <v>67016</v>
      </c>
    </row>
    <row r="12767" spans="1:4" x14ac:dyDescent="0.3">
      <c r="A12767" t="s">
        <v>20</v>
      </c>
      <c r="B12767" t="s">
        <v>22</v>
      </c>
      <c r="C12767" t="s">
        <v>23</v>
      </c>
      <c r="D12767">
        <v>67031</v>
      </c>
    </row>
    <row r="12768" spans="1:4" x14ac:dyDescent="0.3">
      <c r="A12768" t="s">
        <v>20</v>
      </c>
      <c r="B12768" t="s">
        <v>22</v>
      </c>
      <c r="C12768" t="s">
        <v>23</v>
      </c>
      <c r="D12768">
        <v>67045</v>
      </c>
    </row>
    <row r="12769" spans="1:4" x14ac:dyDescent="0.3">
      <c r="A12769" t="s">
        <v>20</v>
      </c>
      <c r="B12769" t="s">
        <v>22</v>
      </c>
      <c r="C12769" t="s">
        <v>23</v>
      </c>
      <c r="D12769">
        <v>67134</v>
      </c>
    </row>
    <row r="12770" spans="1:4" x14ac:dyDescent="0.3">
      <c r="A12770" t="s">
        <v>20</v>
      </c>
      <c r="B12770" t="s">
        <v>22</v>
      </c>
      <c r="C12770" t="s">
        <v>23</v>
      </c>
      <c r="D12770">
        <v>67139</v>
      </c>
    </row>
    <row r="12771" spans="1:4" x14ac:dyDescent="0.3">
      <c r="A12771" t="s">
        <v>20</v>
      </c>
      <c r="B12771" t="s">
        <v>22</v>
      </c>
      <c r="C12771" t="s">
        <v>23</v>
      </c>
      <c r="D12771">
        <v>67156</v>
      </c>
    </row>
    <row r="12772" spans="1:4" x14ac:dyDescent="0.3">
      <c r="A12772" t="s">
        <v>20</v>
      </c>
      <c r="B12772" t="s">
        <v>22</v>
      </c>
      <c r="C12772" t="s">
        <v>23</v>
      </c>
      <c r="D12772">
        <v>67159</v>
      </c>
    </row>
    <row r="12773" spans="1:4" x14ac:dyDescent="0.3">
      <c r="A12773" t="s">
        <v>20</v>
      </c>
      <c r="B12773" t="s">
        <v>22</v>
      </c>
      <c r="C12773" t="s">
        <v>23</v>
      </c>
      <c r="D12773">
        <v>67160</v>
      </c>
    </row>
    <row r="12774" spans="1:4" x14ac:dyDescent="0.3">
      <c r="A12774" t="s">
        <v>20</v>
      </c>
      <c r="B12774" t="s">
        <v>22</v>
      </c>
      <c r="C12774" t="s">
        <v>23</v>
      </c>
      <c r="D12774">
        <v>67161</v>
      </c>
    </row>
    <row r="12775" spans="1:4" x14ac:dyDescent="0.3">
      <c r="A12775" t="s">
        <v>20</v>
      </c>
      <c r="B12775" t="s">
        <v>22</v>
      </c>
      <c r="C12775" t="s">
        <v>23</v>
      </c>
      <c r="D12775">
        <v>67162</v>
      </c>
    </row>
    <row r="12776" spans="1:4" x14ac:dyDescent="0.3">
      <c r="A12776" t="s">
        <v>20</v>
      </c>
      <c r="B12776" t="s">
        <v>22</v>
      </c>
      <c r="C12776" t="s">
        <v>23</v>
      </c>
      <c r="D12776">
        <v>67163</v>
      </c>
    </row>
    <row r="12777" spans="1:4" x14ac:dyDescent="0.3">
      <c r="A12777" t="s">
        <v>20</v>
      </c>
      <c r="B12777" t="s">
        <v>22</v>
      </c>
      <c r="C12777" t="s">
        <v>23</v>
      </c>
      <c r="D12777">
        <v>67283</v>
      </c>
    </row>
    <row r="12778" spans="1:4" x14ac:dyDescent="0.3">
      <c r="A12778" t="s">
        <v>20</v>
      </c>
      <c r="B12778" t="s">
        <v>22</v>
      </c>
      <c r="C12778" t="s">
        <v>23</v>
      </c>
      <c r="D12778">
        <v>67489</v>
      </c>
    </row>
    <row r="12779" spans="1:4" x14ac:dyDescent="0.3">
      <c r="A12779" t="s">
        <v>20</v>
      </c>
      <c r="B12779" t="s">
        <v>22</v>
      </c>
      <c r="C12779" t="s">
        <v>23</v>
      </c>
      <c r="D12779">
        <v>67505</v>
      </c>
    </row>
    <row r="12780" spans="1:4" x14ac:dyDescent="0.3">
      <c r="A12780" t="s">
        <v>20</v>
      </c>
      <c r="B12780" t="s">
        <v>22</v>
      </c>
      <c r="C12780" t="s">
        <v>23</v>
      </c>
      <c r="D12780">
        <v>67522</v>
      </c>
    </row>
    <row r="12781" spans="1:4" x14ac:dyDescent="0.3">
      <c r="A12781" t="s">
        <v>20</v>
      </c>
      <c r="B12781" t="s">
        <v>22</v>
      </c>
      <c r="C12781" t="s">
        <v>23</v>
      </c>
      <c r="D12781">
        <v>68349</v>
      </c>
    </row>
    <row r="12782" spans="1:4" x14ac:dyDescent="0.3">
      <c r="A12782" t="s">
        <v>20</v>
      </c>
      <c r="B12782" t="s">
        <v>22</v>
      </c>
      <c r="C12782" t="s">
        <v>23</v>
      </c>
      <c r="D12782">
        <v>68352</v>
      </c>
    </row>
    <row r="12783" spans="1:4" x14ac:dyDescent="0.3">
      <c r="A12783" t="s">
        <v>20</v>
      </c>
      <c r="B12783" t="s">
        <v>22</v>
      </c>
      <c r="C12783" t="s">
        <v>23</v>
      </c>
      <c r="D12783">
        <v>68413</v>
      </c>
    </row>
    <row r="12784" spans="1:4" x14ac:dyDescent="0.3">
      <c r="A12784" t="s">
        <v>20</v>
      </c>
      <c r="B12784" t="s">
        <v>22</v>
      </c>
      <c r="C12784" t="s">
        <v>23</v>
      </c>
      <c r="D12784">
        <v>68416</v>
      </c>
    </row>
    <row r="12785" spans="1:4" x14ac:dyDescent="0.3">
      <c r="A12785" t="s">
        <v>20</v>
      </c>
      <c r="B12785" t="s">
        <v>22</v>
      </c>
      <c r="C12785" t="s">
        <v>23</v>
      </c>
      <c r="D12785">
        <v>68777</v>
      </c>
    </row>
    <row r="12786" spans="1:4" x14ac:dyDescent="0.3">
      <c r="A12786" t="s">
        <v>20</v>
      </c>
      <c r="B12786" t="s">
        <v>22</v>
      </c>
      <c r="C12786" t="s">
        <v>23</v>
      </c>
      <c r="D12786">
        <v>68780</v>
      </c>
    </row>
    <row r="12787" spans="1:4" x14ac:dyDescent="0.3">
      <c r="A12787" t="s">
        <v>20</v>
      </c>
      <c r="B12787" t="s">
        <v>22</v>
      </c>
      <c r="C12787" t="s">
        <v>23</v>
      </c>
      <c r="D12787">
        <v>68782</v>
      </c>
    </row>
    <row r="12788" spans="1:4" x14ac:dyDescent="0.3">
      <c r="A12788" t="s">
        <v>20</v>
      </c>
      <c r="B12788" t="s">
        <v>22</v>
      </c>
      <c r="C12788" t="s">
        <v>23</v>
      </c>
      <c r="D12788">
        <v>68784</v>
      </c>
    </row>
    <row r="12789" spans="1:4" x14ac:dyDescent="0.3">
      <c r="A12789" t="s">
        <v>20</v>
      </c>
      <c r="B12789" t="s">
        <v>22</v>
      </c>
      <c r="C12789" t="s">
        <v>23</v>
      </c>
      <c r="D12789">
        <v>68787</v>
      </c>
    </row>
    <row r="12790" spans="1:4" x14ac:dyDescent="0.3">
      <c r="A12790" t="s">
        <v>20</v>
      </c>
      <c r="B12790" t="s">
        <v>22</v>
      </c>
      <c r="C12790" t="s">
        <v>23</v>
      </c>
      <c r="D12790">
        <v>68789</v>
      </c>
    </row>
    <row r="12791" spans="1:4" x14ac:dyDescent="0.3">
      <c r="A12791" t="s">
        <v>20</v>
      </c>
      <c r="B12791" t="s">
        <v>22</v>
      </c>
      <c r="C12791" t="s">
        <v>23</v>
      </c>
      <c r="D12791">
        <v>68792</v>
      </c>
    </row>
    <row r="12792" spans="1:4" x14ac:dyDescent="0.3">
      <c r="A12792" t="s">
        <v>20</v>
      </c>
      <c r="B12792" t="s">
        <v>22</v>
      </c>
      <c r="C12792" t="s">
        <v>23</v>
      </c>
      <c r="D12792">
        <v>68799</v>
      </c>
    </row>
    <row r="12793" spans="1:4" x14ac:dyDescent="0.3">
      <c r="A12793" t="s">
        <v>20</v>
      </c>
      <c r="B12793" t="s">
        <v>22</v>
      </c>
      <c r="C12793" t="s">
        <v>23</v>
      </c>
      <c r="D12793">
        <v>68840</v>
      </c>
    </row>
    <row r="12794" spans="1:4" x14ac:dyDescent="0.3">
      <c r="A12794" t="s">
        <v>20</v>
      </c>
      <c r="B12794" t="s">
        <v>22</v>
      </c>
      <c r="C12794" t="s">
        <v>23</v>
      </c>
      <c r="D12794">
        <v>68907</v>
      </c>
    </row>
    <row r="12795" spans="1:4" x14ac:dyDescent="0.3">
      <c r="A12795" t="s">
        <v>20</v>
      </c>
      <c r="B12795" t="s">
        <v>22</v>
      </c>
      <c r="C12795" t="s">
        <v>23</v>
      </c>
      <c r="D12795">
        <v>69106</v>
      </c>
    </row>
    <row r="12796" spans="1:4" x14ac:dyDescent="0.3">
      <c r="A12796" t="s">
        <v>20</v>
      </c>
      <c r="B12796" t="s">
        <v>22</v>
      </c>
      <c r="C12796" t="s">
        <v>23</v>
      </c>
      <c r="D12796">
        <v>69367</v>
      </c>
    </row>
    <row r="12797" spans="1:4" x14ac:dyDescent="0.3">
      <c r="A12797" t="s">
        <v>20</v>
      </c>
      <c r="B12797" t="s">
        <v>22</v>
      </c>
      <c r="C12797" t="s">
        <v>23</v>
      </c>
      <c r="D12797">
        <v>69405</v>
      </c>
    </row>
    <row r="12798" spans="1:4" x14ac:dyDescent="0.3">
      <c r="A12798" t="s">
        <v>20</v>
      </c>
      <c r="B12798" t="s">
        <v>22</v>
      </c>
      <c r="C12798" t="s">
        <v>23</v>
      </c>
      <c r="D12798">
        <v>69406</v>
      </c>
    </row>
    <row r="12799" spans="1:4" x14ac:dyDescent="0.3">
      <c r="A12799" t="s">
        <v>20</v>
      </c>
      <c r="B12799" t="s">
        <v>22</v>
      </c>
      <c r="C12799" t="s">
        <v>23</v>
      </c>
      <c r="D12799">
        <v>69412</v>
      </c>
    </row>
    <row r="12800" spans="1:4" x14ac:dyDescent="0.3">
      <c r="A12800" t="s">
        <v>20</v>
      </c>
      <c r="B12800" t="s">
        <v>22</v>
      </c>
      <c r="C12800" t="s">
        <v>23</v>
      </c>
      <c r="D12800">
        <v>69474</v>
      </c>
    </row>
    <row r="12801" spans="1:4" x14ac:dyDescent="0.3">
      <c r="A12801" t="s">
        <v>20</v>
      </c>
      <c r="B12801" t="s">
        <v>22</v>
      </c>
      <c r="C12801" t="s">
        <v>23</v>
      </c>
      <c r="D12801">
        <v>69546</v>
      </c>
    </row>
    <row r="12802" spans="1:4" x14ac:dyDescent="0.3">
      <c r="A12802" t="s">
        <v>20</v>
      </c>
      <c r="B12802" t="s">
        <v>22</v>
      </c>
      <c r="C12802" t="s">
        <v>23</v>
      </c>
      <c r="D12802">
        <v>69638</v>
      </c>
    </row>
    <row r="12803" spans="1:4" x14ac:dyDescent="0.3">
      <c r="A12803" t="s">
        <v>20</v>
      </c>
      <c r="B12803" t="s">
        <v>22</v>
      </c>
      <c r="C12803" t="s">
        <v>23</v>
      </c>
      <c r="D12803">
        <v>71078</v>
      </c>
    </row>
    <row r="12804" spans="1:4" x14ac:dyDescent="0.3">
      <c r="A12804" t="s">
        <v>20</v>
      </c>
      <c r="B12804" t="s">
        <v>22</v>
      </c>
      <c r="C12804" t="s">
        <v>23</v>
      </c>
      <c r="D12804">
        <v>71097</v>
      </c>
    </row>
    <row r="12805" spans="1:4" x14ac:dyDescent="0.3">
      <c r="A12805" t="s">
        <v>20</v>
      </c>
      <c r="B12805" t="s">
        <v>22</v>
      </c>
      <c r="C12805" t="s">
        <v>23</v>
      </c>
      <c r="D12805">
        <v>71734</v>
      </c>
    </row>
    <row r="12806" spans="1:4" x14ac:dyDescent="0.3">
      <c r="A12806" t="s">
        <v>20</v>
      </c>
      <c r="B12806" t="s">
        <v>22</v>
      </c>
      <c r="C12806" t="s">
        <v>23</v>
      </c>
      <c r="D12806">
        <v>71737</v>
      </c>
    </row>
    <row r="12807" spans="1:4" x14ac:dyDescent="0.3">
      <c r="A12807" t="s">
        <v>20</v>
      </c>
      <c r="B12807" t="s">
        <v>22</v>
      </c>
      <c r="C12807" t="s">
        <v>23</v>
      </c>
      <c r="D12807">
        <v>71739</v>
      </c>
    </row>
    <row r="12808" spans="1:4" x14ac:dyDescent="0.3">
      <c r="A12808" t="s">
        <v>20</v>
      </c>
      <c r="B12808" t="s">
        <v>22</v>
      </c>
      <c r="C12808" t="s">
        <v>23</v>
      </c>
      <c r="D12808">
        <v>71741</v>
      </c>
    </row>
    <row r="12809" spans="1:4" x14ac:dyDescent="0.3">
      <c r="A12809" t="s">
        <v>20</v>
      </c>
      <c r="B12809" t="s">
        <v>22</v>
      </c>
      <c r="C12809" t="s">
        <v>23</v>
      </c>
      <c r="D12809">
        <v>71755</v>
      </c>
    </row>
    <row r="12810" spans="1:4" x14ac:dyDescent="0.3">
      <c r="A12810" t="s">
        <v>20</v>
      </c>
      <c r="B12810" t="s">
        <v>22</v>
      </c>
      <c r="C12810" t="s">
        <v>23</v>
      </c>
      <c r="D12810">
        <v>71765</v>
      </c>
    </row>
    <row r="12811" spans="1:4" x14ac:dyDescent="0.3">
      <c r="A12811" t="s">
        <v>20</v>
      </c>
      <c r="B12811" t="s">
        <v>22</v>
      </c>
      <c r="C12811" t="s">
        <v>23</v>
      </c>
      <c r="D12811">
        <v>71771</v>
      </c>
    </row>
    <row r="12812" spans="1:4" x14ac:dyDescent="0.3">
      <c r="A12812" t="s">
        <v>20</v>
      </c>
      <c r="B12812" t="s">
        <v>22</v>
      </c>
      <c r="C12812" t="s">
        <v>23</v>
      </c>
      <c r="D12812">
        <v>71775</v>
      </c>
    </row>
    <row r="12813" spans="1:4" x14ac:dyDescent="0.3">
      <c r="A12813" t="s">
        <v>20</v>
      </c>
      <c r="B12813" t="s">
        <v>22</v>
      </c>
      <c r="C12813" t="s">
        <v>23</v>
      </c>
      <c r="D12813">
        <v>71776</v>
      </c>
    </row>
    <row r="12814" spans="1:4" x14ac:dyDescent="0.3">
      <c r="A12814" t="s">
        <v>20</v>
      </c>
      <c r="B12814" t="s">
        <v>22</v>
      </c>
      <c r="C12814" t="s">
        <v>23</v>
      </c>
      <c r="D12814">
        <v>71777</v>
      </c>
    </row>
    <row r="12815" spans="1:4" x14ac:dyDescent="0.3">
      <c r="A12815" t="s">
        <v>20</v>
      </c>
      <c r="B12815" t="s">
        <v>22</v>
      </c>
      <c r="C12815" t="s">
        <v>23</v>
      </c>
      <c r="D12815">
        <v>71781</v>
      </c>
    </row>
    <row r="12816" spans="1:4" x14ac:dyDescent="0.3">
      <c r="A12816" t="s">
        <v>20</v>
      </c>
      <c r="B12816" t="s">
        <v>22</v>
      </c>
      <c r="C12816" t="s">
        <v>23</v>
      </c>
      <c r="D12816">
        <v>71782</v>
      </c>
    </row>
    <row r="12817" spans="1:4" x14ac:dyDescent="0.3">
      <c r="A12817" t="s">
        <v>20</v>
      </c>
      <c r="B12817" t="s">
        <v>22</v>
      </c>
      <c r="C12817" t="s">
        <v>23</v>
      </c>
      <c r="D12817">
        <v>71783</v>
      </c>
    </row>
    <row r="12818" spans="1:4" x14ac:dyDescent="0.3">
      <c r="A12818" t="s">
        <v>20</v>
      </c>
      <c r="B12818" t="s">
        <v>22</v>
      </c>
      <c r="C12818" t="s">
        <v>23</v>
      </c>
      <c r="D12818">
        <v>71791</v>
      </c>
    </row>
    <row r="12819" spans="1:4" x14ac:dyDescent="0.3">
      <c r="A12819" t="s">
        <v>20</v>
      </c>
      <c r="B12819" t="s">
        <v>22</v>
      </c>
      <c r="C12819" t="s">
        <v>23</v>
      </c>
      <c r="D12819">
        <v>71798</v>
      </c>
    </row>
    <row r="12820" spans="1:4" x14ac:dyDescent="0.3">
      <c r="A12820" t="s">
        <v>20</v>
      </c>
      <c r="B12820" t="s">
        <v>22</v>
      </c>
      <c r="C12820" t="s">
        <v>23</v>
      </c>
      <c r="D12820">
        <v>71800</v>
      </c>
    </row>
    <row r="12821" spans="1:4" x14ac:dyDescent="0.3">
      <c r="A12821" t="s">
        <v>20</v>
      </c>
      <c r="B12821" t="s">
        <v>22</v>
      </c>
      <c r="C12821" t="s">
        <v>23</v>
      </c>
      <c r="D12821">
        <v>71857</v>
      </c>
    </row>
    <row r="12822" spans="1:4" x14ac:dyDescent="0.3">
      <c r="A12822" t="s">
        <v>20</v>
      </c>
      <c r="B12822" t="s">
        <v>22</v>
      </c>
      <c r="C12822" t="s">
        <v>23</v>
      </c>
      <c r="D12822">
        <v>72153</v>
      </c>
    </row>
    <row r="12823" spans="1:4" x14ac:dyDescent="0.3">
      <c r="A12823" t="s">
        <v>20</v>
      </c>
      <c r="B12823" t="s">
        <v>22</v>
      </c>
      <c r="C12823" t="s">
        <v>23</v>
      </c>
      <c r="D12823">
        <v>72621</v>
      </c>
    </row>
    <row r="12824" spans="1:4" x14ac:dyDescent="0.3">
      <c r="A12824" t="s">
        <v>20</v>
      </c>
      <c r="B12824" t="s">
        <v>22</v>
      </c>
      <c r="C12824" t="s">
        <v>23</v>
      </c>
      <c r="D12824">
        <v>72657</v>
      </c>
    </row>
    <row r="12825" spans="1:4" x14ac:dyDescent="0.3">
      <c r="A12825" t="s">
        <v>20</v>
      </c>
      <c r="B12825" t="s">
        <v>22</v>
      </c>
      <c r="C12825" t="s">
        <v>23</v>
      </c>
      <c r="D12825">
        <v>72832</v>
      </c>
    </row>
    <row r="12826" spans="1:4" x14ac:dyDescent="0.3">
      <c r="A12826" t="s">
        <v>20</v>
      </c>
      <c r="B12826" t="s">
        <v>22</v>
      </c>
      <c r="C12826" t="s">
        <v>23</v>
      </c>
      <c r="D12826">
        <v>73111</v>
      </c>
    </row>
    <row r="12827" spans="1:4" x14ac:dyDescent="0.3">
      <c r="A12827" t="s">
        <v>20</v>
      </c>
      <c r="B12827" t="s">
        <v>22</v>
      </c>
      <c r="C12827" t="s">
        <v>23</v>
      </c>
      <c r="D12827">
        <v>73285</v>
      </c>
    </row>
    <row r="12828" spans="1:4" x14ac:dyDescent="0.3">
      <c r="A12828" t="s">
        <v>20</v>
      </c>
      <c r="B12828" t="s">
        <v>22</v>
      </c>
      <c r="C12828" t="s">
        <v>23</v>
      </c>
      <c r="D12828">
        <v>73481</v>
      </c>
    </row>
    <row r="12829" spans="1:4" x14ac:dyDescent="0.3">
      <c r="A12829" t="s">
        <v>20</v>
      </c>
      <c r="B12829" t="s">
        <v>22</v>
      </c>
      <c r="C12829" t="s">
        <v>23</v>
      </c>
      <c r="D12829">
        <v>74209</v>
      </c>
    </row>
    <row r="12830" spans="1:4" x14ac:dyDescent="0.3">
      <c r="A12830" t="s">
        <v>20</v>
      </c>
      <c r="B12830" t="s">
        <v>22</v>
      </c>
      <c r="C12830" t="s">
        <v>23</v>
      </c>
      <c r="D12830">
        <v>74340</v>
      </c>
    </row>
    <row r="12831" spans="1:4" x14ac:dyDescent="0.3">
      <c r="A12831" t="s">
        <v>20</v>
      </c>
      <c r="B12831" t="s">
        <v>22</v>
      </c>
      <c r="C12831" t="s">
        <v>23</v>
      </c>
      <c r="D12831">
        <v>74342</v>
      </c>
    </row>
    <row r="12832" spans="1:4" x14ac:dyDescent="0.3">
      <c r="A12832" t="s">
        <v>20</v>
      </c>
      <c r="B12832" t="s">
        <v>22</v>
      </c>
      <c r="C12832" t="s">
        <v>23</v>
      </c>
      <c r="D12832">
        <v>74430</v>
      </c>
    </row>
    <row r="12833" spans="1:4" x14ac:dyDescent="0.3">
      <c r="A12833" t="s">
        <v>20</v>
      </c>
      <c r="B12833" t="s">
        <v>22</v>
      </c>
      <c r="C12833" t="s">
        <v>23</v>
      </c>
      <c r="D12833">
        <v>74438</v>
      </c>
    </row>
    <row r="12834" spans="1:4" x14ac:dyDescent="0.3">
      <c r="A12834" t="s">
        <v>20</v>
      </c>
      <c r="B12834" t="s">
        <v>22</v>
      </c>
      <c r="C12834" t="s">
        <v>23</v>
      </c>
      <c r="D12834">
        <v>74760</v>
      </c>
    </row>
    <row r="12835" spans="1:4" x14ac:dyDescent="0.3">
      <c r="A12835" t="s">
        <v>20</v>
      </c>
      <c r="B12835" t="s">
        <v>22</v>
      </c>
      <c r="C12835" t="s">
        <v>23</v>
      </c>
      <c r="D12835">
        <v>75397</v>
      </c>
    </row>
    <row r="12836" spans="1:4" x14ac:dyDescent="0.3">
      <c r="A12836" t="s">
        <v>20</v>
      </c>
      <c r="B12836" t="s">
        <v>22</v>
      </c>
      <c r="C12836" t="s">
        <v>23</v>
      </c>
      <c r="D12836">
        <v>75398</v>
      </c>
    </row>
    <row r="12837" spans="1:4" x14ac:dyDescent="0.3">
      <c r="A12837" t="s">
        <v>20</v>
      </c>
      <c r="B12837" t="s">
        <v>22</v>
      </c>
      <c r="C12837" t="s">
        <v>23</v>
      </c>
      <c r="D12837">
        <v>75402</v>
      </c>
    </row>
    <row r="12838" spans="1:4" x14ac:dyDescent="0.3">
      <c r="A12838" t="s">
        <v>20</v>
      </c>
      <c r="B12838" t="s">
        <v>22</v>
      </c>
      <c r="C12838" t="s">
        <v>23</v>
      </c>
      <c r="D12838">
        <v>75410</v>
      </c>
    </row>
    <row r="12839" spans="1:4" x14ac:dyDescent="0.3">
      <c r="A12839" t="s">
        <v>20</v>
      </c>
      <c r="B12839" t="s">
        <v>22</v>
      </c>
      <c r="C12839" t="s">
        <v>23</v>
      </c>
      <c r="D12839">
        <v>75412</v>
      </c>
    </row>
    <row r="12840" spans="1:4" x14ac:dyDescent="0.3">
      <c r="A12840" t="s">
        <v>20</v>
      </c>
      <c r="B12840" t="s">
        <v>22</v>
      </c>
      <c r="C12840" t="s">
        <v>23</v>
      </c>
      <c r="D12840">
        <v>75415</v>
      </c>
    </row>
    <row r="12841" spans="1:4" x14ac:dyDescent="0.3">
      <c r="A12841" t="s">
        <v>20</v>
      </c>
      <c r="B12841" t="s">
        <v>22</v>
      </c>
      <c r="C12841" t="s">
        <v>23</v>
      </c>
      <c r="D12841">
        <v>75417</v>
      </c>
    </row>
    <row r="12842" spans="1:4" x14ac:dyDescent="0.3">
      <c r="A12842" t="s">
        <v>20</v>
      </c>
      <c r="B12842" t="s">
        <v>22</v>
      </c>
      <c r="C12842" t="s">
        <v>23</v>
      </c>
      <c r="D12842">
        <v>75436</v>
      </c>
    </row>
    <row r="12843" spans="1:4" x14ac:dyDescent="0.3">
      <c r="A12843" t="s">
        <v>20</v>
      </c>
      <c r="B12843" t="s">
        <v>22</v>
      </c>
      <c r="C12843" t="s">
        <v>23</v>
      </c>
      <c r="D12843">
        <v>75443</v>
      </c>
    </row>
    <row r="12844" spans="1:4" x14ac:dyDescent="0.3">
      <c r="A12844" t="s">
        <v>20</v>
      </c>
      <c r="B12844" t="s">
        <v>22</v>
      </c>
      <c r="C12844" t="s">
        <v>23</v>
      </c>
      <c r="D12844">
        <v>75444</v>
      </c>
    </row>
    <row r="12845" spans="1:4" x14ac:dyDescent="0.3">
      <c r="A12845" t="s">
        <v>20</v>
      </c>
      <c r="B12845" t="s">
        <v>22</v>
      </c>
      <c r="C12845" t="s">
        <v>23</v>
      </c>
      <c r="D12845">
        <v>75446</v>
      </c>
    </row>
    <row r="12846" spans="1:4" x14ac:dyDescent="0.3">
      <c r="A12846" t="s">
        <v>20</v>
      </c>
      <c r="B12846" t="s">
        <v>22</v>
      </c>
      <c r="C12846" t="s">
        <v>23</v>
      </c>
      <c r="D12846">
        <v>75536</v>
      </c>
    </row>
    <row r="12847" spans="1:4" x14ac:dyDescent="0.3">
      <c r="A12847" t="s">
        <v>20</v>
      </c>
      <c r="B12847" t="s">
        <v>22</v>
      </c>
      <c r="C12847" t="s">
        <v>23</v>
      </c>
      <c r="D12847">
        <v>75780</v>
      </c>
    </row>
    <row r="12848" spans="1:4" x14ac:dyDescent="0.3">
      <c r="A12848" t="s">
        <v>20</v>
      </c>
      <c r="B12848" t="s">
        <v>22</v>
      </c>
      <c r="C12848" t="s">
        <v>23</v>
      </c>
      <c r="D12848">
        <v>76334</v>
      </c>
    </row>
    <row r="12849" spans="1:4" x14ac:dyDescent="0.3">
      <c r="A12849" t="s">
        <v>20</v>
      </c>
      <c r="B12849" t="s">
        <v>22</v>
      </c>
      <c r="C12849" t="s">
        <v>23</v>
      </c>
      <c r="D12849">
        <v>77893</v>
      </c>
    </row>
    <row r="12850" spans="1:4" x14ac:dyDescent="0.3">
      <c r="A12850" t="s">
        <v>20</v>
      </c>
      <c r="B12850" t="s">
        <v>22</v>
      </c>
      <c r="C12850" t="s">
        <v>23</v>
      </c>
      <c r="D12850">
        <v>77899</v>
      </c>
    </row>
    <row r="12851" spans="1:4" x14ac:dyDescent="0.3">
      <c r="A12851" t="s">
        <v>20</v>
      </c>
      <c r="B12851" t="s">
        <v>22</v>
      </c>
      <c r="C12851" t="s">
        <v>23</v>
      </c>
      <c r="D12851">
        <v>77903</v>
      </c>
    </row>
    <row r="12852" spans="1:4" x14ac:dyDescent="0.3">
      <c r="A12852" t="s">
        <v>20</v>
      </c>
      <c r="B12852" t="s">
        <v>22</v>
      </c>
      <c r="C12852" t="s">
        <v>23</v>
      </c>
      <c r="D12852">
        <v>78564</v>
      </c>
    </row>
    <row r="12853" spans="1:4" x14ac:dyDescent="0.3">
      <c r="A12853" t="s">
        <v>20</v>
      </c>
      <c r="B12853" t="s">
        <v>22</v>
      </c>
      <c r="C12853" t="s">
        <v>23</v>
      </c>
      <c r="D12853">
        <v>78924</v>
      </c>
    </row>
    <row r="12854" spans="1:4" x14ac:dyDescent="0.3">
      <c r="A12854" t="s">
        <v>20</v>
      </c>
      <c r="B12854" t="s">
        <v>22</v>
      </c>
      <c r="C12854" t="s">
        <v>23</v>
      </c>
      <c r="D12854">
        <v>78925</v>
      </c>
    </row>
    <row r="12855" spans="1:4" x14ac:dyDescent="0.3">
      <c r="A12855" t="s">
        <v>20</v>
      </c>
      <c r="B12855" t="s">
        <v>22</v>
      </c>
      <c r="C12855" t="s">
        <v>23</v>
      </c>
      <c r="D12855">
        <v>79068</v>
      </c>
    </row>
    <row r="12856" spans="1:4" x14ac:dyDescent="0.3">
      <c r="A12856" t="s">
        <v>20</v>
      </c>
      <c r="B12856" t="s">
        <v>22</v>
      </c>
      <c r="C12856" t="s">
        <v>23</v>
      </c>
      <c r="D12856">
        <v>79074</v>
      </c>
    </row>
    <row r="12857" spans="1:4" x14ac:dyDescent="0.3">
      <c r="A12857" t="s">
        <v>20</v>
      </c>
      <c r="B12857" t="s">
        <v>22</v>
      </c>
      <c r="C12857" t="s">
        <v>23</v>
      </c>
      <c r="D12857">
        <v>79089</v>
      </c>
    </row>
    <row r="12858" spans="1:4" x14ac:dyDescent="0.3">
      <c r="A12858" t="s">
        <v>20</v>
      </c>
      <c r="B12858" t="s">
        <v>22</v>
      </c>
      <c r="C12858" t="s">
        <v>23</v>
      </c>
      <c r="D12858">
        <v>79130</v>
      </c>
    </row>
    <row r="12859" spans="1:4" x14ac:dyDescent="0.3">
      <c r="A12859" t="s">
        <v>20</v>
      </c>
      <c r="B12859" t="s">
        <v>22</v>
      </c>
      <c r="C12859" t="s">
        <v>23</v>
      </c>
      <c r="D12859">
        <v>79366</v>
      </c>
    </row>
    <row r="12860" spans="1:4" x14ac:dyDescent="0.3">
      <c r="A12860" t="s">
        <v>20</v>
      </c>
      <c r="B12860" t="s">
        <v>22</v>
      </c>
      <c r="C12860" t="s">
        <v>23</v>
      </c>
      <c r="D12860">
        <v>79470</v>
      </c>
    </row>
    <row r="12861" spans="1:4" x14ac:dyDescent="0.3">
      <c r="A12861" t="s">
        <v>20</v>
      </c>
      <c r="B12861" t="s">
        <v>22</v>
      </c>
      <c r="C12861" t="s">
        <v>23</v>
      </c>
      <c r="D12861">
        <v>79719</v>
      </c>
    </row>
    <row r="12862" spans="1:4" x14ac:dyDescent="0.3">
      <c r="A12862" t="s">
        <v>20</v>
      </c>
      <c r="B12862" t="s">
        <v>22</v>
      </c>
      <c r="C12862" t="s">
        <v>23</v>
      </c>
      <c r="D12862">
        <v>79778</v>
      </c>
    </row>
    <row r="12863" spans="1:4" x14ac:dyDescent="0.3">
      <c r="A12863" t="s">
        <v>20</v>
      </c>
      <c r="B12863" t="s">
        <v>22</v>
      </c>
      <c r="C12863" t="s">
        <v>23</v>
      </c>
      <c r="D12863">
        <v>79781</v>
      </c>
    </row>
    <row r="12864" spans="1:4" x14ac:dyDescent="0.3">
      <c r="A12864" t="s">
        <v>20</v>
      </c>
      <c r="B12864" t="s">
        <v>22</v>
      </c>
      <c r="C12864" t="s">
        <v>23</v>
      </c>
      <c r="D12864">
        <v>80116</v>
      </c>
    </row>
    <row r="12865" spans="1:4" x14ac:dyDescent="0.3">
      <c r="A12865" t="s">
        <v>20</v>
      </c>
      <c r="B12865" t="s">
        <v>22</v>
      </c>
      <c r="C12865" t="s">
        <v>23</v>
      </c>
      <c r="D12865">
        <v>80350</v>
      </c>
    </row>
    <row r="12866" spans="1:4" x14ac:dyDescent="0.3">
      <c r="A12866" t="s">
        <v>20</v>
      </c>
      <c r="B12866" t="s">
        <v>22</v>
      </c>
      <c r="C12866" t="s">
        <v>23</v>
      </c>
      <c r="D12866">
        <v>80369</v>
      </c>
    </row>
    <row r="12867" spans="1:4" x14ac:dyDescent="0.3">
      <c r="A12867" t="s">
        <v>20</v>
      </c>
      <c r="B12867" t="s">
        <v>22</v>
      </c>
      <c r="C12867" t="s">
        <v>23</v>
      </c>
      <c r="D12867">
        <v>80380</v>
      </c>
    </row>
    <row r="12868" spans="1:4" x14ac:dyDescent="0.3">
      <c r="A12868" t="s">
        <v>20</v>
      </c>
      <c r="B12868" t="s">
        <v>22</v>
      </c>
      <c r="C12868" t="s">
        <v>23</v>
      </c>
      <c r="D12868">
        <v>80385</v>
      </c>
    </row>
    <row r="12869" spans="1:4" x14ac:dyDescent="0.3">
      <c r="A12869" t="s">
        <v>20</v>
      </c>
      <c r="B12869" t="s">
        <v>22</v>
      </c>
      <c r="C12869" t="s">
        <v>23</v>
      </c>
      <c r="D12869">
        <v>80800</v>
      </c>
    </row>
    <row r="12870" spans="1:4" x14ac:dyDescent="0.3">
      <c r="A12870" t="s">
        <v>20</v>
      </c>
      <c r="B12870" t="s">
        <v>22</v>
      </c>
      <c r="C12870" t="s">
        <v>23</v>
      </c>
      <c r="D12870">
        <v>81025</v>
      </c>
    </row>
    <row r="12871" spans="1:4" x14ac:dyDescent="0.3">
      <c r="A12871" t="s">
        <v>20</v>
      </c>
      <c r="B12871" t="s">
        <v>22</v>
      </c>
      <c r="C12871" t="s">
        <v>23</v>
      </c>
      <c r="D12871">
        <v>84537</v>
      </c>
    </row>
    <row r="12872" spans="1:4" x14ac:dyDescent="0.3">
      <c r="A12872" t="s">
        <v>20</v>
      </c>
      <c r="B12872" t="s">
        <v>22</v>
      </c>
      <c r="C12872" t="s">
        <v>23</v>
      </c>
      <c r="D12872">
        <v>84549</v>
      </c>
    </row>
    <row r="12873" spans="1:4" x14ac:dyDescent="0.3">
      <c r="A12873" t="s">
        <v>20</v>
      </c>
      <c r="B12873" t="s">
        <v>22</v>
      </c>
      <c r="C12873" t="s">
        <v>23</v>
      </c>
      <c r="D12873">
        <v>84683</v>
      </c>
    </row>
    <row r="12874" spans="1:4" x14ac:dyDescent="0.3">
      <c r="A12874" t="s">
        <v>20</v>
      </c>
      <c r="B12874" t="s">
        <v>22</v>
      </c>
      <c r="C12874" t="s">
        <v>23</v>
      </c>
      <c r="D12874">
        <v>84690</v>
      </c>
    </row>
    <row r="12875" spans="1:4" x14ac:dyDescent="0.3">
      <c r="A12875" t="s">
        <v>20</v>
      </c>
      <c r="B12875" t="s">
        <v>22</v>
      </c>
      <c r="C12875" t="s">
        <v>23</v>
      </c>
      <c r="D12875">
        <v>85834</v>
      </c>
    </row>
    <row r="12876" spans="1:4" x14ac:dyDescent="0.3">
      <c r="A12876" t="s">
        <v>20</v>
      </c>
      <c r="B12876" t="s">
        <v>22</v>
      </c>
      <c r="C12876" t="s">
        <v>23</v>
      </c>
      <c r="D12876">
        <v>85914</v>
      </c>
    </row>
    <row r="12877" spans="1:4" x14ac:dyDescent="0.3">
      <c r="A12877" t="s">
        <v>20</v>
      </c>
      <c r="B12877" t="s">
        <v>22</v>
      </c>
      <c r="C12877" t="s">
        <v>23</v>
      </c>
      <c r="D12877">
        <v>86139</v>
      </c>
    </row>
    <row r="12878" spans="1:4" x14ac:dyDescent="0.3">
      <c r="A12878" t="s">
        <v>20</v>
      </c>
      <c r="B12878" t="s">
        <v>22</v>
      </c>
      <c r="C12878" t="s">
        <v>23</v>
      </c>
      <c r="D12878">
        <v>86177</v>
      </c>
    </row>
    <row r="12879" spans="1:4" x14ac:dyDescent="0.3">
      <c r="A12879" t="s">
        <v>20</v>
      </c>
      <c r="B12879" t="s">
        <v>22</v>
      </c>
      <c r="C12879" t="s">
        <v>23</v>
      </c>
      <c r="D12879">
        <v>86214</v>
      </c>
    </row>
    <row r="12880" spans="1:4" x14ac:dyDescent="0.3">
      <c r="A12880" t="s">
        <v>20</v>
      </c>
      <c r="B12880" t="s">
        <v>22</v>
      </c>
      <c r="C12880" t="s">
        <v>23</v>
      </c>
      <c r="D12880">
        <v>86217</v>
      </c>
    </row>
    <row r="12881" spans="1:4" x14ac:dyDescent="0.3">
      <c r="A12881" t="s">
        <v>20</v>
      </c>
      <c r="B12881" t="s">
        <v>22</v>
      </c>
      <c r="C12881" t="s">
        <v>23</v>
      </c>
      <c r="D12881">
        <v>86220</v>
      </c>
    </row>
    <row r="12882" spans="1:4" x14ac:dyDescent="0.3">
      <c r="A12882" t="s">
        <v>20</v>
      </c>
      <c r="B12882" t="s">
        <v>22</v>
      </c>
      <c r="C12882" t="s">
        <v>23</v>
      </c>
      <c r="D12882">
        <v>86345</v>
      </c>
    </row>
    <row r="12883" spans="1:4" x14ac:dyDescent="0.3">
      <c r="A12883" t="s">
        <v>20</v>
      </c>
      <c r="B12883" t="s">
        <v>22</v>
      </c>
      <c r="C12883" t="s">
        <v>23</v>
      </c>
      <c r="D12883">
        <v>86506</v>
      </c>
    </row>
    <row r="12884" spans="1:4" x14ac:dyDescent="0.3">
      <c r="A12884" t="s">
        <v>20</v>
      </c>
      <c r="B12884" t="s">
        <v>22</v>
      </c>
      <c r="C12884" t="s">
        <v>23</v>
      </c>
      <c r="D12884">
        <v>86526</v>
      </c>
    </row>
    <row r="12885" spans="1:4" x14ac:dyDescent="0.3">
      <c r="A12885" t="s">
        <v>20</v>
      </c>
      <c r="B12885" t="s">
        <v>22</v>
      </c>
      <c r="C12885" t="s">
        <v>23</v>
      </c>
      <c r="D12885">
        <v>86527</v>
      </c>
    </row>
    <row r="12886" spans="1:4" x14ac:dyDescent="0.3">
      <c r="A12886" t="s">
        <v>20</v>
      </c>
      <c r="B12886" t="s">
        <v>22</v>
      </c>
      <c r="C12886" t="s">
        <v>23</v>
      </c>
      <c r="D12886">
        <v>86606</v>
      </c>
    </row>
    <row r="12887" spans="1:4" x14ac:dyDescent="0.3">
      <c r="A12887" t="s">
        <v>20</v>
      </c>
      <c r="B12887" t="s">
        <v>22</v>
      </c>
      <c r="C12887" t="s">
        <v>23</v>
      </c>
      <c r="D12887">
        <v>86802</v>
      </c>
    </row>
    <row r="12888" spans="1:4" x14ac:dyDescent="0.3">
      <c r="A12888" t="s">
        <v>20</v>
      </c>
      <c r="B12888" t="s">
        <v>22</v>
      </c>
      <c r="C12888" t="s">
        <v>23</v>
      </c>
      <c r="D12888">
        <v>87016</v>
      </c>
    </row>
    <row r="12889" spans="1:4" x14ac:dyDescent="0.3">
      <c r="A12889" t="s">
        <v>20</v>
      </c>
      <c r="B12889" t="s">
        <v>22</v>
      </c>
      <c r="C12889" t="s">
        <v>23</v>
      </c>
      <c r="D12889">
        <v>87399</v>
      </c>
    </row>
    <row r="12890" spans="1:4" x14ac:dyDescent="0.3">
      <c r="A12890" t="s">
        <v>20</v>
      </c>
      <c r="B12890" t="s">
        <v>22</v>
      </c>
      <c r="C12890" t="s">
        <v>23</v>
      </c>
      <c r="D12890">
        <v>87412</v>
      </c>
    </row>
    <row r="12891" spans="1:4" x14ac:dyDescent="0.3">
      <c r="A12891" t="s">
        <v>20</v>
      </c>
      <c r="B12891" t="s">
        <v>22</v>
      </c>
      <c r="C12891" t="s">
        <v>23</v>
      </c>
      <c r="D12891">
        <v>87516</v>
      </c>
    </row>
    <row r="12892" spans="1:4" x14ac:dyDescent="0.3">
      <c r="A12892" t="s">
        <v>20</v>
      </c>
      <c r="B12892" t="s">
        <v>22</v>
      </c>
      <c r="C12892" t="s">
        <v>23</v>
      </c>
      <c r="D12892">
        <v>87527</v>
      </c>
    </row>
    <row r="12893" spans="1:4" x14ac:dyDescent="0.3">
      <c r="A12893" t="s">
        <v>20</v>
      </c>
      <c r="B12893" t="s">
        <v>22</v>
      </c>
      <c r="C12893" t="s">
        <v>23</v>
      </c>
      <c r="D12893">
        <v>87542</v>
      </c>
    </row>
    <row r="12894" spans="1:4" x14ac:dyDescent="0.3">
      <c r="A12894" t="s">
        <v>20</v>
      </c>
      <c r="B12894" t="s">
        <v>22</v>
      </c>
      <c r="C12894" t="s">
        <v>23</v>
      </c>
      <c r="D12894">
        <v>87545</v>
      </c>
    </row>
    <row r="12895" spans="1:4" x14ac:dyDescent="0.3">
      <c r="A12895" t="s">
        <v>20</v>
      </c>
      <c r="B12895" t="s">
        <v>22</v>
      </c>
      <c r="C12895" t="s">
        <v>23</v>
      </c>
      <c r="D12895">
        <v>88472</v>
      </c>
    </row>
    <row r="12896" spans="1:4" x14ac:dyDescent="0.3">
      <c r="A12896" t="s">
        <v>20</v>
      </c>
      <c r="B12896" t="s">
        <v>22</v>
      </c>
      <c r="C12896" t="s">
        <v>23</v>
      </c>
      <c r="D12896">
        <v>88644</v>
      </c>
    </row>
    <row r="12897" spans="1:4" x14ac:dyDescent="0.3">
      <c r="A12897" t="s">
        <v>20</v>
      </c>
      <c r="B12897" t="s">
        <v>22</v>
      </c>
      <c r="C12897" t="s">
        <v>23</v>
      </c>
      <c r="D12897">
        <v>88841</v>
      </c>
    </row>
    <row r="12898" spans="1:4" x14ac:dyDescent="0.3">
      <c r="A12898" t="s">
        <v>20</v>
      </c>
      <c r="B12898" t="s">
        <v>22</v>
      </c>
      <c r="C12898" t="s">
        <v>23</v>
      </c>
      <c r="D12898">
        <v>93269</v>
      </c>
    </row>
    <row r="12899" spans="1:4" x14ac:dyDescent="0.3">
      <c r="A12899" t="s">
        <v>20</v>
      </c>
      <c r="B12899" t="s">
        <v>22</v>
      </c>
      <c r="C12899" t="s">
        <v>23</v>
      </c>
      <c r="D12899">
        <v>93452</v>
      </c>
    </row>
    <row r="12900" spans="1:4" x14ac:dyDescent="0.3">
      <c r="A12900" t="s">
        <v>20</v>
      </c>
      <c r="B12900" t="s">
        <v>22</v>
      </c>
      <c r="C12900" t="s">
        <v>23</v>
      </c>
      <c r="D12900">
        <v>93462</v>
      </c>
    </row>
    <row r="12901" spans="1:4" x14ac:dyDescent="0.3">
      <c r="A12901" t="s">
        <v>20</v>
      </c>
      <c r="B12901" t="s">
        <v>22</v>
      </c>
      <c r="C12901" t="s">
        <v>23</v>
      </c>
      <c r="D12901">
        <v>96975</v>
      </c>
    </row>
    <row r="12902" spans="1:4" x14ac:dyDescent="0.3">
      <c r="A12902" t="s">
        <v>20</v>
      </c>
      <c r="B12902" t="s">
        <v>22</v>
      </c>
      <c r="C12902" t="s">
        <v>23</v>
      </c>
      <c r="D12902">
        <v>97245</v>
      </c>
    </row>
    <row r="12903" spans="1:4" x14ac:dyDescent="0.3">
      <c r="A12903" t="s">
        <v>20</v>
      </c>
      <c r="B12903" t="s">
        <v>22</v>
      </c>
      <c r="C12903" t="s">
        <v>23</v>
      </c>
      <c r="D12903">
        <v>97302</v>
      </c>
    </row>
    <row r="12904" spans="1:4" x14ac:dyDescent="0.3">
      <c r="A12904" t="s">
        <v>20</v>
      </c>
      <c r="B12904" t="s">
        <v>22</v>
      </c>
      <c r="C12904" t="s">
        <v>23</v>
      </c>
      <c r="D12904">
        <v>97855</v>
      </c>
    </row>
    <row r="12905" spans="1:4" x14ac:dyDescent="0.3">
      <c r="A12905" t="s">
        <v>20</v>
      </c>
      <c r="B12905" t="s">
        <v>22</v>
      </c>
      <c r="C12905" t="s">
        <v>23</v>
      </c>
      <c r="D12905">
        <v>97983</v>
      </c>
    </row>
    <row r="12906" spans="1:4" x14ac:dyDescent="0.3">
      <c r="A12906" t="s">
        <v>20</v>
      </c>
      <c r="B12906" t="s">
        <v>22</v>
      </c>
      <c r="C12906" t="s">
        <v>23</v>
      </c>
      <c r="D12906">
        <v>97989</v>
      </c>
    </row>
    <row r="12907" spans="1:4" x14ac:dyDescent="0.3">
      <c r="A12907" t="s">
        <v>20</v>
      </c>
      <c r="B12907" t="s">
        <v>22</v>
      </c>
      <c r="C12907" t="s">
        <v>23</v>
      </c>
      <c r="D12907">
        <v>97994</v>
      </c>
    </row>
    <row r="12908" spans="1:4" x14ac:dyDescent="0.3">
      <c r="A12908" t="s">
        <v>20</v>
      </c>
      <c r="B12908" t="s">
        <v>22</v>
      </c>
      <c r="C12908" t="s">
        <v>23</v>
      </c>
      <c r="D12908">
        <v>97996</v>
      </c>
    </row>
    <row r="12909" spans="1:4" x14ac:dyDescent="0.3">
      <c r="A12909" t="s">
        <v>20</v>
      </c>
      <c r="B12909" t="s">
        <v>22</v>
      </c>
      <c r="C12909" t="s">
        <v>23</v>
      </c>
      <c r="D12909">
        <v>98008</v>
      </c>
    </row>
    <row r="12910" spans="1:4" x14ac:dyDescent="0.3">
      <c r="A12910" t="s">
        <v>20</v>
      </c>
      <c r="B12910" t="s">
        <v>22</v>
      </c>
      <c r="C12910" t="s">
        <v>23</v>
      </c>
      <c r="D12910">
        <v>103906</v>
      </c>
    </row>
    <row r="12911" spans="1:4" x14ac:dyDescent="0.3">
      <c r="A12911" t="s">
        <v>20</v>
      </c>
      <c r="B12911" t="s">
        <v>22</v>
      </c>
      <c r="C12911" t="s">
        <v>23</v>
      </c>
      <c r="D12911">
        <v>103927</v>
      </c>
    </row>
    <row r="12912" spans="1:4" x14ac:dyDescent="0.3">
      <c r="A12912" t="s">
        <v>20</v>
      </c>
      <c r="B12912" t="s">
        <v>22</v>
      </c>
      <c r="C12912" t="s">
        <v>23</v>
      </c>
      <c r="D12912">
        <v>107202</v>
      </c>
    </row>
    <row r="12913" spans="1:4" x14ac:dyDescent="0.3">
      <c r="A12913" t="s">
        <v>20</v>
      </c>
      <c r="B12913" t="s">
        <v>22</v>
      </c>
      <c r="C12913" t="s">
        <v>23</v>
      </c>
      <c r="D12913">
        <v>107207</v>
      </c>
    </row>
    <row r="12914" spans="1:4" x14ac:dyDescent="0.3">
      <c r="A12914" t="s">
        <v>20</v>
      </c>
      <c r="B12914" t="s">
        <v>22</v>
      </c>
      <c r="C12914" t="s">
        <v>23</v>
      </c>
      <c r="D12914">
        <v>107210</v>
      </c>
    </row>
    <row r="12915" spans="1:4" x14ac:dyDescent="0.3">
      <c r="A12915" t="s">
        <v>20</v>
      </c>
      <c r="B12915" t="s">
        <v>22</v>
      </c>
      <c r="C12915" t="s">
        <v>23</v>
      </c>
      <c r="D12915">
        <v>107311</v>
      </c>
    </row>
    <row r="12916" spans="1:4" x14ac:dyDescent="0.3">
      <c r="A12916" t="s">
        <v>20</v>
      </c>
      <c r="B12916" t="s">
        <v>22</v>
      </c>
      <c r="C12916" t="s">
        <v>23</v>
      </c>
      <c r="D12916">
        <v>107325</v>
      </c>
    </row>
    <row r="12917" spans="1:4" x14ac:dyDescent="0.3">
      <c r="A12917" t="s">
        <v>20</v>
      </c>
      <c r="B12917" t="s">
        <v>22</v>
      </c>
      <c r="C12917" t="s">
        <v>23</v>
      </c>
      <c r="D12917">
        <v>107958</v>
      </c>
    </row>
    <row r="12918" spans="1:4" x14ac:dyDescent="0.3">
      <c r="A12918" t="s">
        <v>20</v>
      </c>
      <c r="B12918" t="s">
        <v>22</v>
      </c>
      <c r="C12918" t="s">
        <v>23</v>
      </c>
      <c r="D12918">
        <v>108003</v>
      </c>
    </row>
    <row r="12919" spans="1:4" x14ac:dyDescent="0.3">
      <c r="A12919" t="s">
        <v>20</v>
      </c>
      <c r="B12919" t="s">
        <v>22</v>
      </c>
      <c r="C12919" t="s">
        <v>23</v>
      </c>
      <c r="D12919">
        <v>108031</v>
      </c>
    </row>
    <row r="12920" spans="1:4" x14ac:dyDescent="0.3">
      <c r="A12920" t="s">
        <v>20</v>
      </c>
      <c r="B12920" t="s">
        <v>22</v>
      </c>
      <c r="C12920" t="s">
        <v>23</v>
      </c>
      <c r="D12920">
        <v>108693</v>
      </c>
    </row>
    <row r="12921" spans="1:4" x14ac:dyDescent="0.3">
      <c r="A12921" t="s">
        <v>20</v>
      </c>
      <c r="B12921" t="s">
        <v>22</v>
      </c>
      <c r="C12921" t="s">
        <v>23</v>
      </c>
      <c r="D12921">
        <v>108949</v>
      </c>
    </row>
    <row r="12922" spans="1:4" x14ac:dyDescent="0.3">
      <c r="A12922" t="s">
        <v>20</v>
      </c>
      <c r="B12922" t="s">
        <v>22</v>
      </c>
      <c r="C12922" t="s">
        <v>23</v>
      </c>
      <c r="D12922">
        <v>109105</v>
      </c>
    </row>
    <row r="12923" spans="1:4" x14ac:dyDescent="0.3">
      <c r="A12923" t="s">
        <v>20</v>
      </c>
      <c r="B12923" t="s">
        <v>22</v>
      </c>
      <c r="C12923" t="s">
        <v>23</v>
      </c>
      <c r="D12923">
        <v>109476</v>
      </c>
    </row>
    <row r="12924" spans="1:4" x14ac:dyDescent="0.3">
      <c r="A12924" t="s">
        <v>20</v>
      </c>
      <c r="B12924" t="s">
        <v>22</v>
      </c>
      <c r="C12924" t="s">
        <v>23</v>
      </c>
      <c r="D12924">
        <v>109484</v>
      </c>
    </row>
    <row r="12925" spans="1:4" x14ac:dyDescent="0.3">
      <c r="A12925" t="s">
        <v>20</v>
      </c>
      <c r="B12925" t="s">
        <v>22</v>
      </c>
      <c r="C12925" t="s">
        <v>23</v>
      </c>
      <c r="D12925">
        <v>109486</v>
      </c>
    </row>
    <row r="12926" spans="1:4" x14ac:dyDescent="0.3">
      <c r="A12926" t="s">
        <v>20</v>
      </c>
      <c r="B12926" t="s">
        <v>22</v>
      </c>
      <c r="C12926" t="s">
        <v>23</v>
      </c>
      <c r="D12926">
        <v>109487</v>
      </c>
    </row>
    <row r="12927" spans="1:4" x14ac:dyDescent="0.3">
      <c r="A12927" t="s">
        <v>20</v>
      </c>
      <c r="B12927" t="s">
        <v>22</v>
      </c>
      <c r="C12927" t="s">
        <v>23</v>
      </c>
      <c r="D12927">
        <v>109495</v>
      </c>
    </row>
    <row r="12928" spans="1:4" x14ac:dyDescent="0.3">
      <c r="A12928" t="s">
        <v>20</v>
      </c>
      <c r="B12928" t="s">
        <v>22</v>
      </c>
      <c r="C12928" t="s">
        <v>23</v>
      </c>
      <c r="D12928">
        <v>109497</v>
      </c>
    </row>
    <row r="12929" spans="1:4" x14ac:dyDescent="0.3">
      <c r="A12929" t="s">
        <v>20</v>
      </c>
      <c r="B12929" t="s">
        <v>22</v>
      </c>
      <c r="C12929" t="s">
        <v>23</v>
      </c>
      <c r="D12929">
        <v>109578</v>
      </c>
    </row>
    <row r="12930" spans="1:4" x14ac:dyDescent="0.3">
      <c r="A12930" t="s">
        <v>20</v>
      </c>
      <c r="B12930" t="s">
        <v>22</v>
      </c>
      <c r="C12930" t="s">
        <v>23</v>
      </c>
      <c r="D12930">
        <v>109636</v>
      </c>
    </row>
    <row r="12931" spans="1:4" x14ac:dyDescent="0.3">
      <c r="A12931" t="s">
        <v>20</v>
      </c>
      <c r="B12931" t="s">
        <v>22</v>
      </c>
      <c r="C12931" t="s">
        <v>23</v>
      </c>
      <c r="D12931">
        <v>112072</v>
      </c>
    </row>
    <row r="12932" spans="1:4" x14ac:dyDescent="0.3">
      <c r="A12932" t="s">
        <v>20</v>
      </c>
      <c r="B12932" t="s">
        <v>22</v>
      </c>
      <c r="C12932" t="s">
        <v>23</v>
      </c>
      <c r="D12932">
        <v>112085</v>
      </c>
    </row>
    <row r="12933" spans="1:4" x14ac:dyDescent="0.3">
      <c r="A12933" t="s">
        <v>20</v>
      </c>
      <c r="B12933" t="s">
        <v>22</v>
      </c>
      <c r="C12933" t="s">
        <v>23</v>
      </c>
      <c r="D12933">
        <v>112095</v>
      </c>
    </row>
    <row r="12934" spans="1:4" x14ac:dyDescent="0.3">
      <c r="A12934" t="s">
        <v>20</v>
      </c>
      <c r="B12934" t="s">
        <v>22</v>
      </c>
      <c r="C12934" t="s">
        <v>23</v>
      </c>
      <c r="D12934">
        <v>112097</v>
      </c>
    </row>
    <row r="12935" spans="1:4" x14ac:dyDescent="0.3">
      <c r="A12935" t="s">
        <v>20</v>
      </c>
      <c r="B12935" t="s">
        <v>22</v>
      </c>
      <c r="C12935" t="s">
        <v>23</v>
      </c>
      <c r="D12935">
        <v>112103</v>
      </c>
    </row>
    <row r="12936" spans="1:4" x14ac:dyDescent="0.3">
      <c r="A12936" t="s">
        <v>20</v>
      </c>
      <c r="B12936" t="s">
        <v>22</v>
      </c>
      <c r="C12936" t="s">
        <v>23</v>
      </c>
      <c r="D12936">
        <v>112106</v>
      </c>
    </row>
    <row r="12937" spans="1:4" x14ac:dyDescent="0.3">
      <c r="A12937" t="s">
        <v>20</v>
      </c>
      <c r="B12937" t="s">
        <v>22</v>
      </c>
      <c r="C12937" t="s">
        <v>23</v>
      </c>
      <c r="D12937">
        <v>114031</v>
      </c>
    </row>
    <row r="12938" spans="1:4" x14ac:dyDescent="0.3">
      <c r="A12938" t="s">
        <v>20</v>
      </c>
      <c r="B12938" t="s">
        <v>22</v>
      </c>
      <c r="C12938" t="s">
        <v>23</v>
      </c>
      <c r="D12938">
        <v>114037</v>
      </c>
    </row>
    <row r="12939" spans="1:4" x14ac:dyDescent="0.3">
      <c r="A12939" t="s">
        <v>20</v>
      </c>
      <c r="B12939" t="s">
        <v>22</v>
      </c>
      <c r="C12939" t="s">
        <v>23</v>
      </c>
      <c r="D12939">
        <v>114043</v>
      </c>
    </row>
    <row r="12940" spans="1:4" x14ac:dyDescent="0.3">
      <c r="A12940" t="s">
        <v>20</v>
      </c>
      <c r="B12940" t="s">
        <v>22</v>
      </c>
      <c r="C12940" t="s">
        <v>23</v>
      </c>
      <c r="D12940">
        <v>114075</v>
      </c>
    </row>
    <row r="12941" spans="1:4" x14ac:dyDescent="0.3">
      <c r="A12941" t="s">
        <v>20</v>
      </c>
      <c r="B12941" t="s">
        <v>22</v>
      </c>
      <c r="C12941" t="s">
        <v>23</v>
      </c>
      <c r="D12941">
        <v>114077</v>
      </c>
    </row>
    <row r="12942" spans="1:4" x14ac:dyDescent="0.3">
      <c r="A12942" t="s">
        <v>20</v>
      </c>
      <c r="B12942" t="s">
        <v>22</v>
      </c>
      <c r="C12942" t="s">
        <v>23</v>
      </c>
      <c r="D12942">
        <v>114081</v>
      </c>
    </row>
    <row r="12943" spans="1:4" x14ac:dyDescent="0.3">
      <c r="A12943" t="s">
        <v>20</v>
      </c>
      <c r="B12943" t="s">
        <v>22</v>
      </c>
      <c r="C12943" t="s">
        <v>23</v>
      </c>
      <c r="D12943">
        <v>114529</v>
      </c>
    </row>
    <row r="12944" spans="1:4" x14ac:dyDescent="0.3">
      <c r="A12944" t="s">
        <v>20</v>
      </c>
      <c r="B12944" t="s">
        <v>22</v>
      </c>
      <c r="C12944" t="s">
        <v>23</v>
      </c>
      <c r="D12944">
        <v>652115</v>
      </c>
    </row>
    <row r="12945" spans="1:4" x14ac:dyDescent="0.3">
      <c r="A12945" t="s">
        <v>20</v>
      </c>
      <c r="B12945" t="s">
        <v>22</v>
      </c>
      <c r="C12945" t="s">
        <v>23</v>
      </c>
      <c r="D12945">
        <v>652117</v>
      </c>
    </row>
    <row r="12946" spans="1:4" x14ac:dyDescent="0.3">
      <c r="A12946" t="s">
        <v>20</v>
      </c>
      <c r="B12946" t="s">
        <v>22</v>
      </c>
      <c r="C12946" t="s">
        <v>23</v>
      </c>
      <c r="D12946">
        <v>652121</v>
      </c>
    </row>
    <row r="12947" spans="1:4" x14ac:dyDescent="0.3">
      <c r="A12947" t="s">
        <v>20</v>
      </c>
      <c r="B12947" t="s">
        <v>22</v>
      </c>
      <c r="C12947" t="s">
        <v>23</v>
      </c>
      <c r="D12947">
        <v>652124</v>
      </c>
    </row>
    <row r="12948" spans="1:4" x14ac:dyDescent="0.3">
      <c r="A12948" t="s">
        <v>20</v>
      </c>
      <c r="B12948" t="s">
        <v>22</v>
      </c>
      <c r="C12948" t="s">
        <v>23</v>
      </c>
      <c r="D12948">
        <v>652192</v>
      </c>
    </row>
    <row r="12949" spans="1:4" x14ac:dyDescent="0.3">
      <c r="A12949" t="s">
        <v>20</v>
      </c>
      <c r="B12949" t="s">
        <v>22</v>
      </c>
      <c r="C12949" t="s">
        <v>23</v>
      </c>
      <c r="D12949">
        <v>652325</v>
      </c>
    </row>
    <row r="12950" spans="1:4" x14ac:dyDescent="0.3">
      <c r="A12950" t="s">
        <v>20</v>
      </c>
      <c r="B12950" t="s">
        <v>22</v>
      </c>
      <c r="C12950" t="s">
        <v>23</v>
      </c>
      <c r="D12950">
        <v>652336</v>
      </c>
    </row>
    <row r="12951" spans="1:4" x14ac:dyDescent="0.3">
      <c r="A12951" t="s">
        <v>20</v>
      </c>
      <c r="B12951" t="s">
        <v>22</v>
      </c>
      <c r="C12951" t="s">
        <v>23</v>
      </c>
      <c r="D12951">
        <v>652382</v>
      </c>
    </row>
    <row r="12952" spans="1:4" x14ac:dyDescent="0.3">
      <c r="A12952" t="s">
        <v>20</v>
      </c>
      <c r="B12952" t="s">
        <v>22</v>
      </c>
      <c r="C12952" t="s">
        <v>23</v>
      </c>
      <c r="D12952">
        <v>652385</v>
      </c>
    </row>
    <row r="12953" spans="1:4" x14ac:dyDescent="0.3">
      <c r="A12953" t="s">
        <v>20</v>
      </c>
      <c r="B12953" t="s">
        <v>22</v>
      </c>
      <c r="C12953" t="s">
        <v>23</v>
      </c>
      <c r="D12953">
        <v>652392</v>
      </c>
    </row>
    <row r="12954" spans="1:4" x14ac:dyDescent="0.3">
      <c r="A12954" t="s">
        <v>20</v>
      </c>
      <c r="B12954" t="s">
        <v>22</v>
      </c>
      <c r="C12954" t="s">
        <v>23</v>
      </c>
      <c r="D12954">
        <v>652398</v>
      </c>
    </row>
    <row r="12955" spans="1:4" x14ac:dyDescent="0.3">
      <c r="A12955" t="s">
        <v>20</v>
      </c>
      <c r="B12955" t="s">
        <v>22</v>
      </c>
      <c r="C12955" t="s">
        <v>23</v>
      </c>
      <c r="D12955">
        <v>652400</v>
      </c>
    </row>
    <row r="12956" spans="1:4" x14ac:dyDescent="0.3">
      <c r="A12956" t="s">
        <v>20</v>
      </c>
      <c r="B12956" t="s">
        <v>22</v>
      </c>
      <c r="C12956" t="s">
        <v>23</v>
      </c>
      <c r="D12956">
        <v>652403</v>
      </c>
    </row>
    <row r="12957" spans="1:4" x14ac:dyDescent="0.3">
      <c r="A12957" t="s">
        <v>20</v>
      </c>
      <c r="B12957" t="s">
        <v>22</v>
      </c>
      <c r="C12957" t="s">
        <v>23</v>
      </c>
      <c r="D12957">
        <v>652445</v>
      </c>
    </row>
    <row r="12958" spans="1:4" x14ac:dyDescent="0.3">
      <c r="A12958" t="s">
        <v>20</v>
      </c>
      <c r="B12958" t="s">
        <v>22</v>
      </c>
      <c r="C12958" t="s">
        <v>23</v>
      </c>
      <c r="D12958">
        <v>652459</v>
      </c>
    </row>
    <row r="12959" spans="1:4" x14ac:dyDescent="0.3">
      <c r="A12959" t="s">
        <v>20</v>
      </c>
      <c r="B12959" t="s">
        <v>22</v>
      </c>
      <c r="C12959" t="s">
        <v>23</v>
      </c>
      <c r="D12959">
        <v>652486</v>
      </c>
    </row>
    <row r="12960" spans="1:4" x14ac:dyDescent="0.3">
      <c r="A12960" t="s">
        <v>20</v>
      </c>
      <c r="B12960" t="s">
        <v>22</v>
      </c>
      <c r="C12960" t="s">
        <v>23</v>
      </c>
      <c r="D12960">
        <v>652491</v>
      </c>
    </row>
    <row r="12961" spans="1:4" x14ac:dyDescent="0.3">
      <c r="A12961" t="s">
        <v>20</v>
      </c>
      <c r="B12961" t="s">
        <v>22</v>
      </c>
      <c r="C12961" t="s">
        <v>23</v>
      </c>
      <c r="D12961">
        <v>652502</v>
      </c>
    </row>
    <row r="12962" spans="1:4" x14ac:dyDescent="0.3">
      <c r="A12962" t="s">
        <v>20</v>
      </c>
      <c r="B12962" t="s">
        <v>22</v>
      </c>
      <c r="C12962" t="s">
        <v>23</v>
      </c>
      <c r="D12962">
        <v>652512</v>
      </c>
    </row>
    <row r="12963" spans="1:4" x14ac:dyDescent="0.3">
      <c r="A12963" t="s">
        <v>20</v>
      </c>
      <c r="B12963" t="s">
        <v>22</v>
      </c>
      <c r="C12963" t="s">
        <v>23</v>
      </c>
      <c r="D12963">
        <v>652561</v>
      </c>
    </row>
    <row r="12964" spans="1:4" x14ac:dyDescent="0.3">
      <c r="A12964" t="s">
        <v>20</v>
      </c>
      <c r="B12964" t="s">
        <v>22</v>
      </c>
      <c r="C12964" t="s">
        <v>23</v>
      </c>
      <c r="D12964">
        <v>652608</v>
      </c>
    </row>
    <row r="12965" spans="1:4" x14ac:dyDescent="0.3">
      <c r="A12965" t="s">
        <v>20</v>
      </c>
      <c r="B12965" t="s">
        <v>22</v>
      </c>
      <c r="C12965" t="s">
        <v>23</v>
      </c>
      <c r="D12965">
        <v>652619</v>
      </c>
    </row>
    <row r="12966" spans="1:4" x14ac:dyDescent="0.3">
      <c r="A12966" t="s">
        <v>20</v>
      </c>
      <c r="B12966" t="s">
        <v>22</v>
      </c>
      <c r="C12966" t="s">
        <v>23</v>
      </c>
      <c r="D12966">
        <v>652620</v>
      </c>
    </row>
    <row r="12967" spans="1:4" x14ac:dyDescent="0.3">
      <c r="A12967" t="s">
        <v>20</v>
      </c>
      <c r="B12967" t="s">
        <v>22</v>
      </c>
      <c r="C12967" t="s">
        <v>23</v>
      </c>
      <c r="D12967">
        <v>652720</v>
      </c>
    </row>
    <row r="12968" spans="1:4" x14ac:dyDescent="0.3">
      <c r="A12968" t="s">
        <v>20</v>
      </c>
      <c r="B12968" t="s">
        <v>22</v>
      </c>
      <c r="C12968" t="s">
        <v>23</v>
      </c>
      <c r="D12968">
        <v>652756</v>
      </c>
    </row>
    <row r="12969" spans="1:4" x14ac:dyDescent="0.3">
      <c r="A12969" t="s">
        <v>20</v>
      </c>
      <c r="B12969" t="s">
        <v>22</v>
      </c>
      <c r="C12969" t="s">
        <v>23</v>
      </c>
      <c r="D12969">
        <v>652762</v>
      </c>
    </row>
    <row r="12970" spans="1:4" x14ac:dyDescent="0.3">
      <c r="A12970" t="s">
        <v>20</v>
      </c>
      <c r="B12970" t="s">
        <v>22</v>
      </c>
      <c r="C12970" t="s">
        <v>23</v>
      </c>
      <c r="D12970">
        <v>652775</v>
      </c>
    </row>
    <row r="12971" spans="1:4" x14ac:dyDescent="0.3">
      <c r="A12971" t="s">
        <v>20</v>
      </c>
      <c r="B12971" t="s">
        <v>22</v>
      </c>
      <c r="C12971" t="s">
        <v>23</v>
      </c>
      <c r="D12971">
        <v>652824</v>
      </c>
    </row>
    <row r="12972" spans="1:4" x14ac:dyDescent="0.3">
      <c r="A12972" t="s">
        <v>20</v>
      </c>
      <c r="B12972" t="s">
        <v>22</v>
      </c>
      <c r="C12972" t="s">
        <v>23</v>
      </c>
      <c r="D12972">
        <v>652828</v>
      </c>
    </row>
    <row r="12973" spans="1:4" x14ac:dyDescent="0.3">
      <c r="A12973" t="s">
        <v>20</v>
      </c>
      <c r="B12973" t="s">
        <v>22</v>
      </c>
      <c r="C12973" t="s">
        <v>23</v>
      </c>
      <c r="D12973">
        <v>652832</v>
      </c>
    </row>
    <row r="12974" spans="1:4" x14ac:dyDescent="0.3">
      <c r="A12974" t="s">
        <v>20</v>
      </c>
      <c r="B12974" t="s">
        <v>22</v>
      </c>
      <c r="C12974" t="s">
        <v>23</v>
      </c>
      <c r="D12974">
        <v>652860</v>
      </c>
    </row>
    <row r="12975" spans="1:4" x14ac:dyDescent="0.3">
      <c r="A12975" t="s">
        <v>20</v>
      </c>
      <c r="B12975" t="s">
        <v>22</v>
      </c>
      <c r="C12975" t="s">
        <v>23</v>
      </c>
      <c r="D12975">
        <v>652915</v>
      </c>
    </row>
    <row r="12976" spans="1:4" x14ac:dyDescent="0.3">
      <c r="A12976" t="s">
        <v>20</v>
      </c>
      <c r="B12976" t="s">
        <v>22</v>
      </c>
      <c r="C12976" t="s">
        <v>23</v>
      </c>
      <c r="D12976">
        <v>652978</v>
      </c>
    </row>
    <row r="12977" spans="1:4" x14ac:dyDescent="0.3">
      <c r="A12977" t="s">
        <v>20</v>
      </c>
      <c r="B12977" t="s">
        <v>22</v>
      </c>
      <c r="C12977" t="s">
        <v>23</v>
      </c>
      <c r="D12977">
        <v>652981</v>
      </c>
    </row>
    <row r="12978" spans="1:4" x14ac:dyDescent="0.3">
      <c r="A12978" t="s">
        <v>20</v>
      </c>
      <c r="B12978" t="s">
        <v>22</v>
      </c>
      <c r="C12978" t="s">
        <v>23</v>
      </c>
      <c r="D12978">
        <v>652995</v>
      </c>
    </row>
    <row r="12979" spans="1:4" x14ac:dyDescent="0.3">
      <c r="A12979" t="s">
        <v>20</v>
      </c>
      <c r="B12979" t="s">
        <v>22</v>
      </c>
      <c r="C12979" t="s">
        <v>23</v>
      </c>
      <c r="D12979">
        <v>653186</v>
      </c>
    </row>
    <row r="12980" spans="1:4" x14ac:dyDescent="0.3">
      <c r="A12980" t="s">
        <v>20</v>
      </c>
      <c r="B12980" t="s">
        <v>22</v>
      </c>
      <c r="C12980" t="s">
        <v>23</v>
      </c>
      <c r="D12980">
        <v>653199</v>
      </c>
    </row>
    <row r="12981" spans="1:4" x14ac:dyDescent="0.3">
      <c r="A12981" t="s">
        <v>20</v>
      </c>
      <c r="B12981" t="s">
        <v>22</v>
      </c>
      <c r="C12981" t="s">
        <v>23</v>
      </c>
      <c r="D12981">
        <v>653251</v>
      </c>
    </row>
    <row r="12982" spans="1:4" x14ac:dyDescent="0.3">
      <c r="A12982" t="s">
        <v>20</v>
      </c>
      <c r="B12982" t="s">
        <v>22</v>
      </c>
      <c r="C12982" t="s">
        <v>23</v>
      </c>
      <c r="D12982">
        <v>653289</v>
      </c>
    </row>
    <row r="12983" spans="1:4" x14ac:dyDescent="0.3">
      <c r="A12983" t="s">
        <v>20</v>
      </c>
      <c r="B12983" t="s">
        <v>22</v>
      </c>
      <c r="C12983" t="s">
        <v>23</v>
      </c>
      <c r="D12983">
        <v>653314</v>
      </c>
    </row>
    <row r="12984" spans="1:4" x14ac:dyDescent="0.3">
      <c r="A12984" t="s">
        <v>20</v>
      </c>
      <c r="B12984" t="s">
        <v>22</v>
      </c>
      <c r="C12984" t="s">
        <v>23</v>
      </c>
      <c r="D12984">
        <v>653357</v>
      </c>
    </row>
    <row r="12985" spans="1:4" x14ac:dyDescent="0.3">
      <c r="A12985" t="s">
        <v>20</v>
      </c>
      <c r="B12985" t="s">
        <v>22</v>
      </c>
      <c r="C12985" t="s">
        <v>23</v>
      </c>
      <c r="D12985">
        <v>653400</v>
      </c>
    </row>
    <row r="12986" spans="1:4" x14ac:dyDescent="0.3">
      <c r="A12986" t="s">
        <v>20</v>
      </c>
      <c r="B12986" t="s">
        <v>22</v>
      </c>
      <c r="C12986" t="s">
        <v>23</v>
      </c>
      <c r="D12986">
        <v>653423</v>
      </c>
    </row>
    <row r="12987" spans="1:4" x14ac:dyDescent="0.3">
      <c r="A12987" t="s">
        <v>20</v>
      </c>
      <c r="B12987" t="s">
        <v>22</v>
      </c>
      <c r="C12987" t="s">
        <v>23</v>
      </c>
      <c r="D12987">
        <v>653456</v>
      </c>
    </row>
    <row r="12988" spans="1:4" x14ac:dyDescent="0.3">
      <c r="A12988" t="s">
        <v>20</v>
      </c>
      <c r="B12988" t="s">
        <v>22</v>
      </c>
      <c r="C12988" t="s">
        <v>23</v>
      </c>
      <c r="D12988">
        <v>653473</v>
      </c>
    </row>
    <row r="12989" spans="1:4" x14ac:dyDescent="0.3">
      <c r="A12989" t="s">
        <v>20</v>
      </c>
      <c r="B12989" t="s">
        <v>22</v>
      </c>
      <c r="C12989" t="s">
        <v>23</v>
      </c>
      <c r="D12989">
        <v>653520</v>
      </c>
    </row>
    <row r="12990" spans="1:4" x14ac:dyDescent="0.3">
      <c r="A12990" t="s">
        <v>20</v>
      </c>
      <c r="B12990" t="s">
        <v>22</v>
      </c>
      <c r="C12990" t="s">
        <v>23</v>
      </c>
      <c r="D12990">
        <v>653522</v>
      </c>
    </row>
    <row r="12991" spans="1:4" x14ac:dyDescent="0.3">
      <c r="A12991" t="s">
        <v>20</v>
      </c>
      <c r="B12991" t="s">
        <v>22</v>
      </c>
      <c r="C12991" t="s">
        <v>23</v>
      </c>
      <c r="D12991">
        <v>653525</v>
      </c>
    </row>
    <row r="12992" spans="1:4" x14ac:dyDescent="0.3">
      <c r="A12992" t="s">
        <v>20</v>
      </c>
      <c r="B12992" t="s">
        <v>22</v>
      </c>
      <c r="C12992" t="s">
        <v>23</v>
      </c>
      <c r="D12992">
        <v>653578</v>
      </c>
    </row>
    <row r="12993" spans="1:4" x14ac:dyDescent="0.3">
      <c r="A12993" t="s">
        <v>20</v>
      </c>
      <c r="B12993" t="s">
        <v>22</v>
      </c>
      <c r="C12993" t="s">
        <v>23</v>
      </c>
      <c r="D12993">
        <v>653612</v>
      </c>
    </row>
    <row r="12994" spans="1:4" x14ac:dyDescent="0.3">
      <c r="A12994" t="s">
        <v>20</v>
      </c>
      <c r="B12994" t="s">
        <v>22</v>
      </c>
      <c r="C12994" t="s">
        <v>23</v>
      </c>
      <c r="D12994">
        <v>653613</v>
      </c>
    </row>
    <row r="12995" spans="1:4" x14ac:dyDescent="0.3">
      <c r="A12995" t="s">
        <v>20</v>
      </c>
      <c r="B12995" t="s">
        <v>22</v>
      </c>
      <c r="C12995" t="s">
        <v>23</v>
      </c>
      <c r="D12995">
        <v>653718</v>
      </c>
    </row>
    <row r="12996" spans="1:4" x14ac:dyDescent="0.3">
      <c r="A12996" t="s">
        <v>20</v>
      </c>
      <c r="B12996" t="s">
        <v>22</v>
      </c>
      <c r="C12996" t="s">
        <v>23</v>
      </c>
      <c r="D12996">
        <v>653722</v>
      </c>
    </row>
    <row r="12997" spans="1:4" x14ac:dyDescent="0.3">
      <c r="A12997" t="s">
        <v>20</v>
      </c>
      <c r="B12997" t="s">
        <v>22</v>
      </c>
      <c r="C12997" t="s">
        <v>23</v>
      </c>
      <c r="D12997">
        <v>653746</v>
      </c>
    </row>
    <row r="12998" spans="1:4" x14ac:dyDescent="0.3">
      <c r="A12998" t="s">
        <v>20</v>
      </c>
      <c r="B12998" t="s">
        <v>22</v>
      </c>
      <c r="C12998" t="s">
        <v>23</v>
      </c>
      <c r="D12998">
        <v>653747</v>
      </c>
    </row>
    <row r="12999" spans="1:4" x14ac:dyDescent="0.3">
      <c r="A12999" t="s">
        <v>20</v>
      </c>
      <c r="B12999" t="s">
        <v>22</v>
      </c>
      <c r="C12999" t="s">
        <v>23</v>
      </c>
      <c r="D12999">
        <v>653748</v>
      </c>
    </row>
    <row r="13000" spans="1:4" x14ac:dyDescent="0.3">
      <c r="A13000" t="s">
        <v>20</v>
      </c>
      <c r="B13000" t="s">
        <v>22</v>
      </c>
      <c r="C13000" t="s">
        <v>23</v>
      </c>
      <c r="D13000">
        <v>653799</v>
      </c>
    </row>
    <row r="13001" spans="1:4" x14ac:dyDescent="0.3">
      <c r="A13001" t="s">
        <v>20</v>
      </c>
      <c r="B13001" t="s">
        <v>22</v>
      </c>
      <c r="C13001" t="s">
        <v>23</v>
      </c>
      <c r="D13001">
        <v>653802</v>
      </c>
    </row>
    <row r="13002" spans="1:4" x14ac:dyDescent="0.3">
      <c r="A13002" t="s">
        <v>20</v>
      </c>
      <c r="B13002" t="s">
        <v>22</v>
      </c>
      <c r="C13002" t="s">
        <v>23</v>
      </c>
      <c r="D13002">
        <v>653834</v>
      </c>
    </row>
    <row r="13003" spans="1:4" x14ac:dyDescent="0.3">
      <c r="A13003" t="s">
        <v>20</v>
      </c>
      <c r="B13003" t="s">
        <v>22</v>
      </c>
      <c r="C13003" t="s">
        <v>23</v>
      </c>
      <c r="D13003">
        <v>653848</v>
      </c>
    </row>
    <row r="13004" spans="1:4" x14ac:dyDescent="0.3">
      <c r="A13004" t="s">
        <v>20</v>
      </c>
      <c r="B13004" t="s">
        <v>22</v>
      </c>
      <c r="C13004" t="s">
        <v>23</v>
      </c>
      <c r="D13004">
        <v>653992</v>
      </c>
    </row>
    <row r="13005" spans="1:4" x14ac:dyDescent="0.3">
      <c r="A13005" t="s">
        <v>20</v>
      </c>
      <c r="B13005" t="s">
        <v>22</v>
      </c>
      <c r="C13005" t="s">
        <v>23</v>
      </c>
      <c r="D13005">
        <v>654010</v>
      </c>
    </row>
    <row r="13006" spans="1:4" x14ac:dyDescent="0.3">
      <c r="A13006" t="s">
        <v>20</v>
      </c>
      <c r="B13006" t="s">
        <v>22</v>
      </c>
      <c r="C13006" t="s">
        <v>23</v>
      </c>
      <c r="D13006">
        <v>654056</v>
      </c>
    </row>
    <row r="13007" spans="1:4" x14ac:dyDescent="0.3">
      <c r="A13007" t="s">
        <v>20</v>
      </c>
      <c r="B13007" t="s">
        <v>22</v>
      </c>
      <c r="C13007" t="s">
        <v>23</v>
      </c>
      <c r="D13007">
        <v>654060</v>
      </c>
    </row>
    <row r="13008" spans="1:4" x14ac:dyDescent="0.3">
      <c r="A13008" t="s">
        <v>20</v>
      </c>
      <c r="B13008" t="s">
        <v>22</v>
      </c>
      <c r="C13008" t="s">
        <v>23</v>
      </c>
      <c r="D13008">
        <v>654068</v>
      </c>
    </row>
    <row r="13009" spans="1:4" x14ac:dyDescent="0.3">
      <c r="A13009" t="s">
        <v>20</v>
      </c>
      <c r="B13009" t="s">
        <v>22</v>
      </c>
      <c r="C13009" t="s">
        <v>23</v>
      </c>
      <c r="D13009">
        <v>654102</v>
      </c>
    </row>
    <row r="13010" spans="1:4" x14ac:dyDescent="0.3">
      <c r="A13010" t="s">
        <v>20</v>
      </c>
      <c r="B13010" t="s">
        <v>22</v>
      </c>
      <c r="C13010" t="s">
        <v>23</v>
      </c>
      <c r="D13010">
        <v>654106</v>
      </c>
    </row>
    <row r="13011" spans="1:4" x14ac:dyDescent="0.3">
      <c r="A13011" t="s">
        <v>20</v>
      </c>
      <c r="B13011" t="s">
        <v>22</v>
      </c>
      <c r="C13011" t="s">
        <v>23</v>
      </c>
      <c r="D13011">
        <v>654116</v>
      </c>
    </row>
    <row r="13012" spans="1:4" x14ac:dyDescent="0.3">
      <c r="A13012" t="s">
        <v>20</v>
      </c>
      <c r="B13012" t="s">
        <v>22</v>
      </c>
      <c r="C13012" t="s">
        <v>23</v>
      </c>
      <c r="D13012">
        <v>654118</v>
      </c>
    </row>
    <row r="13013" spans="1:4" x14ac:dyDescent="0.3">
      <c r="A13013" t="s">
        <v>20</v>
      </c>
      <c r="B13013" t="s">
        <v>22</v>
      </c>
      <c r="C13013" t="s">
        <v>23</v>
      </c>
      <c r="D13013">
        <v>654119</v>
      </c>
    </row>
    <row r="13014" spans="1:4" x14ac:dyDescent="0.3">
      <c r="A13014" t="s">
        <v>20</v>
      </c>
      <c r="B13014" t="s">
        <v>22</v>
      </c>
      <c r="C13014" t="s">
        <v>23</v>
      </c>
      <c r="D13014">
        <v>654148</v>
      </c>
    </row>
    <row r="13015" spans="1:4" x14ac:dyDescent="0.3">
      <c r="A13015" t="s">
        <v>20</v>
      </c>
      <c r="B13015" t="s">
        <v>22</v>
      </c>
      <c r="C13015" t="s">
        <v>23</v>
      </c>
      <c r="D13015">
        <v>654154</v>
      </c>
    </row>
    <row r="13016" spans="1:4" x14ac:dyDescent="0.3">
      <c r="A13016" t="s">
        <v>20</v>
      </c>
      <c r="B13016" t="s">
        <v>22</v>
      </c>
      <c r="C13016" t="s">
        <v>23</v>
      </c>
      <c r="D13016">
        <v>654168</v>
      </c>
    </row>
    <row r="13017" spans="1:4" x14ac:dyDescent="0.3">
      <c r="A13017" t="s">
        <v>20</v>
      </c>
      <c r="B13017" t="s">
        <v>22</v>
      </c>
      <c r="C13017" t="s">
        <v>23</v>
      </c>
      <c r="D13017">
        <v>654222</v>
      </c>
    </row>
    <row r="13018" spans="1:4" x14ac:dyDescent="0.3">
      <c r="A13018" t="s">
        <v>20</v>
      </c>
      <c r="B13018" t="s">
        <v>22</v>
      </c>
      <c r="C13018" t="s">
        <v>23</v>
      </c>
      <c r="D13018">
        <v>654223</v>
      </c>
    </row>
    <row r="13019" spans="1:4" x14ac:dyDescent="0.3">
      <c r="A13019" t="s">
        <v>20</v>
      </c>
      <c r="B13019" t="s">
        <v>22</v>
      </c>
      <c r="C13019" t="s">
        <v>23</v>
      </c>
      <c r="D13019">
        <v>654224</v>
      </c>
    </row>
    <row r="13020" spans="1:4" x14ac:dyDescent="0.3">
      <c r="A13020" t="s">
        <v>20</v>
      </c>
      <c r="B13020" t="s">
        <v>22</v>
      </c>
      <c r="C13020" t="s">
        <v>23</v>
      </c>
      <c r="D13020">
        <v>654231</v>
      </c>
    </row>
    <row r="13021" spans="1:4" x14ac:dyDescent="0.3">
      <c r="A13021" t="s">
        <v>20</v>
      </c>
      <c r="B13021" t="s">
        <v>22</v>
      </c>
      <c r="C13021" t="s">
        <v>23</v>
      </c>
      <c r="D13021">
        <v>654257</v>
      </c>
    </row>
    <row r="13022" spans="1:4" x14ac:dyDescent="0.3">
      <c r="A13022" t="s">
        <v>20</v>
      </c>
      <c r="B13022" t="s">
        <v>22</v>
      </c>
      <c r="C13022" t="s">
        <v>23</v>
      </c>
      <c r="D13022">
        <v>654264</v>
      </c>
    </row>
    <row r="13023" spans="1:4" x14ac:dyDescent="0.3">
      <c r="A13023" t="s">
        <v>20</v>
      </c>
      <c r="B13023" t="s">
        <v>22</v>
      </c>
      <c r="C13023" t="s">
        <v>23</v>
      </c>
      <c r="D13023">
        <v>654270</v>
      </c>
    </row>
    <row r="13024" spans="1:4" x14ac:dyDescent="0.3">
      <c r="A13024" t="s">
        <v>20</v>
      </c>
      <c r="B13024" t="s">
        <v>22</v>
      </c>
      <c r="C13024" t="s">
        <v>23</v>
      </c>
      <c r="D13024">
        <v>654271</v>
      </c>
    </row>
    <row r="13025" spans="1:4" x14ac:dyDescent="0.3">
      <c r="A13025" t="s">
        <v>20</v>
      </c>
      <c r="B13025" t="s">
        <v>22</v>
      </c>
      <c r="C13025" t="s">
        <v>23</v>
      </c>
      <c r="D13025">
        <v>654281</v>
      </c>
    </row>
    <row r="13026" spans="1:4" x14ac:dyDescent="0.3">
      <c r="A13026" t="s">
        <v>20</v>
      </c>
      <c r="B13026" t="s">
        <v>22</v>
      </c>
      <c r="C13026" t="s">
        <v>23</v>
      </c>
      <c r="D13026">
        <v>654315</v>
      </c>
    </row>
    <row r="13027" spans="1:4" x14ac:dyDescent="0.3">
      <c r="A13027" t="s">
        <v>20</v>
      </c>
      <c r="B13027" t="s">
        <v>22</v>
      </c>
      <c r="C13027" t="s">
        <v>23</v>
      </c>
      <c r="D13027">
        <v>654317</v>
      </c>
    </row>
    <row r="13028" spans="1:4" x14ac:dyDescent="0.3">
      <c r="A13028" t="s">
        <v>20</v>
      </c>
      <c r="B13028" t="s">
        <v>22</v>
      </c>
      <c r="C13028" t="s">
        <v>23</v>
      </c>
      <c r="D13028">
        <v>654324</v>
      </c>
    </row>
    <row r="13029" spans="1:4" x14ac:dyDescent="0.3">
      <c r="A13029" t="s">
        <v>20</v>
      </c>
      <c r="B13029" t="s">
        <v>22</v>
      </c>
      <c r="C13029" t="s">
        <v>23</v>
      </c>
      <c r="D13029">
        <v>654374</v>
      </c>
    </row>
    <row r="13030" spans="1:4" x14ac:dyDescent="0.3">
      <c r="A13030" t="s">
        <v>20</v>
      </c>
      <c r="B13030" t="s">
        <v>22</v>
      </c>
      <c r="C13030" t="s">
        <v>23</v>
      </c>
      <c r="D13030">
        <v>654380</v>
      </c>
    </row>
    <row r="13031" spans="1:4" x14ac:dyDescent="0.3">
      <c r="A13031" t="s">
        <v>20</v>
      </c>
      <c r="B13031" t="s">
        <v>22</v>
      </c>
      <c r="C13031" t="s">
        <v>23</v>
      </c>
      <c r="D13031">
        <v>654381</v>
      </c>
    </row>
    <row r="13032" spans="1:4" x14ac:dyDescent="0.3">
      <c r="A13032" t="s">
        <v>20</v>
      </c>
      <c r="B13032" t="s">
        <v>22</v>
      </c>
      <c r="C13032" t="s">
        <v>23</v>
      </c>
      <c r="D13032">
        <v>654428</v>
      </c>
    </row>
    <row r="13033" spans="1:4" x14ac:dyDescent="0.3">
      <c r="A13033" t="s">
        <v>20</v>
      </c>
      <c r="B13033" t="s">
        <v>22</v>
      </c>
      <c r="C13033" t="s">
        <v>23</v>
      </c>
      <c r="D13033">
        <v>654481</v>
      </c>
    </row>
    <row r="13034" spans="1:4" x14ac:dyDescent="0.3">
      <c r="A13034" t="s">
        <v>20</v>
      </c>
      <c r="B13034" t="s">
        <v>22</v>
      </c>
      <c r="C13034" t="s">
        <v>23</v>
      </c>
      <c r="D13034">
        <v>654489</v>
      </c>
    </row>
    <row r="13035" spans="1:4" x14ac:dyDescent="0.3">
      <c r="A13035" t="s">
        <v>20</v>
      </c>
      <c r="B13035" t="s">
        <v>22</v>
      </c>
      <c r="C13035" t="s">
        <v>23</v>
      </c>
      <c r="D13035">
        <v>654499</v>
      </c>
    </row>
    <row r="13036" spans="1:4" x14ac:dyDescent="0.3">
      <c r="A13036" t="s">
        <v>20</v>
      </c>
      <c r="B13036" t="s">
        <v>22</v>
      </c>
      <c r="C13036" t="s">
        <v>23</v>
      </c>
      <c r="D13036">
        <v>654529</v>
      </c>
    </row>
    <row r="13037" spans="1:4" x14ac:dyDescent="0.3">
      <c r="A13037" t="s">
        <v>20</v>
      </c>
      <c r="B13037" t="s">
        <v>22</v>
      </c>
      <c r="C13037" t="s">
        <v>23</v>
      </c>
      <c r="D13037">
        <v>654553</v>
      </c>
    </row>
    <row r="13038" spans="1:4" x14ac:dyDescent="0.3">
      <c r="A13038" t="s">
        <v>20</v>
      </c>
      <c r="B13038" t="s">
        <v>22</v>
      </c>
      <c r="C13038" t="s">
        <v>23</v>
      </c>
      <c r="D13038">
        <v>654554</v>
      </c>
    </row>
    <row r="13039" spans="1:4" x14ac:dyDescent="0.3">
      <c r="A13039" t="s">
        <v>20</v>
      </c>
      <c r="B13039" t="s">
        <v>22</v>
      </c>
      <c r="C13039" t="s">
        <v>23</v>
      </c>
      <c r="D13039">
        <v>654633</v>
      </c>
    </row>
    <row r="13040" spans="1:4" x14ac:dyDescent="0.3">
      <c r="A13040" t="s">
        <v>20</v>
      </c>
      <c r="B13040" t="s">
        <v>22</v>
      </c>
      <c r="C13040" t="s">
        <v>23</v>
      </c>
      <c r="D13040">
        <v>654645</v>
      </c>
    </row>
    <row r="13041" spans="1:4" x14ac:dyDescent="0.3">
      <c r="A13041" t="s">
        <v>20</v>
      </c>
      <c r="B13041" t="s">
        <v>22</v>
      </c>
      <c r="C13041" t="s">
        <v>23</v>
      </c>
      <c r="D13041">
        <v>654647</v>
      </c>
    </row>
    <row r="13042" spans="1:4" x14ac:dyDescent="0.3">
      <c r="A13042" t="s">
        <v>20</v>
      </c>
      <c r="B13042" t="s">
        <v>22</v>
      </c>
      <c r="C13042" t="s">
        <v>23</v>
      </c>
      <c r="D13042">
        <v>654656</v>
      </c>
    </row>
    <row r="13043" spans="1:4" x14ac:dyDescent="0.3">
      <c r="A13043" t="s">
        <v>20</v>
      </c>
      <c r="B13043" t="s">
        <v>22</v>
      </c>
      <c r="C13043" t="s">
        <v>23</v>
      </c>
      <c r="D13043">
        <v>654712</v>
      </c>
    </row>
    <row r="13044" spans="1:4" x14ac:dyDescent="0.3">
      <c r="A13044" t="s">
        <v>20</v>
      </c>
      <c r="B13044" t="s">
        <v>22</v>
      </c>
      <c r="C13044" t="s">
        <v>23</v>
      </c>
      <c r="D13044">
        <v>654713</v>
      </c>
    </row>
    <row r="13045" spans="1:4" x14ac:dyDescent="0.3">
      <c r="A13045" t="s">
        <v>20</v>
      </c>
      <c r="B13045" t="s">
        <v>22</v>
      </c>
      <c r="C13045" t="s">
        <v>23</v>
      </c>
      <c r="D13045">
        <v>654744</v>
      </c>
    </row>
    <row r="13046" spans="1:4" x14ac:dyDescent="0.3">
      <c r="A13046" t="s">
        <v>20</v>
      </c>
      <c r="B13046" t="s">
        <v>22</v>
      </c>
      <c r="C13046" t="s">
        <v>23</v>
      </c>
      <c r="D13046">
        <v>654819</v>
      </c>
    </row>
    <row r="13047" spans="1:4" x14ac:dyDescent="0.3">
      <c r="A13047" t="s">
        <v>20</v>
      </c>
      <c r="B13047" t="s">
        <v>22</v>
      </c>
      <c r="C13047" t="s">
        <v>23</v>
      </c>
      <c r="D13047">
        <v>654856</v>
      </c>
    </row>
    <row r="13048" spans="1:4" x14ac:dyDescent="0.3">
      <c r="A13048" t="s">
        <v>20</v>
      </c>
      <c r="B13048" t="s">
        <v>22</v>
      </c>
      <c r="C13048" t="s">
        <v>23</v>
      </c>
      <c r="D13048">
        <v>654864</v>
      </c>
    </row>
    <row r="13049" spans="1:4" x14ac:dyDescent="0.3">
      <c r="A13049" t="s">
        <v>20</v>
      </c>
      <c r="B13049" t="s">
        <v>22</v>
      </c>
      <c r="C13049" t="s">
        <v>23</v>
      </c>
      <c r="D13049">
        <v>654911</v>
      </c>
    </row>
    <row r="13050" spans="1:4" x14ac:dyDescent="0.3">
      <c r="A13050" t="s">
        <v>20</v>
      </c>
      <c r="B13050" t="s">
        <v>22</v>
      </c>
      <c r="C13050" t="s">
        <v>23</v>
      </c>
      <c r="D13050">
        <v>654928</v>
      </c>
    </row>
    <row r="13051" spans="1:4" x14ac:dyDescent="0.3">
      <c r="A13051" t="s">
        <v>20</v>
      </c>
      <c r="B13051" t="s">
        <v>22</v>
      </c>
      <c r="C13051" t="s">
        <v>23</v>
      </c>
      <c r="D13051">
        <v>655006</v>
      </c>
    </row>
    <row r="13052" spans="1:4" x14ac:dyDescent="0.3">
      <c r="A13052" t="s">
        <v>20</v>
      </c>
      <c r="B13052" t="s">
        <v>22</v>
      </c>
      <c r="C13052" t="s">
        <v>23</v>
      </c>
      <c r="D13052">
        <v>655018</v>
      </c>
    </row>
    <row r="13053" spans="1:4" x14ac:dyDescent="0.3">
      <c r="A13053" t="s">
        <v>20</v>
      </c>
      <c r="B13053" t="s">
        <v>22</v>
      </c>
      <c r="C13053" t="s">
        <v>23</v>
      </c>
      <c r="D13053">
        <v>655114</v>
      </c>
    </row>
    <row r="13054" spans="1:4" x14ac:dyDescent="0.3">
      <c r="A13054" t="s">
        <v>20</v>
      </c>
      <c r="B13054" t="s">
        <v>22</v>
      </c>
      <c r="C13054" t="s">
        <v>23</v>
      </c>
      <c r="D13054">
        <v>655125</v>
      </c>
    </row>
    <row r="13055" spans="1:4" x14ac:dyDescent="0.3">
      <c r="A13055" t="s">
        <v>20</v>
      </c>
      <c r="B13055" t="s">
        <v>22</v>
      </c>
      <c r="C13055" t="s">
        <v>23</v>
      </c>
      <c r="D13055">
        <v>655137</v>
      </c>
    </row>
    <row r="13056" spans="1:4" x14ac:dyDescent="0.3">
      <c r="A13056" t="s">
        <v>20</v>
      </c>
      <c r="B13056" t="s">
        <v>22</v>
      </c>
      <c r="C13056" t="s">
        <v>23</v>
      </c>
      <c r="D13056">
        <v>655141</v>
      </c>
    </row>
    <row r="13057" spans="1:4" x14ac:dyDescent="0.3">
      <c r="A13057" t="s">
        <v>20</v>
      </c>
      <c r="B13057" t="s">
        <v>22</v>
      </c>
      <c r="C13057" t="s">
        <v>23</v>
      </c>
      <c r="D13057">
        <v>655169</v>
      </c>
    </row>
    <row r="13058" spans="1:4" x14ac:dyDescent="0.3">
      <c r="A13058" t="s">
        <v>20</v>
      </c>
      <c r="B13058" t="s">
        <v>22</v>
      </c>
      <c r="C13058" t="s">
        <v>23</v>
      </c>
      <c r="D13058">
        <v>655171</v>
      </c>
    </row>
    <row r="13059" spans="1:4" x14ac:dyDescent="0.3">
      <c r="A13059" t="s">
        <v>20</v>
      </c>
      <c r="B13059" t="s">
        <v>22</v>
      </c>
      <c r="C13059" t="s">
        <v>23</v>
      </c>
      <c r="D13059">
        <v>655197</v>
      </c>
    </row>
    <row r="13060" spans="1:4" x14ac:dyDescent="0.3">
      <c r="A13060" t="s">
        <v>20</v>
      </c>
      <c r="B13060" t="s">
        <v>22</v>
      </c>
      <c r="C13060" t="s">
        <v>23</v>
      </c>
      <c r="D13060">
        <v>655232</v>
      </c>
    </row>
    <row r="13061" spans="1:4" x14ac:dyDescent="0.3">
      <c r="A13061" t="s">
        <v>20</v>
      </c>
      <c r="B13061" t="s">
        <v>22</v>
      </c>
      <c r="C13061" t="s">
        <v>23</v>
      </c>
      <c r="D13061">
        <v>655237</v>
      </c>
    </row>
    <row r="13062" spans="1:4" x14ac:dyDescent="0.3">
      <c r="A13062" t="s">
        <v>20</v>
      </c>
      <c r="B13062" t="s">
        <v>22</v>
      </c>
      <c r="C13062" t="s">
        <v>23</v>
      </c>
      <c r="D13062">
        <v>655242</v>
      </c>
    </row>
    <row r="13063" spans="1:4" x14ac:dyDescent="0.3">
      <c r="A13063" t="s">
        <v>20</v>
      </c>
      <c r="B13063" t="s">
        <v>22</v>
      </c>
      <c r="C13063" t="s">
        <v>23</v>
      </c>
      <c r="D13063">
        <v>655294</v>
      </c>
    </row>
    <row r="13064" spans="1:4" x14ac:dyDescent="0.3">
      <c r="A13064" t="s">
        <v>20</v>
      </c>
      <c r="B13064" t="s">
        <v>22</v>
      </c>
      <c r="C13064" t="s">
        <v>23</v>
      </c>
      <c r="D13064">
        <v>655334</v>
      </c>
    </row>
    <row r="13065" spans="1:4" x14ac:dyDescent="0.3">
      <c r="A13065" t="s">
        <v>20</v>
      </c>
      <c r="B13065" t="s">
        <v>22</v>
      </c>
      <c r="C13065" t="s">
        <v>23</v>
      </c>
      <c r="D13065">
        <v>655339</v>
      </c>
    </row>
    <row r="13066" spans="1:4" x14ac:dyDescent="0.3">
      <c r="A13066" t="s">
        <v>20</v>
      </c>
      <c r="B13066" t="s">
        <v>22</v>
      </c>
      <c r="C13066" t="s">
        <v>23</v>
      </c>
      <c r="D13066">
        <v>655350</v>
      </c>
    </row>
    <row r="13067" spans="1:4" x14ac:dyDescent="0.3">
      <c r="A13067" t="s">
        <v>20</v>
      </c>
      <c r="B13067" t="s">
        <v>22</v>
      </c>
      <c r="C13067" t="s">
        <v>23</v>
      </c>
      <c r="D13067">
        <v>655356</v>
      </c>
    </row>
    <row r="13068" spans="1:4" x14ac:dyDescent="0.3">
      <c r="A13068" t="s">
        <v>20</v>
      </c>
      <c r="B13068" t="s">
        <v>22</v>
      </c>
      <c r="C13068" t="s">
        <v>23</v>
      </c>
      <c r="D13068">
        <v>655358</v>
      </c>
    </row>
    <row r="13069" spans="1:4" x14ac:dyDescent="0.3">
      <c r="A13069" t="s">
        <v>20</v>
      </c>
      <c r="B13069" t="s">
        <v>22</v>
      </c>
      <c r="C13069" t="s">
        <v>23</v>
      </c>
      <c r="D13069">
        <v>655394</v>
      </c>
    </row>
    <row r="13070" spans="1:4" x14ac:dyDescent="0.3">
      <c r="A13070" t="s">
        <v>20</v>
      </c>
      <c r="B13070" t="s">
        <v>22</v>
      </c>
      <c r="C13070" t="s">
        <v>23</v>
      </c>
      <c r="D13070">
        <v>655396</v>
      </c>
    </row>
    <row r="13071" spans="1:4" x14ac:dyDescent="0.3">
      <c r="A13071" t="s">
        <v>20</v>
      </c>
      <c r="B13071" t="s">
        <v>22</v>
      </c>
      <c r="C13071" t="s">
        <v>23</v>
      </c>
      <c r="D13071">
        <v>655401</v>
      </c>
    </row>
    <row r="13072" spans="1:4" x14ac:dyDescent="0.3">
      <c r="A13072" t="s">
        <v>20</v>
      </c>
      <c r="B13072" t="s">
        <v>22</v>
      </c>
      <c r="C13072" t="s">
        <v>23</v>
      </c>
      <c r="D13072">
        <v>655404</v>
      </c>
    </row>
    <row r="13073" spans="1:4" x14ac:dyDescent="0.3">
      <c r="A13073" t="s">
        <v>20</v>
      </c>
      <c r="B13073" t="s">
        <v>22</v>
      </c>
      <c r="C13073" t="s">
        <v>23</v>
      </c>
      <c r="D13073">
        <v>655437</v>
      </c>
    </row>
    <row r="13074" spans="1:4" x14ac:dyDescent="0.3">
      <c r="A13074" t="s">
        <v>20</v>
      </c>
      <c r="B13074" t="s">
        <v>22</v>
      </c>
      <c r="C13074" t="s">
        <v>23</v>
      </c>
      <c r="D13074">
        <v>655499</v>
      </c>
    </row>
    <row r="13075" spans="1:4" x14ac:dyDescent="0.3">
      <c r="A13075" t="s">
        <v>20</v>
      </c>
      <c r="B13075" t="s">
        <v>22</v>
      </c>
      <c r="C13075" t="s">
        <v>23</v>
      </c>
      <c r="D13075">
        <v>655512</v>
      </c>
    </row>
    <row r="13076" spans="1:4" x14ac:dyDescent="0.3">
      <c r="A13076" t="s">
        <v>20</v>
      </c>
      <c r="B13076" t="s">
        <v>22</v>
      </c>
      <c r="C13076" t="s">
        <v>23</v>
      </c>
      <c r="D13076">
        <v>655519</v>
      </c>
    </row>
    <row r="13077" spans="1:4" x14ac:dyDescent="0.3">
      <c r="A13077" t="s">
        <v>20</v>
      </c>
      <c r="B13077" t="s">
        <v>22</v>
      </c>
      <c r="C13077" t="s">
        <v>23</v>
      </c>
      <c r="D13077">
        <v>655972</v>
      </c>
    </row>
    <row r="13078" spans="1:4" x14ac:dyDescent="0.3">
      <c r="A13078" t="s">
        <v>20</v>
      </c>
      <c r="B13078" t="s">
        <v>22</v>
      </c>
      <c r="C13078" t="s">
        <v>23</v>
      </c>
      <c r="D13078">
        <v>655975</v>
      </c>
    </row>
    <row r="13079" spans="1:4" x14ac:dyDescent="0.3">
      <c r="A13079" t="s">
        <v>20</v>
      </c>
      <c r="B13079" t="s">
        <v>22</v>
      </c>
      <c r="C13079" t="s">
        <v>23</v>
      </c>
      <c r="D13079">
        <v>655982</v>
      </c>
    </row>
    <row r="13080" spans="1:4" x14ac:dyDescent="0.3">
      <c r="A13080" t="s">
        <v>20</v>
      </c>
      <c r="B13080" t="s">
        <v>22</v>
      </c>
      <c r="C13080" t="s">
        <v>23</v>
      </c>
      <c r="D13080">
        <v>655992</v>
      </c>
    </row>
    <row r="13081" spans="1:4" x14ac:dyDescent="0.3">
      <c r="A13081" t="s">
        <v>20</v>
      </c>
      <c r="B13081" t="s">
        <v>22</v>
      </c>
      <c r="C13081" t="s">
        <v>23</v>
      </c>
      <c r="D13081">
        <v>656050</v>
      </c>
    </row>
    <row r="13082" spans="1:4" x14ac:dyDescent="0.3">
      <c r="A13082" t="s">
        <v>20</v>
      </c>
      <c r="B13082" t="s">
        <v>22</v>
      </c>
      <c r="C13082" t="s">
        <v>23</v>
      </c>
      <c r="D13082">
        <v>656081</v>
      </c>
    </row>
    <row r="13083" spans="1:4" x14ac:dyDescent="0.3">
      <c r="A13083" t="s">
        <v>20</v>
      </c>
      <c r="B13083" t="s">
        <v>22</v>
      </c>
      <c r="C13083" t="s">
        <v>23</v>
      </c>
      <c r="D13083">
        <v>656089</v>
      </c>
    </row>
    <row r="13084" spans="1:4" x14ac:dyDescent="0.3">
      <c r="A13084" t="s">
        <v>20</v>
      </c>
      <c r="B13084" t="s">
        <v>22</v>
      </c>
      <c r="C13084" t="s">
        <v>23</v>
      </c>
      <c r="D13084">
        <v>656103</v>
      </c>
    </row>
    <row r="13085" spans="1:4" x14ac:dyDescent="0.3">
      <c r="A13085" t="s">
        <v>20</v>
      </c>
      <c r="B13085" t="s">
        <v>22</v>
      </c>
      <c r="C13085" t="s">
        <v>23</v>
      </c>
      <c r="D13085">
        <v>656154</v>
      </c>
    </row>
    <row r="13086" spans="1:4" x14ac:dyDescent="0.3">
      <c r="A13086" t="s">
        <v>20</v>
      </c>
      <c r="B13086" t="s">
        <v>22</v>
      </c>
      <c r="C13086" t="s">
        <v>23</v>
      </c>
      <c r="D13086">
        <v>656160</v>
      </c>
    </row>
    <row r="13087" spans="1:4" x14ac:dyDescent="0.3">
      <c r="A13087" t="s">
        <v>20</v>
      </c>
      <c r="B13087" t="s">
        <v>22</v>
      </c>
      <c r="C13087" t="s">
        <v>23</v>
      </c>
      <c r="D13087">
        <v>656268</v>
      </c>
    </row>
    <row r="13088" spans="1:4" x14ac:dyDescent="0.3">
      <c r="A13088" t="s">
        <v>20</v>
      </c>
      <c r="B13088" t="s">
        <v>22</v>
      </c>
      <c r="C13088" t="s">
        <v>23</v>
      </c>
      <c r="D13088">
        <v>656309</v>
      </c>
    </row>
    <row r="13089" spans="1:4" x14ac:dyDescent="0.3">
      <c r="A13089" t="s">
        <v>20</v>
      </c>
      <c r="B13089" t="s">
        <v>22</v>
      </c>
      <c r="C13089" t="s">
        <v>23</v>
      </c>
      <c r="D13089">
        <v>656323</v>
      </c>
    </row>
    <row r="13090" spans="1:4" x14ac:dyDescent="0.3">
      <c r="A13090" t="s">
        <v>20</v>
      </c>
      <c r="B13090" t="s">
        <v>22</v>
      </c>
      <c r="C13090" t="s">
        <v>23</v>
      </c>
      <c r="D13090">
        <v>656370</v>
      </c>
    </row>
    <row r="13091" spans="1:4" x14ac:dyDescent="0.3">
      <c r="A13091" t="s">
        <v>20</v>
      </c>
      <c r="B13091" t="s">
        <v>22</v>
      </c>
      <c r="C13091" t="s">
        <v>23</v>
      </c>
      <c r="D13091">
        <v>656377</v>
      </c>
    </row>
    <row r="13092" spans="1:4" x14ac:dyDescent="0.3">
      <c r="A13092" t="s">
        <v>20</v>
      </c>
      <c r="B13092" t="s">
        <v>22</v>
      </c>
      <c r="C13092" t="s">
        <v>23</v>
      </c>
      <c r="D13092">
        <v>656410</v>
      </c>
    </row>
    <row r="13093" spans="1:4" x14ac:dyDescent="0.3">
      <c r="A13093" t="s">
        <v>20</v>
      </c>
      <c r="B13093" t="s">
        <v>22</v>
      </c>
      <c r="C13093" t="s">
        <v>23</v>
      </c>
      <c r="D13093">
        <v>656458</v>
      </c>
    </row>
    <row r="13094" spans="1:4" x14ac:dyDescent="0.3">
      <c r="A13094" t="s">
        <v>20</v>
      </c>
      <c r="B13094" t="s">
        <v>22</v>
      </c>
      <c r="C13094" t="s">
        <v>23</v>
      </c>
      <c r="D13094">
        <v>656511</v>
      </c>
    </row>
    <row r="13095" spans="1:4" x14ac:dyDescent="0.3">
      <c r="A13095" t="s">
        <v>20</v>
      </c>
      <c r="B13095" t="s">
        <v>22</v>
      </c>
      <c r="C13095" t="s">
        <v>23</v>
      </c>
      <c r="D13095">
        <v>656524</v>
      </c>
    </row>
    <row r="13096" spans="1:4" x14ac:dyDescent="0.3">
      <c r="A13096" t="s">
        <v>20</v>
      </c>
      <c r="B13096" t="s">
        <v>22</v>
      </c>
      <c r="C13096" t="s">
        <v>23</v>
      </c>
      <c r="D13096">
        <v>656525</v>
      </c>
    </row>
    <row r="13097" spans="1:4" x14ac:dyDescent="0.3">
      <c r="A13097" t="s">
        <v>20</v>
      </c>
      <c r="B13097" t="s">
        <v>22</v>
      </c>
      <c r="C13097" t="s">
        <v>23</v>
      </c>
      <c r="D13097">
        <v>656531</v>
      </c>
    </row>
    <row r="13098" spans="1:4" x14ac:dyDescent="0.3">
      <c r="A13098" t="s">
        <v>20</v>
      </c>
      <c r="B13098" t="s">
        <v>22</v>
      </c>
      <c r="C13098" t="s">
        <v>23</v>
      </c>
      <c r="D13098">
        <v>656564</v>
      </c>
    </row>
    <row r="13099" spans="1:4" x14ac:dyDescent="0.3">
      <c r="A13099" t="s">
        <v>20</v>
      </c>
      <c r="B13099" t="s">
        <v>22</v>
      </c>
      <c r="C13099" t="s">
        <v>23</v>
      </c>
      <c r="D13099">
        <v>656589</v>
      </c>
    </row>
    <row r="13100" spans="1:4" x14ac:dyDescent="0.3">
      <c r="A13100" t="s">
        <v>20</v>
      </c>
      <c r="B13100" t="s">
        <v>22</v>
      </c>
      <c r="C13100" t="s">
        <v>23</v>
      </c>
      <c r="D13100">
        <v>656626</v>
      </c>
    </row>
    <row r="13101" spans="1:4" x14ac:dyDescent="0.3">
      <c r="A13101" t="s">
        <v>20</v>
      </c>
      <c r="B13101" t="s">
        <v>22</v>
      </c>
      <c r="C13101" t="s">
        <v>23</v>
      </c>
      <c r="D13101">
        <v>656640</v>
      </c>
    </row>
    <row r="13102" spans="1:4" x14ac:dyDescent="0.3">
      <c r="A13102" t="s">
        <v>20</v>
      </c>
      <c r="B13102" t="s">
        <v>22</v>
      </c>
      <c r="C13102" t="s">
        <v>23</v>
      </c>
      <c r="D13102">
        <v>656646</v>
      </c>
    </row>
    <row r="13103" spans="1:4" x14ac:dyDescent="0.3">
      <c r="A13103" t="s">
        <v>20</v>
      </c>
      <c r="B13103" t="s">
        <v>22</v>
      </c>
      <c r="C13103" t="s">
        <v>23</v>
      </c>
      <c r="D13103">
        <v>656674</v>
      </c>
    </row>
    <row r="13104" spans="1:4" x14ac:dyDescent="0.3">
      <c r="A13104" t="s">
        <v>20</v>
      </c>
      <c r="B13104" t="s">
        <v>22</v>
      </c>
      <c r="C13104" t="s">
        <v>23</v>
      </c>
      <c r="D13104">
        <v>656726</v>
      </c>
    </row>
    <row r="13105" spans="1:4" x14ac:dyDescent="0.3">
      <c r="A13105" t="s">
        <v>20</v>
      </c>
      <c r="B13105" t="s">
        <v>22</v>
      </c>
      <c r="C13105" t="s">
        <v>23</v>
      </c>
      <c r="D13105">
        <v>656789</v>
      </c>
    </row>
    <row r="13106" spans="1:4" x14ac:dyDescent="0.3">
      <c r="A13106" t="s">
        <v>20</v>
      </c>
      <c r="B13106" t="s">
        <v>22</v>
      </c>
      <c r="C13106" t="s">
        <v>23</v>
      </c>
      <c r="D13106">
        <v>656857</v>
      </c>
    </row>
    <row r="13107" spans="1:4" x14ac:dyDescent="0.3">
      <c r="A13107" t="s">
        <v>20</v>
      </c>
      <c r="B13107" t="s">
        <v>22</v>
      </c>
      <c r="C13107" t="s">
        <v>23</v>
      </c>
      <c r="D13107">
        <v>656891</v>
      </c>
    </row>
    <row r="13108" spans="1:4" x14ac:dyDescent="0.3">
      <c r="A13108" t="s">
        <v>20</v>
      </c>
      <c r="B13108" t="s">
        <v>22</v>
      </c>
      <c r="C13108" t="s">
        <v>23</v>
      </c>
      <c r="D13108">
        <v>656941</v>
      </c>
    </row>
    <row r="13109" spans="1:4" x14ac:dyDescent="0.3">
      <c r="A13109" t="s">
        <v>20</v>
      </c>
      <c r="B13109" t="s">
        <v>22</v>
      </c>
      <c r="C13109" t="s">
        <v>23</v>
      </c>
      <c r="D13109">
        <v>656953</v>
      </c>
    </row>
    <row r="13110" spans="1:4" x14ac:dyDescent="0.3">
      <c r="A13110" t="s">
        <v>20</v>
      </c>
      <c r="B13110" t="s">
        <v>22</v>
      </c>
      <c r="C13110" t="s">
        <v>23</v>
      </c>
      <c r="D13110">
        <v>656957</v>
      </c>
    </row>
    <row r="13111" spans="1:4" x14ac:dyDescent="0.3">
      <c r="A13111" t="s">
        <v>20</v>
      </c>
      <c r="B13111" t="s">
        <v>22</v>
      </c>
      <c r="C13111" t="s">
        <v>23</v>
      </c>
      <c r="D13111">
        <v>656992</v>
      </c>
    </row>
    <row r="13112" spans="1:4" x14ac:dyDescent="0.3">
      <c r="A13112" t="s">
        <v>20</v>
      </c>
      <c r="B13112" t="s">
        <v>22</v>
      </c>
      <c r="C13112" t="s">
        <v>23</v>
      </c>
      <c r="D13112">
        <v>657101</v>
      </c>
    </row>
    <row r="13113" spans="1:4" x14ac:dyDescent="0.3">
      <c r="A13113" t="s">
        <v>20</v>
      </c>
      <c r="B13113" t="s">
        <v>22</v>
      </c>
      <c r="C13113" t="s">
        <v>23</v>
      </c>
      <c r="D13113">
        <v>657110</v>
      </c>
    </row>
    <row r="13114" spans="1:4" x14ac:dyDescent="0.3">
      <c r="A13114" t="s">
        <v>20</v>
      </c>
      <c r="B13114" t="s">
        <v>22</v>
      </c>
      <c r="C13114" t="s">
        <v>23</v>
      </c>
      <c r="D13114">
        <v>657111</v>
      </c>
    </row>
    <row r="13115" spans="1:4" x14ac:dyDescent="0.3">
      <c r="A13115" t="s">
        <v>20</v>
      </c>
      <c r="B13115" t="s">
        <v>22</v>
      </c>
      <c r="C13115" t="s">
        <v>23</v>
      </c>
      <c r="D13115">
        <v>657118</v>
      </c>
    </row>
    <row r="13116" spans="1:4" x14ac:dyDescent="0.3">
      <c r="A13116" t="s">
        <v>20</v>
      </c>
      <c r="B13116" t="s">
        <v>22</v>
      </c>
      <c r="C13116" t="s">
        <v>23</v>
      </c>
      <c r="D13116">
        <v>657178</v>
      </c>
    </row>
    <row r="13117" spans="1:4" x14ac:dyDescent="0.3">
      <c r="A13117" t="s">
        <v>20</v>
      </c>
      <c r="B13117" t="s">
        <v>22</v>
      </c>
      <c r="C13117" t="s">
        <v>23</v>
      </c>
      <c r="D13117">
        <v>657211</v>
      </c>
    </row>
    <row r="13118" spans="1:4" x14ac:dyDescent="0.3">
      <c r="A13118" t="s">
        <v>20</v>
      </c>
      <c r="B13118" t="s">
        <v>22</v>
      </c>
      <c r="C13118" t="s">
        <v>23</v>
      </c>
      <c r="D13118">
        <v>657219</v>
      </c>
    </row>
    <row r="13119" spans="1:4" x14ac:dyDescent="0.3">
      <c r="A13119" t="s">
        <v>20</v>
      </c>
      <c r="B13119" t="s">
        <v>22</v>
      </c>
      <c r="C13119" t="s">
        <v>23</v>
      </c>
      <c r="D13119">
        <v>657316</v>
      </c>
    </row>
    <row r="13120" spans="1:4" x14ac:dyDescent="0.3">
      <c r="A13120" t="s">
        <v>20</v>
      </c>
      <c r="B13120" t="s">
        <v>22</v>
      </c>
      <c r="C13120" t="s">
        <v>23</v>
      </c>
      <c r="D13120">
        <v>657340</v>
      </c>
    </row>
    <row r="13121" spans="1:4" x14ac:dyDescent="0.3">
      <c r="A13121" t="s">
        <v>20</v>
      </c>
      <c r="B13121" t="s">
        <v>22</v>
      </c>
      <c r="C13121" t="s">
        <v>23</v>
      </c>
      <c r="D13121">
        <v>657549</v>
      </c>
    </row>
    <row r="13122" spans="1:4" x14ac:dyDescent="0.3">
      <c r="A13122" t="s">
        <v>20</v>
      </c>
      <c r="B13122" t="s">
        <v>22</v>
      </c>
      <c r="C13122" t="s">
        <v>23</v>
      </c>
      <c r="D13122">
        <v>657599</v>
      </c>
    </row>
    <row r="13123" spans="1:4" x14ac:dyDescent="0.3">
      <c r="A13123" t="s">
        <v>20</v>
      </c>
      <c r="B13123" t="s">
        <v>22</v>
      </c>
      <c r="C13123" t="s">
        <v>23</v>
      </c>
      <c r="D13123">
        <v>657655</v>
      </c>
    </row>
    <row r="13124" spans="1:4" x14ac:dyDescent="0.3">
      <c r="A13124" t="s">
        <v>20</v>
      </c>
      <c r="B13124" t="s">
        <v>22</v>
      </c>
      <c r="C13124" t="s">
        <v>23</v>
      </c>
      <c r="D13124">
        <v>657659</v>
      </c>
    </row>
    <row r="13125" spans="1:4" x14ac:dyDescent="0.3">
      <c r="A13125" t="s">
        <v>20</v>
      </c>
      <c r="B13125" t="s">
        <v>22</v>
      </c>
      <c r="C13125" t="s">
        <v>23</v>
      </c>
      <c r="D13125">
        <v>657664</v>
      </c>
    </row>
    <row r="13126" spans="1:4" x14ac:dyDescent="0.3">
      <c r="A13126" t="s">
        <v>20</v>
      </c>
      <c r="B13126" t="s">
        <v>22</v>
      </c>
      <c r="C13126" t="s">
        <v>23</v>
      </c>
      <c r="D13126">
        <v>657704</v>
      </c>
    </row>
    <row r="13127" spans="1:4" x14ac:dyDescent="0.3">
      <c r="A13127" t="s">
        <v>20</v>
      </c>
      <c r="B13127" t="s">
        <v>22</v>
      </c>
      <c r="C13127" t="s">
        <v>23</v>
      </c>
      <c r="D13127">
        <v>657800</v>
      </c>
    </row>
    <row r="13128" spans="1:4" x14ac:dyDescent="0.3">
      <c r="A13128" t="s">
        <v>20</v>
      </c>
      <c r="B13128" t="s">
        <v>22</v>
      </c>
      <c r="C13128" t="s">
        <v>23</v>
      </c>
      <c r="D13128">
        <v>657863</v>
      </c>
    </row>
    <row r="13129" spans="1:4" x14ac:dyDescent="0.3">
      <c r="A13129" t="s">
        <v>20</v>
      </c>
      <c r="B13129" t="s">
        <v>22</v>
      </c>
      <c r="C13129" t="s">
        <v>23</v>
      </c>
      <c r="D13129">
        <v>657880</v>
      </c>
    </row>
    <row r="13130" spans="1:4" x14ac:dyDescent="0.3">
      <c r="A13130" t="s">
        <v>20</v>
      </c>
      <c r="B13130" t="s">
        <v>22</v>
      </c>
      <c r="C13130" t="s">
        <v>23</v>
      </c>
      <c r="D13130">
        <v>657930</v>
      </c>
    </row>
    <row r="13131" spans="1:4" x14ac:dyDescent="0.3">
      <c r="A13131" t="s">
        <v>20</v>
      </c>
      <c r="B13131" t="s">
        <v>22</v>
      </c>
      <c r="C13131" t="s">
        <v>23</v>
      </c>
      <c r="D13131">
        <v>657959</v>
      </c>
    </row>
    <row r="13132" spans="1:4" x14ac:dyDescent="0.3">
      <c r="A13132" t="s">
        <v>20</v>
      </c>
      <c r="B13132" t="s">
        <v>22</v>
      </c>
      <c r="C13132" t="s">
        <v>23</v>
      </c>
      <c r="D13132">
        <v>657961</v>
      </c>
    </row>
    <row r="13133" spans="1:4" x14ac:dyDescent="0.3">
      <c r="A13133" t="s">
        <v>20</v>
      </c>
      <c r="B13133" t="s">
        <v>22</v>
      </c>
      <c r="C13133" t="s">
        <v>23</v>
      </c>
      <c r="D13133">
        <v>657963</v>
      </c>
    </row>
    <row r="13134" spans="1:4" x14ac:dyDescent="0.3">
      <c r="A13134" t="s">
        <v>20</v>
      </c>
      <c r="B13134" t="s">
        <v>22</v>
      </c>
      <c r="C13134" t="s">
        <v>23</v>
      </c>
      <c r="D13134">
        <v>657978</v>
      </c>
    </row>
    <row r="13135" spans="1:4" x14ac:dyDescent="0.3">
      <c r="A13135" t="s">
        <v>20</v>
      </c>
      <c r="B13135" t="s">
        <v>22</v>
      </c>
      <c r="C13135" t="s">
        <v>23</v>
      </c>
      <c r="D13135">
        <v>658092</v>
      </c>
    </row>
    <row r="13136" spans="1:4" x14ac:dyDescent="0.3">
      <c r="A13136" t="s">
        <v>20</v>
      </c>
      <c r="B13136" t="s">
        <v>22</v>
      </c>
      <c r="C13136" t="s">
        <v>23</v>
      </c>
      <c r="D13136">
        <v>658133</v>
      </c>
    </row>
    <row r="13137" spans="1:4" x14ac:dyDescent="0.3">
      <c r="A13137" t="s">
        <v>20</v>
      </c>
      <c r="B13137" t="s">
        <v>22</v>
      </c>
      <c r="C13137" t="s">
        <v>23</v>
      </c>
      <c r="D13137">
        <v>658181</v>
      </c>
    </row>
    <row r="13138" spans="1:4" x14ac:dyDescent="0.3">
      <c r="A13138" t="s">
        <v>20</v>
      </c>
      <c r="B13138" t="s">
        <v>22</v>
      </c>
      <c r="C13138" t="s">
        <v>23</v>
      </c>
      <c r="D13138">
        <v>658250</v>
      </c>
    </row>
    <row r="13139" spans="1:4" x14ac:dyDescent="0.3">
      <c r="A13139" t="s">
        <v>20</v>
      </c>
      <c r="B13139" t="s">
        <v>22</v>
      </c>
      <c r="C13139" t="s">
        <v>23</v>
      </c>
      <c r="D13139">
        <v>658254</v>
      </c>
    </row>
    <row r="13140" spans="1:4" x14ac:dyDescent="0.3">
      <c r="A13140" t="s">
        <v>20</v>
      </c>
      <c r="B13140" t="s">
        <v>22</v>
      </c>
      <c r="C13140" t="s">
        <v>23</v>
      </c>
      <c r="D13140">
        <v>658255</v>
      </c>
    </row>
    <row r="13141" spans="1:4" x14ac:dyDescent="0.3">
      <c r="A13141" t="s">
        <v>20</v>
      </c>
      <c r="B13141" t="s">
        <v>22</v>
      </c>
      <c r="C13141" t="s">
        <v>23</v>
      </c>
      <c r="D13141">
        <v>658305</v>
      </c>
    </row>
    <row r="13142" spans="1:4" x14ac:dyDescent="0.3">
      <c r="A13142" t="s">
        <v>20</v>
      </c>
      <c r="B13142" t="s">
        <v>22</v>
      </c>
      <c r="C13142" t="s">
        <v>23</v>
      </c>
      <c r="D13142">
        <v>658340</v>
      </c>
    </row>
    <row r="13143" spans="1:4" x14ac:dyDescent="0.3">
      <c r="A13143" t="s">
        <v>20</v>
      </c>
      <c r="B13143" t="s">
        <v>22</v>
      </c>
      <c r="C13143" t="s">
        <v>23</v>
      </c>
      <c r="D13143">
        <v>658345</v>
      </c>
    </row>
    <row r="13144" spans="1:4" x14ac:dyDescent="0.3">
      <c r="A13144" t="s">
        <v>20</v>
      </c>
      <c r="B13144" t="s">
        <v>22</v>
      </c>
      <c r="C13144" t="s">
        <v>23</v>
      </c>
      <c r="D13144">
        <v>658348</v>
      </c>
    </row>
    <row r="13145" spans="1:4" x14ac:dyDescent="0.3">
      <c r="A13145" t="s">
        <v>20</v>
      </c>
      <c r="B13145" t="s">
        <v>22</v>
      </c>
      <c r="C13145" t="s">
        <v>23</v>
      </c>
      <c r="D13145">
        <v>658357</v>
      </c>
    </row>
    <row r="13146" spans="1:4" x14ac:dyDescent="0.3">
      <c r="A13146" t="s">
        <v>20</v>
      </c>
      <c r="B13146" t="s">
        <v>22</v>
      </c>
      <c r="C13146" t="s">
        <v>23</v>
      </c>
      <c r="D13146">
        <v>658359</v>
      </c>
    </row>
    <row r="13147" spans="1:4" x14ac:dyDescent="0.3">
      <c r="A13147" t="s">
        <v>20</v>
      </c>
      <c r="B13147" t="s">
        <v>22</v>
      </c>
      <c r="C13147" t="s">
        <v>23</v>
      </c>
      <c r="D13147">
        <v>658498</v>
      </c>
    </row>
    <row r="13148" spans="1:4" x14ac:dyDescent="0.3">
      <c r="A13148" t="s">
        <v>20</v>
      </c>
      <c r="B13148" t="s">
        <v>22</v>
      </c>
      <c r="C13148" t="s">
        <v>23</v>
      </c>
      <c r="D13148">
        <v>658551</v>
      </c>
    </row>
    <row r="13149" spans="1:4" x14ac:dyDescent="0.3">
      <c r="A13149" t="s">
        <v>20</v>
      </c>
      <c r="B13149" t="s">
        <v>22</v>
      </c>
      <c r="C13149" t="s">
        <v>23</v>
      </c>
      <c r="D13149">
        <v>658561</v>
      </c>
    </row>
    <row r="13150" spans="1:4" x14ac:dyDescent="0.3">
      <c r="A13150" t="s">
        <v>20</v>
      </c>
      <c r="B13150" t="s">
        <v>22</v>
      </c>
      <c r="C13150" t="s">
        <v>23</v>
      </c>
      <c r="D13150">
        <v>658606</v>
      </c>
    </row>
    <row r="13151" spans="1:4" x14ac:dyDescent="0.3">
      <c r="A13151" t="s">
        <v>20</v>
      </c>
      <c r="B13151" t="s">
        <v>22</v>
      </c>
      <c r="C13151" t="s">
        <v>23</v>
      </c>
      <c r="D13151">
        <v>658610</v>
      </c>
    </row>
    <row r="13152" spans="1:4" x14ac:dyDescent="0.3">
      <c r="A13152" t="s">
        <v>20</v>
      </c>
      <c r="B13152" t="s">
        <v>22</v>
      </c>
      <c r="C13152" t="s">
        <v>23</v>
      </c>
      <c r="D13152">
        <v>658616</v>
      </c>
    </row>
    <row r="13153" spans="1:4" x14ac:dyDescent="0.3">
      <c r="A13153" t="s">
        <v>20</v>
      </c>
      <c r="B13153" t="s">
        <v>22</v>
      </c>
      <c r="C13153" t="s">
        <v>23</v>
      </c>
      <c r="D13153">
        <v>658630</v>
      </c>
    </row>
    <row r="13154" spans="1:4" x14ac:dyDescent="0.3">
      <c r="A13154" t="s">
        <v>20</v>
      </c>
      <c r="B13154" t="s">
        <v>22</v>
      </c>
      <c r="C13154" t="s">
        <v>23</v>
      </c>
      <c r="D13154">
        <v>658660</v>
      </c>
    </row>
    <row r="13155" spans="1:4" x14ac:dyDescent="0.3">
      <c r="A13155" t="s">
        <v>20</v>
      </c>
      <c r="B13155" t="s">
        <v>22</v>
      </c>
      <c r="C13155" t="s">
        <v>23</v>
      </c>
      <c r="D13155">
        <v>658739</v>
      </c>
    </row>
    <row r="13156" spans="1:4" x14ac:dyDescent="0.3">
      <c r="A13156" t="s">
        <v>20</v>
      </c>
      <c r="B13156" t="s">
        <v>22</v>
      </c>
      <c r="C13156" t="s">
        <v>23</v>
      </c>
      <c r="D13156">
        <v>658766</v>
      </c>
    </row>
    <row r="13157" spans="1:4" x14ac:dyDescent="0.3">
      <c r="A13157" t="s">
        <v>20</v>
      </c>
      <c r="B13157" t="s">
        <v>22</v>
      </c>
      <c r="C13157" t="s">
        <v>23</v>
      </c>
      <c r="D13157">
        <v>658768</v>
      </c>
    </row>
    <row r="13158" spans="1:4" x14ac:dyDescent="0.3">
      <c r="A13158" t="s">
        <v>20</v>
      </c>
      <c r="B13158" t="s">
        <v>22</v>
      </c>
      <c r="C13158" t="s">
        <v>23</v>
      </c>
      <c r="D13158">
        <v>658776</v>
      </c>
    </row>
    <row r="13159" spans="1:4" x14ac:dyDescent="0.3">
      <c r="A13159" t="s">
        <v>20</v>
      </c>
      <c r="B13159" t="s">
        <v>22</v>
      </c>
      <c r="C13159" t="s">
        <v>23</v>
      </c>
      <c r="D13159">
        <v>658787</v>
      </c>
    </row>
    <row r="13160" spans="1:4" x14ac:dyDescent="0.3">
      <c r="A13160" t="s">
        <v>20</v>
      </c>
      <c r="B13160" t="s">
        <v>22</v>
      </c>
      <c r="C13160" t="s">
        <v>23</v>
      </c>
      <c r="D13160">
        <v>658793</v>
      </c>
    </row>
    <row r="13161" spans="1:4" x14ac:dyDescent="0.3">
      <c r="A13161" t="s">
        <v>20</v>
      </c>
      <c r="B13161" t="s">
        <v>22</v>
      </c>
      <c r="C13161" t="s">
        <v>23</v>
      </c>
      <c r="D13161">
        <v>658828</v>
      </c>
    </row>
    <row r="13162" spans="1:4" x14ac:dyDescent="0.3">
      <c r="A13162" t="s">
        <v>20</v>
      </c>
      <c r="B13162" t="s">
        <v>22</v>
      </c>
      <c r="C13162" t="s">
        <v>23</v>
      </c>
      <c r="D13162">
        <v>658841</v>
      </c>
    </row>
    <row r="13163" spans="1:4" x14ac:dyDescent="0.3">
      <c r="A13163" t="s">
        <v>20</v>
      </c>
      <c r="B13163" t="s">
        <v>22</v>
      </c>
      <c r="C13163" t="s">
        <v>23</v>
      </c>
      <c r="D13163">
        <v>658843</v>
      </c>
    </row>
    <row r="13164" spans="1:4" x14ac:dyDescent="0.3">
      <c r="A13164" t="s">
        <v>20</v>
      </c>
      <c r="B13164" t="s">
        <v>22</v>
      </c>
      <c r="C13164" t="s">
        <v>23</v>
      </c>
      <c r="D13164">
        <v>658887</v>
      </c>
    </row>
    <row r="13165" spans="1:4" x14ac:dyDescent="0.3">
      <c r="A13165" t="s">
        <v>20</v>
      </c>
      <c r="B13165" t="s">
        <v>22</v>
      </c>
      <c r="C13165" t="s">
        <v>23</v>
      </c>
      <c r="D13165">
        <v>658896</v>
      </c>
    </row>
    <row r="13166" spans="1:4" x14ac:dyDescent="0.3">
      <c r="A13166" t="s">
        <v>20</v>
      </c>
      <c r="B13166" t="s">
        <v>22</v>
      </c>
      <c r="C13166" t="s">
        <v>23</v>
      </c>
      <c r="D13166">
        <v>659040</v>
      </c>
    </row>
    <row r="13167" spans="1:4" x14ac:dyDescent="0.3">
      <c r="A13167" t="s">
        <v>20</v>
      </c>
      <c r="B13167" t="s">
        <v>22</v>
      </c>
      <c r="C13167" t="s">
        <v>23</v>
      </c>
      <c r="D13167">
        <v>659046</v>
      </c>
    </row>
    <row r="13168" spans="1:4" x14ac:dyDescent="0.3">
      <c r="A13168" t="s">
        <v>20</v>
      </c>
      <c r="B13168" t="s">
        <v>22</v>
      </c>
      <c r="C13168" t="s">
        <v>23</v>
      </c>
      <c r="D13168">
        <v>659204</v>
      </c>
    </row>
    <row r="13169" spans="1:4" x14ac:dyDescent="0.3">
      <c r="A13169" t="s">
        <v>20</v>
      </c>
      <c r="B13169" t="s">
        <v>22</v>
      </c>
      <c r="C13169" t="s">
        <v>23</v>
      </c>
      <c r="D13169">
        <v>659248</v>
      </c>
    </row>
    <row r="13170" spans="1:4" x14ac:dyDescent="0.3">
      <c r="A13170" t="s">
        <v>20</v>
      </c>
      <c r="B13170" t="s">
        <v>22</v>
      </c>
      <c r="C13170" t="s">
        <v>23</v>
      </c>
      <c r="D13170">
        <v>659254</v>
      </c>
    </row>
    <row r="13171" spans="1:4" x14ac:dyDescent="0.3">
      <c r="A13171" t="s">
        <v>20</v>
      </c>
      <c r="B13171" t="s">
        <v>22</v>
      </c>
      <c r="C13171" t="s">
        <v>23</v>
      </c>
      <c r="D13171">
        <v>659305</v>
      </c>
    </row>
    <row r="13172" spans="1:4" x14ac:dyDescent="0.3">
      <c r="A13172" t="s">
        <v>20</v>
      </c>
      <c r="B13172" t="s">
        <v>22</v>
      </c>
      <c r="C13172" t="s">
        <v>23</v>
      </c>
      <c r="D13172">
        <v>659320</v>
      </c>
    </row>
    <row r="13173" spans="1:4" x14ac:dyDescent="0.3">
      <c r="A13173" t="s">
        <v>20</v>
      </c>
      <c r="B13173" t="s">
        <v>22</v>
      </c>
      <c r="C13173" t="s">
        <v>23</v>
      </c>
      <c r="D13173">
        <v>659370</v>
      </c>
    </row>
    <row r="13174" spans="1:4" x14ac:dyDescent="0.3">
      <c r="A13174" t="s">
        <v>20</v>
      </c>
      <c r="B13174" t="s">
        <v>22</v>
      </c>
      <c r="C13174" t="s">
        <v>23</v>
      </c>
      <c r="D13174">
        <v>659412</v>
      </c>
    </row>
    <row r="13175" spans="1:4" x14ac:dyDescent="0.3">
      <c r="A13175" t="s">
        <v>20</v>
      </c>
      <c r="B13175" t="s">
        <v>22</v>
      </c>
      <c r="C13175" t="s">
        <v>23</v>
      </c>
      <c r="D13175">
        <v>659484</v>
      </c>
    </row>
    <row r="13176" spans="1:4" x14ac:dyDescent="0.3">
      <c r="A13176" t="s">
        <v>20</v>
      </c>
      <c r="B13176" t="s">
        <v>22</v>
      </c>
      <c r="C13176" t="s">
        <v>23</v>
      </c>
      <c r="D13176">
        <v>659582</v>
      </c>
    </row>
    <row r="13177" spans="1:4" x14ac:dyDescent="0.3">
      <c r="A13177" t="s">
        <v>20</v>
      </c>
      <c r="B13177" t="s">
        <v>22</v>
      </c>
      <c r="C13177" t="s">
        <v>23</v>
      </c>
      <c r="D13177">
        <v>659629</v>
      </c>
    </row>
    <row r="13178" spans="1:4" x14ac:dyDescent="0.3">
      <c r="A13178" t="s">
        <v>20</v>
      </c>
      <c r="B13178" t="s">
        <v>22</v>
      </c>
      <c r="C13178" t="s">
        <v>23</v>
      </c>
      <c r="D13178">
        <v>659633</v>
      </c>
    </row>
    <row r="13179" spans="1:4" x14ac:dyDescent="0.3">
      <c r="A13179" t="s">
        <v>20</v>
      </c>
      <c r="B13179" t="s">
        <v>22</v>
      </c>
      <c r="C13179" t="s">
        <v>23</v>
      </c>
      <c r="D13179">
        <v>659647</v>
      </c>
    </row>
    <row r="13180" spans="1:4" x14ac:dyDescent="0.3">
      <c r="A13180" t="s">
        <v>20</v>
      </c>
      <c r="B13180" t="s">
        <v>22</v>
      </c>
      <c r="C13180" t="s">
        <v>23</v>
      </c>
      <c r="D13180">
        <v>659648</v>
      </c>
    </row>
    <row r="13181" spans="1:4" x14ac:dyDescent="0.3">
      <c r="A13181" t="s">
        <v>20</v>
      </c>
      <c r="B13181" t="s">
        <v>22</v>
      </c>
      <c r="C13181" t="s">
        <v>23</v>
      </c>
      <c r="D13181">
        <v>659676</v>
      </c>
    </row>
    <row r="13182" spans="1:4" x14ac:dyDescent="0.3">
      <c r="A13182" t="s">
        <v>20</v>
      </c>
      <c r="B13182" t="s">
        <v>22</v>
      </c>
      <c r="C13182" t="s">
        <v>23</v>
      </c>
      <c r="D13182">
        <v>659699</v>
      </c>
    </row>
    <row r="13183" spans="1:4" x14ac:dyDescent="0.3">
      <c r="A13183" t="s">
        <v>20</v>
      </c>
      <c r="B13183" t="s">
        <v>22</v>
      </c>
      <c r="C13183" t="s">
        <v>23</v>
      </c>
      <c r="D13183">
        <v>659811</v>
      </c>
    </row>
    <row r="13184" spans="1:4" x14ac:dyDescent="0.3">
      <c r="A13184" t="s">
        <v>20</v>
      </c>
      <c r="B13184" t="s">
        <v>22</v>
      </c>
      <c r="C13184" t="s">
        <v>23</v>
      </c>
      <c r="D13184">
        <v>659841</v>
      </c>
    </row>
    <row r="13185" spans="1:4" x14ac:dyDescent="0.3">
      <c r="A13185" t="s">
        <v>20</v>
      </c>
      <c r="B13185" t="s">
        <v>22</v>
      </c>
      <c r="C13185" t="s">
        <v>23</v>
      </c>
      <c r="D13185">
        <v>659948</v>
      </c>
    </row>
    <row r="13186" spans="1:4" x14ac:dyDescent="0.3">
      <c r="A13186" t="s">
        <v>20</v>
      </c>
      <c r="B13186" t="s">
        <v>22</v>
      </c>
      <c r="C13186" t="s">
        <v>23</v>
      </c>
      <c r="D13186">
        <v>659958</v>
      </c>
    </row>
    <row r="13187" spans="1:4" x14ac:dyDescent="0.3">
      <c r="A13187" t="s">
        <v>20</v>
      </c>
      <c r="B13187" t="s">
        <v>22</v>
      </c>
      <c r="C13187" t="s">
        <v>23</v>
      </c>
      <c r="D13187">
        <v>659972</v>
      </c>
    </row>
    <row r="13188" spans="1:4" x14ac:dyDescent="0.3">
      <c r="A13188" t="s">
        <v>20</v>
      </c>
      <c r="B13188" t="s">
        <v>22</v>
      </c>
      <c r="C13188" t="s">
        <v>23</v>
      </c>
      <c r="D13188">
        <v>660013</v>
      </c>
    </row>
    <row r="13189" spans="1:4" x14ac:dyDescent="0.3">
      <c r="A13189" t="s">
        <v>20</v>
      </c>
      <c r="B13189" t="s">
        <v>22</v>
      </c>
      <c r="C13189" t="s">
        <v>23</v>
      </c>
      <c r="D13189">
        <v>660071</v>
      </c>
    </row>
    <row r="13190" spans="1:4" x14ac:dyDescent="0.3">
      <c r="A13190" t="s">
        <v>20</v>
      </c>
      <c r="B13190" t="s">
        <v>22</v>
      </c>
      <c r="C13190" t="s">
        <v>23</v>
      </c>
      <c r="D13190">
        <v>660074</v>
      </c>
    </row>
    <row r="13191" spans="1:4" x14ac:dyDescent="0.3">
      <c r="A13191" t="s">
        <v>20</v>
      </c>
      <c r="B13191" t="s">
        <v>22</v>
      </c>
      <c r="C13191" t="s">
        <v>23</v>
      </c>
      <c r="D13191">
        <v>660075</v>
      </c>
    </row>
    <row r="13192" spans="1:4" x14ac:dyDescent="0.3">
      <c r="A13192" t="s">
        <v>20</v>
      </c>
      <c r="B13192" t="s">
        <v>22</v>
      </c>
      <c r="C13192" t="s">
        <v>23</v>
      </c>
      <c r="D13192">
        <v>660119</v>
      </c>
    </row>
    <row r="13193" spans="1:4" x14ac:dyDescent="0.3">
      <c r="A13193" t="s">
        <v>20</v>
      </c>
      <c r="B13193" t="s">
        <v>22</v>
      </c>
      <c r="C13193" t="s">
        <v>23</v>
      </c>
      <c r="D13193">
        <v>660121</v>
      </c>
    </row>
    <row r="13194" spans="1:4" x14ac:dyDescent="0.3">
      <c r="A13194" t="s">
        <v>20</v>
      </c>
      <c r="B13194" t="s">
        <v>22</v>
      </c>
      <c r="C13194" t="s">
        <v>23</v>
      </c>
      <c r="D13194">
        <v>660166</v>
      </c>
    </row>
    <row r="13195" spans="1:4" x14ac:dyDescent="0.3">
      <c r="A13195" t="s">
        <v>20</v>
      </c>
      <c r="B13195" t="s">
        <v>22</v>
      </c>
      <c r="C13195" t="s">
        <v>23</v>
      </c>
      <c r="D13195">
        <v>660187</v>
      </c>
    </row>
    <row r="13196" spans="1:4" x14ac:dyDescent="0.3">
      <c r="A13196" t="s">
        <v>20</v>
      </c>
      <c r="B13196" t="s">
        <v>22</v>
      </c>
      <c r="C13196" t="s">
        <v>23</v>
      </c>
      <c r="D13196">
        <v>660226</v>
      </c>
    </row>
    <row r="13197" spans="1:4" x14ac:dyDescent="0.3">
      <c r="A13197" t="s">
        <v>20</v>
      </c>
      <c r="B13197" t="s">
        <v>22</v>
      </c>
      <c r="C13197" t="s">
        <v>23</v>
      </c>
      <c r="D13197">
        <v>660271</v>
      </c>
    </row>
    <row r="13198" spans="1:4" x14ac:dyDescent="0.3">
      <c r="A13198" t="s">
        <v>20</v>
      </c>
      <c r="B13198" t="s">
        <v>22</v>
      </c>
      <c r="C13198" t="s">
        <v>23</v>
      </c>
      <c r="D13198">
        <v>660283</v>
      </c>
    </row>
    <row r="13199" spans="1:4" x14ac:dyDescent="0.3">
      <c r="A13199" t="s">
        <v>20</v>
      </c>
      <c r="B13199" t="s">
        <v>22</v>
      </c>
      <c r="C13199" t="s">
        <v>23</v>
      </c>
      <c r="D13199">
        <v>660330</v>
      </c>
    </row>
    <row r="13200" spans="1:4" x14ac:dyDescent="0.3">
      <c r="A13200" t="s">
        <v>20</v>
      </c>
      <c r="B13200" t="s">
        <v>22</v>
      </c>
      <c r="C13200" t="s">
        <v>23</v>
      </c>
      <c r="D13200">
        <v>660379</v>
      </c>
    </row>
    <row r="13201" spans="1:4" x14ac:dyDescent="0.3">
      <c r="A13201" t="s">
        <v>20</v>
      </c>
      <c r="B13201" t="s">
        <v>22</v>
      </c>
      <c r="C13201" t="s">
        <v>23</v>
      </c>
      <c r="D13201">
        <v>660394</v>
      </c>
    </row>
    <row r="13202" spans="1:4" x14ac:dyDescent="0.3">
      <c r="A13202" t="s">
        <v>20</v>
      </c>
      <c r="B13202" t="s">
        <v>22</v>
      </c>
      <c r="C13202" t="s">
        <v>23</v>
      </c>
      <c r="D13202">
        <v>660396</v>
      </c>
    </row>
    <row r="13203" spans="1:4" x14ac:dyDescent="0.3">
      <c r="A13203" t="s">
        <v>20</v>
      </c>
      <c r="B13203" t="s">
        <v>22</v>
      </c>
      <c r="C13203" t="s">
        <v>23</v>
      </c>
      <c r="D13203">
        <v>660428</v>
      </c>
    </row>
    <row r="13204" spans="1:4" x14ac:dyDescent="0.3">
      <c r="A13204" t="s">
        <v>20</v>
      </c>
      <c r="B13204" t="s">
        <v>22</v>
      </c>
      <c r="C13204" t="s">
        <v>23</v>
      </c>
      <c r="D13204">
        <v>660432</v>
      </c>
    </row>
    <row r="13205" spans="1:4" x14ac:dyDescent="0.3">
      <c r="A13205" t="s">
        <v>20</v>
      </c>
      <c r="B13205" t="s">
        <v>22</v>
      </c>
      <c r="C13205" t="s">
        <v>23</v>
      </c>
      <c r="D13205">
        <v>660437</v>
      </c>
    </row>
    <row r="13206" spans="1:4" x14ac:dyDescent="0.3">
      <c r="A13206" t="s">
        <v>20</v>
      </c>
      <c r="B13206" t="s">
        <v>22</v>
      </c>
      <c r="C13206" t="s">
        <v>23</v>
      </c>
      <c r="D13206">
        <v>660440</v>
      </c>
    </row>
    <row r="13207" spans="1:4" x14ac:dyDescent="0.3">
      <c r="A13207" t="s">
        <v>20</v>
      </c>
      <c r="B13207" t="s">
        <v>22</v>
      </c>
      <c r="C13207" t="s">
        <v>23</v>
      </c>
      <c r="D13207">
        <v>660454</v>
      </c>
    </row>
    <row r="13208" spans="1:4" x14ac:dyDescent="0.3">
      <c r="A13208" t="s">
        <v>20</v>
      </c>
      <c r="B13208" t="s">
        <v>22</v>
      </c>
      <c r="C13208" t="s">
        <v>23</v>
      </c>
      <c r="D13208">
        <v>660535</v>
      </c>
    </row>
    <row r="13209" spans="1:4" x14ac:dyDescent="0.3">
      <c r="A13209" t="s">
        <v>20</v>
      </c>
      <c r="B13209" t="s">
        <v>22</v>
      </c>
      <c r="C13209" t="s">
        <v>23</v>
      </c>
      <c r="D13209">
        <v>660546</v>
      </c>
    </row>
    <row r="13210" spans="1:4" x14ac:dyDescent="0.3">
      <c r="A13210" t="s">
        <v>20</v>
      </c>
      <c r="B13210" t="s">
        <v>22</v>
      </c>
      <c r="C13210" t="s">
        <v>23</v>
      </c>
      <c r="D13210">
        <v>660564</v>
      </c>
    </row>
    <row r="13211" spans="1:4" x14ac:dyDescent="0.3">
      <c r="A13211" t="s">
        <v>20</v>
      </c>
      <c r="B13211" t="s">
        <v>22</v>
      </c>
      <c r="C13211" t="s">
        <v>23</v>
      </c>
      <c r="D13211">
        <v>660592</v>
      </c>
    </row>
    <row r="13212" spans="1:4" x14ac:dyDescent="0.3">
      <c r="A13212" t="s">
        <v>20</v>
      </c>
      <c r="B13212" t="s">
        <v>22</v>
      </c>
      <c r="C13212" t="s">
        <v>23</v>
      </c>
      <c r="D13212">
        <v>660642</v>
      </c>
    </row>
    <row r="13213" spans="1:4" x14ac:dyDescent="0.3">
      <c r="A13213" t="s">
        <v>20</v>
      </c>
      <c r="B13213" t="s">
        <v>22</v>
      </c>
      <c r="C13213" t="s">
        <v>23</v>
      </c>
      <c r="D13213">
        <v>660650</v>
      </c>
    </row>
    <row r="13214" spans="1:4" x14ac:dyDescent="0.3">
      <c r="A13214" t="s">
        <v>20</v>
      </c>
      <c r="B13214" t="s">
        <v>22</v>
      </c>
      <c r="C13214" t="s">
        <v>23</v>
      </c>
      <c r="D13214">
        <v>660702</v>
      </c>
    </row>
    <row r="13215" spans="1:4" x14ac:dyDescent="0.3">
      <c r="A13215" t="s">
        <v>20</v>
      </c>
      <c r="B13215" t="s">
        <v>22</v>
      </c>
      <c r="C13215" t="s">
        <v>23</v>
      </c>
      <c r="D13215">
        <v>660719</v>
      </c>
    </row>
    <row r="13216" spans="1:4" x14ac:dyDescent="0.3">
      <c r="A13216" t="s">
        <v>20</v>
      </c>
      <c r="B13216" t="s">
        <v>22</v>
      </c>
      <c r="C13216" t="s">
        <v>23</v>
      </c>
      <c r="D13216">
        <v>660756</v>
      </c>
    </row>
    <row r="13217" spans="1:4" x14ac:dyDescent="0.3">
      <c r="A13217" t="s">
        <v>20</v>
      </c>
      <c r="B13217" t="s">
        <v>22</v>
      </c>
      <c r="C13217" t="s">
        <v>23</v>
      </c>
      <c r="D13217">
        <v>660775</v>
      </c>
    </row>
    <row r="13218" spans="1:4" x14ac:dyDescent="0.3">
      <c r="A13218" t="s">
        <v>20</v>
      </c>
      <c r="B13218" t="s">
        <v>22</v>
      </c>
      <c r="C13218" t="s">
        <v>23</v>
      </c>
      <c r="D13218">
        <v>660807</v>
      </c>
    </row>
    <row r="13219" spans="1:4" x14ac:dyDescent="0.3">
      <c r="A13219" t="s">
        <v>20</v>
      </c>
      <c r="B13219" t="s">
        <v>22</v>
      </c>
      <c r="C13219" t="s">
        <v>23</v>
      </c>
      <c r="D13219">
        <v>660825</v>
      </c>
    </row>
    <row r="13220" spans="1:4" x14ac:dyDescent="0.3">
      <c r="A13220" t="s">
        <v>20</v>
      </c>
      <c r="B13220" t="s">
        <v>22</v>
      </c>
      <c r="C13220" t="s">
        <v>23</v>
      </c>
      <c r="D13220">
        <v>660831</v>
      </c>
    </row>
    <row r="13221" spans="1:4" x14ac:dyDescent="0.3">
      <c r="A13221" t="s">
        <v>20</v>
      </c>
      <c r="B13221" t="s">
        <v>22</v>
      </c>
      <c r="C13221" t="s">
        <v>23</v>
      </c>
      <c r="D13221">
        <v>660914</v>
      </c>
    </row>
    <row r="13222" spans="1:4" x14ac:dyDescent="0.3">
      <c r="A13222" t="s">
        <v>20</v>
      </c>
      <c r="B13222" t="s">
        <v>22</v>
      </c>
      <c r="C13222" t="s">
        <v>23</v>
      </c>
      <c r="D13222">
        <v>660967</v>
      </c>
    </row>
    <row r="13223" spans="1:4" x14ac:dyDescent="0.3">
      <c r="A13223" t="s">
        <v>20</v>
      </c>
      <c r="B13223" t="s">
        <v>22</v>
      </c>
      <c r="C13223" t="s">
        <v>23</v>
      </c>
      <c r="D13223">
        <v>660979</v>
      </c>
    </row>
    <row r="13224" spans="1:4" x14ac:dyDescent="0.3">
      <c r="A13224" t="s">
        <v>20</v>
      </c>
      <c r="B13224" t="s">
        <v>22</v>
      </c>
      <c r="C13224" t="s">
        <v>23</v>
      </c>
      <c r="D13224">
        <v>660990</v>
      </c>
    </row>
    <row r="13225" spans="1:4" x14ac:dyDescent="0.3">
      <c r="A13225" t="s">
        <v>20</v>
      </c>
      <c r="B13225" t="s">
        <v>22</v>
      </c>
      <c r="C13225" t="s">
        <v>23</v>
      </c>
      <c r="D13225">
        <v>660992</v>
      </c>
    </row>
    <row r="13226" spans="1:4" x14ac:dyDescent="0.3">
      <c r="A13226" t="s">
        <v>20</v>
      </c>
      <c r="B13226" t="s">
        <v>22</v>
      </c>
      <c r="C13226" t="s">
        <v>23</v>
      </c>
      <c r="D13226">
        <v>661018</v>
      </c>
    </row>
    <row r="13227" spans="1:4" x14ac:dyDescent="0.3">
      <c r="A13227" t="s">
        <v>20</v>
      </c>
      <c r="B13227" t="s">
        <v>22</v>
      </c>
      <c r="C13227" t="s">
        <v>23</v>
      </c>
      <c r="D13227">
        <v>661019</v>
      </c>
    </row>
    <row r="13228" spans="1:4" x14ac:dyDescent="0.3">
      <c r="A13228" t="s">
        <v>20</v>
      </c>
      <c r="B13228" t="s">
        <v>22</v>
      </c>
      <c r="C13228" t="s">
        <v>23</v>
      </c>
      <c r="D13228">
        <v>661044</v>
      </c>
    </row>
    <row r="13229" spans="1:4" x14ac:dyDescent="0.3">
      <c r="A13229" t="s">
        <v>20</v>
      </c>
      <c r="B13229" t="s">
        <v>22</v>
      </c>
      <c r="C13229" t="s">
        <v>23</v>
      </c>
      <c r="D13229">
        <v>661047</v>
      </c>
    </row>
    <row r="13230" spans="1:4" x14ac:dyDescent="0.3">
      <c r="A13230" t="s">
        <v>20</v>
      </c>
      <c r="B13230" t="s">
        <v>22</v>
      </c>
      <c r="C13230" t="s">
        <v>23</v>
      </c>
      <c r="D13230">
        <v>661071</v>
      </c>
    </row>
    <row r="13231" spans="1:4" x14ac:dyDescent="0.3">
      <c r="A13231" t="s">
        <v>20</v>
      </c>
      <c r="B13231" t="s">
        <v>22</v>
      </c>
      <c r="C13231" t="s">
        <v>23</v>
      </c>
      <c r="D13231">
        <v>661073</v>
      </c>
    </row>
    <row r="13232" spans="1:4" x14ac:dyDescent="0.3">
      <c r="A13232" t="s">
        <v>20</v>
      </c>
      <c r="B13232" t="s">
        <v>22</v>
      </c>
      <c r="C13232" t="s">
        <v>23</v>
      </c>
      <c r="D13232">
        <v>661080</v>
      </c>
    </row>
    <row r="13233" spans="1:4" x14ac:dyDescent="0.3">
      <c r="A13233" t="s">
        <v>20</v>
      </c>
      <c r="B13233" t="s">
        <v>22</v>
      </c>
      <c r="C13233" t="s">
        <v>23</v>
      </c>
      <c r="D13233">
        <v>661098</v>
      </c>
    </row>
    <row r="13234" spans="1:4" x14ac:dyDescent="0.3">
      <c r="A13234" t="s">
        <v>20</v>
      </c>
      <c r="B13234" t="s">
        <v>22</v>
      </c>
      <c r="C13234" t="s">
        <v>23</v>
      </c>
      <c r="D13234">
        <v>661126</v>
      </c>
    </row>
    <row r="13235" spans="1:4" x14ac:dyDescent="0.3">
      <c r="A13235" t="s">
        <v>20</v>
      </c>
      <c r="B13235" t="s">
        <v>22</v>
      </c>
      <c r="C13235" t="s">
        <v>23</v>
      </c>
      <c r="D13235">
        <v>661142</v>
      </c>
    </row>
    <row r="13236" spans="1:4" x14ac:dyDescent="0.3">
      <c r="A13236" t="s">
        <v>20</v>
      </c>
      <c r="B13236" t="s">
        <v>22</v>
      </c>
      <c r="C13236" t="s">
        <v>23</v>
      </c>
      <c r="D13236">
        <v>661194</v>
      </c>
    </row>
    <row r="13237" spans="1:4" x14ac:dyDescent="0.3">
      <c r="A13237" t="s">
        <v>20</v>
      </c>
      <c r="B13237" t="s">
        <v>22</v>
      </c>
      <c r="C13237" t="s">
        <v>23</v>
      </c>
      <c r="D13237">
        <v>661202</v>
      </c>
    </row>
    <row r="13238" spans="1:4" x14ac:dyDescent="0.3">
      <c r="A13238" t="s">
        <v>20</v>
      </c>
      <c r="B13238" t="s">
        <v>22</v>
      </c>
      <c r="C13238" t="s">
        <v>23</v>
      </c>
      <c r="D13238">
        <v>661240</v>
      </c>
    </row>
    <row r="13239" spans="1:4" x14ac:dyDescent="0.3">
      <c r="A13239" t="s">
        <v>20</v>
      </c>
      <c r="B13239" t="s">
        <v>22</v>
      </c>
      <c r="C13239" t="s">
        <v>23</v>
      </c>
      <c r="D13239">
        <v>661252</v>
      </c>
    </row>
    <row r="13240" spans="1:4" x14ac:dyDescent="0.3">
      <c r="A13240" t="s">
        <v>20</v>
      </c>
      <c r="B13240" t="s">
        <v>22</v>
      </c>
      <c r="C13240" t="s">
        <v>23</v>
      </c>
      <c r="D13240">
        <v>661259</v>
      </c>
    </row>
    <row r="13241" spans="1:4" x14ac:dyDescent="0.3">
      <c r="A13241" t="s">
        <v>20</v>
      </c>
      <c r="B13241" t="s">
        <v>22</v>
      </c>
      <c r="C13241" t="s">
        <v>23</v>
      </c>
      <c r="D13241">
        <v>661261</v>
      </c>
    </row>
    <row r="13242" spans="1:4" x14ac:dyDescent="0.3">
      <c r="A13242" t="s">
        <v>20</v>
      </c>
      <c r="B13242" t="s">
        <v>22</v>
      </c>
      <c r="C13242" t="s">
        <v>23</v>
      </c>
      <c r="D13242">
        <v>661311</v>
      </c>
    </row>
    <row r="13243" spans="1:4" x14ac:dyDescent="0.3">
      <c r="A13243" t="s">
        <v>20</v>
      </c>
      <c r="B13243" t="s">
        <v>22</v>
      </c>
      <c r="C13243" t="s">
        <v>23</v>
      </c>
      <c r="D13243">
        <v>661360</v>
      </c>
    </row>
    <row r="13244" spans="1:4" x14ac:dyDescent="0.3">
      <c r="A13244" t="s">
        <v>20</v>
      </c>
      <c r="B13244" t="s">
        <v>22</v>
      </c>
      <c r="C13244" t="s">
        <v>23</v>
      </c>
      <c r="D13244">
        <v>661510</v>
      </c>
    </row>
    <row r="13245" spans="1:4" x14ac:dyDescent="0.3">
      <c r="A13245" t="s">
        <v>20</v>
      </c>
      <c r="B13245" t="s">
        <v>22</v>
      </c>
      <c r="C13245" t="s">
        <v>23</v>
      </c>
      <c r="D13245">
        <v>661516</v>
      </c>
    </row>
    <row r="13246" spans="1:4" x14ac:dyDescent="0.3">
      <c r="A13246" t="s">
        <v>20</v>
      </c>
      <c r="B13246" t="s">
        <v>22</v>
      </c>
      <c r="C13246" t="s">
        <v>23</v>
      </c>
      <c r="D13246">
        <v>661527</v>
      </c>
    </row>
    <row r="13247" spans="1:4" x14ac:dyDescent="0.3">
      <c r="A13247" t="s">
        <v>20</v>
      </c>
      <c r="B13247" t="s">
        <v>22</v>
      </c>
      <c r="C13247" t="s">
        <v>23</v>
      </c>
      <c r="D13247">
        <v>661557</v>
      </c>
    </row>
    <row r="13248" spans="1:4" x14ac:dyDescent="0.3">
      <c r="A13248" t="s">
        <v>20</v>
      </c>
      <c r="B13248" t="s">
        <v>22</v>
      </c>
      <c r="C13248" t="s">
        <v>23</v>
      </c>
      <c r="D13248">
        <v>661572</v>
      </c>
    </row>
    <row r="13249" spans="1:4" x14ac:dyDescent="0.3">
      <c r="A13249" t="s">
        <v>20</v>
      </c>
      <c r="B13249" t="s">
        <v>22</v>
      </c>
      <c r="C13249" t="s">
        <v>23</v>
      </c>
      <c r="D13249">
        <v>661628</v>
      </c>
    </row>
    <row r="13250" spans="1:4" x14ac:dyDescent="0.3">
      <c r="A13250" t="s">
        <v>20</v>
      </c>
      <c r="B13250" t="s">
        <v>22</v>
      </c>
      <c r="C13250" t="s">
        <v>23</v>
      </c>
      <c r="D13250">
        <v>661630</v>
      </c>
    </row>
    <row r="13251" spans="1:4" x14ac:dyDescent="0.3">
      <c r="A13251" t="s">
        <v>20</v>
      </c>
      <c r="B13251" t="s">
        <v>22</v>
      </c>
      <c r="C13251" t="s">
        <v>23</v>
      </c>
      <c r="D13251">
        <v>661721</v>
      </c>
    </row>
    <row r="13252" spans="1:4" x14ac:dyDescent="0.3">
      <c r="A13252" t="s">
        <v>20</v>
      </c>
      <c r="B13252" t="s">
        <v>22</v>
      </c>
      <c r="C13252" t="s">
        <v>23</v>
      </c>
      <c r="D13252">
        <v>661722</v>
      </c>
    </row>
    <row r="13253" spans="1:4" x14ac:dyDescent="0.3">
      <c r="A13253" t="s">
        <v>20</v>
      </c>
      <c r="B13253" t="s">
        <v>22</v>
      </c>
      <c r="C13253" t="s">
        <v>23</v>
      </c>
      <c r="D13253">
        <v>661739</v>
      </c>
    </row>
    <row r="13254" spans="1:4" x14ac:dyDescent="0.3">
      <c r="A13254" t="s">
        <v>20</v>
      </c>
      <c r="B13254" t="s">
        <v>22</v>
      </c>
      <c r="C13254" t="s">
        <v>23</v>
      </c>
      <c r="D13254">
        <v>661740</v>
      </c>
    </row>
    <row r="13255" spans="1:4" x14ac:dyDescent="0.3">
      <c r="A13255" t="s">
        <v>20</v>
      </c>
      <c r="B13255" t="s">
        <v>22</v>
      </c>
      <c r="C13255" t="s">
        <v>23</v>
      </c>
      <c r="D13255">
        <v>661783</v>
      </c>
    </row>
    <row r="13256" spans="1:4" x14ac:dyDescent="0.3">
      <c r="A13256" t="s">
        <v>20</v>
      </c>
      <c r="B13256" t="s">
        <v>22</v>
      </c>
      <c r="C13256" t="s">
        <v>23</v>
      </c>
      <c r="D13256">
        <v>661826</v>
      </c>
    </row>
    <row r="13257" spans="1:4" x14ac:dyDescent="0.3">
      <c r="A13257" t="s">
        <v>20</v>
      </c>
      <c r="B13257" t="s">
        <v>22</v>
      </c>
      <c r="C13257" t="s">
        <v>23</v>
      </c>
      <c r="D13257">
        <v>661834</v>
      </c>
    </row>
    <row r="13258" spans="1:4" x14ac:dyDescent="0.3">
      <c r="A13258" t="s">
        <v>20</v>
      </c>
      <c r="B13258" t="s">
        <v>22</v>
      </c>
      <c r="C13258" t="s">
        <v>23</v>
      </c>
      <c r="D13258">
        <v>661878</v>
      </c>
    </row>
    <row r="13259" spans="1:4" x14ac:dyDescent="0.3">
      <c r="A13259" t="s">
        <v>20</v>
      </c>
      <c r="B13259" t="s">
        <v>22</v>
      </c>
      <c r="C13259" t="s">
        <v>23</v>
      </c>
      <c r="D13259">
        <v>661881</v>
      </c>
    </row>
    <row r="13260" spans="1:4" x14ac:dyDescent="0.3">
      <c r="A13260" t="s">
        <v>20</v>
      </c>
      <c r="B13260" t="s">
        <v>22</v>
      </c>
      <c r="C13260" t="s">
        <v>23</v>
      </c>
      <c r="D13260">
        <v>661898</v>
      </c>
    </row>
    <row r="13261" spans="1:4" x14ac:dyDescent="0.3">
      <c r="A13261" t="s">
        <v>20</v>
      </c>
      <c r="B13261" t="s">
        <v>22</v>
      </c>
      <c r="C13261" t="s">
        <v>23</v>
      </c>
      <c r="D13261">
        <v>662010</v>
      </c>
    </row>
    <row r="13262" spans="1:4" x14ac:dyDescent="0.3">
      <c r="A13262" t="s">
        <v>20</v>
      </c>
      <c r="B13262" t="s">
        <v>22</v>
      </c>
      <c r="C13262" t="s">
        <v>23</v>
      </c>
      <c r="D13262">
        <v>662011</v>
      </c>
    </row>
    <row r="13263" spans="1:4" x14ac:dyDescent="0.3">
      <c r="A13263" t="s">
        <v>20</v>
      </c>
      <c r="B13263" t="s">
        <v>22</v>
      </c>
      <c r="C13263" t="s">
        <v>23</v>
      </c>
      <c r="D13263">
        <v>662037</v>
      </c>
    </row>
    <row r="13264" spans="1:4" x14ac:dyDescent="0.3">
      <c r="A13264" t="s">
        <v>20</v>
      </c>
      <c r="B13264" t="s">
        <v>22</v>
      </c>
      <c r="C13264" t="s">
        <v>23</v>
      </c>
      <c r="D13264">
        <v>662039</v>
      </c>
    </row>
    <row r="13265" spans="1:4" x14ac:dyDescent="0.3">
      <c r="A13265" t="s">
        <v>20</v>
      </c>
      <c r="B13265" t="s">
        <v>22</v>
      </c>
      <c r="C13265" t="s">
        <v>23</v>
      </c>
      <c r="D13265">
        <v>662047</v>
      </c>
    </row>
    <row r="13266" spans="1:4" x14ac:dyDescent="0.3">
      <c r="A13266" t="s">
        <v>20</v>
      </c>
      <c r="B13266" t="s">
        <v>22</v>
      </c>
      <c r="C13266" t="s">
        <v>23</v>
      </c>
      <c r="D13266">
        <v>662103</v>
      </c>
    </row>
    <row r="13267" spans="1:4" x14ac:dyDescent="0.3">
      <c r="A13267" t="s">
        <v>20</v>
      </c>
      <c r="B13267" t="s">
        <v>22</v>
      </c>
      <c r="C13267" t="s">
        <v>23</v>
      </c>
      <c r="D13267">
        <v>662112</v>
      </c>
    </row>
    <row r="13268" spans="1:4" x14ac:dyDescent="0.3">
      <c r="A13268" t="s">
        <v>20</v>
      </c>
      <c r="B13268" t="s">
        <v>22</v>
      </c>
      <c r="C13268" t="s">
        <v>23</v>
      </c>
      <c r="D13268">
        <v>662222</v>
      </c>
    </row>
    <row r="13269" spans="1:4" x14ac:dyDescent="0.3">
      <c r="A13269" t="s">
        <v>20</v>
      </c>
      <c r="B13269" t="s">
        <v>22</v>
      </c>
      <c r="C13269" t="s">
        <v>23</v>
      </c>
      <c r="D13269">
        <v>662278</v>
      </c>
    </row>
    <row r="13270" spans="1:4" x14ac:dyDescent="0.3">
      <c r="A13270" t="s">
        <v>20</v>
      </c>
      <c r="B13270" t="s">
        <v>22</v>
      </c>
      <c r="C13270" t="s">
        <v>23</v>
      </c>
      <c r="D13270">
        <v>662280</v>
      </c>
    </row>
    <row r="13271" spans="1:4" x14ac:dyDescent="0.3">
      <c r="A13271" t="s">
        <v>20</v>
      </c>
      <c r="B13271" t="s">
        <v>22</v>
      </c>
      <c r="C13271" t="s">
        <v>23</v>
      </c>
      <c r="D13271">
        <v>662308</v>
      </c>
    </row>
    <row r="13272" spans="1:4" x14ac:dyDescent="0.3">
      <c r="A13272" t="s">
        <v>20</v>
      </c>
      <c r="B13272" t="s">
        <v>22</v>
      </c>
      <c r="C13272" t="s">
        <v>23</v>
      </c>
      <c r="D13272">
        <v>662309</v>
      </c>
    </row>
    <row r="13273" spans="1:4" x14ac:dyDescent="0.3">
      <c r="A13273" t="s">
        <v>20</v>
      </c>
      <c r="B13273" t="s">
        <v>22</v>
      </c>
      <c r="C13273" t="s">
        <v>23</v>
      </c>
      <c r="D13273">
        <v>662315</v>
      </c>
    </row>
    <row r="13274" spans="1:4" x14ac:dyDescent="0.3">
      <c r="A13274" t="s">
        <v>20</v>
      </c>
      <c r="B13274" t="s">
        <v>22</v>
      </c>
      <c r="C13274" t="s">
        <v>23</v>
      </c>
      <c r="D13274">
        <v>662322</v>
      </c>
    </row>
    <row r="13275" spans="1:4" x14ac:dyDescent="0.3">
      <c r="A13275" t="s">
        <v>20</v>
      </c>
      <c r="B13275" t="s">
        <v>22</v>
      </c>
      <c r="C13275" t="s">
        <v>23</v>
      </c>
      <c r="D13275">
        <v>662359</v>
      </c>
    </row>
    <row r="13276" spans="1:4" x14ac:dyDescent="0.3">
      <c r="A13276" t="s">
        <v>20</v>
      </c>
      <c r="B13276" t="s">
        <v>22</v>
      </c>
      <c r="C13276" t="s">
        <v>23</v>
      </c>
      <c r="D13276">
        <v>662370</v>
      </c>
    </row>
    <row r="13277" spans="1:4" x14ac:dyDescent="0.3">
      <c r="A13277" t="s">
        <v>20</v>
      </c>
      <c r="B13277" t="s">
        <v>22</v>
      </c>
      <c r="C13277" t="s">
        <v>23</v>
      </c>
      <c r="D13277">
        <v>662377</v>
      </c>
    </row>
    <row r="13278" spans="1:4" x14ac:dyDescent="0.3">
      <c r="A13278" t="s">
        <v>20</v>
      </c>
      <c r="B13278" t="s">
        <v>22</v>
      </c>
      <c r="C13278" t="s">
        <v>23</v>
      </c>
      <c r="D13278">
        <v>662420</v>
      </c>
    </row>
    <row r="13279" spans="1:4" x14ac:dyDescent="0.3">
      <c r="A13279" t="s">
        <v>20</v>
      </c>
      <c r="B13279" t="s">
        <v>22</v>
      </c>
      <c r="C13279" t="s">
        <v>23</v>
      </c>
      <c r="D13279">
        <v>662441</v>
      </c>
    </row>
    <row r="13280" spans="1:4" x14ac:dyDescent="0.3">
      <c r="A13280" t="s">
        <v>20</v>
      </c>
      <c r="B13280" t="s">
        <v>22</v>
      </c>
      <c r="C13280" t="s">
        <v>23</v>
      </c>
      <c r="D13280">
        <v>662473</v>
      </c>
    </row>
    <row r="13281" spans="1:4" x14ac:dyDescent="0.3">
      <c r="A13281" t="s">
        <v>20</v>
      </c>
      <c r="B13281" t="s">
        <v>22</v>
      </c>
      <c r="C13281" t="s">
        <v>23</v>
      </c>
      <c r="D13281">
        <v>662522</v>
      </c>
    </row>
    <row r="13282" spans="1:4" x14ac:dyDescent="0.3">
      <c r="A13282" t="s">
        <v>20</v>
      </c>
      <c r="B13282" t="s">
        <v>22</v>
      </c>
      <c r="C13282" t="s">
        <v>23</v>
      </c>
      <c r="D13282">
        <v>662526</v>
      </c>
    </row>
    <row r="13283" spans="1:4" x14ac:dyDescent="0.3">
      <c r="A13283" t="s">
        <v>20</v>
      </c>
      <c r="B13283" t="s">
        <v>22</v>
      </c>
      <c r="C13283" t="s">
        <v>23</v>
      </c>
      <c r="D13283">
        <v>662534</v>
      </c>
    </row>
    <row r="13284" spans="1:4" x14ac:dyDescent="0.3">
      <c r="A13284" t="s">
        <v>20</v>
      </c>
      <c r="B13284" t="s">
        <v>22</v>
      </c>
      <c r="C13284" t="s">
        <v>23</v>
      </c>
      <c r="D13284">
        <v>662578</v>
      </c>
    </row>
    <row r="13285" spans="1:4" x14ac:dyDescent="0.3">
      <c r="A13285" t="s">
        <v>20</v>
      </c>
      <c r="B13285" t="s">
        <v>22</v>
      </c>
      <c r="C13285" t="s">
        <v>23</v>
      </c>
      <c r="D13285">
        <v>662588</v>
      </c>
    </row>
    <row r="13286" spans="1:4" x14ac:dyDescent="0.3">
      <c r="A13286" t="s">
        <v>20</v>
      </c>
      <c r="B13286" t="s">
        <v>22</v>
      </c>
      <c r="C13286" t="s">
        <v>23</v>
      </c>
      <c r="D13286">
        <v>662654</v>
      </c>
    </row>
    <row r="13287" spans="1:4" x14ac:dyDescent="0.3">
      <c r="A13287" t="s">
        <v>20</v>
      </c>
      <c r="B13287" t="s">
        <v>22</v>
      </c>
      <c r="C13287" t="s">
        <v>23</v>
      </c>
      <c r="D13287">
        <v>662735</v>
      </c>
    </row>
    <row r="13288" spans="1:4" x14ac:dyDescent="0.3">
      <c r="A13288" t="s">
        <v>20</v>
      </c>
      <c r="B13288" t="s">
        <v>22</v>
      </c>
      <c r="C13288" t="s">
        <v>23</v>
      </c>
      <c r="D13288">
        <v>662762</v>
      </c>
    </row>
    <row r="13289" spans="1:4" x14ac:dyDescent="0.3">
      <c r="A13289" t="s">
        <v>20</v>
      </c>
      <c r="B13289" t="s">
        <v>22</v>
      </c>
      <c r="C13289" t="s">
        <v>23</v>
      </c>
      <c r="D13289">
        <v>662794</v>
      </c>
    </row>
    <row r="13290" spans="1:4" x14ac:dyDescent="0.3">
      <c r="A13290" t="s">
        <v>20</v>
      </c>
      <c r="B13290" t="s">
        <v>22</v>
      </c>
      <c r="C13290" t="s">
        <v>23</v>
      </c>
      <c r="D13290">
        <v>662797</v>
      </c>
    </row>
    <row r="13291" spans="1:4" x14ac:dyDescent="0.3">
      <c r="A13291" t="s">
        <v>20</v>
      </c>
      <c r="B13291" t="s">
        <v>22</v>
      </c>
      <c r="C13291" t="s">
        <v>23</v>
      </c>
      <c r="D13291">
        <v>662798</v>
      </c>
    </row>
    <row r="13292" spans="1:4" x14ac:dyDescent="0.3">
      <c r="A13292" t="s">
        <v>20</v>
      </c>
      <c r="B13292" t="s">
        <v>22</v>
      </c>
      <c r="C13292" t="s">
        <v>23</v>
      </c>
      <c r="D13292">
        <v>662901</v>
      </c>
    </row>
    <row r="13293" spans="1:4" x14ac:dyDescent="0.3">
      <c r="A13293" t="s">
        <v>20</v>
      </c>
      <c r="B13293" t="s">
        <v>22</v>
      </c>
      <c r="C13293" t="s">
        <v>23</v>
      </c>
      <c r="D13293">
        <v>662914</v>
      </c>
    </row>
    <row r="13294" spans="1:4" x14ac:dyDescent="0.3">
      <c r="A13294" t="s">
        <v>20</v>
      </c>
      <c r="B13294" t="s">
        <v>22</v>
      </c>
      <c r="C13294" t="s">
        <v>23</v>
      </c>
      <c r="D13294">
        <v>662917</v>
      </c>
    </row>
    <row r="13295" spans="1:4" x14ac:dyDescent="0.3">
      <c r="A13295" t="s">
        <v>20</v>
      </c>
      <c r="B13295" t="s">
        <v>22</v>
      </c>
      <c r="C13295" t="s">
        <v>23</v>
      </c>
      <c r="D13295">
        <v>662949</v>
      </c>
    </row>
    <row r="13296" spans="1:4" x14ac:dyDescent="0.3">
      <c r="A13296" t="s">
        <v>20</v>
      </c>
      <c r="B13296" t="s">
        <v>22</v>
      </c>
      <c r="C13296" t="s">
        <v>23</v>
      </c>
      <c r="D13296">
        <v>662954</v>
      </c>
    </row>
    <row r="13297" spans="1:4" x14ac:dyDescent="0.3">
      <c r="A13297" t="s">
        <v>20</v>
      </c>
      <c r="B13297" t="s">
        <v>22</v>
      </c>
      <c r="C13297" t="s">
        <v>23</v>
      </c>
      <c r="D13297">
        <v>662970</v>
      </c>
    </row>
    <row r="13298" spans="1:4" x14ac:dyDescent="0.3">
      <c r="A13298" t="s">
        <v>20</v>
      </c>
      <c r="B13298" t="s">
        <v>22</v>
      </c>
      <c r="C13298" t="s">
        <v>23</v>
      </c>
      <c r="D13298">
        <v>662975</v>
      </c>
    </row>
    <row r="13299" spans="1:4" x14ac:dyDescent="0.3">
      <c r="A13299" t="s">
        <v>20</v>
      </c>
      <c r="B13299" t="s">
        <v>22</v>
      </c>
      <c r="C13299" t="s">
        <v>23</v>
      </c>
      <c r="D13299">
        <v>663065</v>
      </c>
    </row>
    <row r="13300" spans="1:4" x14ac:dyDescent="0.3">
      <c r="A13300" t="s">
        <v>20</v>
      </c>
      <c r="B13300" t="s">
        <v>22</v>
      </c>
      <c r="C13300" t="s">
        <v>23</v>
      </c>
      <c r="D13300">
        <v>663130</v>
      </c>
    </row>
    <row r="13301" spans="1:4" x14ac:dyDescent="0.3">
      <c r="A13301" t="s">
        <v>20</v>
      </c>
      <c r="B13301" t="s">
        <v>22</v>
      </c>
      <c r="C13301" t="s">
        <v>23</v>
      </c>
      <c r="D13301">
        <v>663135</v>
      </c>
    </row>
    <row r="13302" spans="1:4" x14ac:dyDescent="0.3">
      <c r="A13302" t="s">
        <v>20</v>
      </c>
      <c r="B13302" t="s">
        <v>22</v>
      </c>
      <c r="C13302" t="s">
        <v>23</v>
      </c>
      <c r="D13302">
        <v>663137</v>
      </c>
    </row>
    <row r="13303" spans="1:4" x14ac:dyDescent="0.3">
      <c r="A13303" t="s">
        <v>20</v>
      </c>
      <c r="B13303" t="s">
        <v>22</v>
      </c>
      <c r="C13303" t="s">
        <v>23</v>
      </c>
      <c r="D13303">
        <v>663170</v>
      </c>
    </row>
    <row r="13304" spans="1:4" x14ac:dyDescent="0.3">
      <c r="A13304" t="s">
        <v>20</v>
      </c>
      <c r="B13304" t="s">
        <v>22</v>
      </c>
      <c r="C13304" t="s">
        <v>23</v>
      </c>
      <c r="D13304">
        <v>663181</v>
      </c>
    </row>
    <row r="13305" spans="1:4" x14ac:dyDescent="0.3">
      <c r="A13305" t="s">
        <v>20</v>
      </c>
      <c r="B13305" t="s">
        <v>22</v>
      </c>
      <c r="C13305" t="s">
        <v>23</v>
      </c>
      <c r="D13305">
        <v>663227</v>
      </c>
    </row>
    <row r="13306" spans="1:4" x14ac:dyDescent="0.3">
      <c r="A13306" t="s">
        <v>20</v>
      </c>
      <c r="B13306" t="s">
        <v>22</v>
      </c>
      <c r="C13306" t="s">
        <v>23</v>
      </c>
      <c r="D13306">
        <v>663244</v>
      </c>
    </row>
    <row r="13307" spans="1:4" x14ac:dyDescent="0.3">
      <c r="A13307" t="s">
        <v>20</v>
      </c>
      <c r="B13307" t="s">
        <v>22</v>
      </c>
      <c r="C13307" t="s">
        <v>23</v>
      </c>
      <c r="D13307">
        <v>663284</v>
      </c>
    </row>
    <row r="13308" spans="1:4" x14ac:dyDescent="0.3">
      <c r="A13308" t="s">
        <v>20</v>
      </c>
      <c r="B13308" t="s">
        <v>22</v>
      </c>
      <c r="C13308" t="s">
        <v>23</v>
      </c>
      <c r="D13308">
        <v>663329</v>
      </c>
    </row>
    <row r="13309" spans="1:4" x14ac:dyDescent="0.3">
      <c r="A13309" t="s">
        <v>20</v>
      </c>
      <c r="B13309" t="s">
        <v>22</v>
      </c>
      <c r="C13309" t="s">
        <v>23</v>
      </c>
      <c r="D13309">
        <v>663458</v>
      </c>
    </row>
    <row r="13310" spans="1:4" x14ac:dyDescent="0.3">
      <c r="A13310" t="s">
        <v>20</v>
      </c>
      <c r="B13310" t="s">
        <v>22</v>
      </c>
      <c r="C13310" t="s">
        <v>23</v>
      </c>
      <c r="D13310">
        <v>663496</v>
      </c>
    </row>
    <row r="13311" spans="1:4" x14ac:dyDescent="0.3">
      <c r="A13311" t="s">
        <v>20</v>
      </c>
      <c r="B13311" t="s">
        <v>22</v>
      </c>
      <c r="C13311" t="s">
        <v>23</v>
      </c>
      <c r="D13311">
        <v>663546</v>
      </c>
    </row>
    <row r="13312" spans="1:4" x14ac:dyDescent="0.3">
      <c r="A13312" t="s">
        <v>20</v>
      </c>
      <c r="B13312" t="s">
        <v>22</v>
      </c>
      <c r="C13312" t="s">
        <v>23</v>
      </c>
      <c r="D13312">
        <v>663550</v>
      </c>
    </row>
    <row r="13313" spans="1:4" x14ac:dyDescent="0.3">
      <c r="A13313" t="s">
        <v>20</v>
      </c>
      <c r="B13313" t="s">
        <v>22</v>
      </c>
      <c r="C13313" t="s">
        <v>23</v>
      </c>
      <c r="D13313">
        <v>663561</v>
      </c>
    </row>
    <row r="13314" spans="1:4" x14ac:dyDescent="0.3">
      <c r="A13314" t="s">
        <v>20</v>
      </c>
      <c r="B13314" t="s">
        <v>22</v>
      </c>
      <c r="C13314" t="s">
        <v>23</v>
      </c>
      <c r="D13314">
        <v>663614</v>
      </c>
    </row>
    <row r="13315" spans="1:4" x14ac:dyDescent="0.3">
      <c r="A13315" t="s">
        <v>20</v>
      </c>
      <c r="B13315" t="s">
        <v>22</v>
      </c>
      <c r="C13315" t="s">
        <v>23</v>
      </c>
      <c r="D13315">
        <v>663657</v>
      </c>
    </row>
    <row r="13316" spans="1:4" x14ac:dyDescent="0.3">
      <c r="A13316" t="s">
        <v>20</v>
      </c>
      <c r="B13316" t="s">
        <v>22</v>
      </c>
      <c r="C13316" t="s">
        <v>23</v>
      </c>
      <c r="D13316">
        <v>663677</v>
      </c>
    </row>
    <row r="13317" spans="1:4" x14ac:dyDescent="0.3">
      <c r="A13317" t="s">
        <v>20</v>
      </c>
      <c r="B13317" t="s">
        <v>22</v>
      </c>
      <c r="C13317" t="s">
        <v>23</v>
      </c>
      <c r="D13317">
        <v>663704</v>
      </c>
    </row>
    <row r="13318" spans="1:4" x14ac:dyDescent="0.3">
      <c r="A13318" t="s">
        <v>20</v>
      </c>
      <c r="B13318" t="s">
        <v>22</v>
      </c>
      <c r="C13318" t="s">
        <v>23</v>
      </c>
      <c r="D13318">
        <v>663707</v>
      </c>
    </row>
    <row r="13319" spans="1:4" x14ac:dyDescent="0.3">
      <c r="A13319" t="s">
        <v>20</v>
      </c>
      <c r="B13319" t="s">
        <v>22</v>
      </c>
      <c r="C13319" t="s">
        <v>23</v>
      </c>
      <c r="D13319">
        <v>663712</v>
      </c>
    </row>
    <row r="13320" spans="1:4" x14ac:dyDescent="0.3">
      <c r="A13320" t="s">
        <v>20</v>
      </c>
      <c r="B13320" t="s">
        <v>22</v>
      </c>
      <c r="C13320" t="s">
        <v>23</v>
      </c>
      <c r="D13320">
        <v>663720</v>
      </c>
    </row>
    <row r="13321" spans="1:4" x14ac:dyDescent="0.3">
      <c r="A13321" t="s">
        <v>20</v>
      </c>
      <c r="B13321" t="s">
        <v>22</v>
      </c>
      <c r="C13321" t="s">
        <v>23</v>
      </c>
      <c r="D13321">
        <v>663722</v>
      </c>
    </row>
    <row r="13322" spans="1:4" x14ac:dyDescent="0.3">
      <c r="A13322" t="s">
        <v>20</v>
      </c>
      <c r="B13322" t="s">
        <v>22</v>
      </c>
      <c r="C13322" t="s">
        <v>23</v>
      </c>
      <c r="D13322">
        <v>663784</v>
      </c>
    </row>
    <row r="13323" spans="1:4" x14ac:dyDescent="0.3">
      <c r="A13323" t="s">
        <v>20</v>
      </c>
      <c r="B13323" t="s">
        <v>22</v>
      </c>
      <c r="C13323" t="s">
        <v>23</v>
      </c>
      <c r="D13323">
        <v>663810</v>
      </c>
    </row>
    <row r="13324" spans="1:4" x14ac:dyDescent="0.3">
      <c r="A13324" t="s">
        <v>20</v>
      </c>
      <c r="B13324" t="s">
        <v>22</v>
      </c>
      <c r="C13324" t="s">
        <v>23</v>
      </c>
      <c r="D13324">
        <v>663865</v>
      </c>
    </row>
    <row r="13325" spans="1:4" x14ac:dyDescent="0.3">
      <c r="A13325" t="s">
        <v>20</v>
      </c>
      <c r="B13325" t="s">
        <v>22</v>
      </c>
      <c r="C13325" t="s">
        <v>23</v>
      </c>
      <c r="D13325">
        <v>663873</v>
      </c>
    </row>
    <row r="13326" spans="1:4" x14ac:dyDescent="0.3">
      <c r="A13326" t="s">
        <v>20</v>
      </c>
      <c r="B13326" t="s">
        <v>22</v>
      </c>
      <c r="C13326" t="s">
        <v>23</v>
      </c>
      <c r="D13326">
        <v>663888</v>
      </c>
    </row>
    <row r="13327" spans="1:4" x14ac:dyDescent="0.3">
      <c r="A13327" t="s">
        <v>20</v>
      </c>
      <c r="B13327" t="s">
        <v>22</v>
      </c>
      <c r="C13327" t="s">
        <v>23</v>
      </c>
      <c r="D13327">
        <v>663915</v>
      </c>
    </row>
    <row r="13328" spans="1:4" x14ac:dyDescent="0.3">
      <c r="A13328" t="s">
        <v>20</v>
      </c>
      <c r="B13328" t="s">
        <v>22</v>
      </c>
      <c r="C13328" t="s">
        <v>23</v>
      </c>
      <c r="D13328">
        <v>663918</v>
      </c>
    </row>
    <row r="13329" spans="1:4" x14ac:dyDescent="0.3">
      <c r="A13329" t="s">
        <v>20</v>
      </c>
      <c r="B13329" t="s">
        <v>22</v>
      </c>
      <c r="C13329" t="s">
        <v>23</v>
      </c>
      <c r="D13329">
        <v>663925</v>
      </c>
    </row>
    <row r="13330" spans="1:4" x14ac:dyDescent="0.3">
      <c r="A13330" t="s">
        <v>20</v>
      </c>
      <c r="B13330" t="s">
        <v>22</v>
      </c>
      <c r="C13330" t="s">
        <v>23</v>
      </c>
      <c r="D13330">
        <v>663975</v>
      </c>
    </row>
    <row r="13331" spans="1:4" x14ac:dyDescent="0.3">
      <c r="A13331" t="s">
        <v>20</v>
      </c>
      <c r="B13331" t="s">
        <v>22</v>
      </c>
      <c r="C13331" t="s">
        <v>23</v>
      </c>
      <c r="D13331">
        <v>664039</v>
      </c>
    </row>
    <row r="13332" spans="1:4" x14ac:dyDescent="0.3">
      <c r="A13332" t="s">
        <v>20</v>
      </c>
      <c r="B13332" t="s">
        <v>22</v>
      </c>
      <c r="C13332" t="s">
        <v>23</v>
      </c>
      <c r="D13332">
        <v>664076</v>
      </c>
    </row>
    <row r="13333" spans="1:4" x14ac:dyDescent="0.3">
      <c r="A13333" t="s">
        <v>20</v>
      </c>
      <c r="B13333" t="s">
        <v>22</v>
      </c>
      <c r="C13333" t="s">
        <v>23</v>
      </c>
      <c r="D13333">
        <v>664090</v>
      </c>
    </row>
    <row r="13334" spans="1:4" x14ac:dyDescent="0.3">
      <c r="A13334" t="s">
        <v>20</v>
      </c>
      <c r="B13334" t="s">
        <v>22</v>
      </c>
      <c r="C13334" t="s">
        <v>23</v>
      </c>
      <c r="D13334">
        <v>664135</v>
      </c>
    </row>
    <row r="13335" spans="1:4" x14ac:dyDescent="0.3">
      <c r="A13335" t="s">
        <v>20</v>
      </c>
      <c r="B13335" t="s">
        <v>22</v>
      </c>
      <c r="C13335" t="s">
        <v>23</v>
      </c>
      <c r="D13335">
        <v>664147</v>
      </c>
    </row>
    <row r="13336" spans="1:4" x14ac:dyDescent="0.3">
      <c r="A13336" t="s">
        <v>20</v>
      </c>
      <c r="B13336" t="s">
        <v>22</v>
      </c>
      <c r="C13336" t="s">
        <v>23</v>
      </c>
      <c r="D13336">
        <v>664192</v>
      </c>
    </row>
    <row r="13337" spans="1:4" x14ac:dyDescent="0.3">
      <c r="A13337" t="s">
        <v>20</v>
      </c>
      <c r="B13337" t="s">
        <v>22</v>
      </c>
      <c r="C13337" t="s">
        <v>23</v>
      </c>
      <c r="D13337">
        <v>664208</v>
      </c>
    </row>
    <row r="13338" spans="1:4" x14ac:dyDescent="0.3">
      <c r="A13338" t="s">
        <v>20</v>
      </c>
      <c r="B13338" t="s">
        <v>22</v>
      </c>
      <c r="C13338" t="s">
        <v>23</v>
      </c>
      <c r="D13338">
        <v>664211</v>
      </c>
    </row>
    <row r="13339" spans="1:4" x14ac:dyDescent="0.3">
      <c r="A13339" t="s">
        <v>20</v>
      </c>
      <c r="B13339" t="s">
        <v>22</v>
      </c>
      <c r="C13339" t="s">
        <v>23</v>
      </c>
      <c r="D13339">
        <v>664256</v>
      </c>
    </row>
    <row r="13340" spans="1:4" x14ac:dyDescent="0.3">
      <c r="A13340" t="s">
        <v>20</v>
      </c>
      <c r="B13340" t="s">
        <v>22</v>
      </c>
      <c r="C13340" t="s">
        <v>23</v>
      </c>
      <c r="D13340">
        <v>664407</v>
      </c>
    </row>
    <row r="13341" spans="1:4" x14ac:dyDescent="0.3">
      <c r="A13341" t="s">
        <v>20</v>
      </c>
      <c r="B13341" t="s">
        <v>22</v>
      </c>
      <c r="C13341" t="s">
        <v>23</v>
      </c>
      <c r="D13341">
        <v>664410</v>
      </c>
    </row>
    <row r="13342" spans="1:4" x14ac:dyDescent="0.3">
      <c r="A13342" t="s">
        <v>20</v>
      </c>
      <c r="B13342" t="s">
        <v>22</v>
      </c>
      <c r="C13342" t="s">
        <v>23</v>
      </c>
      <c r="D13342">
        <v>664414</v>
      </c>
    </row>
    <row r="13343" spans="1:4" x14ac:dyDescent="0.3">
      <c r="A13343" t="s">
        <v>20</v>
      </c>
      <c r="B13343" t="s">
        <v>22</v>
      </c>
      <c r="C13343" t="s">
        <v>23</v>
      </c>
      <c r="D13343">
        <v>664424</v>
      </c>
    </row>
    <row r="13344" spans="1:4" x14ac:dyDescent="0.3">
      <c r="A13344" t="s">
        <v>20</v>
      </c>
      <c r="B13344" t="s">
        <v>22</v>
      </c>
      <c r="C13344" t="s">
        <v>23</v>
      </c>
      <c r="D13344">
        <v>664530</v>
      </c>
    </row>
    <row r="13345" spans="1:4" x14ac:dyDescent="0.3">
      <c r="A13345" t="s">
        <v>20</v>
      </c>
      <c r="B13345" t="s">
        <v>22</v>
      </c>
      <c r="C13345" t="s">
        <v>23</v>
      </c>
      <c r="D13345">
        <v>664572</v>
      </c>
    </row>
    <row r="13346" spans="1:4" x14ac:dyDescent="0.3">
      <c r="A13346" t="s">
        <v>20</v>
      </c>
      <c r="B13346" t="s">
        <v>22</v>
      </c>
      <c r="C13346" t="s">
        <v>23</v>
      </c>
      <c r="D13346">
        <v>664642</v>
      </c>
    </row>
    <row r="13347" spans="1:4" x14ac:dyDescent="0.3">
      <c r="A13347" t="s">
        <v>20</v>
      </c>
      <c r="B13347" t="s">
        <v>22</v>
      </c>
      <c r="C13347" t="s">
        <v>23</v>
      </c>
      <c r="D13347">
        <v>664677</v>
      </c>
    </row>
    <row r="13348" spans="1:4" x14ac:dyDescent="0.3">
      <c r="A13348" t="s">
        <v>20</v>
      </c>
      <c r="B13348" t="s">
        <v>22</v>
      </c>
      <c r="C13348" t="s">
        <v>23</v>
      </c>
      <c r="D13348">
        <v>664684</v>
      </c>
    </row>
    <row r="13349" spans="1:4" x14ac:dyDescent="0.3">
      <c r="A13349" t="s">
        <v>20</v>
      </c>
      <c r="B13349" t="s">
        <v>22</v>
      </c>
      <c r="C13349" t="s">
        <v>23</v>
      </c>
      <c r="D13349">
        <v>664728</v>
      </c>
    </row>
    <row r="13350" spans="1:4" x14ac:dyDescent="0.3">
      <c r="A13350" t="s">
        <v>20</v>
      </c>
      <c r="B13350" t="s">
        <v>22</v>
      </c>
      <c r="C13350" t="s">
        <v>23</v>
      </c>
      <c r="D13350">
        <v>664745</v>
      </c>
    </row>
    <row r="13351" spans="1:4" x14ac:dyDescent="0.3">
      <c r="A13351" t="s">
        <v>20</v>
      </c>
      <c r="B13351" t="s">
        <v>22</v>
      </c>
      <c r="C13351" t="s">
        <v>23</v>
      </c>
      <c r="D13351">
        <v>664775</v>
      </c>
    </row>
    <row r="13352" spans="1:4" x14ac:dyDescent="0.3">
      <c r="A13352" t="s">
        <v>20</v>
      </c>
      <c r="B13352" t="s">
        <v>22</v>
      </c>
      <c r="C13352" t="s">
        <v>23</v>
      </c>
      <c r="D13352">
        <v>664776</v>
      </c>
    </row>
    <row r="13353" spans="1:4" x14ac:dyDescent="0.3">
      <c r="A13353" t="s">
        <v>20</v>
      </c>
      <c r="B13353" t="s">
        <v>22</v>
      </c>
      <c r="C13353" t="s">
        <v>23</v>
      </c>
      <c r="D13353">
        <v>664834</v>
      </c>
    </row>
    <row r="13354" spans="1:4" x14ac:dyDescent="0.3">
      <c r="A13354" t="s">
        <v>20</v>
      </c>
      <c r="B13354" t="s">
        <v>22</v>
      </c>
      <c r="C13354" t="s">
        <v>23</v>
      </c>
      <c r="D13354">
        <v>664842</v>
      </c>
    </row>
    <row r="13355" spans="1:4" x14ac:dyDescent="0.3">
      <c r="A13355" t="s">
        <v>20</v>
      </c>
      <c r="B13355" t="s">
        <v>22</v>
      </c>
      <c r="C13355" t="s">
        <v>23</v>
      </c>
      <c r="D13355">
        <v>664906</v>
      </c>
    </row>
    <row r="13356" spans="1:4" x14ac:dyDescent="0.3">
      <c r="A13356" t="s">
        <v>20</v>
      </c>
      <c r="B13356" t="s">
        <v>22</v>
      </c>
      <c r="C13356" t="s">
        <v>23</v>
      </c>
      <c r="D13356">
        <v>664954</v>
      </c>
    </row>
    <row r="13357" spans="1:4" x14ac:dyDescent="0.3">
      <c r="A13357" t="s">
        <v>20</v>
      </c>
      <c r="B13357" t="s">
        <v>22</v>
      </c>
      <c r="C13357" t="s">
        <v>23</v>
      </c>
      <c r="D13357">
        <v>665001</v>
      </c>
    </row>
    <row r="13358" spans="1:4" x14ac:dyDescent="0.3">
      <c r="A13358" t="s">
        <v>20</v>
      </c>
      <c r="B13358" t="s">
        <v>22</v>
      </c>
      <c r="C13358" t="s">
        <v>23</v>
      </c>
      <c r="D13358">
        <v>665061</v>
      </c>
    </row>
    <row r="13359" spans="1:4" x14ac:dyDescent="0.3">
      <c r="A13359" t="s">
        <v>20</v>
      </c>
      <c r="B13359" t="s">
        <v>22</v>
      </c>
      <c r="C13359" t="s">
        <v>23</v>
      </c>
      <c r="D13359">
        <v>665124</v>
      </c>
    </row>
    <row r="13360" spans="1:4" x14ac:dyDescent="0.3">
      <c r="A13360" t="s">
        <v>20</v>
      </c>
      <c r="B13360" t="s">
        <v>22</v>
      </c>
      <c r="C13360" t="s">
        <v>23</v>
      </c>
      <c r="D13360">
        <v>665156</v>
      </c>
    </row>
    <row r="13361" spans="1:4" x14ac:dyDescent="0.3">
      <c r="A13361" t="s">
        <v>20</v>
      </c>
      <c r="B13361" t="s">
        <v>22</v>
      </c>
      <c r="C13361" t="s">
        <v>23</v>
      </c>
      <c r="D13361">
        <v>665179</v>
      </c>
    </row>
    <row r="13362" spans="1:4" x14ac:dyDescent="0.3">
      <c r="A13362" t="s">
        <v>20</v>
      </c>
      <c r="B13362" t="s">
        <v>22</v>
      </c>
      <c r="C13362" t="s">
        <v>23</v>
      </c>
      <c r="D13362">
        <v>665213</v>
      </c>
    </row>
    <row r="13363" spans="1:4" x14ac:dyDescent="0.3">
      <c r="A13363" t="s">
        <v>20</v>
      </c>
      <c r="B13363" t="s">
        <v>22</v>
      </c>
      <c r="C13363" t="s">
        <v>23</v>
      </c>
      <c r="D13363">
        <v>665223</v>
      </c>
    </row>
    <row r="13364" spans="1:4" x14ac:dyDescent="0.3">
      <c r="A13364" t="s">
        <v>20</v>
      </c>
      <c r="B13364" t="s">
        <v>22</v>
      </c>
      <c r="C13364" t="s">
        <v>23</v>
      </c>
      <c r="D13364">
        <v>665227</v>
      </c>
    </row>
    <row r="13365" spans="1:4" x14ac:dyDescent="0.3">
      <c r="A13365" t="s">
        <v>20</v>
      </c>
      <c r="B13365" t="s">
        <v>22</v>
      </c>
      <c r="C13365" t="s">
        <v>23</v>
      </c>
      <c r="D13365">
        <v>665268</v>
      </c>
    </row>
    <row r="13366" spans="1:4" x14ac:dyDescent="0.3">
      <c r="A13366" t="s">
        <v>20</v>
      </c>
      <c r="B13366" t="s">
        <v>22</v>
      </c>
      <c r="C13366" t="s">
        <v>23</v>
      </c>
      <c r="D13366">
        <v>665277</v>
      </c>
    </row>
    <row r="13367" spans="1:4" x14ac:dyDescent="0.3">
      <c r="A13367" t="s">
        <v>20</v>
      </c>
      <c r="B13367" t="s">
        <v>22</v>
      </c>
      <c r="C13367" t="s">
        <v>23</v>
      </c>
      <c r="D13367">
        <v>665279</v>
      </c>
    </row>
    <row r="13368" spans="1:4" x14ac:dyDescent="0.3">
      <c r="A13368" t="s">
        <v>20</v>
      </c>
      <c r="B13368" t="s">
        <v>22</v>
      </c>
      <c r="C13368" t="s">
        <v>23</v>
      </c>
      <c r="D13368">
        <v>665286</v>
      </c>
    </row>
    <row r="13369" spans="1:4" x14ac:dyDescent="0.3">
      <c r="A13369" t="s">
        <v>20</v>
      </c>
      <c r="B13369" t="s">
        <v>22</v>
      </c>
      <c r="C13369" t="s">
        <v>23</v>
      </c>
      <c r="D13369">
        <v>665326</v>
      </c>
    </row>
    <row r="13370" spans="1:4" x14ac:dyDescent="0.3">
      <c r="A13370" t="s">
        <v>20</v>
      </c>
      <c r="B13370" t="s">
        <v>22</v>
      </c>
      <c r="C13370" t="s">
        <v>23</v>
      </c>
      <c r="D13370">
        <v>665367</v>
      </c>
    </row>
    <row r="13371" spans="1:4" x14ac:dyDescent="0.3">
      <c r="A13371" t="s">
        <v>20</v>
      </c>
      <c r="B13371" t="s">
        <v>22</v>
      </c>
      <c r="C13371" t="s">
        <v>23</v>
      </c>
      <c r="D13371">
        <v>665376</v>
      </c>
    </row>
    <row r="13372" spans="1:4" x14ac:dyDescent="0.3">
      <c r="A13372" t="s">
        <v>20</v>
      </c>
      <c r="B13372" t="s">
        <v>22</v>
      </c>
      <c r="C13372" t="s">
        <v>23</v>
      </c>
      <c r="D13372">
        <v>665440</v>
      </c>
    </row>
    <row r="13373" spans="1:4" x14ac:dyDescent="0.3">
      <c r="A13373" t="s">
        <v>20</v>
      </c>
      <c r="B13373" t="s">
        <v>22</v>
      </c>
      <c r="C13373" t="s">
        <v>23</v>
      </c>
      <c r="D13373">
        <v>665487</v>
      </c>
    </row>
    <row r="13374" spans="1:4" x14ac:dyDescent="0.3">
      <c r="A13374" t="s">
        <v>20</v>
      </c>
      <c r="B13374" t="s">
        <v>22</v>
      </c>
      <c r="C13374" t="s">
        <v>23</v>
      </c>
      <c r="D13374">
        <v>665548</v>
      </c>
    </row>
    <row r="13375" spans="1:4" x14ac:dyDescent="0.3">
      <c r="A13375" t="s">
        <v>20</v>
      </c>
      <c r="B13375" t="s">
        <v>22</v>
      </c>
      <c r="C13375" t="s">
        <v>23</v>
      </c>
      <c r="D13375">
        <v>665591</v>
      </c>
    </row>
    <row r="13376" spans="1:4" x14ac:dyDescent="0.3">
      <c r="A13376" t="s">
        <v>20</v>
      </c>
      <c r="B13376" t="s">
        <v>22</v>
      </c>
      <c r="C13376" t="s">
        <v>23</v>
      </c>
      <c r="D13376">
        <v>665598</v>
      </c>
    </row>
    <row r="13377" spans="1:4" x14ac:dyDescent="0.3">
      <c r="A13377" t="s">
        <v>20</v>
      </c>
      <c r="B13377" t="s">
        <v>22</v>
      </c>
      <c r="C13377" t="s">
        <v>23</v>
      </c>
      <c r="D13377">
        <v>665606</v>
      </c>
    </row>
    <row r="13378" spans="1:4" x14ac:dyDescent="0.3">
      <c r="A13378" t="s">
        <v>20</v>
      </c>
      <c r="B13378" t="s">
        <v>22</v>
      </c>
      <c r="C13378" t="s">
        <v>23</v>
      </c>
      <c r="D13378">
        <v>665608</v>
      </c>
    </row>
    <row r="13379" spans="1:4" x14ac:dyDescent="0.3">
      <c r="A13379" t="s">
        <v>20</v>
      </c>
      <c r="B13379" t="s">
        <v>22</v>
      </c>
      <c r="C13379" t="s">
        <v>23</v>
      </c>
      <c r="D13379">
        <v>665635</v>
      </c>
    </row>
    <row r="13380" spans="1:4" x14ac:dyDescent="0.3">
      <c r="A13380" t="s">
        <v>20</v>
      </c>
      <c r="B13380" t="s">
        <v>22</v>
      </c>
      <c r="C13380" t="s">
        <v>23</v>
      </c>
      <c r="D13380">
        <v>665643</v>
      </c>
    </row>
    <row r="13381" spans="1:4" x14ac:dyDescent="0.3">
      <c r="A13381" t="s">
        <v>20</v>
      </c>
      <c r="B13381" t="s">
        <v>22</v>
      </c>
      <c r="C13381" t="s">
        <v>23</v>
      </c>
      <c r="D13381">
        <v>665691</v>
      </c>
    </row>
    <row r="13382" spans="1:4" x14ac:dyDescent="0.3">
      <c r="A13382" t="s">
        <v>20</v>
      </c>
      <c r="B13382" t="s">
        <v>22</v>
      </c>
      <c r="C13382" t="s">
        <v>23</v>
      </c>
      <c r="D13382">
        <v>665701</v>
      </c>
    </row>
    <row r="13383" spans="1:4" x14ac:dyDescent="0.3">
      <c r="A13383" t="s">
        <v>20</v>
      </c>
      <c r="B13383" t="s">
        <v>22</v>
      </c>
      <c r="C13383" t="s">
        <v>23</v>
      </c>
      <c r="D13383">
        <v>665754</v>
      </c>
    </row>
    <row r="13384" spans="1:4" x14ac:dyDescent="0.3">
      <c r="A13384" t="s">
        <v>20</v>
      </c>
      <c r="B13384" t="s">
        <v>22</v>
      </c>
      <c r="C13384" t="s">
        <v>23</v>
      </c>
      <c r="D13384">
        <v>665766</v>
      </c>
    </row>
    <row r="13385" spans="1:4" x14ac:dyDescent="0.3">
      <c r="A13385" t="s">
        <v>20</v>
      </c>
      <c r="B13385" t="s">
        <v>22</v>
      </c>
      <c r="C13385" t="s">
        <v>23</v>
      </c>
      <c r="D13385">
        <v>665804</v>
      </c>
    </row>
    <row r="13386" spans="1:4" x14ac:dyDescent="0.3">
      <c r="A13386" t="s">
        <v>20</v>
      </c>
      <c r="B13386" t="s">
        <v>22</v>
      </c>
      <c r="C13386" t="s">
        <v>23</v>
      </c>
      <c r="D13386">
        <v>665906</v>
      </c>
    </row>
    <row r="13387" spans="1:4" x14ac:dyDescent="0.3">
      <c r="A13387" t="s">
        <v>20</v>
      </c>
      <c r="B13387" t="s">
        <v>22</v>
      </c>
      <c r="C13387" t="s">
        <v>23</v>
      </c>
      <c r="D13387">
        <v>665910</v>
      </c>
    </row>
    <row r="13388" spans="1:4" x14ac:dyDescent="0.3">
      <c r="A13388" t="s">
        <v>20</v>
      </c>
      <c r="B13388" t="s">
        <v>22</v>
      </c>
      <c r="C13388" t="s">
        <v>23</v>
      </c>
      <c r="D13388">
        <v>665921</v>
      </c>
    </row>
    <row r="13389" spans="1:4" x14ac:dyDescent="0.3">
      <c r="A13389" t="s">
        <v>20</v>
      </c>
      <c r="B13389" t="s">
        <v>22</v>
      </c>
      <c r="C13389" t="s">
        <v>23</v>
      </c>
      <c r="D13389">
        <v>665931</v>
      </c>
    </row>
    <row r="13390" spans="1:4" x14ac:dyDescent="0.3">
      <c r="A13390" t="s">
        <v>20</v>
      </c>
      <c r="B13390" t="s">
        <v>22</v>
      </c>
      <c r="C13390" t="s">
        <v>23</v>
      </c>
      <c r="D13390">
        <v>665981</v>
      </c>
    </row>
    <row r="13391" spans="1:4" x14ac:dyDescent="0.3">
      <c r="A13391" t="s">
        <v>20</v>
      </c>
      <c r="B13391" t="s">
        <v>22</v>
      </c>
      <c r="C13391" t="s">
        <v>23</v>
      </c>
      <c r="D13391">
        <v>666017</v>
      </c>
    </row>
    <row r="13392" spans="1:4" x14ac:dyDescent="0.3">
      <c r="A13392" t="s">
        <v>20</v>
      </c>
      <c r="B13392" t="s">
        <v>22</v>
      </c>
      <c r="C13392" t="s">
        <v>23</v>
      </c>
      <c r="D13392">
        <v>666080</v>
      </c>
    </row>
    <row r="13393" spans="1:4" x14ac:dyDescent="0.3">
      <c r="A13393" t="s">
        <v>20</v>
      </c>
      <c r="B13393" t="s">
        <v>22</v>
      </c>
      <c r="C13393" t="s">
        <v>23</v>
      </c>
      <c r="D13393">
        <v>666136</v>
      </c>
    </row>
    <row r="13394" spans="1:4" x14ac:dyDescent="0.3">
      <c r="A13394" t="s">
        <v>20</v>
      </c>
      <c r="B13394" t="s">
        <v>22</v>
      </c>
      <c r="C13394" t="s">
        <v>23</v>
      </c>
      <c r="D13394">
        <v>666142</v>
      </c>
    </row>
    <row r="13395" spans="1:4" x14ac:dyDescent="0.3">
      <c r="A13395" t="s">
        <v>20</v>
      </c>
      <c r="B13395" t="s">
        <v>22</v>
      </c>
      <c r="C13395" t="s">
        <v>23</v>
      </c>
      <c r="D13395">
        <v>666169</v>
      </c>
    </row>
    <row r="13396" spans="1:4" x14ac:dyDescent="0.3">
      <c r="A13396" t="s">
        <v>20</v>
      </c>
      <c r="B13396" t="s">
        <v>22</v>
      </c>
      <c r="C13396" t="s">
        <v>23</v>
      </c>
      <c r="D13396">
        <v>666199</v>
      </c>
    </row>
    <row r="13397" spans="1:4" x14ac:dyDescent="0.3">
      <c r="A13397" t="s">
        <v>20</v>
      </c>
      <c r="B13397" t="s">
        <v>22</v>
      </c>
      <c r="C13397" t="s">
        <v>23</v>
      </c>
      <c r="D13397">
        <v>666233</v>
      </c>
    </row>
    <row r="13398" spans="1:4" x14ac:dyDescent="0.3">
      <c r="A13398" t="s">
        <v>20</v>
      </c>
      <c r="B13398" t="s">
        <v>22</v>
      </c>
      <c r="C13398" t="s">
        <v>23</v>
      </c>
      <c r="D13398">
        <v>666281</v>
      </c>
    </row>
    <row r="13399" spans="1:4" x14ac:dyDescent="0.3">
      <c r="A13399" t="s">
        <v>20</v>
      </c>
      <c r="B13399" t="s">
        <v>22</v>
      </c>
      <c r="C13399" t="s">
        <v>23</v>
      </c>
      <c r="D13399">
        <v>666290</v>
      </c>
    </row>
    <row r="13400" spans="1:4" x14ac:dyDescent="0.3">
      <c r="A13400" t="s">
        <v>20</v>
      </c>
      <c r="B13400" t="s">
        <v>22</v>
      </c>
      <c r="C13400" t="s">
        <v>23</v>
      </c>
      <c r="D13400">
        <v>666291</v>
      </c>
    </row>
    <row r="13401" spans="1:4" x14ac:dyDescent="0.3">
      <c r="A13401" t="s">
        <v>20</v>
      </c>
      <c r="B13401" t="s">
        <v>22</v>
      </c>
      <c r="C13401" t="s">
        <v>23</v>
      </c>
      <c r="D13401">
        <v>666303</v>
      </c>
    </row>
    <row r="13402" spans="1:4" x14ac:dyDescent="0.3">
      <c r="A13402" t="s">
        <v>20</v>
      </c>
      <c r="B13402" t="s">
        <v>22</v>
      </c>
      <c r="C13402" t="s">
        <v>23</v>
      </c>
      <c r="D13402">
        <v>666451</v>
      </c>
    </row>
    <row r="13403" spans="1:4" x14ac:dyDescent="0.3">
      <c r="A13403" t="s">
        <v>20</v>
      </c>
      <c r="B13403" t="s">
        <v>22</v>
      </c>
      <c r="C13403" t="s">
        <v>23</v>
      </c>
      <c r="D13403">
        <v>666452</v>
      </c>
    </row>
    <row r="13404" spans="1:4" x14ac:dyDescent="0.3">
      <c r="A13404" t="s">
        <v>20</v>
      </c>
      <c r="B13404" t="s">
        <v>22</v>
      </c>
      <c r="C13404" t="s">
        <v>23</v>
      </c>
      <c r="D13404">
        <v>666467</v>
      </c>
    </row>
    <row r="13405" spans="1:4" x14ac:dyDescent="0.3">
      <c r="A13405" t="s">
        <v>20</v>
      </c>
      <c r="B13405" t="s">
        <v>22</v>
      </c>
      <c r="C13405" t="s">
        <v>23</v>
      </c>
      <c r="D13405">
        <v>666500</v>
      </c>
    </row>
    <row r="13406" spans="1:4" x14ac:dyDescent="0.3">
      <c r="A13406" t="s">
        <v>20</v>
      </c>
      <c r="B13406" t="s">
        <v>22</v>
      </c>
      <c r="C13406" t="s">
        <v>23</v>
      </c>
      <c r="D13406">
        <v>666516</v>
      </c>
    </row>
    <row r="13407" spans="1:4" x14ac:dyDescent="0.3">
      <c r="A13407" t="s">
        <v>20</v>
      </c>
      <c r="B13407" t="s">
        <v>22</v>
      </c>
      <c r="C13407" t="s">
        <v>23</v>
      </c>
      <c r="D13407">
        <v>666518</v>
      </c>
    </row>
    <row r="13408" spans="1:4" x14ac:dyDescent="0.3">
      <c r="A13408" t="s">
        <v>20</v>
      </c>
      <c r="B13408" t="s">
        <v>22</v>
      </c>
      <c r="C13408" t="s">
        <v>23</v>
      </c>
      <c r="D13408">
        <v>666555</v>
      </c>
    </row>
    <row r="13409" spans="1:4" x14ac:dyDescent="0.3">
      <c r="A13409" t="s">
        <v>20</v>
      </c>
      <c r="B13409" t="s">
        <v>22</v>
      </c>
      <c r="C13409" t="s">
        <v>23</v>
      </c>
      <c r="D13409">
        <v>666599</v>
      </c>
    </row>
    <row r="13410" spans="1:4" x14ac:dyDescent="0.3">
      <c r="A13410" t="s">
        <v>20</v>
      </c>
      <c r="B13410" t="s">
        <v>22</v>
      </c>
      <c r="C13410" t="s">
        <v>23</v>
      </c>
      <c r="D13410">
        <v>666603</v>
      </c>
    </row>
    <row r="13411" spans="1:4" x14ac:dyDescent="0.3">
      <c r="A13411" t="s">
        <v>20</v>
      </c>
      <c r="B13411" t="s">
        <v>22</v>
      </c>
      <c r="C13411" t="s">
        <v>23</v>
      </c>
      <c r="D13411">
        <v>666658</v>
      </c>
    </row>
    <row r="13412" spans="1:4" x14ac:dyDescent="0.3">
      <c r="A13412" t="s">
        <v>20</v>
      </c>
      <c r="B13412" t="s">
        <v>22</v>
      </c>
      <c r="C13412" t="s">
        <v>23</v>
      </c>
      <c r="D13412">
        <v>666668</v>
      </c>
    </row>
    <row r="13413" spans="1:4" x14ac:dyDescent="0.3">
      <c r="A13413" t="s">
        <v>20</v>
      </c>
      <c r="B13413" t="s">
        <v>22</v>
      </c>
      <c r="C13413" t="s">
        <v>23</v>
      </c>
      <c r="D13413">
        <v>666761</v>
      </c>
    </row>
    <row r="13414" spans="1:4" x14ac:dyDescent="0.3">
      <c r="A13414" t="s">
        <v>20</v>
      </c>
      <c r="B13414" t="s">
        <v>22</v>
      </c>
      <c r="C13414" t="s">
        <v>23</v>
      </c>
      <c r="D13414">
        <v>666780</v>
      </c>
    </row>
    <row r="13415" spans="1:4" x14ac:dyDescent="0.3">
      <c r="A13415" t="s">
        <v>20</v>
      </c>
      <c r="B13415" t="s">
        <v>22</v>
      </c>
      <c r="C13415" t="s">
        <v>23</v>
      </c>
      <c r="D13415">
        <v>666782</v>
      </c>
    </row>
    <row r="13416" spans="1:4" x14ac:dyDescent="0.3">
      <c r="A13416" t="s">
        <v>20</v>
      </c>
      <c r="B13416" t="s">
        <v>22</v>
      </c>
      <c r="C13416" t="s">
        <v>23</v>
      </c>
      <c r="D13416">
        <v>666814</v>
      </c>
    </row>
    <row r="13417" spans="1:4" x14ac:dyDescent="0.3">
      <c r="A13417" t="s">
        <v>20</v>
      </c>
      <c r="B13417" t="s">
        <v>22</v>
      </c>
      <c r="C13417" t="s">
        <v>23</v>
      </c>
      <c r="D13417">
        <v>666823</v>
      </c>
    </row>
    <row r="13418" spans="1:4" x14ac:dyDescent="0.3">
      <c r="A13418" t="s">
        <v>20</v>
      </c>
      <c r="B13418" t="s">
        <v>22</v>
      </c>
      <c r="C13418" t="s">
        <v>23</v>
      </c>
      <c r="D13418">
        <v>666833</v>
      </c>
    </row>
    <row r="13419" spans="1:4" x14ac:dyDescent="0.3">
      <c r="A13419" t="s">
        <v>20</v>
      </c>
      <c r="B13419" t="s">
        <v>22</v>
      </c>
      <c r="C13419" t="s">
        <v>23</v>
      </c>
      <c r="D13419">
        <v>666886</v>
      </c>
    </row>
    <row r="13420" spans="1:4" x14ac:dyDescent="0.3">
      <c r="A13420" t="s">
        <v>20</v>
      </c>
      <c r="B13420" t="s">
        <v>22</v>
      </c>
      <c r="C13420" t="s">
        <v>23</v>
      </c>
      <c r="D13420">
        <v>666977</v>
      </c>
    </row>
    <row r="13421" spans="1:4" x14ac:dyDescent="0.3">
      <c r="A13421" t="s">
        <v>20</v>
      </c>
      <c r="B13421" t="s">
        <v>22</v>
      </c>
      <c r="C13421" t="s">
        <v>23</v>
      </c>
      <c r="D13421">
        <v>666985</v>
      </c>
    </row>
    <row r="13422" spans="1:4" x14ac:dyDescent="0.3">
      <c r="A13422" t="s">
        <v>20</v>
      </c>
      <c r="B13422" t="s">
        <v>22</v>
      </c>
      <c r="C13422" t="s">
        <v>23</v>
      </c>
      <c r="D13422">
        <v>667037</v>
      </c>
    </row>
    <row r="13423" spans="1:4" x14ac:dyDescent="0.3">
      <c r="A13423" t="s">
        <v>20</v>
      </c>
      <c r="B13423" t="s">
        <v>22</v>
      </c>
      <c r="C13423" t="s">
        <v>23</v>
      </c>
      <c r="D13423">
        <v>667047</v>
      </c>
    </row>
    <row r="13424" spans="1:4" x14ac:dyDescent="0.3">
      <c r="A13424" t="s">
        <v>20</v>
      </c>
      <c r="B13424" t="s">
        <v>22</v>
      </c>
      <c r="C13424" t="s">
        <v>23</v>
      </c>
      <c r="D13424">
        <v>667088</v>
      </c>
    </row>
    <row r="13425" spans="1:4" x14ac:dyDescent="0.3">
      <c r="A13425" t="s">
        <v>20</v>
      </c>
      <c r="B13425" t="s">
        <v>22</v>
      </c>
      <c r="C13425" t="s">
        <v>23</v>
      </c>
      <c r="D13425">
        <v>667096</v>
      </c>
    </row>
    <row r="13426" spans="1:4" x14ac:dyDescent="0.3">
      <c r="A13426" t="s">
        <v>20</v>
      </c>
      <c r="B13426" t="s">
        <v>22</v>
      </c>
      <c r="C13426" t="s">
        <v>23</v>
      </c>
      <c r="D13426">
        <v>667143</v>
      </c>
    </row>
    <row r="13427" spans="1:4" x14ac:dyDescent="0.3">
      <c r="A13427" t="s">
        <v>20</v>
      </c>
      <c r="B13427" t="s">
        <v>22</v>
      </c>
      <c r="C13427" t="s">
        <v>23</v>
      </c>
      <c r="D13427">
        <v>667163</v>
      </c>
    </row>
    <row r="13428" spans="1:4" x14ac:dyDescent="0.3">
      <c r="A13428" t="s">
        <v>20</v>
      </c>
      <c r="B13428" t="s">
        <v>22</v>
      </c>
      <c r="C13428" t="s">
        <v>23</v>
      </c>
      <c r="D13428">
        <v>667189</v>
      </c>
    </row>
    <row r="13429" spans="1:4" x14ac:dyDescent="0.3">
      <c r="A13429" t="s">
        <v>20</v>
      </c>
      <c r="B13429" t="s">
        <v>22</v>
      </c>
      <c r="C13429" t="s">
        <v>23</v>
      </c>
      <c r="D13429">
        <v>667190</v>
      </c>
    </row>
    <row r="13430" spans="1:4" x14ac:dyDescent="0.3">
      <c r="A13430" t="s">
        <v>20</v>
      </c>
      <c r="B13430" t="s">
        <v>22</v>
      </c>
      <c r="C13430" t="s">
        <v>23</v>
      </c>
      <c r="D13430">
        <v>667195</v>
      </c>
    </row>
    <row r="13431" spans="1:4" x14ac:dyDescent="0.3">
      <c r="A13431" t="s">
        <v>20</v>
      </c>
      <c r="B13431" t="s">
        <v>22</v>
      </c>
      <c r="C13431" t="s">
        <v>23</v>
      </c>
      <c r="D13431">
        <v>667203</v>
      </c>
    </row>
    <row r="13432" spans="1:4" x14ac:dyDescent="0.3">
      <c r="A13432" t="s">
        <v>20</v>
      </c>
      <c r="B13432" t="s">
        <v>22</v>
      </c>
      <c r="C13432" t="s">
        <v>23</v>
      </c>
      <c r="D13432">
        <v>667269</v>
      </c>
    </row>
    <row r="13433" spans="1:4" x14ac:dyDescent="0.3">
      <c r="A13433" t="s">
        <v>20</v>
      </c>
      <c r="B13433" t="s">
        <v>22</v>
      </c>
      <c r="C13433" t="s">
        <v>23</v>
      </c>
      <c r="D13433">
        <v>667299</v>
      </c>
    </row>
    <row r="13434" spans="1:4" x14ac:dyDescent="0.3">
      <c r="A13434" t="s">
        <v>20</v>
      </c>
      <c r="B13434" t="s">
        <v>22</v>
      </c>
      <c r="C13434" t="s">
        <v>23</v>
      </c>
      <c r="D13434">
        <v>667302</v>
      </c>
    </row>
    <row r="13435" spans="1:4" x14ac:dyDescent="0.3">
      <c r="A13435" t="s">
        <v>20</v>
      </c>
      <c r="B13435" t="s">
        <v>22</v>
      </c>
      <c r="C13435" t="s">
        <v>23</v>
      </c>
      <c r="D13435">
        <v>667306</v>
      </c>
    </row>
    <row r="13436" spans="1:4" x14ac:dyDescent="0.3">
      <c r="A13436" t="s">
        <v>20</v>
      </c>
      <c r="B13436" t="s">
        <v>22</v>
      </c>
      <c r="C13436" t="s">
        <v>23</v>
      </c>
      <c r="D13436">
        <v>667319</v>
      </c>
    </row>
    <row r="13437" spans="1:4" x14ac:dyDescent="0.3">
      <c r="A13437" t="s">
        <v>20</v>
      </c>
      <c r="B13437" t="s">
        <v>22</v>
      </c>
      <c r="C13437" t="s">
        <v>23</v>
      </c>
      <c r="D13437">
        <v>667358</v>
      </c>
    </row>
    <row r="13438" spans="1:4" x14ac:dyDescent="0.3">
      <c r="A13438" t="s">
        <v>20</v>
      </c>
      <c r="B13438" t="s">
        <v>22</v>
      </c>
      <c r="C13438" t="s">
        <v>23</v>
      </c>
      <c r="D13438">
        <v>667365</v>
      </c>
    </row>
    <row r="13439" spans="1:4" x14ac:dyDescent="0.3">
      <c r="A13439" t="s">
        <v>20</v>
      </c>
      <c r="B13439" t="s">
        <v>22</v>
      </c>
      <c r="C13439" t="s">
        <v>23</v>
      </c>
      <c r="D13439">
        <v>667367</v>
      </c>
    </row>
    <row r="13440" spans="1:4" x14ac:dyDescent="0.3">
      <c r="A13440" t="s">
        <v>20</v>
      </c>
      <c r="B13440" t="s">
        <v>22</v>
      </c>
      <c r="C13440" t="s">
        <v>23</v>
      </c>
      <c r="D13440">
        <v>667649</v>
      </c>
    </row>
    <row r="13441" spans="1:4" x14ac:dyDescent="0.3">
      <c r="A13441" t="s">
        <v>20</v>
      </c>
      <c r="B13441" t="s">
        <v>22</v>
      </c>
      <c r="C13441" t="s">
        <v>23</v>
      </c>
      <c r="D13441">
        <v>667676</v>
      </c>
    </row>
    <row r="13442" spans="1:4" x14ac:dyDescent="0.3">
      <c r="A13442" t="s">
        <v>20</v>
      </c>
      <c r="B13442" t="s">
        <v>22</v>
      </c>
      <c r="C13442" t="s">
        <v>23</v>
      </c>
      <c r="D13442">
        <v>667695</v>
      </c>
    </row>
    <row r="13443" spans="1:4" x14ac:dyDescent="0.3">
      <c r="A13443" t="s">
        <v>20</v>
      </c>
      <c r="B13443" t="s">
        <v>22</v>
      </c>
      <c r="C13443" t="s">
        <v>23</v>
      </c>
      <c r="D13443">
        <v>667699</v>
      </c>
    </row>
    <row r="13444" spans="1:4" x14ac:dyDescent="0.3">
      <c r="A13444" t="s">
        <v>20</v>
      </c>
      <c r="B13444" t="s">
        <v>22</v>
      </c>
      <c r="C13444" t="s">
        <v>23</v>
      </c>
      <c r="D13444">
        <v>667803</v>
      </c>
    </row>
    <row r="13445" spans="1:4" x14ac:dyDescent="0.3">
      <c r="A13445" t="s">
        <v>20</v>
      </c>
      <c r="B13445" t="s">
        <v>22</v>
      </c>
      <c r="C13445" t="s">
        <v>23</v>
      </c>
      <c r="D13445">
        <v>667805</v>
      </c>
    </row>
    <row r="13446" spans="1:4" x14ac:dyDescent="0.3">
      <c r="A13446" t="s">
        <v>20</v>
      </c>
      <c r="B13446" t="s">
        <v>22</v>
      </c>
      <c r="C13446" t="s">
        <v>23</v>
      </c>
      <c r="D13446">
        <v>667834</v>
      </c>
    </row>
    <row r="13447" spans="1:4" x14ac:dyDescent="0.3">
      <c r="A13447" t="s">
        <v>20</v>
      </c>
      <c r="B13447" t="s">
        <v>22</v>
      </c>
      <c r="C13447" t="s">
        <v>23</v>
      </c>
      <c r="D13447">
        <v>667887</v>
      </c>
    </row>
    <row r="13448" spans="1:4" x14ac:dyDescent="0.3">
      <c r="A13448" t="s">
        <v>20</v>
      </c>
      <c r="B13448" t="s">
        <v>22</v>
      </c>
      <c r="C13448" t="s">
        <v>23</v>
      </c>
      <c r="D13448">
        <v>667917</v>
      </c>
    </row>
    <row r="13449" spans="1:4" x14ac:dyDescent="0.3">
      <c r="A13449" t="s">
        <v>20</v>
      </c>
      <c r="B13449" t="s">
        <v>22</v>
      </c>
      <c r="C13449" t="s">
        <v>23</v>
      </c>
      <c r="D13449">
        <v>667953</v>
      </c>
    </row>
    <row r="13450" spans="1:4" x14ac:dyDescent="0.3">
      <c r="A13450" t="s">
        <v>20</v>
      </c>
      <c r="B13450" t="s">
        <v>22</v>
      </c>
      <c r="C13450" t="s">
        <v>23</v>
      </c>
      <c r="D13450">
        <v>667958</v>
      </c>
    </row>
    <row r="13451" spans="1:4" x14ac:dyDescent="0.3">
      <c r="A13451" t="s">
        <v>20</v>
      </c>
      <c r="B13451" t="s">
        <v>22</v>
      </c>
      <c r="C13451" t="s">
        <v>23</v>
      </c>
      <c r="D13451">
        <v>667995</v>
      </c>
    </row>
    <row r="13452" spans="1:4" x14ac:dyDescent="0.3">
      <c r="A13452" t="s">
        <v>20</v>
      </c>
      <c r="B13452" t="s">
        <v>22</v>
      </c>
      <c r="C13452" t="s">
        <v>23</v>
      </c>
      <c r="D13452">
        <v>668002</v>
      </c>
    </row>
    <row r="13453" spans="1:4" x14ac:dyDescent="0.3">
      <c r="A13453" t="s">
        <v>20</v>
      </c>
      <c r="B13453" t="s">
        <v>22</v>
      </c>
      <c r="C13453" t="s">
        <v>23</v>
      </c>
      <c r="D13453">
        <v>668106</v>
      </c>
    </row>
    <row r="13454" spans="1:4" x14ac:dyDescent="0.3">
      <c r="A13454" t="s">
        <v>20</v>
      </c>
      <c r="B13454" t="s">
        <v>22</v>
      </c>
      <c r="C13454" t="s">
        <v>23</v>
      </c>
      <c r="D13454">
        <v>668275</v>
      </c>
    </row>
    <row r="13455" spans="1:4" x14ac:dyDescent="0.3">
      <c r="A13455" t="s">
        <v>20</v>
      </c>
      <c r="B13455" t="s">
        <v>22</v>
      </c>
      <c r="C13455" t="s">
        <v>23</v>
      </c>
      <c r="D13455">
        <v>668324</v>
      </c>
    </row>
    <row r="13456" spans="1:4" x14ac:dyDescent="0.3">
      <c r="A13456" t="s">
        <v>20</v>
      </c>
      <c r="B13456" t="s">
        <v>22</v>
      </c>
      <c r="C13456" t="s">
        <v>23</v>
      </c>
      <c r="D13456">
        <v>668380</v>
      </c>
    </row>
    <row r="13457" spans="1:4" x14ac:dyDescent="0.3">
      <c r="A13457" t="s">
        <v>20</v>
      </c>
      <c r="B13457" t="s">
        <v>22</v>
      </c>
      <c r="C13457" t="s">
        <v>23</v>
      </c>
      <c r="D13457">
        <v>668386</v>
      </c>
    </row>
    <row r="13458" spans="1:4" x14ac:dyDescent="0.3">
      <c r="A13458" t="s">
        <v>20</v>
      </c>
      <c r="B13458" t="s">
        <v>22</v>
      </c>
      <c r="C13458" t="s">
        <v>23</v>
      </c>
      <c r="D13458">
        <v>668387</v>
      </c>
    </row>
    <row r="13459" spans="1:4" x14ac:dyDescent="0.3">
      <c r="A13459" t="s">
        <v>20</v>
      </c>
      <c r="B13459" t="s">
        <v>22</v>
      </c>
      <c r="C13459" t="s">
        <v>23</v>
      </c>
      <c r="D13459">
        <v>668594</v>
      </c>
    </row>
    <row r="13460" spans="1:4" x14ac:dyDescent="0.3">
      <c r="A13460" t="s">
        <v>20</v>
      </c>
      <c r="B13460" t="s">
        <v>22</v>
      </c>
      <c r="C13460" t="s">
        <v>23</v>
      </c>
      <c r="D13460">
        <v>668595</v>
      </c>
    </row>
    <row r="13461" spans="1:4" x14ac:dyDescent="0.3">
      <c r="A13461" t="s">
        <v>20</v>
      </c>
      <c r="B13461" t="s">
        <v>22</v>
      </c>
      <c r="C13461" t="s">
        <v>23</v>
      </c>
      <c r="D13461">
        <v>668647</v>
      </c>
    </row>
    <row r="13462" spans="1:4" x14ac:dyDescent="0.3">
      <c r="A13462" t="s">
        <v>20</v>
      </c>
      <c r="B13462" t="s">
        <v>22</v>
      </c>
      <c r="C13462" t="s">
        <v>23</v>
      </c>
      <c r="D13462">
        <v>668653</v>
      </c>
    </row>
    <row r="13463" spans="1:4" x14ac:dyDescent="0.3">
      <c r="A13463" t="s">
        <v>20</v>
      </c>
      <c r="B13463" t="s">
        <v>22</v>
      </c>
      <c r="C13463" t="s">
        <v>23</v>
      </c>
      <c r="D13463">
        <v>668656</v>
      </c>
    </row>
    <row r="13464" spans="1:4" x14ac:dyDescent="0.3">
      <c r="A13464" t="s">
        <v>20</v>
      </c>
      <c r="B13464" t="s">
        <v>22</v>
      </c>
      <c r="C13464" t="s">
        <v>23</v>
      </c>
      <c r="D13464">
        <v>668705</v>
      </c>
    </row>
    <row r="13465" spans="1:4" x14ac:dyDescent="0.3">
      <c r="A13465" t="s">
        <v>20</v>
      </c>
      <c r="B13465" t="s">
        <v>22</v>
      </c>
      <c r="C13465" t="s">
        <v>23</v>
      </c>
      <c r="D13465">
        <v>668809</v>
      </c>
    </row>
    <row r="13466" spans="1:4" x14ac:dyDescent="0.3">
      <c r="A13466" t="s">
        <v>20</v>
      </c>
      <c r="B13466" t="s">
        <v>22</v>
      </c>
      <c r="C13466" t="s">
        <v>23</v>
      </c>
      <c r="D13466">
        <v>668854</v>
      </c>
    </row>
    <row r="13467" spans="1:4" x14ac:dyDescent="0.3">
      <c r="A13467" t="s">
        <v>20</v>
      </c>
      <c r="B13467" t="s">
        <v>22</v>
      </c>
      <c r="C13467" t="s">
        <v>23</v>
      </c>
      <c r="D13467">
        <v>668856</v>
      </c>
    </row>
    <row r="13468" spans="1:4" x14ac:dyDescent="0.3">
      <c r="A13468" t="s">
        <v>20</v>
      </c>
      <c r="B13468" t="s">
        <v>22</v>
      </c>
      <c r="C13468" t="s">
        <v>23</v>
      </c>
      <c r="D13468">
        <v>668868</v>
      </c>
    </row>
    <row r="13469" spans="1:4" x14ac:dyDescent="0.3">
      <c r="A13469" t="s">
        <v>20</v>
      </c>
      <c r="B13469" t="s">
        <v>22</v>
      </c>
      <c r="C13469" t="s">
        <v>23</v>
      </c>
      <c r="D13469">
        <v>668925</v>
      </c>
    </row>
    <row r="13470" spans="1:4" x14ac:dyDescent="0.3">
      <c r="A13470" t="s">
        <v>20</v>
      </c>
      <c r="B13470" t="s">
        <v>22</v>
      </c>
      <c r="C13470" t="s">
        <v>23</v>
      </c>
      <c r="D13470">
        <v>668926</v>
      </c>
    </row>
    <row r="13471" spans="1:4" x14ac:dyDescent="0.3">
      <c r="A13471" t="s">
        <v>20</v>
      </c>
      <c r="B13471" t="s">
        <v>22</v>
      </c>
      <c r="C13471" t="s">
        <v>23</v>
      </c>
      <c r="D13471">
        <v>668975</v>
      </c>
    </row>
    <row r="13472" spans="1:4" x14ac:dyDescent="0.3">
      <c r="A13472" t="s">
        <v>20</v>
      </c>
      <c r="B13472" t="s">
        <v>22</v>
      </c>
      <c r="C13472" t="s">
        <v>23</v>
      </c>
      <c r="D13472">
        <v>669088</v>
      </c>
    </row>
    <row r="13473" spans="1:4" x14ac:dyDescent="0.3">
      <c r="A13473" t="s">
        <v>20</v>
      </c>
      <c r="B13473" t="s">
        <v>22</v>
      </c>
      <c r="C13473" t="s">
        <v>23</v>
      </c>
      <c r="D13473">
        <v>669123</v>
      </c>
    </row>
    <row r="13474" spans="1:4" x14ac:dyDescent="0.3">
      <c r="A13474" t="s">
        <v>20</v>
      </c>
      <c r="B13474" t="s">
        <v>22</v>
      </c>
      <c r="C13474" t="s">
        <v>23</v>
      </c>
      <c r="D13474">
        <v>669149</v>
      </c>
    </row>
    <row r="13475" spans="1:4" x14ac:dyDescent="0.3">
      <c r="A13475" t="s">
        <v>20</v>
      </c>
      <c r="B13475" t="s">
        <v>22</v>
      </c>
      <c r="C13475" t="s">
        <v>23</v>
      </c>
      <c r="D13475">
        <v>669175</v>
      </c>
    </row>
    <row r="13476" spans="1:4" x14ac:dyDescent="0.3">
      <c r="A13476" t="s">
        <v>20</v>
      </c>
      <c r="B13476" t="s">
        <v>22</v>
      </c>
      <c r="C13476" t="s">
        <v>23</v>
      </c>
      <c r="D13476">
        <v>669185</v>
      </c>
    </row>
    <row r="13477" spans="1:4" x14ac:dyDescent="0.3">
      <c r="A13477" t="s">
        <v>20</v>
      </c>
      <c r="B13477" t="s">
        <v>22</v>
      </c>
      <c r="C13477" t="s">
        <v>23</v>
      </c>
      <c r="D13477">
        <v>669187</v>
      </c>
    </row>
    <row r="13478" spans="1:4" x14ac:dyDescent="0.3">
      <c r="A13478" t="s">
        <v>20</v>
      </c>
      <c r="B13478" t="s">
        <v>22</v>
      </c>
      <c r="C13478" t="s">
        <v>23</v>
      </c>
      <c r="D13478">
        <v>669191</v>
      </c>
    </row>
    <row r="13479" spans="1:4" x14ac:dyDescent="0.3">
      <c r="A13479" t="s">
        <v>20</v>
      </c>
      <c r="B13479" t="s">
        <v>22</v>
      </c>
      <c r="C13479" t="s">
        <v>23</v>
      </c>
      <c r="D13479">
        <v>669235</v>
      </c>
    </row>
    <row r="13480" spans="1:4" x14ac:dyDescent="0.3">
      <c r="A13480" t="s">
        <v>20</v>
      </c>
      <c r="B13480" t="s">
        <v>22</v>
      </c>
      <c r="C13480" t="s">
        <v>23</v>
      </c>
      <c r="D13480">
        <v>669246</v>
      </c>
    </row>
    <row r="13481" spans="1:4" x14ac:dyDescent="0.3">
      <c r="A13481" t="s">
        <v>20</v>
      </c>
      <c r="B13481" t="s">
        <v>22</v>
      </c>
      <c r="C13481" t="s">
        <v>23</v>
      </c>
      <c r="D13481">
        <v>669254</v>
      </c>
    </row>
    <row r="13482" spans="1:4" x14ac:dyDescent="0.3">
      <c r="A13482" t="s">
        <v>20</v>
      </c>
      <c r="B13482" t="s">
        <v>22</v>
      </c>
      <c r="C13482" t="s">
        <v>23</v>
      </c>
      <c r="D13482">
        <v>669256</v>
      </c>
    </row>
    <row r="13483" spans="1:4" x14ac:dyDescent="0.3">
      <c r="A13483" t="s">
        <v>20</v>
      </c>
      <c r="B13483" t="s">
        <v>22</v>
      </c>
      <c r="C13483" t="s">
        <v>23</v>
      </c>
      <c r="D13483">
        <v>669293</v>
      </c>
    </row>
    <row r="13484" spans="1:4" x14ac:dyDescent="0.3">
      <c r="A13484" t="s">
        <v>20</v>
      </c>
      <c r="B13484" t="s">
        <v>22</v>
      </c>
      <c r="C13484" t="s">
        <v>23</v>
      </c>
      <c r="D13484">
        <v>669336</v>
      </c>
    </row>
    <row r="13485" spans="1:4" x14ac:dyDescent="0.3">
      <c r="A13485" t="s">
        <v>20</v>
      </c>
      <c r="B13485" t="s">
        <v>22</v>
      </c>
      <c r="C13485" t="s">
        <v>23</v>
      </c>
      <c r="D13485">
        <v>669360</v>
      </c>
    </row>
    <row r="13486" spans="1:4" x14ac:dyDescent="0.3">
      <c r="A13486" t="s">
        <v>20</v>
      </c>
      <c r="B13486" t="s">
        <v>22</v>
      </c>
      <c r="C13486" t="s">
        <v>23</v>
      </c>
      <c r="D13486">
        <v>669411</v>
      </c>
    </row>
    <row r="13487" spans="1:4" x14ac:dyDescent="0.3">
      <c r="A13487" t="s">
        <v>20</v>
      </c>
      <c r="B13487" t="s">
        <v>22</v>
      </c>
      <c r="C13487" t="s">
        <v>23</v>
      </c>
      <c r="D13487">
        <v>669414</v>
      </c>
    </row>
    <row r="13488" spans="1:4" x14ac:dyDescent="0.3">
      <c r="A13488" t="s">
        <v>20</v>
      </c>
      <c r="B13488" t="s">
        <v>22</v>
      </c>
      <c r="C13488" t="s">
        <v>23</v>
      </c>
      <c r="D13488">
        <v>669417</v>
      </c>
    </row>
    <row r="13489" spans="1:4" x14ac:dyDescent="0.3">
      <c r="A13489" t="s">
        <v>20</v>
      </c>
      <c r="B13489" t="s">
        <v>22</v>
      </c>
      <c r="C13489" t="s">
        <v>23</v>
      </c>
      <c r="D13489">
        <v>669461</v>
      </c>
    </row>
    <row r="13490" spans="1:4" x14ac:dyDescent="0.3">
      <c r="A13490" t="s">
        <v>20</v>
      </c>
      <c r="B13490" t="s">
        <v>22</v>
      </c>
      <c r="C13490" t="s">
        <v>23</v>
      </c>
      <c r="D13490">
        <v>669471</v>
      </c>
    </row>
    <row r="13491" spans="1:4" x14ac:dyDescent="0.3">
      <c r="A13491" t="s">
        <v>20</v>
      </c>
      <c r="B13491" t="s">
        <v>22</v>
      </c>
      <c r="C13491" t="s">
        <v>23</v>
      </c>
      <c r="D13491">
        <v>669497</v>
      </c>
    </row>
    <row r="13492" spans="1:4" x14ac:dyDescent="0.3">
      <c r="A13492" t="s">
        <v>20</v>
      </c>
      <c r="B13492" t="s">
        <v>22</v>
      </c>
      <c r="C13492" t="s">
        <v>23</v>
      </c>
      <c r="D13492">
        <v>669552</v>
      </c>
    </row>
    <row r="13493" spans="1:4" x14ac:dyDescent="0.3">
      <c r="A13493" t="s">
        <v>20</v>
      </c>
      <c r="B13493" t="s">
        <v>22</v>
      </c>
      <c r="C13493" t="s">
        <v>23</v>
      </c>
      <c r="D13493">
        <v>669608</v>
      </c>
    </row>
    <row r="13494" spans="1:4" x14ac:dyDescent="0.3">
      <c r="A13494" t="s">
        <v>20</v>
      </c>
      <c r="B13494" t="s">
        <v>22</v>
      </c>
      <c r="C13494" t="s">
        <v>23</v>
      </c>
      <c r="D13494">
        <v>669613</v>
      </c>
    </row>
    <row r="13495" spans="1:4" x14ac:dyDescent="0.3">
      <c r="A13495" t="s">
        <v>20</v>
      </c>
      <c r="B13495" t="s">
        <v>22</v>
      </c>
      <c r="C13495" t="s">
        <v>23</v>
      </c>
      <c r="D13495">
        <v>669621</v>
      </c>
    </row>
    <row r="13496" spans="1:4" x14ac:dyDescent="0.3">
      <c r="A13496" t="s">
        <v>20</v>
      </c>
      <c r="B13496" t="s">
        <v>22</v>
      </c>
      <c r="C13496" t="s">
        <v>23</v>
      </c>
      <c r="D13496">
        <v>669634</v>
      </c>
    </row>
    <row r="13497" spans="1:4" x14ac:dyDescent="0.3">
      <c r="A13497" t="s">
        <v>20</v>
      </c>
      <c r="B13497" t="s">
        <v>22</v>
      </c>
      <c r="C13497" t="s">
        <v>23</v>
      </c>
      <c r="D13497">
        <v>669665</v>
      </c>
    </row>
    <row r="13498" spans="1:4" x14ac:dyDescent="0.3">
      <c r="A13498" t="s">
        <v>20</v>
      </c>
      <c r="B13498" t="s">
        <v>22</v>
      </c>
      <c r="C13498" t="s">
        <v>23</v>
      </c>
      <c r="D13498">
        <v>669719</v>
      </c>
    </row>
    <row r="13499" spans="1:4" x14ac:dyDescent="0.3">
      <c r="A13499" t="s">
        <v>20</v>
      </c>
      <c r="B13499" t="s">
        <v>22</v>
      </c>
      <c r="C13499" t="s">
        <v>23</v>
      </c>
      <c r="D13499">
        <v>669730</v>
      </c>
    </row>
    <row r="13500" spans="1:4" x14ac:dyDescent="0.3">
      <c r="A13500" t="s">
        <v>20</v>
      </c>
      <c r="B13500" t="s">
        <v>22</v>
      </c>
      <c r="C13500" t="s">
        <v>23</v>
      </c>
      <c r="D13500">
        <v>669732</v>
      </c>
    </row>
    <row r="13501" spans="1:4" x14ac:dyDescent="0.3">
      <c r="A13501" t="s">
        <v>20</v>
      </c>
      <c r="B13501" t="s">
        <v>22</v>
      </c>
      <c r="C13501" t="s">
        <v>23</v>
      </c>
      <c r="D13501">
        <v>669789</v>
      </c>
    </row>
    <row r="13502" spans="1:4" x14ac:dyDescent="0.3">
      <c r="A13502" t="s">
        <v>20</v>
      </c>
      <c r="B13502" t="s">
        <v>22</v>
      </c>
      <c r="C13502" t="s">
        <v>23</v>
      </c>
      <c r="D13502">
        <v>669791</v>
      </c>
    </row>
    <row r="13503" spans="1:4" x14ac:dyDescent="0.3">
      <c r="A13503" t="s">
        <v>20</v>
      </c>
      <c r="B13503" t="s">
        <v>22</v>
      </c>
      <c r="C13503" t="s">
        <v>23</v>
      </c>
      <c r="D13503">
        <v>669835</v>
      </c>
    </row>
    <row r="13504" spans="1:4" x14ac:dyDescent="0.3">
      <c r="A13504" t="s">
        <v>20</v>
      </c>
      <c r="B13504" t="s">
        <v>22</v>
      </c>
      <c r="C13504" t="s">
        <v>23</v>
      </c>
      <c r="D13504">
        <v>669840</v>
      </c>
    </row>
    <row r="13505" spans="1:4" x14ac:dyDescent="0.3">
      <c r="A13505" t="s">
        <v>20</v>
      </c>
      <c r="B13505" t="s">
        <v>22</v>
      </c>
      <c r="C13505" t="s">
        <v>23</v>
      </c>
      <c r="D13505">
        <v>669844</v>
      </c>
    </row>
    <row r="13506" spans="1:4" x14ac:dyDescent="0.3">
      <c r="A13506" t="s">
        <v>20</v>
      </c>
      <c r="B13506" t="s">
        <v>22</v>
      </c>
      <c r="C13506" t="s">
        <v>23</v>
      </c>
      <c r="D13506">
        <v>669926</v>
      </c>
    </row>
    <row r="13507" spans="1:4" x14ac:dyDescent="0.3">
      <c r="A13507" t="s">
        <v>20</v>
      </c>
      <c r="B13507" t="s">
        <v>22</v>
      </c>
      <c r="C13507" t="s">
        <v>23</v>
      </c>
      <c r="D13507">
        <v>669940</v>
      </c>
    </row>
    <row r="13508" spans="1:4" x14ac:dyDescent="0.3">
      <c r="A13508" t="s">
        <v>20</v>
      </c>
      <c r="B13508" t="s">
        <v>22</v>
      </c>
      <c r="C13508" t="s">
        <v>23</v>
      </c>
      <c r="D13508">
        <v>669980</v>
      </c>
    </row>
    <row r="13509" spans="1:4" x14ac:dyDescent="0.3">
      <c r="A13509" t="s">
        <v>20</v>
      </c>
      <c r="B13509" t="s">
        <v>22</v>
      </c>
      <c r="C13509" t="s">
        <v>23</v>
      </c>
      <c r="D13509">
        <v>669992</v>
      </c>
    </row>
    <row r="13510" spans="1:4" x14ac:dyDescent="0.3">
      <c r="A13510" t="s">
        <v>20</v>
      </c>
      <c r="B13510" t="s">
        <v>22</v>
      </c>
      <c r="C13510" t="s">
        <v>23</v>
      </c>
      <c r="D13510">
        <v>670052</v>
      </c>
    </row>
    <row r="13511" spans="1:4" x14ac:dyDescent="0.3">
      <c r="A13511" t="s">
        <v>20</v>
      </c>
      <c r="B13511" t="s">
        <v>22</v>
      </c>
      <c r="C13511" t="s">
        <v>23</v>
      </c>
      <c r="D13511">
        <v>670055</v>
      </c>
    </row>
    <row r="13512" spans="1:4" x14ac:dyDescent="0.3">
      <c r="A13512" t="s">
        <v>20</v>
      </c>
      <c r="B13512" t="s">
        <v>22</v>
      </c>
      <c r="C13512" t="s">
        <v>23</v>
      </c>
      <c r="D13512">
        <v>670057</v>
      </c>
    </row>
    <row r="13513" spans="1:4" x14ac:dyDescent="0.3">
      <c r="A13513" t="s">
        <v>20</v>
      </c>
      <c r="B13513" t="s">
        <v>22</v>
      </c>
      <c r="C13513" t="s">
        <v>23</v>
      </c>
      <c r="D13513">
        <v>670152</v>
      </c>
    </row>
    <row r="13514" spans="1:4" x14ac:dyDescent="0.3">
      <c r="A13514" t="s">
        <v>20</v>
      </c>
      <c r="B13514" t="s">
        <v>22</v>
      </c>
      <c r="C13514" t="s">
        <v>23</v>
      </c>
      <c r="D13514">
        <v>670267</v>
      </c>
    </row>
    <row r="13515" spans="1:4" x14ac:dyDescent="0.3">
      <c r="A13515" t="s">
        <v>20</v>
      </c>
      <c r="B13515" t="s">
        <v>22</v>
      </c>
      <c r="C13515" t="s">
        <v>23</v>
      </c>
      <c r="D13515">
        <v>670271</v>
      </c>
    </row>
    <row r="13516" spans="1:4" x14ac:dyDescent="0.3">
      <c r="A13516" t="s">
        <v>20</v>
      </c>
      <c r="B13516" t="s">
        <v>22</v>
      </c>
      <c r="C13516" t="s">
        <v>23</v>
      </c>
      <c r="D13516">
        <v>670317</v>
      </c>
    </row>
    <row r="13517" spans="1:4" x14ac:dyDescent="0.3">
      <c r="A13517" t="s">
        <v>20</v>
      </c>
      <c r="B13517" t="s">
        <v>22</v>
      </c>
      <c r="C13517" t="s">
        <v>23</v>
      </c>
      <c r="D13517">
        <v>670368</v>
      </c>
    </row>
    <row r="13518" spans="1:4" x14ac:dyDescent="0.3">
      <c r="A13518" t="s">
        <v>20</v>
      </c>
      <c r="B13518" t="s">
        <v>22</v>
      </c>
      <c r="C13518" t="s">
        <v>23</v>
      </c>
      <c r="D13518">
        <v>670381</v>
      </c>
    </row>
    <row r="13519" spans="1:4" x14ac:dyDescent="0.3">
      <c r="A13519" t="s">
        <v>20</v>
      </c>
      <c r="B13519" t="s">
        <v>22</v>
      </c>
      <c r="C13519" t="s">
        <v>23</v>
      </c>
      <c r="D13519">
        <v>670545</v>
      </c>
    </row>
    <row r="13520" spans="1:4" x14ac:dyDescent="0.3">
      <c r="A13520" t="s">
        <v>20</v>
      </c>
      <c r="B13520" t="s">
        <v>22</v>
      </c>
      <c r="C13520" t="s">
        <v>23</v>
      </c>
      <c r="D13520">
        <v>670546</v>
      </c>
    </row>
    <row r="13521" spans="1:4" x14ac:dyDescent="0.3">
      <c r="A13521" t="s">
        <v>20</v>
      </c>
      <c r="B13521" t="s">
        <v>22</v>
      </c>
      <c r="C13521" t="s">
        <v>23</v>
      </c>
      <c r="D13521">
        <v>670584</v>
      </c>
    </row>
    <row r="13522" spans="1:4" x14ac:dyDescent="0.3">
      <c r="A13522" t="s">
        <v>20</v>
      </c>
      <c r="B13522" t="s">
        <v>22</v>
      </c>
      <c r="C13522" t="s">
        <v>23</v>
      </c>
      <c r="D13522">
        <v>670585</v>
      </c>
    </row>
    <row r="13523" spans="1:4" x14ac:dyDescent="0.3">
      <c r="A13523" t="s">
        <v>20</v>
      </c>
      <c r="B13523" t="s">
        <v>22</v>
      </c>
      <c r="C13523" t="s">
        <v>23</v>
      </c>
      <c r="D13523">
        <v>670586</v>
      </c>
    </row>
    <row r="13524" spans="1:4" x14ac:dyDescent="0.3">
      <c r="A13524" t="s">
        <v>20</v>
      </c>
      <c r="B13524" t="s">
        <v>22</v>
      </c>
      <c r="C13524" t="s">
        <v>23</v>
      </c>
      <c r="D13524">
        <v>670590</v>
      </c>
    </row>
    <row r="13525" spans="1:4" x14ac:dyDescent="0.3">
      <c r="A13525" t="s">
        <v>20</v>
      </c>
      <c r="B13525" t="s">
        <v>22</v>
      </c>
      <c r="C13525" t="s">
        <v>23</v>
      </c>
      <c r="D13525">
        <v>670592</v>
      </c>
    </row>
    <row r="13526" spans="1:4" x14ac:dyDescent="0.3">
      <c r="A13526" t="s">
        <v>20</v>
      </c>
      <c r="B13526" t="s">
        <v>22</v>
      </c>
      <c r="C13526" t="s">
        <v>23</v>
      </c>
      <c r="D13526">
        <v>670682</v>
      </c>
    </row>
    <row r="13527" spans="1:4" x14ac:dyDescent="0.3">
      <c r="A13527" t="s">
        <v>20</v>
      </c>
      <c r="B13527" t="s">
        <v>22</v>
      </c>
      <c r="C13527" t="s">
        <v>23</v>
      </c>
      <c r="D13527">
        <v>670683</v>
      </c>
    </row>
    <row r="13528" spans="1:4" x14ac:dyDescent="0.3">
      <c r="A13528" t="s">
        <v>20</v>
      </c>
      <c r="B13528" t="s">
        <v>22</v>
      </c>
      <c r="C13528" t="s">
        <v>23</v>
      </c>
      <c r="D13528">
        <v>670686</v>
      </c>
    </row>
    <row r="13529" spans="1:4" x14ac:dyDescent="0.3">
      <c r="A13529" t="s">
        <v>20</v>
      </c>
      <c r="B13529" t="s">
        <v>22</v>
      </c>
      <c r="C13529" t="s">
        <v>23</v>
      </c>
      <c r="D13529">
        <v>670687</v>
      </c>
    </row>
    <row r="13530" spans="1:4" x14ac:dyDescent="0.3">
      <c r="A13530" t="s">
        <v>20</v>
      </c>
      <c r="B13530" t="s">
        <v>22</v>
      </c>
      <c r="C13530" t="s">
        <v>23</v>
      </c>
      <c r="D13530">
        <v>670690</v>
      </c>
    </row>
    <row r="13531" spans="1:4" x14ac:dyDescent="0.3">
      <c r="A13531" t="s">
        <v>20</v>
      </c>
      <c r="B13531" t="s">
        <v>22</v>
      </c>
      <c r="C13531" t="s">
        <v>23</v>
      </c>
      <c r="D13531">
        <v>670691</v>
      </c>
    </row>
    <row r="13532" spans="1:4" x14ac:dyDescent="0.3">
      <c r="A13532" t="s">
        <v>20</v>
      </c>
      <c r="B13532" t="s">
        <v>22</v>
      </c>
      <c r="C13532" t="s">
        <v>23</v>
      </c>
      <c r="D13532">
        <v>670704</v>
      </c>
    </row>
    <row r="13533" spans="1:4" x14ac:dyDescent="0.3">
      <c r="A13533" t="s">
        <v>20</v>
      </c>
      <c r="B13533" t="s">
        <v>22</v>
      </c>
      <c r="C13533" t="s">
        <v>23</v>
      </c>
      <c r="D13533">
        <v>670742</v>
      </c>
    </row>
    <row r="13534" spans="1:4" x14ac:dyDescent="0.3">
      <c r="A13534" t="s">
        <v>20</v>
      </c>
      <c r="B13534" t="s">
        <v>22</v>
      </c>
      <c r="C13534" t="s">
        <v>23</v>
      </c>
      <c r="D13534">
        <v>670749</v>
      </c>
    </row>
    <row r="13535" spans="1:4" x14ac:dyDescent="0.3">
      <c r="A13535" t="s">
        <v>20</v>
      </c>
      <c r="B13535" t="s">
        <v>22</v>
      </c>
      <c r="C13535" t="s">
        <v>23</v>
      </c>
      <c r="D13535">
        <v>670803</v>
      </c>
    </row>
    <row r="13536" spans="1:4" x14ac:dyDescent="0.3">
      <c r="A13536" t="s">
        <v>20</v>
      </c>
      <c r="B13536" t="s">
        <v>22</v>
      </c>
      <c r="C13536" t="s">
        <v>23</v>
      </c>
      <c r="D13536">
        <v>670804</v>
      </c>
    </row>
    <row r="13537" spans="1:4" x14ac:dyDescent="0.3">
      <c r="A13537" t="s">
        <v>20</v>
      </c>
      <c r="B13537" t="s">
        <v>22</v>
      </c>
      <c r="C13537" t="s">
        <v>23</v>
      </c>
      <c r="D13537">
        <v>670806</v>
      </c>
    </row>
    <row r="13538" spans="1:4" x14ac:dyDescent="0.3">
      <c r="A13538" t="s">
        <v>20</v>
      </c>
      <c r="B13538" t="s">
        <v>22</v>
      </c>
      <c r="C13538" t="s">
        <v>23</v>
      </c>
      <c r="D13538">
        <v>670842</v>
      </c>
    </row>
    <row r="13539" spans="1:4" x14ac:dyDescent="0.3">
      <c r="A13539" t="s">
        <v>20</v>
      </c>
      <c r="B13539" t="s">
        <v>22</v>
      </c>
      <c r="C13539" t="s">
        <v>23</v>
      </c>
      <c r="D13539">
        <v>670843</v>
      </c>
    </row>
    <row r="13540" spans="1:4" x14ac:dyDescent="0.3">
      <c r="A13540" t="s">
        <v>20</v>
      </c>
      <c r="B13540" t="s">
        <v>22</v>
      </c>
      <c r="C13540" t="s">
        <v>23</v>
      </c>
      <c r="D13540">
        <v>670972</v>
      </c>
    </row>
    <row r="13541" spans="1:4" x14ac:dyDescent="0.3">
      <c r="A13541" t="s">
        <v>20</v>
      </c>
      <c r="B13541" t="s">
        <v>22</v>
      </c>
      <c r="C13541" t="s">
        <v>23</v>
      </c>
      <c r="D13541">
        <v>671002</v>
      </c>
    </row>
    <row r="13542" spans="1:4" x14ac:dyDescent="0.3">
      <c r="A13542" t="s">
        <v>20</v>
      </c>
      <c r="B13542" t="s">
        <v>22</v>
      </c>
      <c r="C13542" t="s">
        <v>23</v>
      </c>
      <c r="D13542">
        <v>671053</v>
      </c>
    </row>
    <row r="13543" spans="1:4" x14ac:dyDescent="0.3">
      <c r="A13543" t="s">
        <v>20</v>
      </c>
      <c r="B13543" t="s">
        <v>22</v>
      </c>
      <c r="C13543" t="s">
        <v>23</v>
      </c>
      <c r="D13543">
        <v>671116</v>
      </c>
    </row>
    <row r="13544" spans="1:4" x14ac:dyDescent="0.3">
      <c r="A13544" t="s">
        <v>20</v>
      </c>
      <c r="B13544" t="s">
        <v>22</v>
      </c>
      <c r="C13544" t="s">
        <v>23</v>
      </c>
      <c r="D13544">
        <v>671120</v>
      </c>
    </row>
    <row r="13545" spans="1:4" x14ac:dyDescent="0.3">
      <c r="A13545" t="s">
        <v>20</v>
      </c>
      <c r="B13545" t="s">
        <v>22</v>
      </c>
      <c r="C13545" t="s">
        <v>23</v>
      </c>
      <c r="D13545">
        <v>671177</v>
      </c>
    </row>
    <row r="13546" spans="1:4" x14ac:dyDescent="0.3">
      <c r="A13546" t="s">
        <v>20</v>
      </c>
      <c r="B13546" t="s">
        <v>22</v>
      </c>
      <c r="C13546" t="s">
        <v>23</v>
      </c>
      <c r="D13546">
        <v>671224</v>
      </c>
    </row>
    <row r="13547" spans="1:4" x14ac:dyDescent="0.3">
      <c r="A13547" t="s">
        <v>20</v>
      </c>
      <c r="B13547" t="s">
        <v>22</v>
      </c>
      <c r="C13547" t="s">
        <v>23</v>
      </c>
      <c r="D13547">
        <v>671237</v>
      </c>
    </row>
    <row r="13548" spans="1:4" x14ac:dyDescent="0.3">
      <c r="A13548" t="s">
        <v>20</v>
      </c>
      <c r="B13548" t="s">
        <v>22</v>
      </c>
      <c r="C13548" t="s">
        <v>23</v>
      </c>
      <c r="D13548">
        <v>671286</v>
      </c>
    </row>
    <row r="13549" spans="1:4" x14ac:dyDescent="0.3">
      <c r="A13549" t="s">
        <v>20</v>
      </c>
      <c r="B13549" t="s">
        <v>22</v>
      </c>
      <c r="C13549" t="s">
        <v>23</v>
      </c>
      <c r="D13549">
        <v>671329</v>
      </c>
    </row>
    <row r="13550" spans="1:4" x14ac:dyDescent="0.3">
      <c r="A13550" t="s">
        <v>20</v>
      </c>
      <c r="B13550" t="s">
        <v>22</v>
      </c>
      <c r="C13550" t="s">
        <v>23</v>
      </c>
      <c r="D13550">
        <v>671341</v>
      </c>
    </row>
    <row r="13551" spans="1:4" x14ac:dyDescent="0.3">
      <c r="A13551" t="s">
        <v>20</v>
      </c>
      <c r="B13551" t="s">
        <v>22</v>
      </c>
      <c r="C13551" t="s">
        <v>23</v>
      </c>
      <c r="D13551">
        <v>671343</v>
      </c>
    </row>
    <row r="13552" spans="1:4" x14ac:dyDescent="0.3">
      <c r="A13552" t="s">
        <v>20</v>
      </c>
      <c r="B13552" t="s">
        <v>22</v>
      </c>
      <c r="C13552" t="s">
        <v>23</v>
      </c>
      <c r="D13552">
        <v>671375</v>
      </c>
    </row>
    <row r="13553" spans="1:4" x14ac:dyDescent="0.3">
      <c r="A13553" t="s">
        <v>20</v>
      </c>
      <c r="B13553" t="s">
        <v>22</v>
      </c>
      <c r="C13553" t="s">
        <v>23</v>
      </c>
      <c r="D13553">
        <v>671397</v>
      </c>
    </row>
    <row r="13554" spans="1:4" x14ac:dyDescent="0.3">
      <c r="A13554" t="s">
        <v>20</v>
      </c>
      <c r="B13554" t="s">
        <v>22</v>
      </c>
      <c r="C13554" t="s">
        <v>23</v>
      </c>
      <c r="D13554">
        <v>671436</v>
      </c>
    </row>
    <row r="13555" spans="1:4" x14ac:dyDescent="0.3">
      <c r="A13555" t="s">
        <v>20</v>
      </c>
      <c r="B13555" t="s">
        <v>22</v>
      </c>
      <c r="C13555" t="s">
        <v>23</v>
      </c>
      <c r="D13555">
        <v>671458</v>
      </c>
    </row>
    <row r="13556" spans="1:4" x14ac:dyDescent="0.3">
      <c r="A13556" t="s">
        <v>20</v>
      </c>
      <c r="B13556" t="s">
        <v>22</v>
      </c>
      <c r="C13556" t="s">
        <v>23</v>
      </c>
      <c r="D13556">
        <v>671494</v>
      </c>
    </row>
    <row r="13557" spans="1:4" x14ac:dyDescent="0.3">
      <c r="A13557" t="s">
        <v>20</v>
      </c>
      <c r="B13557" t="s">
        <v>22</v>
      </c>
      <c r="C13557" t="s">
        <v>23</v>
      </c>
      <c r="D13557">
        <v>671504</v>
      </c>
    </row>
    <row r="13558" spans="1:4" x14ac:dyDescent="0.3">
      <c r="A13558" t="s">
        <v>20</v>
      </c>
      <c r="B13558" t="s">
        <v>22</v>
      </c>
      <c r="C13558" t="s">
        <v>23</v>
      </c>
      <c r="D13558">
        <v>671509</v>
      </c>
    </row>
    <row r="13559" spans="1:4" x14ac:dyDescent="0.3">
      <c r="A13559" t="s">
        <v>20</v>
      </c>
      <c r="B13559" t="s">
        <v>22</v>
      </c>
      <c r="C13559" t="s">
        <v>23</v>
      </c>
      <c r="D13559">
        <v>671599</v>
      </c>
    </row>
    <row r="13560" spans="1:4" x14ac:dyDescent="0.3">
      <c r="A13560" t="s">
        <v>20</v>
      </c>
      <c r="B13560" t="s">
        <v>22</v>
      </c>
      <c r="C13560" t="s">
        <v>23</v>
      </c>
      <c r="D13560">
        <v>671613</v>
      </c>
    </row>
    <row r="13561" spans="1:4" x14ac:dyDescent="0.3">
      <c r="A13561" t="s">
        <v>20</v>
      </c>
      <c r="B13561" t="s">
        <v>22</v>
      </c>
      <c r="C13561" t="s">
        <v>23</v>
      </c>
      <c r="D13561">
        <v>671662</v>
      </c>
    </row>
    <row r="13562" spans="1:4" x14ac:dyDescent="0.3">
      <c r="A13562" t="s">
        <v>20</v>
      </c>
      <c r="B13562" t="s">
        <v>22</v>
      </c>
      <c r="C13562" t="s">
        <v>23</v>
      </c>
      <c r="D13562">
        <v>671753</v>
      </c>
    </row>
    <row r="13563" spans="1:4" x14ac:dyDescent="0.3">
      <c r="A13563" t="s">
        <v>20</v>
      </c>
      <c r="B13563" t="s">
        <v>22</v>
      </c>
      <c r="C13563" t="s">
        <v>23</v>
      </c>
      <c r="D13563">
        <v>671756</v>
      </c>
    </row>
    <row r="13564" spans="1:4" x14ac:dyDescent="0.3">
      <c r="A13564" t="s">
        <v>20</v>
      </c>
      <c r="B13564" t="s">
        <v>22</v>
      </c>
      <c r="C13564" t="s">
        <v>23</v>
      </c>
      <c r="D13564">
        <v>671762</v>
      </c>
    </row>
    <row r="13565" spans="1:4" x14ac:dyDescent="0.3">
      <c r="A13565" t="s">
        <v>20</v>
      </c>
      <c r="B13565" t="s">
        <v>22</v>
      </c>
      <c r="C13565" t="s">
        <v>23</v>
      </c>
      <c r="D13565">
        <v>671763</v>
      </c>
    </row>
    <row r="13566" spans="1:4" x14ac:dyDescent="0.3">
      <c r="A13566" t="s">
        <v>20</v>
      </c>
      <c r="B13566" t="s">
        <v>22</v>
      </c>
      <c r="C13566" t="s">
        <v>23</v>
      </c>
      <c r="D13566">
        <v>671781</v>
      </c>
    </row>
    <row r="13567" spans="1:4" x14ac:dyDescent="0.3">
      <c r="A13567" t="s">
        <v>20</v>
      </c>
      <c r="B13567" t="s">
        <v>22</v>
      </c>
      <c r="C13567" t="s">
        <v>23</v>
      </c>
      <c r="D13567">
        <v>671806</v>
      </c>
    </row>
    <row r="13568" spans="1:4" x14ac:dyDescent="0.3">
      <c r="A13568" t="s">
        <v>20</v>
      </c>
      <c r="B13568" t="s">
        <v>22</v>
      </c>
      <c r="C13568" t="s">
        <v>23</v>
      </c>
      <c r="D13568">
        <v>671810</v>
      </c>
    </row>
    <row r="13569" spans="1:4" x14ac:dyDescent="0.3">
      <c r="A13569" t="s">
        <v>20</v>
      </c>
      <c r="B13569" t="s">
        <v>22</v>
      </c>
      <c r="C13569" t="s">
        <v>23</v>
      </c>
      <c r="D13569">
        <v>671817</v>
      </c>
    </row>
    <row r="13570" spans="1:4" x14ac:dyDescent="0.3">
      <c r="A13570" t="s">
        <v>20</v>
      </c>
      <c r="B13570" t="s">
        <v>22</v>
      </c>
      <c r="C13570" t="s">
        <v>23</v>
      </c>
      <c r="D13570">
        <v>671832</v>
      </c>
    </row>
    <row r="13571" spans="1:4" x14ac:dyDescent="0.3">
      <c r="A13571" t="s">
        <v>20</v>
      </c>
      <c r="B13571" t="s">
        <v>22</v>
      </c>
      <c r="C13571" t="s">
        <v>23</v>
      </c>
      <c r="D13571">
        <v>671877</v>
      </c>
    </row>
    <row r="13572" spans="1:4" x14ac:dyDescent="0.3">
      <c r="A13572" t="s">
        <v>20</v>
      </c>
      <c r="B13572" t="s">
        <v>22</v>
      </c>
      <c r="C13572" t="s">
        <v>23</v>
      </c>
      <c r="D13572">
        <v>671980</v>
      </c>
    </row>
    <row r="13573" spans="1:4" x14ac:dyDescent="0.3">
      <c r="A13573" t="s">
        <v>20</v>
      </c>
      <c r="B13573" t="s">
        <v>22</v>
      </c>
      <c r="C13573" t="s">
        <v>23</v>
      </c>
      <c r="D13573">
        <v>672137</v>
      </c>
    </row>
    <row r="13574" spans="1:4" x14ac:dyDescent="0.3">
      <c r="A13574" t="s">
        <v>20</v>
      </c>
      <c r="B13574" t="s">
        <v>22</v>
      </c>
      <c r="C13574" t="s">
        <v>23</v>
      </c>
      <c r="D13574">
        <v>672187</v>
      </c>
    </row>
    <row r="13575" spans="1:4" x14ac:dyDescent="0.3">
      <c r="A13575" t="s">
        <v>20</v>
      </c>
      <c r="B13575" t="s">
        <v>22</v>
      </c>
      <c r="C13575" t="s">
        <v>23</v>
      </c>
      <c r="D13575">
        <v>672194</v>
      </c>
    </row>
    <row r="13576" spans="1:4" x14ac:dyDescent="0.3">
      <c r="A13576" t="s">
        <v>20</v>
      </c>
      <c r="B13576" t="s">
        <v>22</v>
      </c>
      <c r="C13576" t="s">
        <v>23</v>
      </c>
      <c r="D13576">
        <v>672245</v>
      </c>
    </row>
    <row r="13577" spans="1:4" x14ac:dyDescent="0.3">
      <c r="A13577" t="s">
        <v>20</v>
      </c>
      <c r="B13577" t="s">
        <v>22</v>
      </c>
      <c r="C13577" t="s">
        <v>23</v>
      </c>
      <c r="D13577">
        <v>672253</v>
      </c>
    </row>
    <row r="13578" spans="1:4" x14ac:dyDescent="0.3">
      <c r="A13578" t="s">
        <v>20</v>
      </c>
      <c r="B13578" t="s">
        <v>22</v>
      </c>
      <c r="C13578" t="s">
        <v>23</v>
      </c>
      <c r="D13578">
        <v>672255</v>
      </c>
    </row>
    <row r="13579" spans="1:4" x14ac:dyDescent="0.3">
      <c r="A13579" t="s">
        <v>20</v>
      </c>
      <c r="B13579" t="s">
        <v>22</v>
      </c>
      <c r="C13579" t="s">
        <v>23</v>
      </c>
      <c r="D13579">
        <v>672260</v>
      </c>
    </row>
    <row r="13580" spans="1:4" x14ac:dyDescent="0.3">
      <c r="A13580" t="s">
        <v>20</v>
      </c>
      <c r="B13580" t="s">
        <v>22</v>
      </c>
      <c r="C13580" t="s">
        <v>23</v>
      </c>
      <c r="D13580">
        <v>672264</v>
      </c>
    </row>
    <row r="13581" spans="1:4" x14ac:dyDescent="0.3">
      <c r="A13581" t="s">
        <v>20</v>
      </c>
      <c r="B13581" t="s">
        <v>22</v>
      </c>
      <c r="C13581" t="s">
        <v>23</v>
      </c>
      <c r="D13581">
        <v>672349</v>
      </c>
    </row>
    <row r="13582" spans="1:4" x14ac:dyDescent="0.3">
      <c r="A13582" t="s">
        <v>20</v>
      </c>
      <c r="B13582" t="s">
        <v>22</v>
      </c>
      <c r="C13582" t="s">
        <v>23</v>
      </c>
      <c r="D13582">
        <v>672405</v>
      </c>
    </row>
    <row r="13583" spans="1:4" x14ac:dyDescent="0.3">
      <c r="A13583" t="s">
        <v>20</v>
      </c>
      <c r="B13583" t="s">
        <v>22</v>
      </c>
      <c r="C13583" t="s">
        <v>23</v>
      </c>
      <c r="D13583">
        <v>672417</v>
      </c>
    </row>
    <row r="13584" spans="1:4" x14ac:dyDescent="0.3">
      <c r="A13584" t="s">
        <v>20</v>
      </c>
      <c r="B13584" t="s">
        <v>22</v>
      </c>
      <c r="C13584" t="s">
        <v>23</v>
      </c>
      <c r="D13584">
        <v>672449</v>
      </c>
    </row>
    <row r="13585" spans="1:4" x14ac:dyDescent="0.3">
      <c r="A13585" t="s">
        <v>20</v>
      </c>
      <c r="B13585" t="s">
        <v>22</v>
      </c>
      <c r="C13585" t="s">
        <v>23</v>
      </c>
      <c r="D13585">
        <v>672474</v>
      </c>
    </row>
    <row r="13586" spans="1:4" x14ac:dyDescent="0.3">
      <c r="A13586" t="s">
        <v>20</v>
      </c>
      <c r="B13586" t="s">
        <v>22</v>
      </c>
      <c r="C13586" t="s">
        <v>23</v>
      </c>
      <c r="D13586">
        <v>672513</v>
      </c>
    </row>
    <row r="13587" spans="1:4" x14ac:dyDescent="0.3">
      <c r="A13587" t="s">
        <v>20</v>
      </c>
      <c r="B13587" t="s">
        <v>22</v>
      </c>
      <c r="C13587" t="s">
        <v>23</v>
      </c>
      <c r="D13587">
        <v>672528</v>
      </c>
    </row>
    <row r="13588" spans="1:4" x14ac:dyDescent="0.3">
      <c r="A13588" t="s">
        <v>20</v>
      </c>
      <c r="B13588" t="s">
        <v>22</v>
      </c>
      <c r="C13588" t="s">
        <v>23</v>
      </c>
      <c r="D13588">
        <v>672628</v>
      </c>
    </row>
    <row r="13589" spans="1:4" x14ac:dyDescent="0.3">
      <c r="A13589" t="s">
        <v>20</v>
      </c>
      <c r="B13589" t="s">
        <v>22</v>
      </c>
      <c r="C13589" t="s">
        <v>23</v>
      </c>
      <c r="D13589">
        <v>672670</v>
      </c>
    </row>
    <row r="13590" spans="1:4" x14ac:dyDescent="0.3">
      <c r="A13590" t="s">
        <v>20</v>
      </c>
      <c r="B13590" t="s">
        <v>22</v>
      </c>
      <c r="C13590" t="s">
        <v>23</v>
      </c>
      <c r="D13590">
        <v>672680</v>
      </c>
    </row>
    <row r="13591" spans="1:4" x14ac:dyDescent="0.3">
      <c r="A13591" t="s">
        <v>20</v>
      </c>
      <c r="B13591" t="s">
        <v>22</v>
      </c>
      <c r="C13591" t="s">
        <v>23</v>
      </c>
      <c r="D13591">
        <v>672718</v>
      </c>
    </row>
    <row r="13592" spans="1:4" x14ac:dyDescent="0.3">
      <c r="A13592" t="s">
        <v>20</v>
      </c>
      <c r="B13592" t="s">
        <v>22</v>
      </c>
      <c r="C13592" t="s">
        <v>23</v>
      </c>
      <c r="D13592">
        <v>672720</v>
      </c>
    </row>
    <row r="13593" spans="1:4" x14ac:dyDescent="0.3">
      <c r="A13593" t="s">
        <v>20</v>
      </c>
      <c r="B13593" t="s">
        <v>22</v>
      </c>
      <c r="C13593" t="s">
        <v>23</v>
      </c>
      <c r="D13593">
        <v>672773</v>
      </c>
    </row>
    <row r="13594" spans="1:4" x14ac:dyDescent="0.3">
      <c r="A13594" t="s">
        <v>20</v>
      </c>
      <c r="B13594" t="s">
        <v>22</v>
      </c>
      <c r="C13594" t="s">
        <v>23</v>
      </c>
      <c r="D13594">
        <v>672781</v>
      </c>
    </row>
    <row r="13595" spans="1:4" x14ac:dyDescent="0.3">
      <c r="A13595" t="s">
        <v>20</v>
      </c>
      <c r="B13595" t="s">
        <v>22</v>
      </c>
      <c r="C13595" t="s">
        <v>23</v>
      </c>
      <c r="D13595">
        <v>672792</v>
      </c>
    </row>
    <row r="13596" spans="1:4" x14ac:dyDescent="0.3">
      <c r="A13596" t="s">
        <v>20</v>
      </c>
      <c r="B13596" t="s">
        <v>22</v>
      </c>
      <c r="C13596" t="s">
        <v>23</v>
      </c>
      <c r="D13596">
        <v>672835</v>
      </c>
    </row>
    <row r="13597" spans="1:4" x14ac:dyDescent="0.3">
      <c r="A13597" t="s">
        <v>20</v>
      </c>
      <c r="B13597" t="s">
        <v>22</v>
      </c>
      <c r="C13597" t="s">
        <v>23</v>
      </c>
      <c r="D13597">
        <v>672885</v>
      </c>
    </row>
    <row r="13598" spans="1:4" x14ac:dyDescent="0.3">
      <c r="A13598" t="s">
        <v>20</v>
      </c>
      <c r="B13598" t="s">
        <v>22</v>
      </c>
      <c r="C13598" t="s">
        <v>23</v>
      </c>
      <c r="D13598">
        <v>672901</v>
      </c>
    </row>
    <row r="13599" spans="1:4" x14ac:dyDescent="0.3">
      <c r="A13599" t="s">
        <v>20</v>
      </c>
      <c r="B13599" t="s">
        <v>22</v>
      </c>
      <c r="C13599" t="s">
        <v>23</v>
      </c>
      <c r="D13599">
        <v>672938</v>
      </c>
    </row>
    <row r="13600" spans="1:4" x14ac:dyDescent="0.3">
      <c r="A13600" t="s">
        <v>20</v>
      </c>
      <c r="B13600" t="s">
        <v>22</v>
      </c>
      <c r="C13600" t="s">
        <v>23</v>
      </c>
      <c r="D13600">
        <v>672955</v>
      </c>
    </row>
    <row r="13601" spans="1:4" x14ac:dyDescent="0.3">
      <c r="A13601" t="s">
        <v>20</v>
      </c>
      <c r="B13601" t="s">
        <v>22</v>
      </c>
      <c r="C13601" t="s">
        <v>23</v>
      </c>
      <c r="D13601">
        <v>672988</v>
      </c>
    </row>
    <row r="13602" spans="1:4" x14ac:dyDescent="0.3">
      <c r="A13602" t="s">
        <v>20</v>
      </c>
      <c r="B13602" t="s">
        <v>22</v>
      </c>
      <c r="C13602" t="s">
        <v>23</v>
      </c>
      <c r="D13602">
        <v>672991</v>
      </c>
    </row>
    <row r="13603" spans="1:4" x14ac:dyDescent="0.3">
      <c r="A13603" t="s">
        <v>20</v>
      </c>
      <c r="B13603" t="s">
        <v>22</v>
      </c>
      <c r="C13603" t="s">
        <v>23</v>
      </c>
      <c r="D13603">
        <v>673058</v>
      </c>
    </row>
    <row r="13604" spans="1:4" x14ac:dyDescent="0.3">
      <c r="A13604" t="s">
        <v>20</v>
      </c>
      <c r="B13604" t="s">
        <v>22</v>
      </c>
      <c r="C13604" t="s">
        <v>23</v>
      </c>
      <c r="D13604">
        <v>673063</v>
      </c>
    </row>
    <row r="13605" spans="1:4" x14ac:dyDescent="0.3">
      <c r="A13605" t="s">
        <v>20</v>
      </c>
      <c r="B13605" t="s">
        <v>22</v>
      </c>
      <c r="C13605" t="s">
        <v>23</v>
      </c>
      <c r="D13605">
        <v>673110</v>
      </c>
    </row>
    <row r="13606" spans="1:4" x14ac:dyDescent="0.3">
      <c r="A13606" t="s">
        <v>20</v>
      </c>
      <c r="B13606" t="s">
        <v>22</v>
      </c>
      <c r="C13606" t="s">
        <v>23</v>
      </c>
      <c r="D13606">
        <v>673168</v>
      </c>
    </row>
    <row r="13607" spans="1:4" x14ac:dyDescent="0.3">
      <c r="A13607" t="s">
        <v>20</v>
      </c>
      <c r="B13607" t="s">
        <v>22</v>
      </c>
      <c r="C13607" t="s">
        <v>23</v>
      </c>
      <c r="D13607">
        <v>673171</v>
      </c>
    </row>
    <row r="13608" spans="1:4" x14ac:dyDescent="0.3">
      <c r="A13608" t="s">
        <v>20</v>
      </c>
      <c r="B13608" t="s">
        <v>22</v>
      </c>
      <c r="C13608" t="s">
        <v>23</v>
      </c>
      <c r="D13608">
        <v>673216</v>
      </c>
    </row>
    <row r="13609" spans="1:4" x14ac:dyDescent="0.3">
      <c r="A13609" t="s">
        <v>20</v>
      </c>
      <c r="B13609" t="s">
        <v>22</v>
      </c>
      <c r="C13609" t="s">
        <v>23</v>
      </c>
      <c r="D13609">
        <v>673311</v>
      </c>
    </row>
    <row r="13610" spans="1:4" x14ac:dyDescent="0.3">
      <c r="A13610" t="s">
        <v>20</v>
      </c>
      <c r="B13610" t="s">
        <v>22</v>
      </c>
      <c r="C13610" t="s">
        <v>23</v>
      </c>
      <c r="D13610">
        <v>673381</v>
      </c>
    </row>
    <row r="13611" spans="1:4" x14ac:dyDescent="0.3">
      <c r="A13611" t="s">
        <v>20</v>
      </c>
      <c r="B13611" t="s">
        <v>22</v>
      </c>
      <c r="C13611" t="s">
        <v>23</v>
      </c>
      <c r="D13611">
        <v>673382</v>
      </c>
    </row>
    <row r="13612" spans="1:4" x14ac:dyDescent="0.3">
      <c r="A13612" t="s">
        <v>20</v>
      </c>
      <c r="B13612" t="s">
        <v>22</v>
      </c>
      <c r="C13612" t="s">
        <v>23</v>
      </c>
      <c r="D13612">
        <v>673438</v>
      </c>
    </row>
    <row r="13613" spans="1:4" x14ac:dyDescent="0.3">
      <c r="A13613" t="s">
        <v>20</v>
      </c>
      <c r="B13613" t="s">
        <v>22</v>
      </c>
      <c r="C13613" t="s">
        <v>23</v>
      </c>
      <c r="D13613">
        <v>673492</v>
      </c>
    </row>
    <row r="13614" spans="1:4" x14ac:dyDescent="0.3">
      <c r="A13614" t="s">
        <v>20</v>
      </c>
      <c r="B13614" t="s">
        <v>22</v>
      </c>
      <c r="C13614" t="s">
        <v>23</v>
      </c>
      <c r="D13614">
        <v>673540</v>
      </c>
    </row>
    <row r="13615" spans="1:4" x14ac:dyDescent="0.3">
      <c r="A13615" t="s">
        <v>20</v>
      </c>
      <c r="B13615" t="s">
        <v>22</v>
      </c>
      <c r="C13615" t="s">
        <v>23</v>
      </c>
      <c r="D13615">
        <v>673552</v>
      </c>
    </row>
    <row r="13616" spans="1:4" x14ac:dyDescent="0.3">
      <c r="A13616" t="s">
        <v>20</v>
      </c>
      <c r="B13616" t="s">
        <v>22</v>
      </c>
      <c r="C13616" t="s">
        <v>23</v>
      </c>
      <c r="D13616">
        <v>673585</v>
      </c>
    </row>
    <row r="13617" spans="1:4" x14ac:dyDescent="0.3">
      <c r="A13617" t="s">
        <v>20</v>
      </c>
      <c r="B13617" t="s">
        <v>22</v>
      </c>
      <c r="C13617" t="s">
        <v>23</v>
      </c>
      <c r="D13617">
        <v>673587</v>
      </c>
    </row>
    <row r="13618" spans="1:4" x14ac:dyDescent="0.3">
      <c r="A13618" t="s">
        <v>20</v>
      </c>
      <c r="B13618" t="s">
        <v>22</v>
      </c>
      <c r="C13618" t="s">
        <v>23</v>
      </c>
      <c r="D13618">
        <v>673703</v>
      </c>
    </row>
    <row r="13619" spans="1:4" x14ac:dyDescent="0.3">
      <c r="A13619" t="s">
        <v>20</v>
      </c>
      <c r="B13619" t="s">
        <v>22</v>
      </c>
      <c r="C13619" t="s">
        <v>23</v>
      </c>
      <c r="D13619">
        <v>673706</v>
      </c>
    </row>
    <row r="13620" spans="1:4" x14ac:dyDescent="0.3">
      <c r="A13620" t="s">
        <v>20</v>
      </c>
      <c r="B13620" t="s">
        <v>22</v>
      </c>
      <c r="C13620" t="s">
        <v>23</v>
      </c>
      <c r="D13620">
        <v>673757</v>
      </c>
    </row>
    <row r="13621" spans="1:4" x14ac:dyDescent="0.3">
      <c r="A13621" t="s">
        <v>20</v>
      </c>
      <c r="B13621" t="s">
        <v>22</v>
      </c>
      <c r="C13621" t="s">
        <v>23</v>
      </c>
      <c r="D13621">
        <v>673767</v>
      </c>
    </row>
    <row r="13622" spans="1:4" x14ac:dyDescent="0.3">
      <c r="A13622" t="s">
        <v>20</v>
      </c>
      <c r="B13622" t="s">
        <v>22</v>
      </c>
      <c r="C13622" t="s">
        <v>23</v>
      </c>
      <c r="D13622">
        <v>673799</v>
      </c>
    </row>
    <row r="13623" spans="1:4" x14ac:dyDescent="0.3">
      <c r="A13623" t="s">
        <v>20</v>
      </c>
      <c r="B13623" t="s">
        <v>22</v>
      </c>
      <c r="C13623" t="s">
        <v>23</v>
      </c>
      <c r="D13623">
        <v>673801</v>
      </c>
    </row>
    <row r="13624" spans="1:4" x14ac:dyDescent="0.3">
      <c r="A13624" t="s">
        <v>20</v>
      </c>
      <c r="B13624" t="s">
        <v>22</v>
      </c>
      <c r="C13624" t="s">
        <v>23</v>
      </c>
      <c r="D13624">
        <v>673960</v>
      </c>
    </row>
    <row r="13625" spans="1:4" x14ac:dyDescent="0.3">
      <c r="A13625" t="s">
        <v>20</v>
      </c>
      <c r="B13625" t="s">
        <v>22</v>
      </c>
      <c r="C13625" t="s">
        <v>23</v>
      </c>
      <c r="D13625">
        <v>673972</v>
      </c>
    </row>
    <row r="13626" spans="1:4" x14ac:dyDescent="0.3">
      <c r="A13626" t="s">
        <v>20</v>
      </c>
      <c r="B13626" t="s">
        <v>22</v>
      </c>
      <c r="C13626" t="s">
        <v>23</v>
      </c>
      <c r="D13626">
        <v>673976</v>
      </c>
    </row>
    <row r="13627" spans="1:4" x14ac:dyDescent="0.3">
      <c r="A13627" t="s">
        <v>20</v>
      </c>
      <c r="B13627" t="s">
        <v>22</v>
      </c>
      <c r="C13627" t="s">
        <v>23</v>
      </c>
      <c r="D13627">
        <v>674034</v>
      </c>
    </row>
    <row r="13628" spans="1:4" x14ac:dyDescent="0.3">
      <c r="A13628" t="s">
        <v>20</v>
      </c>
      <c r="B13628" t="s">
        <v>22</v>
      </c>
      <c r="C13628" t="s">
        <v>23</v>
      </c>
      <c r="D13628">
        <v>674116</v>
      </c>
    </row>
    <row r="13629" spans="1:4" x14ac:dyDescent="0.3">
      <c r="A13629" t="s">
        <v>20</v>
      </c>
      <c r="B13629" t="s">
        <v>22</v>
      </c>
      <c r="C13629" t="s">
        <v>23</v>
      </c>
      <c r="D13629">
        <v>674130</v>
      </c>
    </row>
    <row r="13630" spans="1:4" x14ac:dyDescent="0.3">
      <c r="A13630" t="s">
        <v>20</v>
      </c>
      <c r="B13630" t="s">
        <v>22</v>
      </c>
      <c r="C13630" t="s">
        <v>23</v>
      </c>
      <c r="D13630">
        <v>674349</v>
      </c>
    </row>
    <row r="13631" spans="1:4" x14ac:dyDescent="0.3">
      <c r="A13631" t="s">
        <v>20</v>
      </c>
      <c r="B13631" t="s">
        <v>22</v>
      </c>
      <c r="C13631" t="s">
        <v>23</v>
      </c>
      <c r="D13631">
        <v>674463</v>
      </c>
    </row>
    <row r="13632" spans="1:4" x14ac:dyDescent="0.3">
      <c r="A13632" t="s">
        <v>20</v>
      </c>
      <c r="B13632" t="s">
        <v>22</v>
      </c>
      <c r="C13632" t="s">
        <v>23</v>
      </c>
      <c r="D13632">
        <v>674490</v>
      </c>
    </row>
    <row r="13633" spans="1:4" x14ac:dyDescent="0.3">
      <c r="A13633" t="s">
        <v>20</v>
      </c>
      <c r="B13633" t="s">
        <v>22</v>
      </c>
      <c r="C13633" t="s">
        <v>23</v>
      </c>
      <c r="D13633">
        <v>674495</v>
      </c>
    </row>
    <row r="13634" spans="1:4" x14ac:dyDescent="0.3">
      <c r="A13634" t="s">
        <v>20</v>
      </c>
      <c r="B13634" t="s">
        <v>22</v>
      </c>
      <c r="C13634" t="s">
        <v>23</v>
      </c>
      <c r="D13634">
        <v>674542</v>
      </c>
    </row>
    <row r="13635" spans="1:4" x14ac:dyDescent="0.3">
      <c r="A13635" t="s">
        <v>20</v>
      </c>
      <c r="B13635" t="s">
        <v>22</v>
      </c>
      <c r="C13635" t="s">
        <v>23</v>
      </c>
      <c r="D13635">
        <v>674547</v>
      </c>
    </row>
    <row r="13636" spans="1:4" x14ac:dyDescent="0.3">
      <c r="A13636" t="s">
        <v>20</v>
      </c>
      <c r="B13636" t="s">
        <v>22</v>
      </c>
      <c r="C13636" t="s">
        <v>23</v>
      </c>
      <c r="D13636">
        <v>674550</v>
      </c>
    </row>
    <row r="13637" spans="1:4" x14ac:dyDescent="0.3">
      <c r="A13637" t="s">
        <v>20</v>
      </c>
      <c r="B13637" t="s">
        <v>22</v>
      </c>
      <c r="C13637" t="s">
        <v>23</v>
      </c>
      <c r="D13637">
        <v>674601</v>
      </c>
    </row>
    <row r="13638" spans="1:4" x14ac:dyDescent="0.3">
      <c r="A13638" t="s">
        <v>20</v>
      </c>
      <c r="B13638" t="s">
        <v>22</v>
      </c>
      <c r="C13638" t="s">
        <v>23</v>
      </c>
      <c r="D13638">
        <v>674706</v>
      </c>
    </row>
    <row r="13639" spans="1:4" x14ac:dyDescent="0.3">
      <c r="A13639" t="s">
        <v>20</v>
      </c>
      <c r="B13639" t="s">
        <v>22</v>
      </c>
      <c r="C13639" t="s">
        <v>23</v>
      </c>
      <c r="D13639">
        <v>674711</v>
      </c>
    </row>
    <row r="13640" spans="1:4" x14ac:dyDescent="0.3">
      <c r="A13640" t="s">
        <v>20</v>
      </c>
      <c r="B13640" t="s">
        <v>22</v>
      </c>
      <c r="C13640" t="s">
        <v>23</v>
      </c>
      <c r="D13640">
        <v>674730</v>
      </c>
    </row>
    <row r="13641" spans="1:4" x14ac:dyDescent="0.3">
      <c r="A13641" t="s">
        <v>20</v>
      </c>
      <c r="B13641" t="s">
        <v>22</v>
      </c>
      <c r="C13641" t="s">
        <v>23</v>
      </c>
      <c r="D13641">
        <v>674811</v>
      </c>
    </row>
    <row r="13642" spans="1:4" x14ac:dyDescent="0.3">
      <c r="A13642" t="s">
        <v>20</v>
      </c>
      <c r="B13642" t="s">
        <v>22</v>
      </c>
      <c r="C13642" t="s">
        <v>23</v>
      </c>
      <c r="D13642">
        <v>674827</v>
      </c>
    </row>
    <row r="13643" spans="1:4" x14ac:dyDescent="0.3">
      <c r="A13643" t="s">
        <v>20</v>
      </c>
      <c r="B13643" t="s">
        <v>22</v>
      </c>
      <c r="C13643" t="s">
        <v>23</v>
      </c>
      <c r="D13643">
        <v>674832</v>
      </c>
    </row>
    <row r="13644" spans="1:4" x14ac:dyDescent="0.3">
      <c r="A13644" t="s">
        <v>20</v>
      </c>
      <c r="B13644" t="s">
        <v>22</v>
      </c>
      <c r="C13644" t="s">
        <v>23</v>
      </c>
      <c r="D13644">
        <v>674837</v>
      </c>
    </row>
    <row r="13645" spans="1:4" x14ac:dyDescent="0.3">
      <c r="A13645" t="s">
        <v>20</v>
      </c>
      <c r="B13645" t="s">
        <v>22</v>
      </c>
      <c r="C13645" t="s">
        <v>23</v>
      </c>
      <c r="D13645">
        <v>674870</v>
      </c>
    </row>
    <row r="13646" spans="1:4" x14ac:dyDescent="0.3">
      <c r="A13646" t="s">
        <v>20</v>
      </c>
      <c r="B13646" t="s">
        <v>22</v>
      </c>
      <c r="C13646" t="s">
        <v>23</v>
      </c>
      <c r="D13646">
        <v>674883</v>
      </c>
    </row>
    <row r="13647" spans="1:4" x14ac:dyDescent="0.3">
      <c r="A13647" t="s">
        <v>20</v>
      </c>
      <c r="B13647" t="s">
        <v>22</v>
      </c>
      <c r="C13647" t="s">
        <v>23</v>
      </c>
      <c r="D13647">
        <v>674917</v>
      </c>
    </row>
    <row r="13648" spans="1:4" x14ac:dyDescent="0.3">
      <c r="A13648" t="s">
        <v>20</v>
      </c>
      <c r="B13648" t="s">
        <v>22</v>
      </c>
      <c r="C13648" t="s">
        <v>23</v>
      </c>
      <c r="D13648">
        <v>674984</v>
      </c>
    </row>
    <row r="13649" spans="1:4" x14ac:dyDescent="0.3">
      <c r="A13649" t="s">
        <v>20</v>
      </c>
      <c r="B13649" t="s">
        <v>22</v>
      </c>
      <c r="C13649" t="s">
        <v>23</v>
      </c>
      <c r="D13649">
        <v>675036</v>
      </c>
    </row>
    <row r="13650" spans="1:4" x14ac:dyDescent="0.3">
      <c r="A13650" t="s">
        <v>20</v>
      </c>
      <c r="B13650" t="s">
        <v>22</v>
      </c>
      <c r="C13650" t="s">
        <v>23</v>
      </c>
      <c r="D13650">
        <v>675093</v>
      </c>
    </row>
    <row r="13651" spans="1:4" x14ac:dyDescent="0.3">
      <c r="A13651" t="s">
        <v>20</v>
      </c>
      <c r="B13651" t="s">
        <v>22</v>
      </c>
      <c r="C13651" t="s">
        <v>23</v>
      </c>
      <c r="D13651">
        <v>675106</v>
      </c>
    </row>
    <row r="13652" spans="1:4" x14ac:dyDescent="0.3">
      <c r="A13652" t="s">
        <v>20</v>
      </c>
      <c r="B13652" t="s">
        <v>22</v>
      </c>
      <c r="C13652" t="s">
        <v>23</v>
      </c>
      <c r="D13652">
        <v>675140</v>
      </c>
    </row>
    <row r="13653" spans="1:4" x14ac:dyDescent="0.3">
      <c r="A13653" t="s">
        <v>20</v>
      </c>
      <c r="B13653" t="s">
        <v>22</v>
      </c>
      <c r="C13653" t="s">
        <v>23</v>
      </c>
      <c r="D13653">
        <v>675153</v>
      </c>
    </row>
    <row r="13654" spans="1:4" x14ac:dyDescent="0.3">
      <c r="A13654" t="s">
        <v>20</v>
      </c>
      <c r="B13654" t="s">
        <v>22</v>
      </c>
      <c r="C13654" t="s">
        <v>23</v>
      </c>
      <c r="D13654">
        <v>675158</v>
      </c>
    </row>
    <row r="13655" spans="1:4" x14ac:dyDescent="0.3">
      <c r="A13655" t="s">
        <v>20</v>
      </c>
      <c r="B13655" t="s">
        <v>22</v>
      </c>
      <c r="C13655" t="s">
        <v>23</v>
      </c>
      <c r="D13655">
        <v>675162</v>
      </c>
    </row>
    <row r="13656" spans="1:4" x14ac:dyDescent="0.3">
      <c r="A13656" t="s">
        <v>20</v>
      </c>
      <c r="B13656" t="s">
        <v>22</v>
      </c>
      <c r="C13656" t="s">
        <v>23</v>
      </c>
      <c r="D13656">
        <v>675197</v>
      </c>
    </row>
    <row r="13657" spans="1:4" x14ac:dyDescent="0.3">
      <c r="A13657" t="s">
        <v>20</v>
      </c>
      <c r="B13657" t="s">
        <v>22</v>
      </c>
      <c r="C13657" t="s">
        <v>23</v>
      </c>
      <c r="D13657">
        <v>675206</v>
      </c>
    </row>
    <row r="13658" spans="1:4" x14ac:dyDescent="0.3">
      <c r="A13658" t="s">
        <v>20</v>
      </c>
      <c r="B13658" t="s">
        <v>22</v>
      </c>
      <c r="C13658" t="s">
        <v>23</v>
      </c>
      <c r="D13658">
        <v>675260</v>
      </c>
    </row>
    <row r="13659" spans="1:4" x14ac:dyDescent="0.3">
      <c r="A13659" t="s">
        <v>20</v>
      </c>
      <c r="B13659" t="s">
        <v>22</v>
      </c>
      <c r="C13659" t="s">
        <v>23</v>
      </c>
      <c r="D13659">
        <v>675297</v>
      </c>
    </row>
    <row r="13660" spans="1:4" x14ac:dyDescent="0.3">
      <c r="A13660" t="s">
        <v>20</v>
      </c>
      <c r="B13660" t="s">
        <v>22</v>
      </c>
      <c r="C13660" t="s">
        <v>23</v>
      </c>
      <c r="D13660">
        <v>675301</v>
      </c>
    </row>
    <row r="13661" spans="1:4" x14ac:dyDescent="0.3">
      <c r="A13661" t="s">
        <v>20</v>
      </c>
      <c r="B13661" t="s">
        <v>22</v>
      </c>
      <c r="C13661" t="s">
        <v>23</v>
      </c>
      <c r="D13661">
        <v>675311</v>
      </c>
    </row>
    <row r="13662" spans="1:4" x14ac:dyDescent="0.3">
      <c r="A13662" t="s">
        <v>20</v>
      </c>
      <c r="B13662" t="s">
        <v>22</v>
      </c>
      <c r="C13662" t="s">
        <v>23</v>
      </c>
      <c r="D13662">
        <v>675321</v>
      </c>
    </row>
    <row r="13663" spans="1:4" x14ac:dyDescent="0.3">
      <c r="A13663" t="s">
        <v>20</v>
      </c>
      <c r="B13663" t="s">
        <v>22</v>
      </c>
      <c r="C13663" t="s">
        <v>23</v>
      </c>
      <c r="D13663">
        <v>675351</v>
      </c>
    </row>
    <row r="13664" spans="1:4" x14ac:dyDescent="0.3">
      <c r="A13664" t="s">
        <v>20</v>
      </c>
      <c r="B13664" t="s">
        <v>22</v>
      </c>
      <c r="C13664" t="s">
        <v>23</v>
      </c>
      <c r="D13664">
        <v>675356</v>
      </c>
    </row>
    <row r="13665" spans="1:4" x14ac:dyDescent="0.3">
      <c r="A13665" t="s">
        <v>20</v>
      </c>
      <c r="B13665" t="s">
        <v>22</v>
      </c>
      <c r="C13665" t="s">
        <v>23</v>
      </c>
      <c r="D13665">
        <v>675357</v>
      </c>
    </row>
    <row r="13666" spans="1:4" x14ac:dyDescent="0.3">
      <c r="A13666" t="s">
        <v>20</v>
      </c>
      <c r="B13666" t="s">
        <v>22</v>
      </c>
      <c r="C13666" t="s">
        <v>23</v>
      </c>
      <c r="D13666">
        <v>675359</v>
      </c>
    </row>
    <row r="13667" spans="1:4" x14ac:dyDescent="0.3">
      <c r="A13667" t="s">
        <v>20</v>
      </c>
      <c r="B13667" t="s">
        <v>22</v>
      </c>
      <c r="C13667" t="s">
        <v>23</v>
      </c>
      <c r="D13667">
        <v>675463</v>
      </c>
    </row>
    <row r="13668" spans="1:4" x14ac:dyDescent="0.3">
      <c r="A13668" t="s">
        <v>20</v>
      </c>
      <c r="B13668" t="s">
        <v>22</v>
      </c>
      <c r="C13668" t="s">
        <v>23</v>
      </c>
      <c r="D13668">
        <v>675468</v>
      </c>
    </row>
    <row r="13669" spans="1:4" x14ac:dyDescent="0.3">
      <c r="A13669" t="s">
        <v>20</v>
      </c>
      <c r="B13669" t="s">
        <v>22</v>
      </c>
      <c r="C13669" t="s">
        <v>23</v>
      </c>
      <c r="D13669">
        <v>675473</v>
      </c>
    </row>
    <row r="13670" spans="1:4" x14ac:dyDescent="0.3">
      <c r="A13670" t="s">
        <v>20</v>
      </c>
      <c r="B13670" t="s">
        <v>22</v>
      </c>
      <c r="C13670" t="s">
        <v>23</v>
      </c>
      <c r="D13670">
        <v>675474</v>
      </c>
    </row>
    <row r="13671" spans="1:4" x14ac:dyDescent="0.3">
      <c r="A13671" t="s">
        <v>20</v>
      </c>
      <c r="B13671" t="s">
        <v>22</v>
      </c>
      <c r="C13671" t="s">
        <v>23</v>
      </c>
      <c r="D13671">
        <v>675477</v>
      </c>
    </row>
    <row r="13672" spans="1:4" x14ac:dyDescent="0.3">
      <c r="A13672" t="s">
        <v>20</v>
      </c>
      <c r="B13672" t="s">
        <v>22</v>
      </c>
      <c r="C13672" t="s">
        <v>23</v>
      </c>
      <c r="D13672">
        <v>677830</v>
      </c>
    </row>
    <row r="13673" spans="1:4" x14ac:dyDescent="0.3">
      <c r="A13673" t="s">
        <v>20</v>
      </c>
      <c r="B13673" t="s">
        <v>22</v>
      </c>
      <c r="C13673" t="s">
        <v>23</v>
      </c>
      <c r="D13673">
        <v>677891</v>
      </c>
    </row>
    <row r="13674" spans="1:4" x14ac:dyDescent="0.3">
      <c r="A13674" t="s">
        <v>20</v>
      </c>
      <c r="B13674" t="s">
        <v>22</v>
      </c>
      <c r="C13674" t="s">
        <v>23</v>
      </c>
      <c r="D13674">
        <v>677895</v>
      </c>
    </row>
    <row r="13675" spans="1:4" x14ac:dyDescent="0.3">
      <c r="A13675" t="s">
        <v>20</v>
      </c>
      <c r="B13675" t="s">
        <v>22</v>
      </c>
      <c r="C13675" t="s">
        <v>23</v>
      </c>
      <c r="D13675">
        <v>677927</v>
      </c>
    </row>
    <row r="13676" spans="1:4" x14ac:dyDescent="0.3">
      <c r="A13676" t="s">
        <v>20</v>
      </c>
      <c r="B13676" t="s">
        <v>22</v>
      </c>
      <c r="C13676" t="s">
        <v>23</v>
      </c>
      <c r="D13676">
        <v>677931</v>
      </c>
    </row>
    <row r="13677" spans="1:4" x14ac:dyDescent="0.3">
      <c r="A13677" t="s">
        <v>20</v>
      </c>
      <c r="B13677" t="s">
        <v>22</v>
      </c>
      <c r="C13677" t="s">
        <v>23</v>
      </c>
      <c r="D13677">
        <v>677934</v>
      </c>
    </row>
    <row r="13678" spans="1:4" x14ac:dyDescent="0.3">
      <c r="A13678" t="s">
        <v>20</v>
      </c>
      <c r="B13678" t="s">
        <v>22</v>
      </c>
      <c r="C13678" t="s">
        <v>23</v>
      </c>
      <c r="D13678">
        <v>677977</v>
      </c>
    </row>
    <row r="13679" spans="1:4" x14ac:dyDescent="0.3">
      <c r="A13679" t="s">
        <v>20</v>
      </c>
      <c r="B13679" t="s">
        <v>22</v>
      </c>
      <c r="C13679" t="s">
        <v>23</v>
      </c>
      <c r="D13679">
        <v>677978</v>
      </c>
    </row>
    <row r="13680" spans="1:4" x14ac:dyDescent="0.3">
      <c r="A13680" t="s">
        <v>20</v>
      </c>
      <c r="B13680" t="s">
        <v>22</v>
      </c>
      <c r="C13680" t="s">
        <v>23</v>
      </c>
      <c r="D13680">
        <v>678109</v>
      </c>
    </row>
    <row r="13681" spans="1:4" x14ac:dyDescent="0.3">
      <c r="A13681" t="s">
        <v>20</v>
      </c>
      <c r="B13681" t="s">
        <v>22</v>
      </c>
      <c r="C13681" t="s">
        <v>23</v>
      </c>
      <c r="D13681">
        <v>678199</v>
      </c>
    </row>
    <row r="13682" spans="1:4" x14ac:dyDescent="0.3">
      <c r="A13682" t="s">
        <v>20</v>
      </c>
      <c r="B13682" t="s">
        <v>22</v>
      </c>
      <c r="C13682" t="s">
        <v>23</v>
      </c>
      <c r="D13682">
        <v>678218</v>
      </c>
    </row>
    <row r="13683" spans="1:4" x14ac:dyDescent="0.3">
      <c r="A13683" t="s">
        <v>20</v>
      </c>
      <c r="B13683" t="s">
        <v>22</v>
      </c>
      <c r="C13683" t="s">
        <v>23</v>
      </c>
      <c r="D13683">
        <v>678311</v>
      </c>
    </row>
    <row r="13684" spans="1:4" x14ac:dyDescent="0.3">
      <c r="A13684" t="s">
        <v>20</v>
      </c>
      <c r="B13684" t="s">
        <v>22</v>
      </c>
      <c r="C13684" t="s">
        <v>23</v>
      </c>
      <c r="D13684">
        <v>678372</v>
      </c>
    </row>
    <row r="13685" spans="1:4" x14ac:dyDescent="0.3">
      <c r="A13685" t="s">
        <v>20</v>
      </c>
      <c r="B13685" t="s">
        <v>22</v>
      </c>
      <c r="C13685" t="s">
        <v>23</v>
      </c>
      <c r="D13685">
        <v>678378</v>
      </c>
    </row>
    <row r="13686" spans="1:4" x14ac:dyDescent="0.3">
      <c r="A13686" t="s">
        <v>20</v>
      </c>
      <c r="B13686" t="s">
        <v>22</v>
      </c>
      <c r="C13686" t="s">
        <v>23</v>
      </c>
      <c r="D13686">
        <v>678409</v>
      </c>
    </row>
    <row r="13687" spans="1:4" x14ac:dyDescent="0.3">
      <c r="A13687" t="s">
        <v>20</v>
      </c>
      <c r="B13687" t="s">
        <v>22</v>
      </c>
      <c r="C13687" t="s">
        <v>23</v>
      </c>
      <c r="D13687">
        <v>678426</v>
      </c>
    </row>
    <row r="13688" spans="1:4" x14ac:dyDescent="0.3">
      <c r="A13688" t="s">
        <v>20</v>
      </c>
      <c r="B13688" t="s">
        <v>22</v>
      </c>
      <c r="C13688" t="s">
        <v>23</v>
      </c>
      <c r="D13688">
        <v>678471</v>
      </c>
    </row>
    <row r="13689" spans="1:4" x14ac:dyDescent="0.3">
      <c r="A13689" t="s">
        <v>20</v>
      </c>
      <c r="B13689" t="s">
        <v>22</v>
      </c>
      <c r="C13689" t="s">
        <v>23</v>
      </c>
      <c r="D13689">
        <v>678476</v>
      </c>
    </row>
    <row r="13690" spans="1:4" x14ac:dyDescent="0.3">
      <c r="A13690" t="s">
        <v>20</v>
      </c>
      <c r="B13690" t="s">
        <v>22</v>
      </c>
      <c r="C13690" t="s">
        <v>23</v>
      </c>
      <c r="D13690">
        <v>678514</v>
      </c>
    </row>
    <row r="13691" spans="1:4" x14ac:dyDescent="0.3">
      <c r="A13691" t="s">
        <v>20</v>
      </c>
      <c r="B13691" t="s">
        <v>22</v>
      </c>
      <c r="C13691" t="s">
        <v>23</v>
      </c>
      <c r="D13691">
        <v>678517</v>
      </c>
    </row>
    <row r="13692" spans="1:4" x14ac:dyDescent="0.3">
      <c r="A13692" t="s">
        <v>20</v>
      </c>
      <c r="B13692" t="s">
        <v>22</v>
      </c>
      <c r="C13692" t="s">
        <v>23</v>
      </c>
      <c r="D13692">
        <v>678538</v>
      </c>
    </row>
    <row r="13693" spans="1:4" x14ac:dyDescent="0.3">
      <c r="A13693" t="s">
        <v>20</v>
      </c>
      <c r="B13693" t="s">
        <v>22</v>
      </c>
      <c r="C13693" t="s">
        <v>23</v>
      </c>
      <c r="D13693">
        <v>678569</v>
      </c>
    </row>
    <row r="13694" spans="1:4" x14ac:dyDescent="0.3">
      <c r="A13694" t="s">
        <v>20</v>
      </c>
      <c r="B13694" t="s">
        <v>22</v>
      </c>
      <c r="C13694" t="s">
        <v>23</v>
      </c>
      <c r="D13694">
        <v>678586</v>
      </c>
    </row>
    <row r="13695" spans="1:4" x14ac:dyDescent="0.3">
      <c r="A13695" t="s">
        <v>20</v>
      </c>
      <c r="B13695" t="s">
        <v>22</v>
      </c>
      <c r="C13695" t="s">
        <v>23</v>
      </c>
      <c r="D13695">
        <v>678597</v>
      </c>
    </row>
    <row r="13696" spans="1:4" x14ac:dyDescent="0.3">
      <c r="A13696" t="s">
        <v>20</v>
      </c>
      <c r="B13696" t="s">
        <v>22</v>
      </c>
      <c r="C13696" t="s">
        <v>23</v>
      </c>
      <c r="D13696">
        <v>678626</v>
      </c>
    </row>
    <row r="13697" spans="1:4" x14ac:dyDescent="0.3">
      <c r="A13697" t="s">
        <v>20</v>
      </c>
      <c r="B13697" t="s">
        <v>22</v>
      </c>
      <c r="C13697" t="s">
        <v>23</v>
      </c>
      <c r="D13697">
        <v>678701</v>
      </c>
    </row>
    <row r="13698" spans="1:4" x14ac:dyDescent="0.3">
      <c r="A13698" t="s">
        <v>20</v>
      </c>
      <c r="B13698" t="s">
        <v>22</v>
      </c>
      <c r="C13698" t="s">
        <v>23</v>
      </c>
      <c r="D13698">
        <v>678704</v>
      </c>
    </row>
    <row r="13699" spans="1:4" x14ac:dyDescent="0.3">
      <c r="A13699" t="s">
        <v>20</v>
      </c>
      <c r="B13699" t="s">
        <v>22</v>
      </c>
      <c r="C13699" t="s">
        <v>23</v>
      </c>
      <c r="D13699">
        <v>678729</v>
      </c>
    </row>
    <row r="13700" spans="1:4" x14ac:dyDescent="0.3">
      <c r="A13700" t="s">
        <v>20</v>
      </c>
      <c r="B13700" t="s">
        <v>22</v>
      </c>
      <c r="C13700" t="s">
        <v>23</v>
      </c>
      <c r="D13700">
        <v>678753</v>
      </c>
    </row>
    <row r="13701" spans="1:4" x14ac:dyDescent="0.3">
      <c r="A13701" t="s">
        <v>20</v>
      </c>
      <c r="B13701" t="s">
        <v>22</v>
      </c>
      <c r="C13701" t="s">
        <v>23</v>
      </c>
      <c r="D13701">
        <v>678788</v>
      </c>
    </row>
    <row r="13702" spans="1:4" x14ac:dyDescent="0.3">
      <c r="A13702" t="s">
        <v>20</v>
      </c>
      <c r="B13702" t="s">
        <v>22</v>
      </c>
      <c r="C13702" t="s">
        <v>23</v>
      </c>
      <c r="D13702">
        <v>678860</v>
      </c>
    </row>
    <row r="13703" spans="1:4" x14ac:dyDescent="0.3">
      <c r="A13703" t="s">
        <v>20</v>
      </c>
      <c r="B13703" t="s">
        <v>22</v>
      </c>
      <c r="C13703" t="s">
        <v>23</v>
      </c>
      <c r="D13703">
        <v>678861</v>
      </c>
    </row>
    <row r="13704" spans="1:4" x14ac:dyDescent="0.3">
      <c r="A13704" t="s">
        <v>20</v>
      </c>
      <c r="B13704" t="s">
        <v>22</v>
      </c>
      <c r="C13704" t="s">
        <v>23</v>
      </c>
      <c r="D13704">
        <v>678865</v>
      </c>
    </row>
    <row r="13705" spans="1:4" x14ac:dyDescent="0.3">
      <c r="A13705" t="s">
        <v>20</v>
      </c>
      <c r="B13705" t="s">
        <v>22</v>
      </c>
      <c r="C13705" t="s">
        <v>23</v>
      </c>
      <c r="D13705">
        <v>678916</v>
      </c>
    </row>
    <row r="13706" spans="1:4" x14ac:dyDescent="0.3">
      <c r="A13706" t="s">
        <v>20</v>
      </c>
      <c r="B13706" t="s">
        <v>22</v>
      </c>
      <c r="C13706" t="s">
        <v>23</v>
      </c>
      <c r="D13706">
        <v>678956</v>
      </c>
    </row>
    <row r="13707" spans="1:4" x14ac:dyDescent="0.3">
      <c r="A13707" t="s">
        <v>20</v>
      </c>
      <c r="B13707" t="s">
        <v>22</v>
      </c>
      <c r="C13707" t="s">
        <v>23</v>
      </c>
      <c r="D13707">
        <v>679010</v>
      </c>
    </row>
    <row r="13708" spans="1:4" x14ac:dyDescent="0.3">
      <c r="A13708" t="s">
        <v>20</v>
      </c>
      <c r="B13708" t="s">
        <v>22</v>
      </c>
      <c r="C13708" t="s">
        <v>23</v>
      </c>
      <c r="D13708">
        <v>679065</v>
      </c>
    </row>
    <row r="13709" spans="1:4" x14ac:dyDescent="0.3">
      <c r="A13709" t="s">
        <v>20</v>
      </c>
      <c r="B13709" t="s">
        <v>22</v>
      </c>
      <c r="C13709" t="s">
        <v>23</v>
      </c>
      <c r="D13709">
        <v>679107</v>
      </c>
    </row>
    <row r="13710" spans="1:4" x14ac:dyDescent="0.3">
      <c r="A13710" t="s">
        <v>20</v>
      </c>
      <c r="B13710" t="s">
        <v>22</v>
      </c>
      <c r="C13710" t="s">
        <v>23</v>
      </c>
      <c r="D13710">
        <v>679180</v>
      </c>
    </row>
    <row r="13711" spans="1:4" x14ac:dyDescent="0.3">
      <c r="A13711" t="s">
        <v>20</v>
      </c>
      <c r="B13711" t="s">
        <v>22</v>
      </c>
      <c r="C13711" t="s">
        <v>23</v>
      </c>
      <c r="D13711">
        <v>679224</v>
      </c>
    </row>
    <row r="13712" spans="1:4" x14ac:dyDescent="0.3">
      <c r="A13712" t="s">
        <v>20</v>
      </c>
      <c r="B13712" t="s">
        <v>22</v>
      </c>
      <c r="C13712" t="s">
        <v>23</v>
      </c>
      <c r="D13712">
        <v>679230</v>
      </c>
    </row>
    <row r="13713" spans="1:4" x14ac:dyDescent="0.3">
      <c r="A13713" t="s">
        <v>20</v>
      </c>
      <c r="B13713" t="s">
        <v>22</v>
      </c>
      <c r="C13713" t="s">
        <v>23</v>
      </c>
      <c r="D13713">
        <v>679238</v>
      </c>
    </row>
    <row r="13714" spans="1:4" x14ac:dyDescent="0.3">
      <c r="A13714" t="s">
        <v>20</v>
      </c>
      <c r="B13714" t="s">
        <v>22</v>
      </c>
      <c r="C13714" t="s">
        <v>23</v>
      </c>
      <c r="D13714">
        <v>679294</v>
      </c>
    </row>
    <row r="13715" spans="1:4" x14ac:dyDescent="0.3">
      <c r="A13715" t="s">
        <v>20</v>
      </c>
      <c r="B13715" t="s">
        <v>22</v>
      </c>
      <c r="C13715" t="s">
        <v>23</v>
      </c>
      <c r="D13715">
        <v>679916</v>
      </c>
    </row>
    <row r="13716" spans="1:4" x14ac:dyDescent="0.3">
      <c r="A13716" t="s">
        <v>20</v>
      </c>
      <c r="B13716" t="s">
        <v>22</v>
      </c>
      <c r="C13716" t="s">
        <v>23</v>
      </c>
      <c r="D13716">
        <v>685358</v>
      </c>
    </row>
    <row r="13717" spans="1:4" x14ac:dyDescent="0.3">
      <c r="A13717" t="s">
        <v>20</v>
      </c>
      <c r="B13717" t="s">
        <v>22</v>
      </c>
      <c r="C13717" t="s">
        <v>23</v>
      </c>
      <c r="D13717">
        <v>685394</v>
      </c>
    </row>
    <row r="13718" spans="1:4" x14ac:dyDescent="0.3">
      <c r="A13718" t="s">
        <v>20</v>
      </c>
      <c r="B13718" t="s">
        <v>22</v>
      </c>
      <c r="C13718" t="s">
        <v>23</v>
      </c>
      <c r="D13718">
        <v>685462</v>
      </c>
    </row>
    <row r="13719" spans="1:4" x14ac:dyDescent="0.3">
      <c r="A13719" t="s">
        <v>20</v>
      </c>
      <c r="B13719" t="s">
        <v>22</v>
      </c>
      <c r="C13719" t="s">
        <v>23</v>
      </c>
      <c r="D13719">
        <v>685559</v>
      </c>
    </row>
    <row r="13720" spans="1:4" x14ac:dyDescent="0.3">
      <c r="A13720" t="s">
        <v>20</v>
      </c>
      <c r="B13720" t="s">
        <v>22</v>
      </c>
      <c r="C13720" t="s">
        <v>23</v>
      </c>
      <c r="D13720">
        <v>690128</v>
      </c>
    </row>
    <row r="13721" spans="1:4" x14ac:dyDescent="0.3">
      <c r="A13721" t="s">
        <v>20</v>
      </c>
      <c r="B13721" t="s">
        <v>22</v>
      </c>
      <c r="C13721" t="s">
        <v>23</v>
      </c>
      <c r="D13721">
        <v>690152</v>
      </c>
    </row>
    <row r="13722" spans="1:4" x14ac:dyDescent="0.3">
      <c r="A13722" t="s">
        <v>20</v>
      </c>
      <c r="B13722" t="s">
        <v>22</v>
      </c>
      <c r="C13722" t="s">
        <v>23</v>
      </c>
      <c r="D13722">
        <v>690160</v>
      </c>
    </row>
    <row r="13723" spans="1:4" x14ac:dyDescent="0.3">
      <c r="A13723" t="s">
        <v>20</v>
      </c>
      <c r="B13723" t="s">
        <v>22</v>
      </c>
      <c r="C13723" t="s">
        <v>23</v>
      </c>
      <c r="D13723">
        <v>690168</v>
      </c>
    </row>
    <row r="13724" spans="1:4" x14ac:dyDescent="0.3">
      <c r="A13724" t="s">
        <v>20</v>
      </c>
      <c r="B13724" t="s">
        <v>22</v>
      </c>
      <c r="C13724" t="s">
        <v>23</v>
      </c>
      <c r="D13724">
        <v>690179</v>
      </c>
    </row>
    <row r="13725" spans="1:4" x14ac:dyDescent="0.3">
      <c r="A13725" t="s">
        <v>20</v>
      </c>
      <c r="B13725" t="s">
        <v>22</v>
      </c>
      <c r="C13725" t="s">
        <v>23</v>
      </c>
      <c r="D13725">
        <v>690199</v>
      </c>
    </row>
    <row r="13726" spans="1:4" x14ac:dyDescent="0.3">
      <c r="A13726" t="s">
        <v>20</v>
      </c>
      <c r="B13726" t="s">
        <v>22</v>
      </c>
      <c r="C13726" t="s">
        <v>23</v>
      </c>
      <c r="D13726">
        <v>690207</v>
      </c>
    </row>
    <row r="13727" spans="1:4" x14ac:dyDescent="0.3">
      <c r="A13727" t="s">
        <v>20</v>
      </c>
      <c r="B13727" t="s">
        <v>22</v>
      </c>
      <c r="C13727" t="s">
        <v>23</v>
      </c>
      <c r="D13727">
        <v>690235</v>
      </c>
    </row>
    <row r="13728" spans="1:4" x14ac:dyDescent="0.3">
      <c r="A13728" t="s">
        <v>20</v>
      </c>
      <c r="B13728" t="s">
        <v>22</v>
      </c>
      <c r="C13728" t="s">
        <v>23</v>
      </c>
      <c r="D13728">
        <v>690237</v>
      </c>
    </row>
    <row r="13729" spans="1:4" x14ac:dyDescent="0.3">
      <c r="A13729" t="s">
        <v>20</v>
      </c>
      <c r="B13729" t="s">
        <v>22</v>
      </c>
      <c r="C13729" t="s">
        <v>23</v>
      </c>
      <c r="D13729">
        <v>690262</v>
      </c>
    </row>
    <row r="13730" spans="1:4" x14ac:dyDescent="0.3">
      <c r="A13730" t="s">
        <v>20</v>
      </c>
      <c r="B13730" t="s">
        <v>22</v>
      </c>
      <c r="C13730" t="s">
        <v>23</v>
      </c>
      <c r="D13730">
        <v>690265</v>
      </c>
    </row>
    <row r="13731" spans="1:4" x14ac:dyDescent="0.3">
      <c r="A13731" t="s">
        <v>20</v>
      </c>
      <c r="B13731" t="s">
        <v>22</v>
      </c>
      <c r="C13731" t="s">
        <v>23</v>
      </c>
      <c r="D13731">
        <v>690267</v>
      </c>
    </row>
    <row r="13732" spans="1:4" x14ac:dyDescent="0.3">
      <c r="A13732" t="s">
        <v>20</v>
      </c>
      <c r="B13732" t="s">
        <v>22</v>
      </c>
      <c r="C13732" t="s">
        <v>23</v>
      </c>
      <c r="D13732">
        <v>690303</v>
      </c>
    </row>
    <row r="13733" spans="1:4" x14ac:dyDescent="0.3">
      <c r="A13733" t="s">
        <v>20</v>
      </c>
      <c r="B13733" t="s">
        <v>22</v>
      </c>
      <c r="C13733" t="s">
        <v>23</v>
      </c>
      <c r="D13733">
        <v>690310</v>
      </c>
    </row>
    <row r="13734" spans="1:4" x14ac:dyDescent="0.3">
      <c r="A13734" t="s">
        <v>20</v>
      </c>
      <c r="B13734" t="s">
        <v>22</v>
      </c>
      <c r="C13734" t="s">
        <v>23</v>
      </c>
      <c r="D13734">
        <v>690314</v>
      </c>
    </row>
    <row r="13735" spans="1:4" x14ac:dyDescent="0.3">
      <c r="A13735" t="s">
        <v>20</v>
      </c>
      <c r="B13735" t="s">
        <v>22</v>
      </c>
      <c r="C13735" t="s">
        <v>23</v>
      </c>
      <c r="D13735">
        <v>690351</v>
      </c>
    </row>
    <row r="13736" spans="1:4" x14ac:dyDescent="0.3">
      <c r="A13736" t="s">
        <v>20</v>
      </c>
      <c r="B13736" t="s">
        <v>22</v>
      </c>
      <c r="C13736" t="s">
        <v>23</v>
      </c>
      <c r="D13736">
        <v>690361</v>
      </c>
    </row>
    <row r="13737" spans="1:4" x14ac:dyDescent="0.3">
      <c r="A13737" t="s">
        <v>20</v>
      </c>
      <c r="B13737" t="s">
        <v>22</v>
      </c>
      <c r="C13737" t="s">
        <v>23</v>
      </c>
      <c r="D13737">
        <v>690409</v>
      </c>
    </row>
    <row r="13738" spans="1:4" x14ac:dyDescent="0.3">
      <c r="A13738" t="s">
        <v>20</v>
      </c>
      <c r="B13738" t="s">
        <v>22</v>
      </c>
      <c r="C13738" t="s">
        <v>23</v>
      </c>
      <c r="D13738">
        <v>690428</v>
      </c>
    </row>
    <row r="13739" spans="1:4" x14ac:dyDescent="0.3">
      <c r="A13739" t="s">
        <v>20</v>
      </c>
      <c r="B13739" t="s">
        <v>22</v>
      </c>
      <c r="C13739" t="s">
        <v>23</v>
      </c>
      <c r="D13739">
        <v>690442</v>
      </c>
    </row>
    <row r="13740" spans="1:4" x14ac:dyDescent="0.3">
      <c r="A13740" t="s">
        <v>20</v>
      </c>
      <c r="B13740" t="s">
        <v>22</v>
      </c>
      <c r="C13740" t="s">
        <v>23</v>
      </c>
      <c r="D13740">
        <v>693099</v>
      </c>
    </row>
    <row r="13741" spans="1:4" x14ac:dyDescent="0.3">
      <c r="A13741" t="s">
        <v>20</v>
      </c>
      <c r="B13741" t="s">
        <v>22</v>
      </c>
      <c r="C13741" t="s">
        <v>23</v>
      </c>
      <c r="D13741">
        <v>693103</v>
      </c>
    </row>
    <row r="13742" spans="1:4" x14ac:dyDescent="0.3">
      <c r="A13742" t="s">
        <v>20</v>
      </c>
      <c r="B13742" t="s">
        <v>22</v>
      </c>
      <c r="C13742" t="s">
        <v>23</v>
      </c>
      <c r="D13742">
        <v>693149</v>
      </c>
    </row>
    <row r="13743" spans="1:4" x14ac:dyDescent="0.3">
      <c r="A13743" t="s">
        <v>20</v>
      </c>
      <c r="B13743" t="s">
        <v>22</v>
      </c>
      <c r="C13743" t="s">
        <v>23</v>
      </c>
      <c r="D13743">
        <v>693162</v>
      </c>
    </row>
    <row r="13744" spans="1:4" x14ac:dyDescent="0.3">
      <c r="A13744" t="s">
        <v>20</v>
      </c>
      <c r="B13744" t="s">
        <v>22</v>
      </c>
      <c r="C13744" t="s">
        <v>23</v>
      </c>
      <c r="D13744">
        <v>693470</v>
      </c>
    </row>
    <row r="13745" spans="1:4" x14ac:dyDescent="0.3">
      <c r="A13745" t="s">
        <v>20</v>
      </c>
      <c r="B13745" t="s">
        <v>22</v>
      </c>
      <c r="C13745" t="s">
        <v>23</v>
      </c>
      <c r="D13745">
        <v>693505</v>
      </c>
    </row>
    <row r="13746" spans="1:4" x14ac:dyDescent="0.3">
      <c r="A13746" t="s">
        <v>20</v>
      </c>
      <c r="B13746" t="s">
        <v>22</v>
      </c>
      <c r="C13746" t="s">
        <v>23</v>
      </c>
      <c r="D13746">
        <v>693509</v>
      </c>
    </row>
    <row r="13747" spans="1:4" x14ac:dyDescent="0.3">
      <c r="A13747" t="s">
        <v>20</v>
      </c>
      <c r="B13747" t="s">
        <v>22</v>
      </c>
      <c r="C13747" t="s">
        <v>23</v>
      </c>
      <c r="D13747">
        <v>693510</v>
      </c>
    </row>
    <row r="13748" spans="1:4" x14ac:dyDescent="0.3">
      <c r="A13748" t="s">
        <v>20</v>
      </c>
      <c r="B13748" t="s">
        <v>22</v>
      </c>
      <c r="C13748" t="s">
        <v>23</v>
      </c>
      <c r="D13748">
        <v>693529</v>
      </c>
    </row>
    <row r="13749" spans="1:4" x14ac:dyDescent="0.3">
      <c r="A13749" t="s">
        <v>20</v>
      </c>
      <c r="B13749" t="s">
        <v>22</v>
      </c>
      <c r="C13749" t="s">
        <v>23</v>
      </c>
      <c r="D13749">
        <v>693542</v>
      </c>
    </row>
    <row r="13750" spans="1:4" x14ac:dyDescent="0.3">
      <c r="A13750" t="s">
        <v>20</v>
      </c>
      <c r="B13750" t="s">
        <v>22</v>
      </c>
      <c r="C13750" t="s">
        <v>23</v>
      </c>
      <c r="D13750">
        <v>693543</v>
      </c>
    </row>
    <row r="13751" spans="1:4" x14ac:dyDescent="0.3">
      <c r="A13751" t="s">
        <v>20</v>
      </c>
      <c r="B13751" t="s">
        <v>22</v>
      </c>
      <c r="C13751" t="s">
        <v>23</v>
      </c>
      <c r="D13751">
        <v>693565</v>
      </c>
    </row>
    <row r="13752" spans="1:4" x14ac:dyDescent="0.3">
      <c r="A13752" t="s">
        <v>20</v>
      </c>
      <c r="B13752" t="s">
        <v>22</v>
      </c>
      <c r="C13752" t="s">
        <v>23</v>
      </c>
      <c r="D13752">
        <v>693595</v>
      </c>
    </row>
    <row r="13753" spans="1:4" x14ac:dyDescent="0.3">
      <c r="A13753" t="s">
        <v>20</v>
      </c>
      <c r="B13753" t="s">
        <v>22</v>
      </c>
      <c r="C13753" t="s">
        <v>23</v>
      </c>
      <c r="D13753">
        <v>695765</v>
      </c>
    </row>
    <row r="13754" spans="1:4" x14ac:dyDescent="0.3">
      <c r="A13754" t="s">
        <v>20</v>
      </c>
      <c r="B13754" t="s">
        <v>22</v>
      </c>
      <c r="C13754" t="s">
        <v>23</v>
      </c>
      <c r="D13754">
        <v>696177</v>
      </c>
    </row>
    <row r="13755" spans="1:4" x14ac:dyDescent="0.3">
      <c r="A13755" t="s">
        <v>20</v>
      </c>
      <c r="B13755" t="s">
        <v>22</v>
      </c>
      <c r="C13755" t="s">
        <v>23</v>
      </c>
      <c r="D13755">
        <v>696184</v>
      </c>
    </row>
    <row r="13756" spans="1:4" x14ac:dyDescent="0.3">
      <c r="A13756" t="s">
        <v>20</v>
      </c>
      <c r="B13756" t="s">
        <v>22</v>
      </c>
      <c r="C13756" t="s">
        <v>23</v>
      </c>
      <c r="D13756">
        <v>696339</v>
      </c>
    </row>
    <row r="13757" spans="1:4" x14ac:dyDescent="0.3">
      <c r="A13757" t="s">
        <v>20</v>
      </c>
      <c r="B13757" t="s">
        <v>22</v>
      </c>
      <c r="C13757" t="s">
        <v>23</v>
      </c>
      <c r="D13757">
        <v>696415</v>
      </c>
    </row>
    <row r="13758" spans="1:4" x14ac:dyDescent="0.3">
      <c r="A13758" t="s">
        <v>20</v>
      </c>
      <c r="B13758" t="s">
        <v>22</v>
      </c>
      <c r="C13758" t="s">
        <v>23</v>
      </c>
      <c r="D13758">
        <v>696725</v>
      </c>
    </row>
    <row r="13759" spans="1:4" x14ac:dyDescent="0.3">
      <c r="A13759" t="s">
        <v>20</v>
      </c>
      <c r="B13759" t="s">
        <v>22</v>
      </c>
      <c r="C13759" t="s">
        <v>23</v>
      </c>
      <c r="D13759">
        <v>698942</v>
      </c>
    </row>
    <row r="13760" spans="1:4" x14ac:dyDescent="0.3">
      <c r="A13760" t="s">
        <v>20</v>
      </c>
      <c r="B13760" t="s">
        <v>22</v>
      </c>
      <c r="C13760" t="s">
        <v>23</v>
      </c>
      <c r="D13760">
        <v>699455</v>
      </c>
    </row>
    <row r="13761" spans="1:4" x14ac:dyDescent="0.3">
      <c r="A13761" t="s">
        <v>20</v>
      </c>
      <c r="B13761" t="s">
        <v>22</v>
      </c>
      <c r="C13761" t="s">
        <v>23</v>
      </c>
      <c r="D13761">
        <v>699541</v>
      </c>
    </row>
    <row r="13762" spans="1:4" x14ac:dyDescent="0.3">
      <c r="A13762" t="s">
        <v>20</v>
      </c>
      <c r="B13762" t="s">
        <v>22</v>
      </c>
      <c r="C13762" t="s">
        <v>23</v>
      </c>
      <c r="D13762">
        <v>699554</v>
      </c>
    </row>
    <row r="13763" spans="1:4" x14ac:dyDescent="0.3">
      <c r="A13763" t="s">
        <v>20</v>
      </c>
      <c r="B13763" t="s">
        <v>22</v>
      </c>
      <c r="C13763" t="s">
        <v>23</v>
      </c>
      <c r="D13763">
        <v>699555</v>
      </c>
    </row>
    <row r="13764" spans="1:4" x14ac:dyDescent="0.3">
      <c r="A13764" t="s">
        <v>20</v>
      </c>
      <c r="B13764" t="s">
        <v>22</v>
      </c>
      <c r="C13764" t="s">
        <v>23</v>
      </c>
      <c r="D13764">
        <v>699580</v>
      </c>
    </row>
    <row r="13765" spans="1:4" x14ac:dyDescent="0.3">
      <c r="A13765" t="s">
        <v>20</v>
      </c>
      <c r="B13765" t="s">
        <v>22</v>
      </c>
      <c r="C13765" t="s">
        <v>23</v>
      </c>
      <c r="D13765">
        <v>699612</v>
      </c>
    </row>
    <row r="13766" spans="1:4" x14ac:dyDescent="0.3">
      <c r="A13766" t="s">
        <v>20</v>
      </c>
      <c r="B13766" t="s">
        <v>22</v>
      </c>
      <c r="C13766" t="s">
        <v>23</v>
      </c>
      <c r="D13766">
        <v>699687</v>
      </c>
    </row>
    <row r="13767" spans="1:4" x14ac:dyDescent="0.3">
      <c r="A13767" t="s">
        <v>20</v>
      </c>
      <c r="B13767" t="s">
        <v>22</v>
      </c>
      <c r="C13767" t="s">
        <v>23</v>
      </c>
      <c r="D13767">
        <v>699722</v>
      </c>
    </row>
    <row r="13768" spans="1:4" x14ac:dyDescent="0.3">
      <c r="A13768" t="s">
        <v>20</v>
      </c>
      <c r="B13768" t="s">
        <v>22</v>
      </c>
      <c r="C13768" t="s">
        <v>23</v>
      </c>
      <c r="D13768">
        <v>699743</v>
      </c>
    </row>
    <row r="13769" spans="1:4" x14ac:dyDescent="0.3">
      <c r="A13769" t="s">
        <v>20</v>
      </c>
      <c r="B13769" t="s">
        <v>22</v>
      </c>
      <c r="C13769" t="s">
        <v>23</v>
      </c>
      <c r="D13769">
        <v>699745</v>
      </c>
    </row>
    <row r="13770" spans="1:4" x14ac:dyDescent="0.3">
      <c r="A13770" t="s">
        <v>20</v>
      </c>
      <c r="B13770" t="s">
        <v>22</v>
      </c>
      <c r="C13770" t="s">
        <v>23</v>
      </c>
      <c r="D13770">
        <v>699755</v>
      </c>
    </row>
    <row r="13771" spans="1:4" x14ac:dyDescent="0.3">
      <c r="A13771" t="s">
        <v>20</v>
      </c>
      <c r="B13771" t="s">
        <v>22</v>
      </c>
      <c r="C13771" t="s">
        <v>23</v>
      </c>
      <c r="D13771">
        <v>699758</v>
      </c>
    </row>
    <row r="13772" spans="1:4" x14ac:dyDescent="0.3">
      <c r="A13772" t="s">
        <v>20</v>
      </c>
      <c r="B13772" t="s">
        <v>22</v>
      </c>
      <c r="C13772" t="s">
        <v>23</v>
      </c>
      <c r="D13772">
        <v>699896</v>
      </c>
    </row>
    <row r="13773" spans="1:4" x14ac:dyDescent="0.3">
      <c r="A13773" t="s">
        <v>20</v>
      </c>
      <c r="B13773" t="s">
        <v>22</v>
      </c>
      <c r="C13773" t="s">
        <v>23</v>
      </c>
      <c r="D13773">
        <v>775796</v>
      </c>
    </row>
    <row r="13774" spans="1:4" x14ac:dyDescent="0.3">
      <c r="A13774" t="s">
        <v>20</v>
      </c>
      <c r="B13774" t="s">
        <v>22</v>
      </c>
      <c r="C13774" t="s">
        <v>23</v>
      </c>
      <c r="D13774">
        <v>775800</v>
      </c>
    </row>
    <row r="13775" spans="1:4" x14ac:dyDescent="0.3">
      <c r="A13775" t="s">
        <v>20</v>
      </c>
      <c r="B13775" t="s">
        <v>22</v>
      </c>
      <c r="C13775" t="s">
        <v>23</v>
      </c>
      <c r="D13775">
        <v>775816</v>
      </c>
    </row>
    <row r="13776" spans="1:4" x14ac:dyDescent="0.3">
      <c r="A13776" t="s">
        <v>20</v>
      </c>
      <c r="B13776" t="s">
        <v>22</v>
      </c>
      <c r="C13776" t="s">
        <v>23</v>
      </c>
      <c r="D13776">
        <v>775873</v>
      </c>
    </row>
    <row r="13777" spans="1:4" x14ac:dyDescent="0.3">
      <c r="A13777" t="s">
        <v>20</v>
      </c>
      <c r="B13777" t="s">
        <v>22</v>
      </c>
      <c r="C13777" t="s">
        <v>23</v>
      </c>
      <c r="D13777">
        <v>775894</v>
      </c>
    </row>
    <row r="13778" spans="1:4" x14ac:dyDescent="0.3">
      <c r="A13778" t="s">
        <v>20</v>
      </c>
      <c r="B13778" t="s">
        <v>22</v>
      </c>
      <c r="C13778" t="s">
        <v>23</v>
      </c>
      <c r="D13778">
        <v>775911</v>
      </c>
    </row>
    <row r="13779" spans="1:4" x14ac:dyDescent="0.3">
      <c r="A13779" t="s">
        <v>20</v>
      </c>
      <c r="B13779" t="s">
        <v>22</v>
      </c>
      <c r="C13779" t="s">
        <v>23</v>
      </c>
      <c r="D13779">
        <v>775912</v>
      </c>
    </row>
    <row r="13780" spans="1:4" x14ac:dyDescent="0.3">
      <c r="A13780" t="s">
        <v>20</v>
      </c>
      <c r="B13780" t="s">
        <v>22</v>
      </c>
      <c r="C13780" t="s">
        <v>23</v>
      </c>
      <c r="D13780">
        <v>775956</v>
      </c>
    </row>
    <row r="13781" spans="1:4" x14ac:dyDescent="0.3">
      <c r="A13781" t="s">
        <v>20</v>
      </c>
      <c r="B13781" t="s">
        <v>22</v>
      </c>
      <c r="C13781" t="s">
        <v>23</v>
      </c>
      <c r="D13781">
        <v>775963</v>
      </c>
    </row>
    <row r="13782" spans="1:4" x14ac:dyDescent="0.3">
      <c r="A13782" t="s">
        <v>20</v>
      </c>
      <c r="B13782" t="s">
        <v>22</v>
      </c>
      <c r="C13782" t="s">
        <v>23</v>
      </c>
      <c r="D13782">
        <v>775966</v>
      </c>
    </row>
    <row r="13783" spans="1:4" x14ac:dyDescent="0.3">
      <c r="A13783" t="s">
        <v>20</v>
      </c>
      <c r="B13783" t="s">
        <v>22</v>
      </c>
      <c r="C13783" t="s">
        <v>23</v>
      </c>
      <c r="D13783">
        <v>775995</v>
      </c>
    </row>
    <row r="13784" spans="1:4" x14ac:dyDescent="0.3">
      <c r="A13784" t="s">
        <v>20</v>
      </c>
      <c r="B13784" t="s">
        <v>22</v>
      </c>
      <c r="C13784" t="s">
        <v>23</v>
      </c>
      <c r="D13784">
        <v>775996</v>
      </c>
    </row>
    <row r="13785" spans="1:4" x14ac:dyDescent="0.3">
      <c r="A13785" t="s">
        <v>20</v>
      </c>
      <c r="B13785" t="s">
        <v>22</v>
      </c>
      <c r="C13785" t="s">
        <v>23</v>
      </c>
      <c r="D13785">
        <v>776015</v>
      </c>
    </row>
    <row r="13786" spans="1:4" x14ac:dyDescent="0.3">
      <c r="A13786" t="s">
        <v>20</v>
      </c>
      <c r="B13786" t="s">
        <v>22</v>
      </c>
      <c r="C13786" t="s">
        <v>23</v>
      </c>
      <c r="D13786">
        <v>776036</v>
      </c>
    </row>
    <row r="13787" spans="1:4" x14ac:dyDescent="0.3">
      <c r="A13787" t="s">
        <v>20</v>
      </c>
      <c r="B13787" t="s">
        <v>22</v>
      </c>
      <c r="C13787" t="s">
        <v>23</v>
      </c>
      <c r="D13787">
        <v>776049</v>
      </c>
    </row>
    <row r="13788" spans="1:4" x14ac:dyDescent="0.3">
      <c r="A13788" t="s">
        <v>20</v>
      </c>
      <c r="B13788" t="s">
        <v>22</v>
      </c>
      <c r="C13788" t="s">
        <v>23</v>
      </c>
      <c r="D13788">
        <v>776056</v>
      </c>
    </row>
    <row r="13789" spans="1:4" x14ac:dyDescent="0.3">
      <c r="A13789" t="s">
        <v>20</v>
      </c>
      <c r="B13789" t="s">
        <v>22</v>
      </c>
      <c r="C13789" t="s">
        <v>23</v>
      </c>
      <c r="D13789">
        <v>776071</v>
      </c>
    </row>
    <row r="13790" spans="1:4" x14ac:dyDescent="0.3">
      <c r="A13790" t="s">
        <v>20</v>
      </c>
      <c r="B13790" t="s">
        <v>22</v>
      </c>
      <c r="C13790" t="s">
        <v>23</v>
      </c>
      <c r="D13790">
        <v>776077</v>
      </c>
    </row>
    <row r="13791" spans="1:4" x14ac:dyDescent="0.3">
      <c r="A13791" t="s">
        <v>20</v>
      </c>
      <c r="B13791" t="s">
        <v>22</v>
      </c>
      <c r="C13791" t="s">
        <v>23</v>
      </c>
      <c r="D13791">
        <v>776082</v>
      </c>
    </row>
    <row r="13792" spans="1:4" x14ac:dyDescent="0.3">
      <c r="A13792" t="s">
        <v>20</v>
      </c>
      <c r="B13792" t="s">
        <v>22</v>
      </c>
      <c r="C13792" t="s">
        <v>23</v>
      </c>
      <c r="D13792">
        <v>776085</v>
      </c>
    </row>
    <row r="13793" spans="1:4" x14ac:dyDescent="0.3">
      <c r="A13793" t="s">
        <v>20</v>
      </c>
      <c r="B13793" t="s">
        <v>22</v>
      </c>
      <c r="C13793" t="s">
        <v>23</v>
      </c>
      <c r="D13793">
        <v>776092</v>
      </c>
    </row>
    <row r="13794" spans="1:4" x14ac:dyDescent="0.3">
      <c r="A13794" t="s">
        <v>20</v>
      </c>
      <c r="B13794" t="s">
        <v>22</v>
      </c>
      <c r="C13794" t="s">
        <v>23</v>
      </c>
      <c r="D13794">
        <v>776093</v>
      </c>
    </row>
    <row r="13795" spans="1:4" x14ac:dyDescent="0.3">
      <c r="A13795" t="s">
        <v>20</v>
      </c>
      <c r="B13795" t="s">
        <v>22</v>
      </c>
      <c r="C13795" t="s">
        <v>23</v>
      </c>
      <c r="D13795">
        <v>776121</v>
      </c>
    </row>
    <row r="13796" spans="1:4" x14ac:dyDescent="0.3">
      <c r="A13796" t="s">
        <v>20</v>
      </c>
      <c r="B13796" t="s">
        <v>22</v>
      </c>
      <c r="C13796" t="s">
        <v>23</v>
      </c>
      <c r="D13796">
        <v>776136</v>
      </c>
    </row>
    <row r="13797" spans="1:4" x14ac:dyDescent="0.3">
      <c r="A13797" t="s">
        <v>20</v>
      </c>
      <c r="B13797" t="s">
        <v>22</v>
      </c>
      <c r="C13797" t="s">
        <v>23</v>
      </c>
      <c r="D13797">
        <v>776159</v>
      </c>
    </row>
    <row r="13798" spans="1:4" x14ac:dyDescent="0.3">
      <c r="A13798" t="s">
        <v>20</v>
      </c>
      <c r="B13798" t="s">
        <v>22</v>
      </c>
      <c r="C13798" t="s">
        <v>23</v>
      </c>
      <c r="D13798">
        <v>776250</v>
      </c>
    </row>
    <row r="13799" spans="1:4" x14ac:dyDescent="0.3">
      <c r="A13799" t="s">
        <v>20</v>
      </c>
      <c r="B13799" t="s">
        <v>22</v>
      </c>
      <c r="C13799" t="s">
        <v>23</v>
      </c>
      <c r="D13799">
        <v>776291</v>
      </c>
    </row>
    <row r="13800" spans="1:4" x14ac:dyDescent="0.3">
      <c r="A13800" t="s">
        <v>20</v>
      </c>
      <c r="B13800" t="s">
        <v>22</v>
      </c>
      <c r="C13800" t="s">
        <v>23</v>
      </c>
      <c r="D13800">
        <v>776295</v>
      </c>
    </row>
    <row r="13801" spans="1:4" x14ac:dyDescent="0.3">
      <c r="A13801" t="s">
        <v>20</v>
      </c>
      <c r="B13801" t="s">
        <v>22</v>
      </c>
      <c r="C13801" t="s">
        <v>23</v>
      </c>
      <c r="D13801">
        <v>776303</v>
      </c>
    </row>
    <row r="13802" spans="1:4" x14ac:dyDescent="0.3">
      <c r="A13802" t="s">
        <v>20</v>
      </c>
      <c r="B13802" t="s">
        <v>22</v>
      </c>
      <c r="C13802" t="s">
        <v>23</v>
      </c>
      <c r="D13802">
        <v>776341</v>
      </c>
    </row>
    <row r="13803" spans="1:4" x14ac:dyDescent="0.3">
      <c r="A13803" t="s">
        <v>20</v>
      </c>
      <c r="B13803" t="s">
        <v>22</v>
      </c>
      <c r="C13803" t="s">
        <v>23</v>
      </c>
      <c r="D13803">
        <v>776348</v>
      </c>
    </row>
    <row r="13804" spans="1:4" x14ac:dyDescent="0.3">
      <c r="A13804" t="s">
        <v>20</v>
      </c>
      <c r="B13804" t="s">
        <v>22</v>
      </c>
      <c r="C13804" t="s">
        <v>23</v>
      </c>
      <c r="D13804">
        <v>776368</v>
      </c>
    </row>
    <row r="13805" spans="1:4" x14ac:dyDescent="0.3">
      <c r="A13805" t="s">
        <v>20</v>
      </c>
      <c r="B13805" t="s">
        <v>22</v>
      </c>
      <c r="C13805" t="s">
        <v>23</v>
      </c>
      <c r="D13805">
        <v>776392</v>
      </c>
    </row>
    <row r="13806" spans="1:4" x14ac:dyDescent="0.3">
      <c r="A13806" t="s">
        <v>20</v>
      </c>
      <c r="B13806" t="s">
        <v>22</v>
      </c>
      <c r="C13806" t="s">
        <v>23</v>
      </c>
      <c r="D13806">
        <v>776394</v>
      </c>
    </row>
    <row r="13807" spans="1:4" x14ac:dyDescent="0.3">
      <c r="A13807" t="s">
        <v>20</v>
      </c>
      <c r="B13807" t="s">
        <v>22</v>
      </c>
      <c r="C13807" t="s">
        <v>23</v>
      </c>
      <c r="D13807">
        <v>776410</v>
      </c>
    </row>
    <row r="13808" spans="1:4" x14ac:dyDescent="0.3">
      <c r="A13808" t="s">
        <v>20</v>
      </c>
      <c r="B13808" t="s">
        <v>22</v>
      </c>
      <c r="C13808" t="s">
        <v>23</v>
      </c>
      <c r="D13808">
        <v>776456</v>
      </c>
    </row>
    <row r="13809" spans="1:4" x14ac:dyDescent="0.3">
      <c r="A13809" t="s">
        <v>20</v>
      </c>
      <c r="B13809" t="s">
        <v>22</v>
      </c>
      <c r="C13809" t="s">
        <v>23</v>
      </c>
      <c r="D13809">
        <v>776486</v>
      </c>
    </row>
    <row r="13810" spans="1:4" x14ac:dyDescent="0.3">
      <c r="A13810" t="s">
        <v>20</v>
      </c>
      <c r="B13810" t="s">
        <v>22</v>
      </c>
      <c r="C13810" t="s">
        <v>23</v>
      </c>
      <c r="D13810">
        <v>776512</v>
      </c>
    </row>
    <row r="13811" spans="1:4" x14ac:dyDescent="0.3">
      <c r="A13811" t="s">
        <v>20</v>
      </c>
      <c r="B13811" t="s">
        <v>22</v>
      </c>
      <c r="C13811" t="s">
        <v>23</v>
      </c>
      <c r="D13811">
        <v>776546</v>
      </c>
    </row>
    <row r="13812" spans="1:4" x14ac:dyDescent="0.3">
      <c r="A13812" t="s">
        <v>20</v>
      </c>
      <c r="B13812" t="s">
        <v>22</v>
      </c>
      <c r="C13812" t="s">
        <v>23</v>
      </c>
      <c r="D13812">
        <v>776547</v>
      </c>
    </row>
    <row r="13813" spans="1:4" x14ac:dyDescent="0.3">
      <c r="A13813" t="s">
        <v>20</v>
      </c>
      <c r="B13813" t="s">
        <v>22</v>
      </c>
      <c r="C13813" t="s">
        <v>23</v>
      </c>
      <c r="D13813">
        <v>776627</v>
      </c>
    </row>
    <row r="13814" spans="1:4" x14ac:dyDescent="0.3">
      <c r="A13814" t="s">
        <v>20</v>
      </c>
      <c r="B13814" t="s">
        <v>22</v>
      </c>
      <c r="C13814" t="s">
        <v>23</v>
      </c>
      <c r="D13814">
        <v>776635</v>
      </c>
    </row>
    <row r="13815" spans="1:4" x14ac:dyDescent="0.3">
      <c r="A13815" t="s">
        <v>20</v>
      </c>
      <c r="B13815" t="s">
        <v>22</v>
      </c>
      <c r="C13815" t="s">
        <v>23</v>
      </c>
      <c r="D13815">
        <v>776636</v>
      </c>
    </row>
    <row r="13816" spans="1:4" x14ac:dyDescent="0.3">
      <c r="A13816" t="s">
        <v>20</v>
      </c>
      <c r="B13816" t="s">
        <v>22</v>
      </c>
      <c r="C13816" t="s">
        <v>23</v>
      </c>
      <c r="D13816">
        <v>776695</v>
      </c>
    </row>
    <row r="13817" spans="1:4" x14ac:dyDescent="0.3">
      <c r="A13817" t="s">
        <v>20</v>
      </c>
      <c r="B13817" t="s">
        <v>22</v>
      </c>
      <c r="C13817" t="s">
        <v>23</v>
      </c>
      <c r="D13817">
        <v>776735</v>
      </c>
    </row>
    <row r="13818" spans="1:4" x14ac:dyDescent="0.3">
      <c r="A13818" t="s">
        <v>20</v>
      </c>
      <c r="B13818" t="s">
        <v>22</v>
      </c>
      <c r="C13818" t="s">
        <v>23</v>
      </c>
      <c r="D13818">
        <v>776780</v>
      </c>
    </row>
    <row r="13819" spans="1:4" x14ac:dyDescent="0.3">
      <c r="A13819" t="s">
        <v>20</v>
      </c>
      <c r="B13819" t="s">
        <v>22</v>
      </c>
      <c r="C13819" t="s">
        <v>23</v>
      </c>
      <c r="D13819">
        <v>776803</v>
      </c>
    </row>
    <row r="13820" spans="1:4" x14ac:dyDescent="0.3">
      <c r="A13820" t="s">
        <v>20</v>
      </c>
      <c r="B13820" t="s">
        <v>22</v>
      </c>
      <c r="C13820" t="s">
        <v>23</v>
      </c>
      <c r="D13820">
        <v>776846</v>
      </c>
    </row>
    <row r="13821" spans="1:4" x14ac:dyDescent="0.3">
      <c r="A13821" t="s">
        <v>20</v>
      </c>
      <c r="B13821" t="s">
        <v>22</v>
      </c>
      <c r="C13821" t="s">
        <v>23</v>
      </c>
      <c r="D13821">
        <v>776862</v>
      </c>
    </row>
    <row r="13822" spans="1:4" x14ac:dyDescent="0.3">
      <c r="A13822" t="s">
        <v>20</v>
      </c>
      <c r="B13822" t="s">
        <v>22</v>
      </c>
      <c r="C13822" t="s">
        <v>23</v>
      </c>
      <c r="D13822">
        <v>776863</v>
      </c>
    </row>
    <row r="13823" spans="1:4" x14ac:dyDescent="0.3">
      <c r="A13823" t="s">
        <v>20</v>
      </c>
      <c r="B13823" t="s">
        <v>22</v>
      </c>
      <c r="C13823" t="s">
        <v>23</v>
      </c>
      <c r="D13823">
        <v>776891</v>
      </c>
    </row>
    <row r="13824" spans="1:4" x14ac:dyDescent="0.3">
      <c r="A13824" t="s">
        <v>20</v>
      </c>
      <c r="B13824" t="s">
        <v>22</v>
      </c>
      <c r="C13824" t="s">
        <v>23</v>
      </c>
      <c r="D13824">
        <v>776946</v>
      </c>
    </row>
    <row r="13825" spans="1:4" x14ac:dyDescent="0.3">
      <c r="A13825" t="s">
        <v>20</v>
      </c>
      <c r="B13825" t="s">
        <v>22</v>
      </c>
      <c r="C13825" t="s">
        <v>23</v>
      </c>
      <c r="D13825">
        <v>776979</v>
      </c>
    </row>
    <row r="13826" spans="1:4" x14ac:dyDescent="0.3">
      <c r="A13826" t="s">
        <v>20</v>
      </c>
      <c r="B13826" t="s">
        <v>22</v>
      </c>
      <c r="C13826" t="s">
        <v>23</v>
      </c>
      <c r="D13826">
        <v>776991</v>
      </c>
    </row>
    <row r="13827" spans="1:4" x14ac:dyDescent="0.3">
      <c r="A13827" t="s">
        <v>20</v>
      </c>
      <c r="B13827" t="s">
        <v>22</v>
      </c>
      <c r="C13827" t="s">
        <v>23</v>
      </c>
      <c r="D13827">
        <v>776998</v>
      </c>
    </row>
    <row r="13828" spans="1:4" x14ac:dyDescent="0.3">
      <c r="A13828" t="s">
        <v>20</v>
      </c>
      <c r="B13828" t="s">
        <v>22</v>
      </c>
      <c r="C13828" t="s">
        <v>23</v>
      </c>
      <c r="D13828">
        <v>777009</v>
      </c>
    </row>
    <row r="13829" spans="1:4" x14ac:dyDescent="0.3">
      <c r="A13829" t="s">
        <v>20</v>
      </c>
      <c r="B13829" t="s">
        <v>22</v>
      </c>
      <c r="C13829" t="s">
        <v>23</v>
      </c>
      <c r="D13829">
        <v>777037</v>
      </c>
    </row>
    <row r="13830" spans="1:4" x14ac:dyDescent="0.3">
      <c r="A13830" t="s">
        <v>20</v>
      </c>
      <c r="B13830" t="s">
        <v>22</v>
      </c>
      <c r="C13830" t="s">
        <v>23</v>
      </c>
      <c r="D13830">
        <v>777041</v>
      </c>
    </row>
    <row r="13831" spans="1:4" x14ac:dyDescent="0.3">
      <c r="A13831" t="s">
        <v>20</v>
      </c>
      <c r="B13831" t="s">
        <v>22</v>
      </c>
      <c r="C13831" t="s">
        <v>23</v>
      </c>
      <c r="D13831">
        <v>777083</v>
      </c>
    </row>
    <row r="13832" spans="1:4" x14ac:dyDescent="0.3">
      <c r="A13832" t="s">
        <v>20</v>
      </c>
      <c r="B13832" t="s">
        <v>22</v>
      </c>
      <c r="C13832" t="s">
        <v>23</v>
      </c>
      <c r="D13832">
        <v>777087</v>
      </c>
    </row>
    <row r="13833" spans="1:4" x14ac:dyDescent="0.3">
      <c r="A13833" t="s">
        <v>20</v>
      </c>
      <c r="B13833" t="s">
        <v>22</v>
      </c>
      <c r="C13833" t="s">
        <v>23</v>
      </c>
      <c r="D13833">
        <v>777090</v>
      </c>
    </row>
    <row r="13834" spans="1:4" x14ac:dyDescent="0.3">
      <c r="A13834" t="s">
        <v>20</v>
      </c>
      <c r="B13834" t="s">
        <v>22</v>
      </c>
      <c r="C13834" t="s">
        <v>23</v>
      </c>
      <c r="D13834">
        <v>777091</v>
      </c>
    </row>
    <row r="13835" spans="1:4" x14ac:dyDescent="0.3">
      <c r="A13835" t="s">
        <v>20</v>
      </c>
      <c r="B13835" t="s">
        <v>22</v>
      </c>
      <c r="C13835" t="s">
        <v>23</v>
      </c>
      <c r="D13835">
        <v>777099</v>
      </c>
    </row>
    <row r="13836" spans="1:4" x14ac:dyDescent="0.3">
      <c r="A13836" t="s">
        <v>20</v>
      </c>
      <c r="B13836" t="s">
        <v>22</v>
      </c>
      <c r="C13836" t="s">
        <v>23</v>
      </c>
      <c r="D13836">
        <v>777108</v>
      </c>
    </row>
    <row r="13837" spans="1:4" x14ac:dyDescent="0.3">
      <c r="A13837" t="s">
        <v>20</v>
      </c>
      <c r="B13837" t="s">
        <v>22</v>
      </c>
      <c r="C13837" t="s">
        <v>23</v>
      </c>
      <c r="D13837">
        <v>777135</v>
      </c>
    </row>
    <row r="13838" spans="1:4" x14ac:dyDescent="0.3">
      <c r="A13838" t="s">
        <v>20</v>
      </c>
      <c r="B13838" t="s">
        <v>22</v>
      </c>
      <c r="C13838" t="s">
        <v>23</v>
      </c>
      <c r="D13838">
        <v>777163</v>
      </c>
    </row>
    <row r="13839" spans="1:4" x14ac:dyDescent="0.3">
      <c r="A13839" t="s">
        <v>20</v>
      </c>
      <c r="B13839" t="s">
        <v>22</v>
      </c>
      <c r="C13839" t="s">
        <v>23</v>
      </c>
      <c r="D13839">
        <v>777195</v>
      </c>
    </row>
    <row r="13840" spans="1:4" x14ac:dyDescent="0.3">
      <c r="A13840" t="s">
        <v>20</v>
      </c>
      <c r="B13840" t="s">
        <v>22</v>
      </c>
      <c r="C13840" t="s">
        <v>23</v>
      </c>
      <c r="D13840">
        <v>777198</v>
      </c>
    </row>
    <row r="13841" spans="1:4" x14ac:dyDescent="0.3">
      <c r="A13841" t="s">
        <v>20</v>
      </c>
      <c r="B13841" t="s">
        <v>22</v>
      </c>
      <c r="C13841" t="s">
        <v>23</v>
      </c>
      <c r="D13841">
        <v>777207</v>
      </c>
    </row>
    <row r="13842" spans="1:4" x14ac:dyDescent="0.3">
      <c r="A13842" t="s">
        <v>20</v>
      </c>
      <c r="B13842" t="s">
        <v>22</v>
      </c>
      <c r="C13842" t="s">
        <v>23</v>
      </c>
      <c r="D13842">
        <v>777211</v>
      </c>
    </row>
    <row r="13843" spans="1:4" x14ac:dyDescent="0.3">
      <c r="A13843" t="s">
        <v>20</v>
      </c>
      <c r="B13843" t="s">
        <v>22</v>
      </c>
      <c r="C13843" t="s">
        <v>23</v>
      </c>
      <c r="D13843">
        <v>777228</v>
      </c>
    </row>
    <row r="13844" spans="1:4" x14ac:dyDescent="0.3">
      <c r="A13844" t="s">
        <v>20</v>
      </c>
      <c r="B13844" t="s">
        <v>22</v>
      </c>
      <c r="C13844" t="s">
        <v>23</v>
      </c>
      <c r="D13844">
        <v>777233</v>
      </c>
    </row>
    <row r="13845" spans="1:4" x14ac:dyDescent="0.3">
      <c r="A13845" t="s">
        <v>20</v>
      </c>
      <c r="B13845" t="s">
        <v>22</v>
      </c>
      <c r="C13845" t="s">
        <v>23</v>
      </c>
      <c r="D13845">
        <v>777240</v>
      </c>
    </row>
    <row r="13846" spans="1:4" x14ac:dyDescent="0.3">
      <c r="A13846" t="s">
        <v>20</v>
      </c>
      <c r="B13846" t="s">
        <v>22</v>
      </c>
      <c r="C13846" t="s">
        <v>23</v>
      </c>
      <c r="D13846">
        <v>777251</v>
      </c>
    </row>
    <row r="13847" spans="1:4" x14ac:dyDescent="0.3">
      <c r="A13847" t="s">
        <v>20</v>
      </c>
      <c r="B13847" t="s">
        <v>22</v>
      </c>
      <c r="C13847" t="s">
        <v>23</v>
      </c>
      <c r="D13847">
        <v>777299</v>
      </c>
    </row>
    <row r="13848" spans="1:4" x14ac:dyDescent="0.3">
      <c r="A13848" t="s">
        <v>20</v>
      </c>
      <c r="B13848" t="s">
        <v>22</v>
      </c>
      <c r="C13848" t="s">
        <v>23</v>
      </c>
      <c r="D13848">
        <v>777302</v>
      </c>
    </row>
    <row r="13849" spans="1:4" x14ac:dyDescent="0.3">
      <c r="A13849" t="s">
        <v>20</v>
      </c>
      <c r="B13849" t="s">
        <v>22</v>
      </c>
      <c r="C13849" t="s">
        <v>23</v>
      </c>
      <c r="D13849">
        <v>777304</v>
      </c>
    </row>
    <row r="13850" spans="1:4" x14ac:dyDescent="0.3">
      <c r="A13850" t="s">
        <v>20</v>
      </c>
      <c r="B13850" t="s">
        <v>22</v>
      </c>
      <c r="C13850" t="s">
        <v>23</v>
      </c>
      <c r="D13850">
        <v>777348</v>
      </c>
    </row>
    <row r="13851" spans="1:4" x14ac:dyDescent="0.3">
      <c r="A13851" t="s">
        <v>20</v>
      </c>
      <c r="B13851" t="s">
        <v>22</v>
      </c>
      <c r="C13851" t="s">
        <v>23</v>
      </c>
      <c r="D13851">
        <v>777350</v>
      </c>
    </row>
    <row r="13852" spans="1:4" x14ac:dyDescent="0.3">
      <c r="A13852" t="s">
        <v>20</v>
      </c>
      <c r="B13852" t="s">
        <v>22</v>
      </c>
      <c r="C13852" t="s">
        <v>23</v>
      </c>
      <c r="D13852">
        <v>777360</v>
      </c>
    </row>
    <row r="13853" spans="1:4" x14ac:dyDescent="0.3">
      <c r="A13853" t="s">
        <v>20</v>
      </c>
      <c r="B13853" t="s">
        <v>22</v>
      </c>
      <c r="C13853" t="s">
        <v>23</v>
      </c>
      <c r="D13853">
        <v>777377</v>
      </c>
    </row>
    <row r="13854" spans="1:4" x14ac:dyDescent="0.3">
      <c r="A13854" t="s">
        <v>20</v>
      </c>
      <c r="B13854" t="s">
        <v>22</v>
      </c>
      <c r="C13854" t="s">
        <v>23</v>
      </c>
      <c r="D13854">
        <v>777388</v>
      </c>
    </row>
    <row r="13855" spans="1:4" x14ac:dyDescent="0.3">
      <c r="A13855" t="s">
        <v>20</v>
      </c>
      <c r="B13855" t="s">
        <v>22</v>
      </c>
      <c r="C13855" t="s">
        <v>23</v>
      </c>
      <c r="D13855">
        <v>777399</v>
      </c>
    </row>
    <row r="13856" spans="1:4" x14ac:dyDescent="0.3">
      <c r="A13856" t="s">
        <v>20</v>
      </c>
      <c r="B13856" t="s">
        <v>22</v>
      </c>
      <c r="C13856" t="s">
        <v>23</v>
      </c>
      <c r="D13856">
        <v>777401</v>
      </c>
    </row>
    <row r="13857" spans="1:4" x14ac:dyDescent="0.3">
      <c r="A13857" t="s">
        <v>20</v>
      </c>
      <c r="B13857" t="s">
        <v>22</v>
      </c>
      <c r="C13857" t="s">
        <v>23</v>
      </c>
      <c r="D13857">
        <v>777432</v>
      </c>
    </row>
    <row r="13858" spans="1:4" x14ac:dyDescent="0.3">
      <c r="A13858" t="s">
        <v>20</v>
      </c>
      <c r="B13858" t="s">
        <v>22</v>
      </c>
      <c r="C13858" t="s">
        <v>23</v>
      </c>
      <c r="D13858">
        <v>777434</v>
      </c>
    </row>
    <row r="13859" spans="1:4" x14ac:dyDescent="0.3">
      <c r="A13859" t="s">
        <v>20</v>
      </c>
      <c r="B13859" t="s">
        <v>22</v>
      </c>
      <c r="C13859" t="s">
        <v>23</v>
      </c>
      <c r="D13859">
        <v>777506</v>
      </c>
    </row>
    <row r="13860" spans="1:4" x14ac:dyDescent="0.3">
      <c r="A13860" t="s">
        <v>20</v>
      </c>
      <c r="B13860" t="s">
        <v>22</v>
      </c>
      <c r="C13860" t="s">
        <v>23</v>
      </c>
      <c r="D13860">
        <v>777541</v>
      </c>
    </row>
    <row r="13861" spans="1:4" x14ac:dyDescent="0.3">
      <c r="A13861" t="s">
        <v>20</v>
      </c>
      <c r="B13861" t="s">
        <v>22</v>
      </c>
      <c r="C13861" t="s">
        <v>23</v>
      </c>
      <c r="D13861">
        <v>777568</v>
      </c>
    </row>
    <row r="13862" spans="1:4" x14ac:dyDescent="0.3">
      <c r="A13862" t="s">
        <v>20</v>
      </c>
      <c r="B13862" t="s">
        <v>22</v>
      </c>
      <c r="C13862" t="s">
        <v>23</v>
      </c>
      <c r="D13862">
        <v>777572</v>
      </c>
    </row>
    <row r="13863" spans="1:4" x14ac:dyDescent="0.3">
      <c r="A13863" t="s">
        <v>20</v>
      </c>
      <c r="B13863" t="s">
        <v>22</v>
      </c>
      <c r="C13863" t="s">
        <v>23</v>
      </c>
      <c r="D13863">
        <v>777579</v>
      </c>
    </row>
    <row r="13864" spans="1:4" x14ac:dyDescent="0.3">
      <c r="A13864" t="s">
        <v>20</v>
      </c>
      <c r="B13864" t="s">
        <v>22</v>
      </c>
      <c r="C13864" t="s">
        <v>23</v>
      </c>
      <c r="D13864">
        <v>777580</v>
      </c>
    </row>
    <row r="13865" spans="1:4" x14ac:dyDescent="0.3">
      <c r="A13865" t="s">
        <v>20</v>
      </c>
      <c r="B13865" t="s">
        <v>22</v>
      </c>
      <c r="C13865" t="s">
        <v>23</v>
      </c>
      <c r="D13865">
        <v>777595</v>
      </c>
    </row>
    <row r="13866" spans="1:4" x14ac:dyDescent="0.3">
      <c r="A13866" t="s">
        <v>20</v>
      </c>
      <c r="B13866" t="s">
        <v>22</v>
      </c>
      <c r="C13866" t="s">
        <v>23</v>
      </c>
      <c r="D13866">
        <v>777611</v>
      </c>
    </row>
    <row r="13867" spans="1:4" x14ac:dyDescent="0.3">
      <c r="A13867" t="s">
        <v>20</v>
      </c>
      <c r="B13867" t="s">
        <v>22</v>
      </c>
      <c r="C13867" t="s">
        <v>23</v>
      </c>
      <c r="D13867">
        <v>777637</v>
      </c>
    </row>
    <row r="13868" spans="1:4" x14ac:dyDescent="0.3">
      <c r="A13868" t="s">
        <v>20</v>
      </c>
      <c r="B13868" t="s">
        <v>22</v>
      </c>
      <c r="C13868" t="s">
        <v>23</v>
      </c>
      <c r="D13868">
        <v>777647</v>
      </c>
    </row>
    <row r="13869" spans="1:4" x14ac:dyDescent="0.3">
      <c r="A13869" t="s">
        <v>20</v>
      </c>
      <c r="B13869" t="s">
        <v>22</v>
      </c>
      <c r="C13869" t="s">
        <v>23</v>
      </c>
      <c r="D13869">
        <v>777684</v>
      </c>
    </row>
    <row r="13870" spans="1:4" x14ac:dyDescent="0.3">
      <c r="A13870" t="s">
        <v>20</v>
      </c>
      <c r="B13870" t="s">
        <v>22</v>
      </c>
      <c r="C13870" t="s">
        <v>23</v>
      </c>
      <c r="D13870">
        <v>777713</v>
      </c>
    </row>
    <row r="13871" spans="1:4" x14ac:dyDescent="0.3">
      <c r="A13871" t="s">
        <v>20</v>
      </c>
      <c r="B13871" t="s">
        <v>22</v>
      </c>
      <c r="C13871" t="s">
        <v>23</v>
      </c>
      <c r="D13871">
        <v>777718</v>
      </c>
    </row>
    <row r="13872" spans="1:4" x14ac:dyDescent="0.3">
      <c r="A13872" t="s">
        <v>20</v>
      </c>
      <c r="B13872" t="s">
        <v>22</v>
      </c>
      <c r="C13872" t="s">
        <v>23</v>
      </c>
      <c r="D13872">
        <v>777741</v>
      </c>
    </row>
    <row r="13873" spans="1:4" x14ac:dyDescent="0.3">
      <c r="A13873" t="s">
        <v>20</v>
      </c>
      <c r="B13873" t="s">
        <v>22</v>
      </c>
      <c r="C13873" t="s">
        <v>23</v>
      </c>
      <c r="D13873">
        <v>777769</v>
      </c>
    </row>
    <row r="13874" spans="1:4" x14ac:dyDescent="0.3">
      <c r="A13874" t="s">
        <v>20</v>
      </c>
      <c r="B13874" t="s">
        <v>22</v>
      </c>
      <c r="C13874" t="s">
        <v>23</v>
      </c>
      <c r="D13874">
        <v>777770</v>
      </c>
    </row>
    <row r="13875" spans="1:4" x14ac:dyDescent="0.3">
      <c r="A13875" t="s">
        <v>20</v>
      </c>
      <c r="B13875" t="s">
        <v>22</v>
      </c>
      <c r="C13875" t="s">
        <v>23</v>
      </c>
      <c r="D13875">
        <v>777795</v>
      </c>
    </row>
    <row r="13876" spans="1:4" x14ac:dyDescent="0.3">
      <c r="A13876" t="s">
        <v>20</v>
      </c>
      <c r="B13876" t="s">
        <v>22</v>
      </c>
      <c r="C13876" t="s">
        <v>23</v>
      </c>
      <c r="D13876">
        <v>777811</v>
      </c>
    </row>
    <row r="13877" spans="1:4" x14ac:dyDescent="0.3">
      <c r="A13877" t="s">
        <v>20</v>
      </c>
      <c r="B13877" t="s">
        <v>22</v>
      </c>
      <c r="C13877" t="s">
        <v>23</v>
      </c>
      <c r="D13877">
        <v>777853</v>
      </c>
    </row>
    <row r="13878" spans="1:4" x14ac:dyDescent="0.3">
      <c r="A13878" t="s">
        <v>20</v>
      </c>
      <c r="B13878" t="s">
        <v>22</v>
      </c>
      <c r="C13878" t="s">
        <v>23</v>
      </c>
      <c r="D13878">
        <v>777860</v>
      </c>
    </row>
    <row r="13879" spans="1:4" x14ac:dyDescent="0.3">
      <c r="A13879" t="s">
        <v>20</v>
      </c>
      <c r="B13879" t="s">
        <v>22</v>
      </c>
      <c r="C13879" t="s">
        <v>23</v>
      </c>
      <c r="D13879">
        <v>777869</v>
      </c>
    </row>
    <row r="13880" spans="1:4" x14ac:dyDescent="0.3">
      <c r="A13880" t="s">
        <v>20</v>
      </c>
      <c r="B13880" t="s">
        <v>22</v>
      </c>
      <c r="C13880" t="s">
        <v>23</v>
      </c>
      <c r="D13880">
        <v>777876</v>
      </c>
    </row>
    <row r="13881" spans="1:4" x14ac:dyDescent="0.3">
      <c r="A13881" t="s">
        <v>20</v>
      </c>
      <c r="B13881" t="s">
        <v>22</v>
      </c>
      <c r="C13881" t="s">
        <v>23</v>
      </c>
      <c r="D13881">
        <v>777878</v>
      </c>
    </row>
    <row r="13882" spans="1:4" x14ac:dyDescent="0.3">
      <c r="A13882" t="s">
        <v>20</v>
      </c>
      <c r="B13882" t="s">
        <v>22</v>
      </c>
      <c r="C13882" t="s">
        <v>23</v>
      </c>
      <c r="D13882">
        <v>777884</v>
      </c>
    </row>
    <row r="13883" spans="1:4" x14ac:dyDescent="0.3">
      <c r="A13883" t="s">
        <v>20</v>
      </c>
      <c r="B13883" t="s">
        <v>22</v>
      </c>
      <c r="C13883" t="s">
        <v>23</v>
      </c>
      <c r="D13883">
        <v>777885</v>
      </c>
    </row>
    <row r="13884" spans="1:4" x14ac:dyDescent="0.3">
      <c r="A13884" t="s">
        <v>20</v>
      </c>
      <c r="B13884" t="s">
        <v>22</v>
      </c>
      <c r="C13884" t="s">
        <v>23</v>
      </c>
      <c r="D13884">
        <v>777908</v>
      </c>
    </row>
    <row r="13885" spans="1:4" x14ac:dyDescent="0.3">
      <c r="A13885" t="s">
        <v>20</v>
      </c>
      <c r="B13885" t="s">
        <v>22</v>
      </c>
      <c r="C13885" t="s">
        <v>23</v>
      </c>
      <c r="D13885">
        <v>777917</v>
      </c>
    </row>
    <row r="13886" spans="1:4" x14ac:dyDescent="0.3">
      <c r="A13886" t="s">
        <v>20</v>
      </c>
      <c r="B13886" t="s">
        <v>22</v>
      </c>
      <c r="C13886" t="s">
        <v>23</v>
      </c>
      <c r="D13886">
        <v>777926</v>
      </c>
    </row>
    <row r="13887" spans="1:4" x14ac:dyDescent="0.3">
      <c r="A13887" t="s">
        <v>20</v>
      </c>
      <c r="B13887" t="s">
        <v>22</v>
      </c>
      <c r="C13887" t="s">
        <v>23</v>
      </c>
      <c r="D13887">
        <v>777940</v>
      </c>
    </row>
    <row r="13888" spans="1:4" x14ac:dyDescent="0.3">
      <c r="A13888" t="s">
        <v>20</v>
      </c>
      <c r="B13888" t="s">
        <v>22</v>
      </c>
      <c r="C13888" t="s">
        <v>23</v>
      </c>
      <c r="D13888">
        <v>777980</v>
      </c>
    </row>
    <row r="13889" spans="1:4" x14ac:dyDescent="0.3">
      <c r="A13889" t="s">
        <v>20</v>
      </c>
      <c r="B13889" t="s">
        <v>22</v>
      </c>
      <c r="C13889" t="s">
        <v>23</v>
      </c>
      <c r="D13889">
        <v>778005</v>
      </c>
    </row>
    <row r="13890" spans="1:4" x14ac:dyDescent="0.3">
      <c r="A13890" t="s">
        <v>20</v>
      </c>
      <c r="B13890" t="s">
        <v>22</v>
      </c>
      <c r="C13890" t="s">
        <v>23</v>
      </c>
      <c r="D13890">
        <v>778012</v>
      </c>
    </row>
    <row r="13891" spans="1:4" x14ac:dyDescent="0.3">
      <c r="A13891" t="s">
        <v>20</v>
      </c>
      <c r="B13891" t="s">
        <v>22</v>
      </c>
      <c r="C13891" t="s">
        <v>23</v>
      </c>
      <c r="D13891">
        <v>778015</v>
      </c>
    </row>
    <row r="13892" spans="1:4" x14ac:dyDescent="0.3">
      <c r="A13892" t="s">
        <v>20</v>
      </c>
      <c r="B13892" t="s">
        <v>22</v>
      </c>
      <c r="C13892" t="s">
        <v>23</v>
      </c>
      <c r="D13892">
        <v>778021</v>
      </c>
    </row>
    <row r="13893" spans="1:4" x14ac:dyDescent="0.3">
      <c r="A13893" t="s">
        <v>20</v>
      </c>
      <c r="B13893" t="s">
        <v>22</v>
      </c>
      <c r="C13893" t="s">
        <v>23</v>
      </c>
      <c r="D13893">
        <v>778030</v>
      </c>
    </row>
    <row r="13894" spans="1:4" x14ac:dyDescent="0.3">
      <c r="A13894" t="s">
        <v>20</v>
      </c>
      <c r="B13894" t="s">
        <v>22</v>
      </c>
      <c r="C13894" t="s">
        <v>23</v>
      </c>
      <c r="D13894">
        <v>778041</v>
      </c>
    </row>
    <row r="13895" spans="1:4" x14ac:dyDescent="0.3">
      <c r="A13895" t="s">
        <v>20</v>
      </c>
      <c r="B13895" t="s">
        <v>22</v>
      </c>
      <c r="C13895" t="s">
        <v>23</v>
      </c>
      <c r="D13895">
        <v>778044</v>
      </c>
    </row>
    <row r="13896" spans="1:4" x14ac:dyDescent="0.3">
      <c r="A13896" t="s">
        <v>20</v>
      </c>
      <c r="B13896" t="s">
        <v>22</v>
      </c>
      <c r="C13896" t="s">
        <v>23</v>
      </c>
      <c r="D13896">
        <v>778049</v>
      </c>
    </row>
    <row r="13897" spans="1:4" x14ac:dyDescent="0.3">
      <c r="A13897" t="s">
        <v>20</v>
      </c>
      <c r="B13897" t="s">
        <v>22</v>
      </c>
      <c r="C13897" t="s">
        <v>23</v>
      </c>
      <c r="D13897">
        <v>778052</v>
      </c>
    </row>
    <row r="13898" spans="1:4" x14ac:dyDescent="0.3">
      <c r="A13898" t="s">
        <v>20</v>
      </c>
      <c r="B13898" t="s">
        <v>22</v>
      </c>
      <c r="C13898" t="s">
        <v>23</v>
      </c>
      <c r="D13898">
        <v>778097</v>
      </c>
    </row>
    <row r="13899" spans="1:4" x14ac:dyDescent="0.3">
      <c r="A13899" t="s">
        <v>20</v>
      </c>
      <c r="B13899" t="s">
        <v>22</v>
      </c>
      <c r="C13899" t="s">
        <v>23</v>
      </c>
      <c r="D13899">
        <v>778105</v>
      </c>
    </row>
    <row r="13900" spans="1:4" x14ac:dyDescent="0.3">
      <c r="A13900" t="s">
        <v>20</v>
      </c>
      <c r="B13900" t="s">
        <v>22</v>
      </c>
      <c r="C13900" t="s">
        <v>23</v>
      </c>
      <c r="D13900">
        <v>778117</v>
      </c>
    </row>
    <row r="13901" spans="1:4" x14ac:dyDescent="0.3">
      <c r="A13901" t="s">
        <v>20</v>
      </c>
      <c r="B13901" t="s">
        <v>22</v>
      </c>
      <c r="C13901" t="s">
        <v>23</v>
      </c>
      <c r="D13901">
        <v>778121</v>
      </c>
    </row>
    <row r="13902" spans="1:4" x14ac:dyDescent="0.3">
      <c r="A13902" t="s">
        <v>20</v>
      </c>
      <c r="B13902" t="s">
        <v>22</v>
      </c>
      <c r="C13902" t="s">
        <v>23</v>
      </c>
      <c r="D13902">
        <v>778139</v>
      </c>
    </row>
    <row r="13903" spans="1:4" x14ac:dyDescent="0.3">
      <c r="A13903" t="s">
        <v>20</v>
      </c>
      <c r="B13903" t="s">
        <v>22</v>
      </c>
      <c r="C13903" t="s">
        <v>23</v>
      </c>
      <c r="D13903">
        <v>778145</v>
      </c>
    </row>
    <row r="13904" spans="1:4" x14ac:dyDescent="0.3">
      <c r="A13904" t="s">
        <v>20</v>
      </c>
      <c r="B13904" t="s">
        <v>22</v>
      </c>
      <c r="C13904" t="s">
        <v>23</v>
      </c>
      <c r="D13904">
        <v>778150</v>
      </c>
    </row>
    <row r="13905" spans="1:4" x14ac:dyDescent="0.3">
      <c r="A13905" t="s">
        <v>20</v>
      </c>
      <c r="B13905" t="s">
        <v>22</v>
      </c>
      <c r="C13905" t="s">
        <v>23</v>
      </c>
      <c r="D13905">
        <v>778155</v>
      </c>
    </row>
    <row r="13906" spans="1:4" x14ac:dyDescent="0.3">
      <c r="A13906" t="s">
        <v>20</v>
      </c>
      <c r="B13906" t="s">
        <v>22</v>
      </c>
      <c r="C13906" t="s">
        <v>23</v>
      </c>
      <c r="D13906">
        <v>778168</v>
      </c>
    </row>
    <row r="13907" spans="1:4" x14ac:dyDescent="0.3">
      <c r="A13907" t="s">
        <v>20</v>
      </c>
      <c r="B13907" t="s">
        <v>22</v>
      </c>
      <c r="C13907" t="s">
        <v>23</v>
      </c>
      <c r="D13907">
        <v>778173</v>
      </c>
    </row>
    <row r="13908" spans="1:4" x14ac:dyDescent="0.3">
      <c r="A13908" t="s">
        <v>20</v>
      </c>
      <c r="B13908" t="s">
        <v>22</v>
      </c>
      <c r="C13908" t="s">
        <v>23</v>
      </c>
      <c r="D13908">
        <v>778178</v>
      </c>
    </row>
    <row r="13909" spans="1:4" x14ac:dyDescent="0.3">
      <c r="A13909" t="s">
        <v>20</v>
      </c>
      <c r="B13909" t="s">
        <v>22</v>
      </c>
      <c r="C13909" t="s">
        <v>23</v>
      </c>
      <c r="D13909">
        <v>778246</v>
      </c>
    </row>
    <row r="13910" spans="1:4" x14ac:dyDescent="0.3">
      <c r="A13910" t="s">
        <v>20</v>
      </c>
      <c r="B13910" t="s">
        <v>22</v>
      </c>
      <c r="C13910" t="s">
        <v>23</v>
      </c>
      <c r="D13910">
        <v>778286</v>
      </c>
    </row>
    <row r="13911" spans="1:4" x14ac:dyDescent="0.3">
      <c r="A13911" t="s">
        <v>20</v>
      </c>
      <c r="B13911" t="s">
        <v>22</v>
      </c>
      <c r="C13911" t="s">
        <v>23</v>
      </c>
      <c r="D13911">
        <v>778328</v>
      </c>
    </row>
    <row r="13912" spans="1:4" x14ac:dyDescent="0.3">
      <c r="A13912" t="s">
        <v>20</v>
      </c>
      <c r="B13912" t="s">
        <v>22</v>
      </c>
      <c r="C13912" t="s">
        <v>23</v>
      </c>
      <c r="D13912">
        <v>778347</v>
      </c>
    </row>
    <row r="13913" spans="1:4" x14ac:dyDescent="0.3">
      <c r="A13913" t="s">
        <v>20</v>
      </c>
      <c r="B13913" t="s">
        <v>22</v>
      </c>
      <c r="C13913" t="s">
        <v>23</v>
      </c>
      <c r="D13913">
        <v>778390</v>
      </c>
    </row>
    <row r="13914" spans="1:4" x14ac:dyDescent="0.3">
      <c r="A13914" t="s">
        <v>20</v>
      </c>
      <c r="B13914" t="s">
        <v>22</v>
      </c>
      <c r="C13914" t="s">
        <v>23</v>
      </c>
      <c r="D13914">
        <v>778393</v>
      </c>
    </row>
    <row r="13915" spans="1:4" x14ac:dyDescent="0.3">
      <c r="A13915" t="s">
        <v>20</v>
      </c>
      <c r="B13915" t="s">
        <v>22</v>
      </c>
      <c r="C13915" t="s">
        <v>23</v>
      </c>
      <c r="D13915">
        <v>778424</v>
      </c>
    </row>
    <row r="13916" spans="1:4" x14ac:dyDescent="0.3">
      <c r="A13916" t="s">
        <v>20</v>
      </c>
      <c r="B13916" t="s">
        <v>22</v>
      </c>
      <c r="C13916" t="s">
        <v>23</v>
      </c>
      <c r="D13916">
        <v>778466</v>
      </c>
    </row>
    <row r="13917" spans="1:4" x14ac:dyDescent="0.3">
      <c r="A13917" t="s">
        <v>20</v>
      </c>
      <c r="B13917" t="s">
        <v>22</v>
      </c>
      <c r="C13917" t="s">
        <v>23</v>
      </c>
      <c r="D13917">
        <v>778473</v>
      </c>
    </row>
    <row r="13918" spans="1:4" x14ac:dyDescent="0.3">
      <c r="A13918" t="s">
        <v>20</v>
      </c>
      <c r="B13918" t="s">
        <v>22</v>
      </c>
      <c r="C13918" t="s">
        <v>23</v>
      </c>
      <c r="D13918">
        <v>778479</v>
      </c>
    </row>
    <row r="13919" spans="1:4" x14ac:dyDescent="0.3">
      <c r="A13919" t="s">
        <v>20</v>
      </c>
      <c r="B13919" t="s">
        <v>22</v>
      </c>
      <c r="C13919" t="s">
        <v>23</v>
      </c>
      <c r="D13919">
        <v>778483</v>
      </c>
    </row>
    <row r="13920" spans="1:4" x14ac:dyDescent="0.3">
      <c r="A13920" t="s">
        <v>20</v>
      </c>
      <c r="B13920" t="s">
        <v>22</v>
      </c>
      <c r="C13920" t="s">
        <v>23</v>
      </c>
      <c r="D13920">
        <v>778489</v>
      </c>
    </row>
    <row r="13921" spans="1:4" x14ac:dyDescent="0.3">
      <c r="A13921" t="s">
        <v>20</v>
      </c>
      <c r="B13921" t="s">
        <v>22</v>
      </c>
      <c r="C13921" t="s">
        <v>23</v>
      </c>
      <c r="D13921">
        <v>778508</v>
      </c>
    </row>
    <row r="13922" spans="1:4" x14ac:dyDescent="0.3">
      <c r="A13922" t="s">
        <v>20</v>
      </c>
      <c r="B13922" t="s">
        <v>22</v>
      </c>
      <c r="C13922" t="s">
        <v>23</v>
      </c>
      <c r="D13922">
        <v>778512</v>
      </c>
    </row>
    <row r="13923" spans="1:4" x14ac:dyDescent="0.3">
      <c r="A13923" t="s">
        <v>20</v>
      </c>
      <c r="B13923" t="s">
        <v>22</v>
      </c>
      <c r="C13923" t="s">
        <v>23</v>
      </c>
      <c r="D13923">
        <v>778542</v>
      </c>
    </row>
    <row r="13924" spans="1:4" x14ac:dyDescent="0.3">
      <c r="A13924" t="s">
        <v>20</v>
      </c>
      <c r="B13924" t="s">
        <v>22</v>
      </c>
      <c r="C13924" t="s">
        <v>23</v>
      </c>
      <c r="D13924">
        <v>778545</v>
      </c>
    </row>
    <row r="13925" spans="1:4" x14ac:dyDescent="0.3">
      <c r="A13925" t="s">
        <v>20</v>
      </c>
      <c r="B13925" t="s">
        <v>22</v>
      </c>
      <c r="C13925" t="s">
        <v>23</v>
      </c>
      <c r="D13925">
        <v>778552</v>
      </c>
    </row>
    <row r="13926" spans="1:4" x14ac:dyDescent="0.3">
      <c r="A13926" t="s">
        <v>20</v>
      </c>
      <c r="B13926" t="s">
        <v>22</v>
      </c>
      <c r="C13926" t="s">
        <v>23</v>
      </c>
      <c r="D13926">
        <v>778566</v>
      </c>
    </row>
    <row r="13927" spans="1:4" x14ac:dyDescent="0.3">
      <c r="A13927" t="s">
        <v>20</v>
      </c>
      <c r="B13927" t="s">
        <v>22</v>
      </c>
      <c r="C13927" t="s">
        <v>23</v>
      </c>
      <c r="D13927">
        <v>778578</v>
      </c>
    </row>
    <row r="13928" spans="1:4" x14ac:dyDescent="0.3">
      <c r="A13928" t="s">
        <v>20</v>
      </c>
      <c r="B13928" t="s">
        <v>22</v>
      </c>
      <c r="C13928" t="s">
        <v>23</v>
      </c>
      <c r="D13928">
        <v>778608</v>
      </c>
    </row>
    <row r="13929" spans="1:4" x14ac:dyDescent="0.3">
      <c r="A13929" t="s">
        <v>20</v>
      </c>
      <c r="B13929" t="s">
        <v>22</v>
      </c>
      <c r="C13929" t="s">
        <v>23</v>
      </c>
      <c r="D13929">
        <v>778614</v>
      </c>
    </row>
    <row r="13930" spans="1:4" x14ac:dyDescent="0.3">
      <c r="A13930" t="s">
        <v>20</v>
      </c>
      <c r="B13930" t="s">
        <v>22</v>
      </c>
      <c r="C13930" t="s">
        <v>23</v>
      </c>
      <c r="D13930">
        <v>778619</v>
      </c>
    </row>
    <row r="13931" spans="1:4" x14ac:dyDescent="0.3">
      <c r="A13931" t="s">
        <v>20</v>
      </c>
      <c r="B13931" t="s">
        <v>22</v>
      </c>
      <c r="C13931" t="s">
        <v>23</v>
      </c>
      <c r="D13931">
        <v>778623</v>
      </c>
    </row>
    <row r="13932" spans="1:4" x14ac:dyDescent="0.3">
      <c r="A13932" t="s">
        <v>20</v>
      </c>
      <c r="B13932" t="s">
        <v>22</v>
      </c>
      <c r="C13932" t="s">
        <v>23</v>
      </c>
      <c r="D13932">
        <v>778624</v>
      </c>
    </row>
    <row r="13933" spans="1:4" x14ac:dyDescent="0.3">
      <c r="A13933" t="s">
        <v>20</v>
      </c>
      <c r="B13933" t="s">
        <v>22</v>
      </c>
      <c r="C13933" t="s">
        <v>23</v>
      </c>
      <c r="D13933">
        <v>778632</v>
      </c>
    </row>
    <row r="13934" spans="1:4" x14ac:dyDescent="0.3">
      <c r="A13934" t="s">
        <v>20</v>
      </c>
      <c r="B13934" t="s">
        <v>22</v>
      </c>
      <c r="C13934" t="s">
        <v>23</v>
      </c>
      <c r="D13934">
        <v>778646</v>
      </c>
    </row>
    <row r="13935" spans="1:4" x14ac:dyDescent="0.3">
      <c r="A13935" t="s">
        <v>20</v>
      </c>
      <c r="B13935" t="s">
        <v>22</v>
      </c>
      <c r="C13935" t="s">
        <v>23</v>
      </c>
      <c r="D13935">
        <v>778649</v>
      </c>
    </row>
    <row r="13936" spans="1:4" x14ac:dyDescent="0.3">
      <c r="A13936" t="s">
        <v>20</v>
      </c>
      <c r="B13936" t="s">
        <v>22</v>
      </c>
      <c r="C13936" t="s">
        <v>23</v>
      </c>
      <c r="D13936">
        <v>778672</v>
      </c>
    </row>
    <row r="13937" spans="1:4" x14ac:dyDescent="0.3">
      <c r="A13937" t="s">
        <v>20</v>
      </c>
      <c r="B13937" t="s">
        <v>22</v>
      </c>
      <c r="C13937" t="s">
        <v>23</v>
      </c>
      <c r="D13937">
        <v>778683</v>
      </c>
    </row>
    <row r="13938" spans="1:4" x14ac:dyDescent="0.3">
      <c r="A13938" t="s">
        <v>20</v>
      </c>
      <c r="B13938" t="s">
        <v>22</v>
      </c>
      <c r="C13938" t="s">
        <v>23</v>
      </c>
      <c r="D13938">
        <v>778714</v>
      </c>
    </row>
    <row r="13939" spans="1:4" x14ac:dyDescent="0.3">
      <c r="A13939" t="s">
        <v>20</v>
      </c>
      <c r="B13939" t="s">
        <v>22</v>
      </c>
      <c r="C13939" t="s">
        <v>23</v>
      </c>
      <c r="D13939">
        <v>778724</v>
      </c>
    </row>
    <row r="13940" spans="1:4" x14ac:dyDescent="0.3">
      <c r="A13940" t="s">
        <v>20</v>
      </c>
      <c r="B13940" t="s">
        <v>22</v>
      </c>
      <c r="C13940" t="s">
        <v>23</v>
      </c>
      <c r="D13940">
        <v>778762</v>
      </c>
    </row>
    <row r="13941" spans="1:4" x14ac:dyDescent="0.3">
      <c r="A13941" t="s">
        <v>20</v>
      </c>
      <c r="B13941" t="s">
        <v>22</v>
      </c>
      <c r="C13941" t="s">
        <v>23</v>
      </c>
      <c r="D13941">
        <v>778765</v>
      </c>
    </row>
    <row r="13942" spans="1:4" x14ac:dyDescent="0.3">
      <c r="A13942" t="s">
        <v>20</v>
      </c>
      <c r="B13942" t="s">
        <v>22</v>
      </c>
      <c r="C13942" t="s">
        <v>23</v>
      </c>
      <c r="D13942">
        <v>778774</v>
      </c>
    </row>
    <row r="13943" spans="1:4" x14ac:dyDescent="0.3">
      <c r="A13943" t="s">
        <v>20</v>
      </c>
      <c r="B13943" t="s">
        <v>22</v>
      </c>
      <c r="C13943" t="s">
        <v>23</v>
      </c>
      <c r="D13943">
        <v>778818</v>
      </c>
    </row>
    <row r="13944" spans="1:4" x14ac:dyDescent="0.3">
      <c r="A13944" t="s">
        <v>20</v>
      </c>
      <c r="B13944" t="s">
        <v>22</v>
      </c>
      <c r="C13944" t="s">
        <v>23</v>
      </c>
      <c r="D13944">
        <v>778839</v>
      </c>
    </row>
    <row r="13945" spans="1:4" x14ac:dyDescent="0.3">
      <c r="A13945" t="s">
        <v>20</v>
      </c>
      <c r="B13945" t="s">
        <v>22</v>
      </c>
      <c r="C13945" t="s">
        <v>23</v>
      </c>
      <c r="D13945">
        <v>778890</v>
      </c>
    </row>
    <row r="13946" spans="1:4" x14ac:dyDescent="0.3">
      <c r="A13946" t="s">
        <v>20</v>
      </c>
      <c r="B13946" t="s">
        <v>22</v>
      </c>
      <c r="C13946" t="s">
        <v>23</v>
      </c>
      <c r="D13946">
        <v>778900</v>
      </c>
    </row>
    <row r="13947" spans="1:4" x14ac:dyDescent="0.3">
      <c r="A13947" t="s">
        <v>20</v>
      </c>
      <c r="B13947" t="s">
        <v>22</v>
      </c>
      <c r="C13947" t="s">
        <v>23</v>
      </c>
      <c r="D13947">
        <v>778901</v>
      </c>
    </row>
    <row r="13948" spans="1:4" x14ac:dyDescent="0.3">
      <c r="A13948" t="s">
        <v>20</v>
      </c>
      <c r="B13948" t="s">
        <v>22</v>
      </c>
      <c r="C13948" t="s">
        <v>23</v>
      </c>
      <c r="D13948">
        <v>778924</v>
      </c>
    </row>
    <row r="13949" spans="1:4" x14ac:dyDescent="0.3">
      <c r="A13949" t="s">
        <v>20</v>
      </c>
      <c r="B13949" t="s">
        <v>22</v>
      </c>
      <c r="C13949" t="s">
        <v>23</v>
      </c>
      <c r="D13949">
        <v>778959</v>
      </c>
    </row>
    <row r="13950" spans="1:4" x14ac:dyDescent="0.3">
      <c r="A13950" t="s">
        <v>20</v>
      </c>
      <c r="B13950" t="s">
        <v>22</v>
      </c>
      <c r="C13950" t="s">
        <v>23</v>
      </c>
      <c r="D13950">
        <v>778965</v>
      </c>
    </row>
    <row r="13951" spans="1:4" x14ac:dyDescent="0.3">
      <c r="A13951" t="s">
        <v>20</v>
      </c>
      <c r="B13951" t="s">
        <v>22</v>
      </c>
      <c r="C13951" t="s">
        <v>23</v>
      </c>
      <c r="D13951">
        <v>778966</v>
      </c>
    </row>
    <row r="13952" spans="1:4" x14ac:dyDescent="0.3">
      <c r="A13952" t="s">
        <v>20</v>
      </c>
      <c r="B13952" t="s">
        <v>22</v>
      </c>
      <c r="C13952" t="s">
        <v>23</v>
      </c>
      <c r="D13952">
        <v>778970</v>
      </c>
    </row>
    <row r="13953" spans="1:4" x14ac:dyDescent="0.3">
      <c r="A13953" t="s">
        <v>20</v>
      </c>
      <c r="B13953" t="s">
        <v>22</v>
      </c>
      <c r="C13953" t="s">
        <v>23</v>
      </c>
      <c r="D13953">
        <v>778972</v>
      </c>
    </row>
    <row r="13954" spans="1:4" x14ac:dyDescent="0.3">
      <c r="A13954" t="s">
        <v>20</v>
      </c>
      <c r="B13954" t="s">
        <v>22</v>
      </c>
      <c r="C13954" t="s">
        <v>23</v>
      </c>
      <c r="D13954">
        <v>780520</v>
      </c>
    </row>
    <row r="13955" spans="1:4" x14ac:dyDescent="0.3">
      <c r="A13955" t="s">
        <v>20</v>
      </c>
      <c r="B13955" t="s">
        <v>22</v>
      </c>
      <c r="C13955" t="s">
        <v>23</v>
      </c>
      <c r="D13955">
        <v>780529</v>
      </c>
    </row>
    <row r="13956" spans="1:4" x14ac:dyDescent="0.3">
      <c r="A13956" t="s">
        <v>20</v>
      </c>
      <c r="B13956" t="s">
        <v>22</v>
      </c>
      <c r="C13956" t="s">
        <v>23</v>
      </c>
      <c r="D13956">
        <v>780532</v>
      </c>
    </row>
    <row r="13957" spans="1:4" x14ac:dyDescent="0.3">
      <c r="A13957" t="s">
        <v>20</v>
      </c>
      <c r="B13957" t="s">
        <v>22</v>
      </c>
      <c r="C13957" t="s">
        <v>23</v>
      </c>
      <c r="D13957">
        <v>780533</v>
      </c>
    </row>
    <row r="13958" spans="1:4" x14ac:dyDescent="0.3">
      <c r="A13958" t="s">
        <v>20</v>
      </c>
      <c r="B13958" t="s">
        <v>22</v>
      </c>
      <c r="C13958" t="s">
        <v>23</v>
      </c>
      <c r="D13958">
        <v>780539</v>
      </c>
    </row>
    <row r="13959" spans="1:4" x14ac:dyDescent="0.3">
      <c r="A13959" t="s">
        <v>20</v>
      </c>
      <c r="B13959" t="s">
        <v>22</v>
      </c>
      <c r="C13959" t="s">
        <v>23</v>
      </c>
      <c r="D13959">
        <v>780892</v>
      </c>
    </row>
    <row r="13960" spans="1:4" x14ac:dyDescent="0.3">
      <c r="A13960" t="s">
        <v>20</v>
      </c>
      <c r="B13960" t="s">
        <v>22</v>
      </c>
      <c r="C13960" t="s">
        <v>23</v>
      </c>
      <c r="D13960">
        <v>780895</v>
      </c>
    </row>
    <row r="13961" spans="1:4" x14ac:dyDescent="0.3">
      <c r="A13961" t="s">
        <v>20</v>
      </c>
      <c r="B13961" t="s">
        <v>22</v>
      </c>
      <c r="C13961" t="s">
        <v>23</v>
      </c>
      <c r="D13961">
        <v>780907</v>
      </c>
    </row>
    <row r="13962" spans="1:4" x14ac:dyDescent="0.3">
      <c r="A13962" t="s">
        <v>20</v>
      </c>
      <c r="B13962" t="s">
        <v>22</v>
      </c>
      <c r="C13962" t="s">
        <v>23</v>
      </c>
      <c r="D13962">
        <v>780921</v>
      </c>
    </row>
    <row r="13963" spans="1:4" x14ac:dyDescent="0.3">
      <c r="A13963" t="s">
        <v>20</v>
      </c>
      <c r="B13963" t="s">
        <v>22</v>
      </c>
      <c r="C13963" t="s">
        <v>23</v>
      </c>
      <c r="D13963">
        <v>781163</v>
      </c>
    </row>
    <row r="13964" spans="1:4" x14ac:dyDescent="0.3">
      <c r="A13964" t="s">
        <v>20</v>
      </c>
      <c r="B13964" t="s">
        <v>22</v>
      </c>
      <c r="C13964" t="s">
        <v>23</v>
      </c>
      <c r="D13964">
        <v>781214</v>
      </c>
    </row>
    <row r="13965" spans="1:4" x14ac:dyDescent="0.3">
      <c r="A13965" t="s">
        <v>20</v>
      </c>
      <c r="B13965" t="s">
        <v>22</v>
      </c>
      <c r="C13965" t="s">
        <v>23</v>
      </c>
      <c r="D13965">
        <v>781250</v>
      </c>
    </row>
    <row r="13966" spans="1:4" x14ac:dyDescent="0.3">
      <c r="A13966" t="s">
        <v>20</v>
      </c>
      <c r="B13966" t="s">
        <v>22</v>
      </c>
      <c r="C13966" t="s">
        <v>23</v>
      </c>
      <c r="D13966">
        <v>781279</v>
      </c>
    </row>
    <row r="13967" spans="1:4" x14ac:dyDescent="0.3">
      <c r="A13967" t="s">
        <v>20</v>
      </c>
      <c r="B13967" t="s">
        <v>22</v>
      </c>
      <c r="C13967" t="s">
        <v>23</v>
      </c>
      <c r="D13967">
        <v>781299</v>
      </c>
    </row>
    <row r="13968" spans="1:4" x14ac:dyDescent="0.3">
      <c r="A13968" t="s">
        <v>20</v>
      </c>
      <c r="B13968" t="s">
        <v>22</v>
      </c>
      <c r="C13968" t="s">
        <v>23</v>
      </c>
      <c r="D13968">
        <v>781325</v>
      </c>
    </row>
    <row r="13969" spans="1:4" x14ac:dyDescent="0.3">
      <c r="A13969" t="s">
        <v>20</v>
      </c>
      <c r="B13969" t="s">
        <v>22</v>
      </c>
      <c r="C13969" t="s">
        <v>23</v>
      </c>
      <c r="D13969">
        <v>781383</v>
      </c>
    </row>
    <row r="13970" spans="1:4" x14ac:dyDescent="0.3">
      <c r="A13970" t="s">
        <v>20</v>
      </c>
      <c r="B13970" t="s">
        <v>22</v>
      </c>
      <c r="C13970" t="s">
        <v>23</v>
      </c>
      <c r="D13970">
        <v>781405</v>
      </c>
    </row>
    <row r="13971" spans="1:4" x14ac:dyDescent="0.3">
      <c r="A13971" t="s">
        <v>20</v>
      </c>
      <c r="B13971" t="s">
        <v>22</v>
      </c>
      <c r="C13971" t="s">
        <v>23</v>
      </c>
      <c r="D13971">
        <v>781440</v>
      </c>
    </row>
    <row r="13972" spans="1:4" x14ac:dyDescent="0.3">
      <c r="A13972" t="s">
        <v>20</v>
      </c>
      <c r="B13972" t="s">
        <v>22</v>
      </c>
      <c r="C13972" t="s">
        <v>23</v>
      </c>
      <c r="D13972">
        <v>781503</v>
      </c>
    </row>
    <row r="13973" spans="1:4" x14ac:dyDescent="0.3">
      <c r="A13973" t="s">
        <v>20</v>
      </c>
      <c r="B13973" t="s">
        <v>22</v>
      </c>
      <c r="C13973" t="s">
        <v>23</v>
      </c>
      <c r="D13973">
        <v>781796</v>
      </c>
    </row>
    <row r="13974" spans="1:4" x14ac:dyDescent="0.3">
      <c r="A13974" t="s">
        <v>20</v>
      </c>
      <c r="B13974" t="s">
        <v>22</v>
      </c>
      <c r="C13974" t="s">
        <v>23</v>
      </c>
      <c r="D13974">
        <v>782777</v>
      </c>
    </row>
    <row r="13975" spans="1:4" x14ac:dyDescent="0.3">
      <c r="A13975" t="s">
        <v>20</v>
      </c>
      <c r="B13975" t="s">
        <v>22</v>
      </c>
      <c r="C13975" t="s">
        <v>23</v>
      </c>
      <c r="D13975">
        <v>782858</v>
      </c>
    </row>
    <row r="13976" spans="1:4" x14ac:dyDescent="0.3">
      <c r="A13976" t="s">
        <v>20</v>
      </c>
      <c r="B13976" t="s">
        <v>22</v>
      </c>
      <c r="C13976" t="s">
        <v>23</v>
      </c>
      <c r="D13976">
        <v>782917</v>
      </c>
    </row>
    <row r="13977" spans="1:4" x14ac:dyDescent="0.3">
      <c r="A13977" t="s">
        <v>20</v>
      </c>
      <c r="B13977" t="s">
        <v>22</v>
      </c>
      <c r="C13977" t="s">
        <v>23</v>
      </c>
      <c r="D13977">
        <v>782984</v>
      </c>
    </row>
    <row r="13978" spans="1:4" x14ac:dyDescent="0.3">
      <c r="A13978" t="s">
        <v>20</v>
      </c>
      <c r="B13978" t="s">
        <v>22</v>
      </c>
      <c r="C13978" t="s">
        <v>23</v>
      </c>
      <c r="D13978">
        <v>783660</v>
      </c>
    </row>
    <row r="13979" spans="1:4" x14ac:dyDescent="0.3">
      <c r="A13979" t="s">
        <v>20</v>
      </c>
      <c r="B13979" t="s">
        <v>22</v>
      </c>
      <c r="C13979" t="s">
        <v>23</v>
      </c>
      <c r="D13979">
        <v>783668</v>
      </c>
    </row>
    <row r="13980" spans="1:4" x14ac:dyDescent="0.3">
      <c r="A13980" t="s">
        <v>20</v>
      </c>
      <c r="B13980" t="s">
        <v>22</v>
      </c>
      <c r="C13980" t="s">
        <v>23</v>
      </c>
      <c r="D13980">
        <v>783674</v>
      </c>
    </row>
    <row r="13981" spans="1:4" x14ac:dyDescent="0.3">
      <c r="A13981" t="s">
        <v>20</v>
      </c>
      <c r="B13981" t="s">
        <v>22</v>
      </c>
      <c r="C13981" t="s">
        <v>23</v>
      </c>
      <c r="D13981">
        <v>784354</v>
      </c>
    </row>
    <row r="13982" spans="1:4" x14ac:dyDescent="0.3">
      <c r="A13982" t="s">
        <v>20</v>
      </c>
      <c r="B13982" t="s">
        <v>22</v>
      </c>
      <c r="C13982" t="s">
        <v>23</v>
      </c>
      <c r="D13982">
        <v>784360</v>
      </c>
    </row>
    <row r="13983" spans="1:4" x14ac:dyDescent="0.3">
      <c r="A13983" t="s">
        <v>20</v>
      </c>
      <c r="B13983" t="s">
        <v>22</v>
      </c>
      <c r="C13983" t="s">
        <v>23</v>
      </c>
      <c r="D13983">
        <v>784367</v>
      </c>
    </row>
    <row r="13984" spans="1:4" x14ac:dyDescent="0.3">
      <c r="A13984" t="s">
        <v>20</v>
      </c>
      <c r="B13984" t="s">
        <v>22</v>
      </c>
      <c r="C13984" t="s">
        <v>23</v>
      </c>
      <c r="D13984">
        <v>784380</v>
      </c>
    </row>
    <row r="13985" spans="1:4" x14ac:dyDescent="0.3">
      <c r="A13985" t="s">
        <v>20</v>
      </c>
      <c r="B13985" t="s">
        <v>22</v>
      </c>
      <c r="C13985" t="s">
        <v>23</v>
      </c>
      <c r="D13985">
        <v>784398</v>
      </c>
    </row>
    <row r="13986" spans="1:4" x14ac:dyDescent="0.3">
      <c r="A13986" t="s">
        <v>20</v>
      </c>
      <c r="B13986" t="s">
        <v>22</v>
      </c>
      <c r="C13986" t="s">
        <v>23</v>
      </c>
      <c r="D13986">
        <v>784442</v>
      </c>
    </row>
    <row r="13987" spans="1:4" x14ac:dyDescent="0.3">
      <c r="A13987" t="s">
        <v>20</v>
      </c>
      <c r="B13987" t="s">
        <v>22</v>
      </c>
      <c r="C13987" t="s">
        <v>23</v>
      </c>
      <c r="D13987">
        <v>784471</v>
      </c>
    </row>
    <row r="13988" spans="1:4" x14ac:dyDescent="0.3">
      <c r="A13988" t="s">
        <v>20</v>
      </c>
      <c r="B13988" t="s">
        <v>22</v>
      </c>
      <c r="C13988" t="s">
        <v>23</v>
      </c>
      <c r="D13988">
        <v>784495</v>
      </c>
    </row>
    <row r="13989" spans="1:4" x14ac:dyDescent="0.3">
      <c r="A13989" t="s">
        <v>20</v>
      </c>
      <c r="B13989" t="s">
        <v>22</v>
      </c>
      <c r="C13989" t="s">
        <v>23</v>
      </c>
      <c r="D13989">
        <v>784499</v>
      </c>
    </row>
    <row r="13990" spans="1:4" x14ac:dyDescent="0.3">
      <c r="A13990" t="s">
        <v>20</v>
      </c>
      <c r="B13990" t="s">
        <v>22</v>
      </c>
      <c r="C13990" t="s">
        <v>23</v>
      </c>
      <c r="D13990">
        <v>784518</v>
      </c>
    </row>
    <row r="13991" spans="1:4" x14ac:dyDescent="0.3">
      <c r="A13991" t="s">
        <v>20</v>
      </c>
      <c r="B13991" t="s">
        <v>22</v>
      </c>
      <c r="C13991" t="s">
        <v>23</v>
      </c>
      <c r="D13991">
        <v>784575</v>
      </c>
    </row>
    <row r="13992" spans="1:4" x14ac:dyDescent="0.3">
      <c r="A13992" t="s">
        <v>20</v>
      </c>
      <c r="B13992" t="s">
        <v>22</v>
      </c>
      <c r="C13992" t="s">
        <v>23</v>
      </c>
      <c r="D13992">
        <v>784582</v>
      </c>
    </row>
    <row r="13993" spans="1:4" x14ac:dyDescent="0.3">
      <c r="A13993" t="s">
        <v>20</v>
      </c>
      <c r="B13993" t="s">
        <v>22</v>
      </c>
      <c r="C13993" t="s">
        <v>23</v>
      </c>
      <c r="D13993">
        <v>784588</v>
      </c>
    </row>
    <row r="13994" spans="1:4" x14ac:dyDescent="0.3">
      <c r="A13994" t="s">
        <v>20</v>
      </c>
      <c r="B13994" t="s">
        <v>22</v>
      </c>
      <c r="C13994" t="s">
        <v>23</v>
      </c>
      <c r="D13994">
        <v>784590</v>
      </c>
    </row>
    <row r="13995" spans="1:4" x14ac:dyDescent="0.3">
      <c r="A13995" t="s">
        <v>20</v>
      </c>
      <c r="B13995" t="s">
        <v>22</v>
      </c>
      <c r="C13995" t="s">
        <v>23</v>
      </c>
      <c r="D13995">
        <v>784606</v>
      </c>
    </row>
    <row r="13996" spans="1:4" x14ac:dyDescent="0.3">
      <c r="A13996" t="s">
        <v>20</v>
      </c>
      <c r="B13996" t="s">
        <v>22</v>
      </c>
      <c r="C13996" t="s">
        <v>23</v>
      </c>
      <c r="D13996">
        <v>784917</v>
      </c>
    </row>
    <row r="13997" spans="1:4" x14ac:dyDescent="0.3">
      <c r="A13997" t="s">
        <v>20</v>
      </c>
      <c r="B13997" t="s">
        <v>22</v>
      </c>
      <c r="C13997" t="s">
        <v>23</v>
      </c>
      <c r="D13997">
        <v>784919</v>
      </c>
    </row>
    <row r="13998" spans="1:4" x14ac:dyDescent="0.3">
      <c r="A13998" t="s">
        <v>20</v>
      </c>
      <c r="B13998" t="s">
        <v>22</v>
      </c>
      <c r="C13998" t="s">
        <v>23</v>
      </c>
      <c r="D13998">
        <v>784925</v>
      </c>
    </row>
    <row r="13999" spans="1:4" x14ac:dyDescent="0.3">
      <c r="A13999" t="s">
        <v>20</v>
      </c>
      <c r="B13999" t="s">
        <v>22</v>
      </c>
      <c r="C13999" t="s">
        <v>23</v>
      </c>
      <c r="D13999">
        <v>784929</v>
      </c>
    </row>
    <row r="14000" spans="1:4" x14ac:dyDescent="0.3">
      <c r="A14000" t="s">
        <v>20</v>
      </c>
      <c r="B14000" t="s">
        <v>22</v>
      </c>
      <c r="C14000" t="s">
        <v>23</v>
      </c>
      <c r="D14000">
        <v>784932</v>
      </c>
    </row>
    <row r="14001" spans="1:4" x14ac:dyDescent="0.3">
      <c r="A14001" t="s">
        <v>20</v>
      </c>
      <c r="B14001" t="s">
        <v>22</v>
      </c>
      <c r="C14001" t="s">
        <v>23</v>
      </c>
      <c r="D14001">
        <v>784937</v>
      </c>
    </row>
    <row r="14002" spans="1:4" x14ac:dyDescent="0.3">
      <c r="A14002" t="s">
        <v>20</v>
      </c>
      <c r="B14002" t="s">
        <v>22</v>
      </c>
      <c r="C14002" t="s">
        <v>23</v>
      </c>
      <c r="D14002">
        <v>784952</v>
      </c>
    </row>
    <row r="14003" spans="1:4" x14ac:dyDescent="0.3">
      <c r="A14003" t="s">
        <v>20</v>
      </c>
      <c r="B14003" t="s">
        <v>22</v>
      </c>
      <c r="C14003" t="s">
        <v>23</v>
      </c>
      <c r="D14003">
        <v>784997</v>
      </c>
    </row>
    <row r="14004" spans="1:4" x14ac:dyDescent="0.3">
      <c r="A14004" t="s">
        <v>20</v>
      </c>
      <c r="B14004" t="s">
        <v>22</v>
      </c>
      <c r="C14004" t="s">
        <v>23</v>
      </c>
      <c r="D14004">
        <v>785002</v>
      </c>
    </row>
    <row r="14005" spans="1:4" x14ac:dyDescent="0.3">
      <c r="A14005" t="s">
        <v>20</v>
      </c>
      <c r="B14005" t="s">
        <v>22</v>
      </c>
      <c r="C14005" t="s">
        <v>23</v>
      </c>
      <c r="D14005">
        <v>785044</v>
      </c>
    </row>
    <row r="14006" spans="1:4" x14ac:dyDescent="0.3">
      <c r="A14006" t="s">
        <v>20</v>
      </c>
      <c r="B14006" t="s">
        <v>22</v>
      </c>
      <c r="C14006" t="s">
        <v>23</v>
      </c>
      <c r="D14006">
        <v>785045</v>
      </c>
    </row>
    <row r="14007" spans="1:4" x14ac:dyDescent="0.3">
      <c r="A14007" t="s">
        <v>20</v>
      </c>
      <c r="B14007" t="s">
        <v>22</v>
      </c>
      <c r="C14007" t="s">
        <v>23</v>
      </c>
      <c r="D14007">
        <v>785049</v>
      </c>
    </row>
    <row r="14008" spans="1:4" x14ac:dyDescent="0.3">
      <c r="A14008" t="s">
        <v>20</v>
      </c>
      <c r="B14008" t="s">
        <v>22</v>
      </c>
      <c r="C14008" t="s">
        <v>23</v>
      </c>
      <c r="D14008">
        <v>785054</v>
      </c>
    </row>
    <row r="14009" spans="1:4" x14ac:dyDescent="0.3">
      <c r="A14009" t="s">
        <v>20</v>
      </c>
      <c r="B14009" t="s">
        <v>22</v>
      </c>
      <c r="C14009" t="s">
        <v>23</v>
      </c>
      <c r="D14009">
        <v>785081</v>
      </c>
    </row>
    <row r="14010" spans="1:4" x14ac:dyDescent="0.3">
      <c r="A14010" t="s">
        <v>20</v>
      </c>
      <c r="B14010" t="s">
        <v>22</v>
      </c>
      <c r="C14010" t="s">
        <v>23</v>
      </c>
      <c r="D14010">
        <v>785112</v>
      </c>
    </row>
    <row r="14011" spans="1:4" x14ac:dyDescent="0.3">
      <c r="A14011" t="s">
        <v>20</v>
      </c>
      <c r="B14011" t="s">
        <v>22</v>
      </c>
      <c r="C14011" t="s">
        <v>23</v>
      </c>
      <c r="D14011">
        <v>786738</v>
      </c>
    </row>
    <row r="14012" spans="1:4" x14ac:dyDescent="0.3">
      <c r="A14012" t="s">
        <v>20</v>
      </c>
      <c r="B14012" t="s">
        <v>22</v>
      </c>
      <c r="C14012" t="s">
        <v>23</v>
      </c>
      <c r="D14012">
        <v>786787</v>
      </c>
    </row>
    <row r="14013" spans="1:4" x14ac:dyDescent="0.3">
      <c r="A14013" t="s">
        <v>20</v>
      </c>
      <c r="B14013" t="s">
        <v>22</v>
      </c>
      <c r="C14013" t="s">
        <v>23</v>
      </c>
      <c r="D14013">
        <v>786925</v>
      </c>
    </row>
    <row r="14014" spans="1:4" x14ac:dyDescent="0.3">
      <c r="A14014" t="s">
        <v>20</v>
      </c>
      <c r="B14014" t="s">
        <v>22</v>
      </c>
      <c r="C14014" t="s">
        <v>23</v>
      </c>
      <c r="D14014">
        <v>787045</v>
      </c>
    </row>
    <row r="14015" spans="1:4" x14ac:dyDescent="0.3">
      <c r="A14015" t="s">
        <v>20</v>
      </c>
      <c r="B14015" t="s">
        <v>22</v>
      </c>
      <c r="C14015" t="s">
        <v>23</v>
      </c>
      <c r="D14015">
        <v>787078</v>
      </c>
    </row>
    <row r="14016" spans="1:4" x14ac:dyDescent="0.3">
      <c r="A14016" t="s">
        <v>20</v>
      </c>
      <c r="B14016" t="s">
        <v>22</v>
      </c>
      <c r="C14016" t="s">
        <v>23</v>
      </c>
      <c r="D14016">
        <v>787549</v>
      </c>
    </row>
    <row r="14017" spans="1:4" x14ac:dyDescent="0.3">
      <c r="A14017" t="s">
        <v>20</v>
      </c>
      <c r="B14017" t="s">
        <v>22</v>
      </c>
      <c r="C14017" t="s">
        <v>23</v>
      </c>
      <c r="D14017">
        <v>787604</v>
      </c>
    </row>
    <row r="14018" spans="1:4" x14ac:dyDescent="0.3">
      <c r="A14018" t="s">
        <v>20</v>
      </c>
      <c r="B14018" t="s">
        <v>22</v>
      </c>
      <c r="C14018" t="s">
        <v>23</v>
      </c>
      <c r="D14018">
        <v>787615</v>
      </c>
    </row>
    <row r="14019" spans="1:4" x14ac:dyDescent="0.3">
      <c r="A14019" t="s">
        <v>20</v>
      </c>
      <c r="B14019" t="s">
        <v>22</v>
      </c>
      <c r="C14019" t="s">
        <v>23</v>
      </c>
      <c r="D14019">
        <v>787685</v>
      </c>
    </row>
    <row r="14020" spans="1:4" x14ac:dyDescent="0.3">
      <c r="A14020" t="s">
        <v>20</v>
      </c>
      <c r="B14020" t="s">
        <v>22</v>
      </c>
      <c r="C14020" t="s">
        <v>23</v>
      </c>
      <c r="D14020">
        <v>787719</v>
      </c>
    </row>
    <row r="14021" spans="1:4" x14ac:dyDescent="0.3">
      <c r="A14021" t="s">
        <v>20</v>
      </c>
      <c r="B14021" t="s">
        <v>22</v>
      </c>
      <c r="C14021" t="s">
        <v>23</v>
      </c>
      <c r="D14021">
        <v>787727</v>
      </c>
    </row>
    <row r="14022" spans="1:4" x14ac:dyDescent="0.3">
      <c r="A14022" t="s">
        <v>20</v>
      </c>
      <c r="B14022" t="s">
        <v>22</v>
      </c>
      <c r="C14022" t="s">
        <v>23</v>
      </c>
      <c r="D14022">
        <v>790242</v>
      </c>
    </row>
    <row r="14023" spans="1:4" x14ac:dyDescent="0.3">
      <c r="A14023" t="s">
        <v>20</v>
      </c>
      <c r="B14023" t="s">
        <v>22</v>
      </c>
      <c r="C14023" t="s">
        <v>23</v>
      </c>
      <c r="D14023">
        <v>790244</v>
      </c>
    </row>
    <row r="14024" spans="1:4" x14ac:dyDescent="0.3">
      <c r="A14024" t="s">
        <v>20</v>
      </c>
      <c r="B14024" t="s">
        <v>22</v>
      </c>
      <c r="C14024" t="s">
        <v>23</v>
      </c>
      <c r="D14024">
        <v>790310</v>
      </c>
    </row>
    <row r="14025" spans="1:4" x14ac:dyDescent="0.3">
      <c r="A14025" t="s">
        <v>20</v>
      </c>
      <c r="B14025" t="s">
        <v>22</v>
      </c>
      <c r="C14025" t="s">
        <v>23</v>
      </c>
      <c r="D14025">
        <v>790650</v>
      </c>
    </row>
    <row r="14026" spans="1:4" x14ac:dyDescent="0.3">
      <c r="A14026" t="s">
        <v>20</v>
      </c>
      <c r="B14026" t="s">
        <v>22</v>
      </c>
      <c r="C14026" t="s">
        <v>23</v>
      </c>
      <c r="D14026">
        <v>790715</v>
      </c>
    </row>
    <row r="14027" spans="1:4" x14ac:dyDescent="0.3">
      <c r="A14027" t="s">
        <v>20</v>
      </c>
      <c r="B14027" t="s">
        <v>22</v>
      </c>
      <c r="C14027" t="s">
        <v>23</v>
      </c>
      <c r="D14027">
        <v>790731</v>
      </c>
    </row>
    <row r="14028" spans="1:4" x14ac:dyDescent="0.3">
      <c r="A14028" t="s">
        <v>20</v>
      </c>
      <c r="B14028" t="s">
        <v>22</v>
      </c>
      <c r="C14028" t="s">
        <v>23</v>
      </c>
      <c r="D14028">
        <v>790738</v>
      </c>
    </row>
    <row r="14029" spans="1:4" x14ac:dyDescent="0.3">
      <c r="A14029" t="s">
        <v>20</v>
      </c>
      <c r="B14029" t="s">
        <v>22</v>
      </c>
      <c r="C14029" t="s">
        <v>23</v>
      </c>
      <c r="D14029">
        <v>790747</v>
      </c>
    </row>
    <row r="14030" spans="1:4" x14ac:dyDescent="0.3">
      <c r="A14030" t="s">
        <v>20</v>
      </c>
      <c r="B14030" t="s">
        <v>22</v>
      </c>
      <c r="C14030" t="s">
        <v>23</v>
      </c>
      <c r="D14030">
        <v>790763</v>
      </c>
    </row>
    <row r="14031" spans="1:4" x14ac:dyDescent="0.3">
      <c r="A14031" t="s">
        <v>20</v>
      </c>
      <c r="B14031" t="s">
        <v>22</v>
      </c>
      <c r="C14031" t="s">
        <v>23</v>
      </c>
      <c r="D14031">
        <v>791573</v>
      </c>
    </row>
    <row r="14032" spans="1:4" x14ac:dyDescent="0.3">
      <c r="A14032" t="s">
        <v>20</v>
      </c>
      <c r="B14032" t="s">
        <v>22</v>
      </c>
      <c r="C14032" t="s">
        <v>23</v>
      </c>
      <c r="D14032">
        <v>791946</v>
      </c>
    </row>
    <row r="14033" spans="1:4" x14ac:dyDescent="0.3">
      <c r="A14033" t="s">
        <v>20</v>
      </c>
      <c r="B14033" t="s">
        <v>22</v>
      </c>
      <c r="C14033" t="s">
        <v>23</v>
      </c>
      <c r="D14033">
        <v>791987</v>
      </c>
    </row>
    <row r="14034" spans="1:4" x14ac:dyDescent="0.3">
      <c r="A14034" t="s">
        <v>20</v>
      </c>
      <c r="B14034" t="s">
        <v>22</v>
      </c>
      <c r="C14034" t="s">
        <v>23</v>
      </c>
      <c r="D14034">
        <v>791991</v>
      </c>
    </row>
    <row r="14035" spans="1:4" x14ac:dyDescent="0.3">
      <c r="A14035" t="s">
        <v>20</v>
      </c>
      <c r="B14035" t="s">
        <v>22</v>
      </c>
      <c r="C14035" t="s">
        <v>23</v>
      </c>
      <c r="D14035">
        <v>792001</v>
      </c>
    </row>
    <row r="14036" spans="1:4" x14ac:dyDescent="0.3">
      <c r="A14036" t="s">
        <v>20</v>
      </c>
      <c r="B14036" t="s">
        <v>22</v>
      </c>
      <c r="C14036" t="s">
        <v>23</v>
      </c>
      <c r="D14036">
        <v>792004</v>
      </c>
    </row>
    <row r="14037" spans="1:4" x14ac:dyDescent="0.3">
      <c r="A14037" t="s">
        <v>20</v>
      </c>
      <c r="B14037" t="s">
        <v>22</v>
      </c>
      <c r="C14037" t="s">
        <v>23</v>
      </c>
      <c r="D14037">
        <v>792163</v>
      </c>
    </row>
    <row r="14038" spans="1:4" x14ac:dyDescent="0.3">
      <c r="A14038" t="s">
        <v>20</v>
      </c>
      <c r="B14038" t="s">
        <v>22</v>
      </c>
      <c r="C14038" t="s">
        <v>23</v>
      </c>
      <c r="D14038">
        <v>792227</v>
      </c>
    </row>
    <row r="14039" spans="1:4" x14ac:dyDescent="0.3">
      <c r="A14039" t="s">
        <v>20</v>
      </c>
      <c r="B14039" t="s">
        <v>22</v>
      </c>
      <c r="C14039" t="s">
        <v>23</v>
      </c>
      <c r="D14039">
        <v>792243</v>
      </c>
    </row>
    <row r="14040" spans="1:4" x14ac:dyDescent="0.3">
      <c r="A14040" t="s">
        <v>20</v>
      </c>
      <c r="B14040" t="s">
        <v>22</v>
      </c>
      <c r="C14040" t="s">
        <v>23</v>
      </c>
      <c r="D14040">
        <v>792373</v>
      </c>
    </row>
    <row r="14041" spans="1:4" x14ac:dyDescent="0.3">
      <c r="A14041" t="s">
        <v>20</v>
      </c>
      <c r="B14041" t="s">
        <v>22</v>
      </c>
      <c r="C14041" t="s">
        <v>23</v>
      </c>
      <c r="D14041">
        <v>792376</v>
      </c>
    </row>
    <row r="14042" spans="1:4" x14ac:dyDescent="0.3">
      <c r="A14042" t="s">
        <v>20</v>
      </c>
      <c r="B14042" t="s">
        <v>22</v>
      </c>
      <c r="C14042" t="s">
        <v>23</v>
      </c>
      <c r="D14042">
        <v>792377</v>
      </c>
    </row>
    <row r="14043" spans="1:4" x14ac:dyDescent="0.3">
      <c r="A14043" t="s">
        <v>20</v>
      </c>
      <c r="B14043" t="s">
        <v>22</v>
      </c>
      <c r="C14043" t="s">
        <v>23</v>
      </c>
      <c r="D14043">
        <v>792400</v>
      </c>
    </row>
    <row r="14044" spans="1:4" x14ac:dyDescent="0.3">
      <c r="A14044" t="s">
        <v>20</v>
      </c>
      <c r="B14044" t="s">
        <v>22</v>
      </c>
      <c r="C14044" t="s">
        <v>23</v>
      </c>
      <c r="D14044">
        <v>792414</v>
      </c>
    </row>
    <row r="14045" spans="1:4" x14ac:dyDescent="0.3">
      <c r="A14045" t="s">
        <v>20</v>
      </c>
      <c r="B14045" t="s">
        <v>22</v>
      </c>
      <c r="C14045" t="s">
        <v>23</v>
      </c>
      <c r="D14045">
        <v>792427</v>
      </c>
    </row>
    <row r="14046" spans="1:4" x14ac:dyDescent="0.3">
      <c r="A14046" t="s">
        <v>20</v>
      </c>
      <c r="B14046" t="s">
        <v>22</v>
      </c>
      <c r="C14046" t="s">
        <v>23</v>
      </c>
      <c r="D14046">
        <v>792448</v>
      </c>
    </row>
    <row r="14047" spans="1:4" x14ac:dyDescent="0.3">
      <c r="A14047" t="s">
        <v>20</v>
      </c>
      <c r="B14047" t="s">
        <v>22</v>
      </c>
      <c r="C14047" t="s">
        <v>23</v>
      </c>
      <c r="D14047">
        <v>792466</v>
      </c>
    </row>
    <row r="14048" spans="1:4" x14ac:dyDescent="0.3">
      <c r="A14048" t="s">
        <v>20</v>
      </c>
      <c r="B14048" t="s">
        <v>22</v>
      </c>
      <c r="C14048" t="s">
        <v>23</v>
      </c>
      <c r="D14048">
        <v>792487</v>
      </c>
    </row>
    <row r="14049" spans="1:4" x14ac:dyDescent="0.3">
      <c r="A14049" t="s">
        <v>20</v>
      </c>
      <c r="B14049" t="s">
        <v>22</v>
      </c>
      <c r="C14049" t="s">
        <v>23</v>
      </c>
      <c r="D14049">
        <v>792494</v>
      </c>
    </row>
    <row r="14050" spans="1:4" x14ac:dyDescent="0.3">
      <c r="A14050" t="s">
        <v>20</v>
      </c>
      <c r="B14050" t="s">
        <v>22</v>
      </c>
      <c r="C14050" t="s">
        <v>23</v>
      </c>
      <c r="D14050">
        <v>792503</v>
      </c>
    </row>
    <row r="14051" spans="1:4" x14ac:dyDescent="0.3">
      <c r="A14051" t="s">
        <v>20</v>
      </c>
      <c r="B14051" t="s">
        <v>22</v>
      </c>
      <c r="C14051" t="s">
        <v>23</v>
      </c>
      <c r="D14051">
        <v>792506</v>
      </c>
    </row>
    <row r="14052" spans="1:4" x14ac:dyDescent="0.3">
      <c r="A14052" t="s">
        <v>20</v>
      </c>
      <c r="B14052" t="s">
        <v>22</v>
      </c>
      <c r="C14052" t="s">
        <v>23</v>
      </c>
      <c r="D14052">
        <v>792516</v>
      </c>
    </row>
    <row r="14053" spans="1:4" x14ac:dyDescent="0.3">
      <c r="A14053" t="s">
        <v>20</v>
      </c>
      <c r="B14053" t="s">
        <v>22</v>
      </c>
      <c r="C14053" t="s">
        <v>23</v>
      </c>
      <c r="D14053">
        <v>792539</v>
      </c>
    </row>
    <row r="14054" spans="1:4" x14ac:dyDescent="0.3">
      <c r="A14054" t="s">
        <v>20</v>
      </c>
      <c r="B14054" t="s">
        <v>22</v>
      </c>
      <c r="C14054" t="s">
        <v>23</v>
      </c>
      <c r="D14054">
        <v>792690</v>
      </c>
    </row>
    <row r="14055" spans="1:4" x14ac:dyDescent="0.3">
      <c r="A14055" t="s">
        <v>20</v>
      </c>
      <c r="B14055" t="s">
        <v>22</v>
      </c>
      <c r="C14055" t="s">
        <v>23</v>
      </c>
      <c r="D14055">
        <v>792699</v>
      </c>
    </row>
    <row r="14056" spans="1:4" x14ac:dyDescent="0.3">
      <c r="A14056" t="s">
        <v>20</v>
      </c>
      <c r="B14056" t="s">
        <v>22</v>
      </c>
      <c r="C14056" t="s">
        <v>23</v>
      </c>
      <c r="D14056">
        <v>792703</v>
      </c>
    </row>
    <row r="14057" spans="1:4" x14ac:dyDescent="0.3">
      <c r="A14057" t="s">
        <v>20</v>
      </c>
      <c r="B14057" t="s">
        <v>22</v>
      </c>
      <c r="C14057" t="s">
        <v>23</v>
      </c>
      <c r="D14057">
        <v>792741</v>
      </c>
    </row>
    <row r="14058" spans="1:4" x14ac:dyDescent="0.3">
      <c r="A14058" t="s">
        <v>20</v>
      </c>
      <c r="B14058" t="s">
        <v>22</v>
      </c>
      <c r="C14058" t="s">
        <v>23</v>
      </c>
      <c r="D14058">
        <v>792744</v>
      </c>
    </row>
    <row r="14059" spans="1:4" x14ac:dyDescent="0.3">
      <c r="A14059" t="s">
        <v>20</v>
      </c>
      <c r="B14059" t="s">
        <v>22</v>
      </c>
      <c r="C14059" t="s">
        <v>23</v>
      </c>
      <c r="D14059">
        <v>792750</v>
      </c>
    </row>
    <row r="14060" spans="1:4" x14ac:dyDescent="0.3">
      <c r="A14060" t="s">
        <v>20</v>
      </c>
      <c r="B14060" t="s">
        <v>22</v>
      </c>
      <c r="C14060" t="s">
        <v>23</v>
      </c>
      <c r="D14060">
        <v>792755</v>
      </c>
    </row>
    <row r="14061" spans="1:4" x14ac:dyDescent="0.3">
      <c r="A14061" t="s">
        <v>20</v>
      </c>
      <c r="B14061" t="s">
        <v>22</v>
      </c>
      <c r="C14061" t="s">
        <v>23</v>
      </c>
      <c r="D14061">
        <v>792769</v>
      </c>
    </row>
    <row r="14062" spans="1:4" x14ac:dyDescent="0.3">
      <c r="A14062" t="s">
        <v>20</v>
      </c>
      <c r="B14062" t="s">
        <v>22</v>
      </c>
      <c r="C14062" t="s">
        <v>23</v>
      </c>
      <c r="D14062">
        <v>792772</v>
      </c>
    </row>
    <row r="14063" spans="1:4" x14ac:dyDescent="0.3">
      <c r="A14063" t="s">
        <v>20</v>
      </c>
      <c r="B14063" t="s">
        <v>22</v>
      </c>
      <c r="C14063" t="s">
        <v>23</v>
      </c>
      <c r="D14063">
        <v>792777</v>
      </c>
    </row>
    <row r="14064" spans="1:4" x14ac:dyDescent="0.3">
      <c r="A14064" t="s">
        <v>20</v>
      </c>
      <c r="B14064" t="s">
        <v>22</v>
      </c>
      <c r="C14064" t="s">
        <v>23</v>
      </c>
      <c r="D14064">
        <v>792847</v>
      </c>
    </row>
    <row r="14065" spans="1:4" x14ac:dyDescent="0.3">
      <c r="A14065" t="s">
        <v>20</v>
      </c>
      <c r="B14065" t="s">
        <v>22</v>
      </c>
      <c r="C14065" t="s">
        <v>23</v>
      </c>
      <c r="D14065">
        <v>792893</v>
      </c>
    </row>
    <row r="14066" spans="1:4" x14ac:dyDescent="0.3">
      <c r="A14066" t="s">
        <v>20</v>
      </c>
      <c r="B14066" t="s">
        <v>22</v>
      </c>
      <c r="C14066" t="s">
        <v>23</v>
      </c>
      <c r="D14066">
        <v>793272</v>
      </c>
    </row>
    <row r="14067" spans="1:4" x14ac:dyDescent="0.3">
      <c r="A14067" t="s">
        <v>20</v>
      </c>
      <c r="B14067" t="s">
        <v>22</v>
      </c>
      <c r="C14067" t="s">
        <v>23</v>
      </c>
      <c r="D14067">
        <v>793327</v>
      </c>
    </row>
    <row r="14068" spans="1:4" x14ac:dyDescent="0.3">
      <c r="A14068" t="s">
        <v>20</v>
      </c>
      <c r="B14068" t="s">
        <v>22</v>
      </c>
      <c r="C14068" t="s">
        <v>23</v>
      </c>
      <c r="D14068">
        <v>793333</v>
      </c>
    </row>
    <row r="14069" spans="1:4" x14ac:dyDescent="0.3">
      <c r="A14069" t="s">
        <v>20</v>
      </c>
      <c r="B14069" t="s">
        <v>22</v>
      </c>
      <c r="C14069" t="s">
        <v>23</v>
      </c>
      <c r="D14069">
        <v>793334</v>
      </c>
    </row>
    <row r="14070" spans="1:4" x14ac:dyDescent="0.3">
      <c r="A14070" t="s">
        <v>20</v>
      </c>
      <c r="B14070" t="s">
        <v>22</v>
      </c>
      <c r="C14070" t="s">
        <v>23</v>
      </c>
      <c r="D14070">
        <v>793397</v>
      </c>
    </row>
    <row r="14071" spans="1:4" x14ac:dyDescent="0.3">
      <c r="A14071" t="s">
        <v>20</v>
      </c>
      <c r="B14071" t="s">
        <v>22</v>
      </c>
      <c r="C14071" t="s">
        <v>23</v>
      </c>
      <c r="D14071">
        <v>793421</v>
      </c>
    </row>
    <row r="14072" spans="1:4" x14ac:dyDescent="0.3">
      <c r="A14072" t="s">
        <v>20</v>
      </c>
      <c r="B14072" t="s">
        <v>22</v>
      </c>
      <c r="C14072" t="s">
        <v>23</v>
      </c>
      <c r="D14072">
        <v>793516</v>
      </c>
    </row>
    <row r="14073" spans="1:4" x14ac:dyDescent="0.3">
      <c r="A14073" t="s">
        <v>20</v>
      </c>
      <c r="B14073" t="s">
        <v>22</v>
      </c>
      <c r="C14073" t="s">
        <v>23</v>
      </c>
      <c r="D14073">
        <v>793568</v>
      </c>
    </row>
    <row r="14074" spans="1:4" x14ac:dyDescent="0.3">
      <c r="A14074" t="s">
        <v>20</v>
      </c>
      <c r="B14074" t="s">
        <v>22</v>
      </c>
      <c r="C14074" t="s">
        <v>23</v>
      </c>
      <c r="D14074">
        <v>793580</v>
      </c>
    </row>
    <row r="14075" spans="1:4" x14ac:dyDescent="0.3">
      <c r="A14075" t="s">
        <v>20</v>
      </c>
      <c r="B14075" t="s">
        <v>22</v>
      </c>
      <c r="C14075" t="s">
        <v>23</v>
      </c>
      <c r="D14075">
        <v>793747</v>
      </c>
    </row>
    <row r="14076" spans="1:4" x14ac:dyDescent="0.3">
      <c r="A14076" t="s">
        <v>20</v>
      </c>
      <c r="B14076" t="s">
        <v>22</v>
      </c>
      <c r="C14076" t="s">
        <v>23</v>
      </c>
      <c r="D14076">
        <v>793748</v>
      </c>
    </row>
    <row r="14077" spans="1:4" x14ac:dyDescent="0.3">
      <c r="A14077" t="s">
        <v>20</v>
      </c>
      <c r="B14077" t="s">
        <v>22</v>
      </c>
      <c r="C14077" t="s">
        <v>23</v>
      </c>
      <c r="D14077">
        <v>793750</v>
      </c>
    </row>
    <row r="14078" spans="1:4" x14ac:dyDescent="0.3">
      <c r="A14078" t="s">
        <v>20</v>
      </c>
      <c r="B14078" t="s">
        <v>22</v>
      </c>
      <c r="C14078" t="s">
        <v>23</v>
      </c>
      <c r="D14078">
        <v>793880</v>
      </c>
    </row>
    <row r="14079" spans="1:4" x14ac:dyDescent="0.3">
      <c r="A14079" t="s">
        <v>20</v>
      </c>
      <c r="B14079" t="s">
        <v>22</v>
      </c>
      <c r="C14079" t="s">
        <v>23</v>
      </c>
      <c r="D14079">
        <v>793884</v>
      </c>
    </row>
    <row r="14080" spans="1:4" x14ac:dyDescent="0.3">
      <c r="A14080" t="s">
        <v>20</v>
      </c>
      <c r="B14080" t="s">
        <v>22</v>
      </c>
      <c r="C14080" t="s">
        <v>23</v>
      </c>
      <c r="D14080">
        <v>793894</v>
      </c>
    </row>
    <row r="14081" spans="1:4" x14ac:dyDescent="0.3">
      <c r="A14081" t="s">
        <v>20</v>
      </c>
      <c r="B14081" t="s">
        <v>22</v>
      </c>
      <c r="C14081" t="s">
        <v>23</v>
      </c>
      <c r="D14081">
        <v>793898</v>
      </c>
    </row>
    <row r="14082" spans="1:4" x14ac:dyDescent="0.3">
      <c r="A14082" t="s">
        <v>20</v>
      </c>
      <c r="B14082" t="s">
        <v>22</v>
      </c>
      <c r="C14082" t="s">
        <v>23</v>
      </c>
      <c r="D14082">
        <v>793939</v>
      </c>
    </row>
    <row r="14083" spans="1:4" x14ac:dyDescent="0.3">
      <c r="A14083" t="s">
        <v>20</v>
      </c>
      <c r="B14083" t="s">
        <v>22</v>
      </c>
      <c r="C14083" t="s">
        <v>23</v>
      </c>
      <c r="D14083">
        <v>794247</v>
      </c>
    </row>
    <row r="14084" spans="1:4" x14ac:dyDescent="0.3">
      <c r="A14084" t="s">
        <v>20</v>
      </c>
      <c r="B14084" t="s">
        <v>22</v>
      </c>
      <c r="C14084" t="s">
        <v>23</v>
      </c>
      <c r="D14084">
        <v>794774</v>
      </c>
    </row>
    <row r="14085" spans="1:4" x14ac:dyDescent="0.3">
      <c r="A14085" t="s">
        <v>20</v>
      </c>
      <c r="B14085" t="s">
        <v>22</v>
      </c>
      <c r="C14085" t="s">
        <v>23</v>
      </c>
      <c r="D14085">
        <v>794777</v>
      </c>
    </row>
    <row r="14086" spans="1:4" x14ac:dyDescent="0.3">
      <c r="A14086" t="s">
        <v>20</v>
      </c>
      <c r="B14086" t="s">
        <v>22</v>
      </c>
      <c r="C14086" t="s">
        <v>23</v>
      </c>
      <c r="D14086">
        <v>794797</v>
      </c>
    </row>
    <row r="14087" spans="1:4" x14ac:dyDescent="0.3">
      <c r="A14087" t="s">
        <v>20</v>
      </c>
      <c r="B14087" t="s">
        <v>22</v>
      </c>
      <c r="C14087" t="s">
        <v>23</v>
      </c>
      <c r="D14087">
        <v>794798</v>
      </c>
    </row>
    <row r="14088" spans="1:4" x14ac:dyDescent="0.3">
      <c r="A14088" t="s">
        <v>20</v>
      </c>
      <c r="B14088" t="s">
        <v>22</v>
      </c>
      <c r="C14088" t="s">
        <v>23</v>
      </c>
      <c r="D14088">
        <v>794829</v>
      </c>
    </row>
    <row r="14089" spans="1:4" x14ac:dyDescent="0.3">
      <c r="A14089" t="s">
        <v>20</v>
      </c>
      <c r="B14089" t="s">
        <v>22</v>
      </c>
      <c r="C14089" t="s">
        <v>23</v>
      </c>
      <c r="D14089">
        <v>795413</v>
      </c>
    </row>
    <row r="14090" spans="1:4" x14ac:dyDescent="0.3">
      <c r="A14090" t="s">
        <v>20</v>
      </c>
      <c r="B14090" t="s">
        <v>22</v>
      </c>
      <c r="C14090" t="s">
        <v>23</v>
      </c>
      <c r="D14090">
        <v>795414</v>
      </c>
    </row>
    <row r="14091" spans="1:4" x14ac:dyDescent="0.3">
      <c r="A14091" t="s">
        <v>20</v>
      </c>
      <c r="B14091" t="s">
        <v>22</v>
      </c>
      <c r="C14091" t="s">
        <v>23</v>
      </c>
      <c r="D14091">
        <v>795431</v>
      </c>
    </row>
    <row r="14092" spans="1:4" x14ac:dyDescent="0.3">
      <c r="A14092" t="s">
        <v>20</v>
      </c>
      <c r="B14092" t="s">
        <v>22</v>
      </c>
      <c r="C14092" t="s">
        <v>23</v>
      </c>
      <c r="D14092">
        <v>795496</v>
      </c>
    </row>
    <row r="14093" spans="1:4" x14ac:dyDescent="0.3">
      <c r="A14093" t="s">
        <v>20</v>
      </c>
      <c r="B14093" t="s">
        <v>22</v>
      </c>
      <c r="C14093" t="s">
        <v>23</v>
      </c>
      <c r="D14093">
        <v>795499</v>
      </c>
    </row>
    <row r="14094" spans="1:4" x14ac:dyDescent="0.3">
      <c r="A14094" t="s">
        <v>20</v>
      </c>
      <c r="B14094" t="s">
        <v>22</v>
      </c>
      <c r="C14094" t="s">
        <v>23</v>
      </c>
      <c r="D14094">
        <v>795514</v>
      </c>
    </row>
    <row r="14095" spans="1:4" x14ac:dyDescent="0.3">
      <c r="A14095" t="s">
        <v>20</v>
      </c>
      <c r="B14095" t="s">
        <v>22</v>
      </c>
      <c r="C14095" t="s">
        <v>23</v>
      </c>
      <c r="D14095">
        <v>795572</v>
      </c>
    </row>
    <row r="14096" spans="1:4" x14ac:dyDescent="0.3">
      <c r="A14096" t="s">
        <v>20</v>
      </c>
      <c r="B14096" t="s">
        <v>22</v>
      </c>
      <c r="C14096" t="s">
        <v>23</v>
      </c>
      <c r="D14096">
        <v>795604</v>
      </c>
    </row>
    <row r="14097" spans="1:4" x14ac:dyDescent="0.3">
      <c r="A14097" t="s">
        <v>20</v>
      </c>
      <c r="B14097" t="s">
        <v>22</v>
      </c>
      <c r="C14097" t="s">
        <v>23</v>
      </c>
      <c r="D14097">
        <v>796017</v>
      </c>
    </row>
    <row r="14098" spans="1:4" x14ac:dyDescent="0.3">
      <c r="A14098" t="s">
        <v>20</v>
      </c>
      <c r="B14098" t="s">
        <v>22</v>
      </c>
      <c r="C14098" t="s">
        <v>23</v>
      </c>
      <c r="D14098">
        <v>797009</v>
      </c>
    </row>
    <row r="14099" spans="1:4" x14ac:dyDescent="0.3">
      <c r="A14099" t="s">
        <v>20</v>
      </c>
      <c r="B14099" t="s">
        <v>22</v>
      </c>
      <c r="C14099" t="s">
        <v>23</v>
      </c>
      <c r="D14099">
        <v>797040</v>
      </c>
    </row>
    <row r="14100" spans="1:4" x14ac:dyDescent="0.3">
      <c r="A14100" t="s">
        <v>20</v>
      </c>
      <c r="B14100" t="s">
        <v>22</v>
      </c>
      <c r="C14100" t="s">
        <v>23</v>
      </c>
      <c r="D14100">
        <v>797099</v>
      </c>
    </row>
    <row r="14101" spans="1:4" x14ac:dyDescent="0.3">
      <c r="A14101" t="s">
        <v>20</v>
      </c>
      <c r="B14101" t="s">
        <v>22</v>
      </c>
      <c r="C14101" t="s">
        <v>23</v>
      </c>
      <c r="D14101">
        <v>797224</v>
      </c>
    </row>
    <row r="14102" spans="1:4" x14ac:dyDescent="0.3">
      <c r="A14102" t="s">
        <v>20</v>
      </c>
      <c r="B14102" t="s">
        <v>22</v>
      </c>
      <c r="C14102" t="s">
        <v>23</v>
      </c>
      <c r="D14102">
        <v>797242</v>
      </c>
    </row>
    <row r="14103" spans="1:4" x14ac:dyDescent="0.3">
      <c r="A14103" t="s">
        <v>20</v>
      </c>
      <c r="B14103" t="s">
        <v>22</v>
      </c>
      <c r="C14103" t="s">
        <v>23</v>
      </c>
      <c r="D14103">
        <v>797244</v>
      </c>
    </row>
    <row r="14104" spans="1:4" x14ac:dyDescent="0.3">
      <c r="A14104" t="s">
        <v>20</v>
      </c>
      <c r="B14104" t="s">
        <v>22</v>
      </c>
      <c r="C14104" t="s">
        <v>23</v>
      </c>
      <c r="D14104">
        <v>797295</v>
      </c>
    </row>
    <row r="14105" spans="1:4" x14ac:dyDescent="0.3">
      <c r="A14105" t="s">
        <v>20</v>
      </c>
      <c r="B14105" t="s">
        <v>22</v>
      </c>
      <c r="C14105" t="s">
        <v>23</v>
      </c>
      <c r="D14105">
        <v>797306</v>
      </c>
    </row>
    <row r="14106" spans="1:4" x14ac:dyDescent="0.3">
      <c r="A14106" t="s">
        <v>20</v>
      </c>
      <c r="B14106" t="s">
        <v>22</v>
      </c>
      <c r="C14106" t="s">
        <v>23</v>
      </c>
      <c r="D14106">
        <v>797850</v>
      </c>
    </row>
    <row r="14107" spans="1:4" x14ac:dyDescent="0.3">
      <c r="A14107" t="s">
        <v>20</v>
      </c>
      <c r="B14107" t="s">
        <v>22</v>
      </c>
      <c r="C14107" t="s">
        <v>23</v>
      </c>
      <c r="D14107">
        <v>797868</v>
      </c>
    </row>
    <row r="14108" spans="1:4" x14ac:dyDescent="0.3">
      <c r="A14108" t="s">
        <v>20</v>
      </c>
      <c r="B14108" t="s">
        <v>22</v>
      </c>
      <c r="C14108" t="s">
        <v>23</v>
      </c>
      <c r="D14108">
        <v>797869</v>
      </c>
    </row>
    <row r="14109" spans="1:4" x14ac:dyDescent="0.3">
      <c r="A14109" t="s">
        <v>20</v>
      </c>
      <c r="B14109" t="s">
        <v>22</v>
      </c>
      <c r="C14109" t="s">
        <v>23</v>
      </c>
      <c r="D14109">
        <v>797922</v>
      </c>
    </row>
    <row r="14110" spans="1:4" x14ac:dyDescent="0.3">
      <c r="A14110" t="s">
        <v>20</v>
      </c>
      <c r="B14110" t="s">
        <v>22</v>
      </c>
      <c r="C14110" t="s">
        <v>23</v>
      </c>
      <c r="D14110">
        <v>797924</v>
      </c>
    </row>
    <row r="14111" spans="1:4" x14ac:dyDescent="0.3">
      <c r="A14111" t="s">
        <v>20</v>
      </c>
      <c r="B14111" t="s">
        <v>22</v>
      </c>
      <c r="C14111" t="s">
        <v>23</v>
      </c>
      <c r="D14111">
        <v>797962</v>
      </c>
    </row>
    <row r="14112" spans="1:4" x14ac:dyDescent="0.3">
      <c r="A14112" t="s">
        <v>20</v>
      </c>
      <c r="B14112" t="s">
        <v>22</v>
      </c>
      <c r="C14112" t="s">
        <v>23</v>
      </c>
      <c r="D14112">
        <v>797989</v>
      </c>
    </row>
    <row r="14113" spans="1:4" x14ac:dyDescent="0.3">
      <c r="A14113" t="s">
        <v>20</v>
      </c>
      <c r="B14113" t="s">
        <v>22</v>
      </c>
      <c r="C14113" t="s">
        <v>23</v>
      </c>
      <c r="D14113">
        <v>798002</v>
      </c>
    </row>
    <row r="14114" spans="1:4" x14ac:dyDescent="0.3">
      <c r="A14114" t="s">
        <v>20</v>
      </c>
      <c r="B14114" t="s">
        <v>22</v>
      </c>
      <c r="C14114" t="s">
        <v>23</v>
      </c>
      <c r="D14114">
        <v>798038</v>
      </c>
    </row>
    <row r="14115" spans="1:4" x14ac:dyDescent="0.3">
      <c r="A14115" t="s">
        <v>20</v>
      </c>
      <c r="B14115" t="s">
        <v>22</v>
      </c>
      <c r="C14115" t="s">
        <v>23</v>
      </c>
      <c r="D14115">
        <v>798106</v>
      </c>
    </row>
    <row r="14116" spans="1:4" x14ac:dyDescent="0.3">
      <c r="A14116" t="s">
        <v>20</v>
      </c>
      <c r="B14116" t="s">
        <v>22</v>
      </c>
      <c r="C14116" t="s">
        <v>23</v>
      </c>
      <c r="D14116">
        <v>798359</v>
      </c>
    </row>
    <row r="14117" spans="1:4" x14ac:dyDescent="0.3">
      <c r="A14117" t="s">
        <v>20</v>
      </c>
      <c r="B14117" t="s">
        <v>22</v>
      </c>
      <c r="C14117" t="s">
        <v>23</v>
      </c>
      <c r="D14117">
        <v>798408</v>
      </c>
    </row>
    <row r="14118" spans="1:4" x14ac:dyDescent="0.3">
      <c r="A14118" t="s">
        <v>20</v>
      </c>
      <c r="B14118" t="s">
        <v>22</v>
      </c>
      <c r="C14118" t="s">
        <v>23</v>
      </c>
      <c r="D14118">
        <v>798517</v>
      </c>
    </row>
    <row r="14119" spans="1:4" x14ac:dyDescent="0.3">
      <c r="A14119" t="s">
        <v>20</v>
      </c>
      <c r="B14119" t="s">
        <v>22</v>
      </c>
      <c r="C14119" t="s">
        <v>23</v>
      </c>
      <c r="D14119">
        <v>798582</v>
      </c>
    </row>
    <row r="14120" spans="1:4" x14ac:dyDescent="0.3">
      <c r="A14120" t="s">
        <v>20</v>
      </c>
      <c r="B14120" t="s">
        <v>22</v>
      </c>
      <c r="C14120" t="s">
        <v>23</v>
      </c>
      <c r="D14120">
        <v>798651</v>
      </c>
    </row>
    <row r="14121" spans="1:4" x14ac:dyDescent="0.3">
      <c r="A14121" t="s">
        <v>20</v>
      </c>
      <c r="B14121" t="s">
        <v>22</v>
      </c>
      <c r="C14121" t="s">
        <v>23</v>
      </c>
      <c r="D14121">
        <v>798693</v>
      </c>
    </row>
    <row r="14122" spans="1:4" x14ac:dyDescent="0.3">
      <c r="A14122" t="s">
        <v>20</v>
      </c>
      <c r="B14122" t="s">
        <v>22</v>
      </c>
      <c r="C14122" t="s">
        <v>23</v>
      </c>
      <c r="D14122">
        <v>798764</v>
      </c>
    </row>
    <row r="14123" spans="1:4" x14ac:dyDescent="0.3">
      <c r="A14123" t="s">
        <v>20</v>
      </c>
      <c r="B14123" t="s">
        <v>22</v>
      </c>
      <c r="C14123" t="s">
        <v>23</v>
      </c>
      <c r="D14123">
        <v>798949</v>
      </c>
    </row>
    <row r="14124" spans="1:4" x14ac:dyDescent="0.3">
      <c r="A14124" t="s">
        <v>20</v>
      </c>
      <c r="B14124" t="s">
        <v>22</v>
      </c>
      <c r="C14124" t="s">
        <v>23</v>
      </c>
      <c r="D14124">
        <v>798951</v>
      </c>
    </row>
    <row r="14125" spans="1:4" x14ac:dyDescent="0.3">
      <c r="A14125" t="s">
        <v>20</v>
      </c>
      <c r="B14125" t="s">
        <v>22</v>
      </c>
      <c r="C14125" t="s">
        <v>23</v>
      </c>
      <c r="D14125">
        <v>798998</v>
      </c>
    </row>
    <row r="14126" spans="1:4" x14ac:dyDescent="0.3">
      <c r="A14126" t="s">
        <v>20</v>
      </c>
      <c r="B14126" t="s">
        <v>22</v>
      </c>
      <c r="C14126" t="s">
        <v>23</v>
      </c>
      <c r="D14126">
        <v>799030</v>
      </c>
    </row>
    <row r="14127" spans="1:4" x14ac:dyDescent="0.3">
      <c r="A14127" t="s">
        <v>20</v>
      </c>
      <c r="B14127" t="s">
        <v>22</v>
      </c>
      <c r="C14127" t="s">
        <v>23</v>
      </c>
      <c r="D14127">
        <v>799038</v>
      </c>
    </row>
    <row r="14128" spans="1:4" x14ac:dyDescent="0.3">
      <c r="A14128" t="s">
        <v>20</v>
      </c>
      <c r="B14128" t="s">
        <v>22</v>
      </c>
      <c r="C14128" t="s">
        <v>23</v>
      </c>
      <c r="D14128">
        <v>799348</v>
      </c>
    </row>
    <row r="14129" spans="1:4" x14ac:dyDescent="0.3">
      <c r="A14129" t="s">
        <v>20</v>
      </c>
      <c r="B14129" t="s">
        <v>22</v>
      </c>
      <c r="C14129" t="s">
        <v>23</v>
      </c>
      <c r="D14129">
        <v>799498</v>
      </c>
    </row>
    <row r="14130" spans="1:4" x14ac:dyDescent="0.3">
      <c r="A14130" t="s">
        <v>20</v>
      </c>
      <c r="B14130" t="s">
        <v>22</v>
      </c>
      <c r="C14130" t="s">
        <v>23</v>
      </c>
      <c r="D14130">
        <v>799622</v>
      </c>
    </row>
    <row r="14131" spans="1:4" x14ac:dyDescent="0.3">
      <c r="A14131" t="s">
        <v>20</v>
      </c>
      <c r="B14131" t="s">
        <v>22</v>
      </c>
      <c r="C14131" t="s">
        <v>23</v>
      </c>
      <c r="D14131">
        <v>803918</v>
      </c>
    </row>
    <row r="14132" spans="1:4" x14ac:dyDescent="0.3">
      <c r="A14132" t="s">
        <v>20</v>
      </c>
      <c r="B14132" t="s">
        <v>22</v>
      </c>
      <c r="C14132" t="s">
        <v>23</v>
      </c>
      <c r="D14132">
        <v>803927</v>
      </c>
    </row>
    <row r="14133" spans="1:4" x14ac:dyDescent="0.3">
      <c r="A14133" t="s">
        <v>20</v>
      </c>
      <c r="B14133" t="s">
        <v>22</v>
      </c>
      <c r="C14133" t="s">
        <v>23</v>
      </c>
      <c r="D14133">
        <v>803955</v>
      </c>
    </row>
    <row r="14134" spans="1:4" x14ac:dyDescent="0.3">
      <c r="A14134" t="s">
        <v>20</v>
      </c>
      <c r="B14134" t="s">
        <v>22</v>
      </c>
      <c r="C14134" t="s">
        <v>23</v>
      </c>
      <c r="D14134">
        <v>804189</v>
      </c>
    </row>
    <row r="14135" spans="1:4" x14ac:dyDescent="0.3">
      <c r="A14135" t="s">
        <v>20</v>
      </c>
      <c r="B14135" t="s">
        <v>22</v>
      </c>
      <c r="C14135" t="s">
        <v>23</v>
      </c>
      <c r="D14135">
        <v>805601</v>
      </c>
    </row>
    <row r="14136" spans="1:4" x14ac:dyDescent="0.3">
      <c r="A14136" t="s">
        <v>20</v>
      </c>
      <c r="B14136" t="s">
        <v>22</v>
      </c>
      <c r="C14136" t="s">
        <v>23</v>
      </c>
      <c r="D14136">
        <v>805610</v>
      </c>
    </row>
    <row r="14137" spans="1:4" x14ac:dyDescent="0.3">
      <c r="A14137" t="s">
        <v>20</v>
      </c>
      <c r="B14137" t="s">
        <v>22</v>
      </c>
      <c r="C14137" t="s">
        <v>23</v>
      </c>
      <c r="D14137">
        <v>806764</v>
      </c>
    </row>
    <row r="14138" spans="1:4" x14ac:dyDescent="0.3">
      <c r="A14138" t="s">
        <v>20</v>
      </c>
      <c r="B14138" t="s">
        <v>22</v>
      </c>
      <c r="C14138" t="s">
        <v>23</v>
      </c>
      <c r="D14138">
        <v>807015</v>
      </c>
    </row>
    <row r="14139" spans="1:4" x14ac:dyDescent="0.3">
      <c r="A14139" t="s">
        <v>20</v>
      </c>
      <c r="B14139" t="s">
        <v>22</v>
      </c>
      <c r="C14139" t="s">
        <v>23</v>
      </c>
      <c r="D14139">
        <v>807119</v>
      </c>
    </row>
    <row r="14140" spans="1:4" x14ac:dyDescent="0.3">
      <c r="A14140" t="s">
        <v>20</v>
      </c>
      <c r="B14140" t="s">
        <v>22</v>
      </c>
      <c r="C14140" t="s">
        <v>23</v>
      </c>
      <c r="D14140">
        <v>807201</v>
      </c>
    </row>
    <row r="14141" spans="1:4" x14ac:dyDescent="0.3">
      <c r="A14141" t="s">
        <v>20</v>
      </c>
      <c r="B14141" t="s">
        <v>22</v>
      </c>
      <c r="C14141" t="s">
        <v>23</v>
      </c>
      <c r="D14141">
        <v>807207</v>
      </c>
    </row>
    <row r="14142" spans="1:4" x14ac:dyDescent="0.3">
      <c r="A14142" t="s">
        <v>20</v>
      </c>
      <c r="B14142" t="s">
        <v>22</v>
      </c>
      <c r="C14142" t="s">
        <v>23</v>
      </c>
      <c r="D14142">
        <v>807386</v>
      </c>
    </row>
    <row r="14143" spans="1:4" x14ac:dyDescent="0.3">
      <c r="A14143" t="s">
        <v>20</v>
      </c>
      <c r="B14143" t="s">
        <v>22</v>
      </c>
      <c r="C14143" t="s">
        <v>23</v>
      </c>
      <c r="D14143">
        <v>807387</v>
      </c>
    </row>
    <row r="14144" spans="1:4" x14ac:dyDescent="0.3">
      <c r="A14144" t="s">
        <v>20</v>
      </c>
      <c r="B14144" t="s">
        <v>22</v>
      </c>
      <c r="C14144" t="s">
        <v>23</v>
      </c>
      <c r="D14144">
        <v>807399</v>
      </c>
    </row>
    <row r="14145" spans="1:4" x14ac:dyDescent="0.3">
      <c r="A14145" t="s">
        <v>20</v>
      </c>
      <c r="B14145" t="s">
        <v>22</v>
      </c>
      <c r="C14145" t="s">
        <v>23</v>
      </c>
      <c r="D14145">
        <v>807432</v>
      </c>
    </row>
    <row r="14146" spans="1:4" x14ac:dyDescent="0.3">
      <c r="A14146" t="s">
        <v>20</v>
      </c>
      <c r="B14146" t="s">
        <v>22</v>
      </c>
      <c r="C14146" t="s">
        <v>23</v>
      </c>
      <c r="D14146">
        <v>807506</v>
      </c>
    </row>
    <row r="14147" spans="1:4" x14ac:dyDescent="0.3">
      <c r="A14147" t="s">
        <v>20</v>
      </c>
      <c r="B14147" t="s">
        <v>22</v>
      </c>
      <c r="C14147" t="s">
        <v>23</v>
      </c>
      <c r="D14147">
        <v>807546</v>
      </c>
    </row>
    <row r="14148" spans="1:4" x14ac:dyDescent="0.3">
      <c r="A14148" t="s">
        <v>20</v>
      </c>
      <c r="B14148" t="s">
        <v>22</v>
      </c>
      <c r="C14148" t="s">
        <v>23</v>
      </c>
      <c r="D14148">
        <v>807593</v>
      </c>
    </row>
    <row r="14149" spans="1:4" x14ac:dyDescent="0.3">
      <c r="A14149" t="s">
        <v>20</v>
      </c>
      <c r="B14149" t="s">
        <v>22</v>
      </c>
      <c r="C14149" t="s">
        <v>23</v>
      </c>
      <c r="D14149">
        <v>807597</v>
      </c>
    </row>
    <row r="14150" spans="1:4" x14ac:dyDescent="0.3">
      <c r="A14150" t="s">
        <v>20</v>
      </c>
      <c r="B14150" t="s">
        <v>22</v>
      </c>
      <c r="C14150" t="s">
        <v>23</v>
      </c>
      <c r="D14150">
        <v>807618</v>
      </c>
    </row>
    <row r="14151" spans="1:4" x14ac:dyDescent="0.3">
      <c r="A14151" t="s">
        <v>20</v>
      </c>
      <c r="B14151" t="s">
        <v>22</v>
      </c>
      <c r="C14151" t="s">
        <v>23</v>
      </c>
      <c r="D14151">
        <v>807694</v>
      </c>
    </row>
    <row r="14152" spans="1:4" x14ac:dyDescent="0.3">
      <c r="A14152" t="s">
        <v>20</v>
      </c>
      <c r="B14152" t="s">
        <v>22</v>
      </c>
      <c r="C14152" t="s">
        <v>23</v>
      </c>
      <c r="D14152">
        <v>807718</v>
      </c>
    </row>
    <row r="14153" spans="1:4" x14ac:dyDescent="0.3">
      <c r="A14153" t="s">
        <v>20</v>
      </c>
      <c r="B14153" t="s">
        <v>22</v>
      </c>
      <c r="C14153" t="s">
        <v>23</v>
      </c>
      <c r="D14153">
        <v>807742</v>
      </c>
    </row>
    <row r="14154" spans="1:4" x14ac:dyDescent="0.3">
      <c r="A14154" t="s">
        <v>20</v>
      </c>
      <c r="B14154" t="s">
        <v>22</v>
      </c>
      <c r="C14154" t="s">
        <v>23</v>
      </c>
      <c r="D14154">
        <v>807757</v>
      </c>
    </row>
    <row r="14155" spans="1:4" x14ac:dyDescent="0.3">
      <c r="A14155" t="s">
        <v>20</v>
      </c>
      <c r="B14155" t="s">
        <v>22</v>
      </c>
      <c r="C14155" t="s">
        <v>23</v>
      </c>
      <c r="D14155">
        <v>807806</v>
      </c>
    </row>
    <row r="14156" spans="1:4" x14ac:dyDescent="0.3">
      <c r="A14156" t="s">
        <v>20</v>
      </c>
      <c r="B14156" t="s">
        <v>22</v>
      </c>
      <c r="C14156" t="s">
        <v>23</v>
      </c>
      <c r="D14156">
        <v>807812</v>
      </c>
    </row>
    <row r="14157" spans="1:4" x14ac:dyDescent="0.3">
      <c r="A14157" t="s">
        <v>20</v>
      </c>
      <c r="B14157" t="s">
        <v>22</v>
      </c>
      <c r="C14157" t="s">
        <v>23</v>
      </c>
      <c r="D14157">
        <v>807838</v>
      </c>
    </row>
    <row r="14158" spans="1:4" x14ac:dyDescent="0.3">
      <c r="A14158" t="s">
        <v>20</v>
      </c>
      <c r="B14158" t="s">
        <v>22</v>
      </c>
      <c r="C14158" t="s">
        <v>23</v>
      </c>
      <c r="D14158">
        <v>807850</v>
      </c>
    </row>
    <row r="14159" spans="1:4" x14ac:dyDescent="0.3">
      <c r="A14159" t="s">
        <v>20</v>
      </c>
      <c r="B14159" t="s">
        <v>22</v>
      </c>
      <c r="C14159" t="s">
        <v>23</v>
      </c>
      <c r="D14159">
        <v>807854</v>
      </c>
    </row>
    <row r="14160" spans="1:4" x14ac:dyDescent="0.3">
      <c r="A14160" t="s">
        <v>20</v>
      </c>
      <c r="B14160" t="s">
        <v>22</v>
      </c>
      <c r="C14160" t="s">
        <v>23</v>
      </c>
      <c r="D14160">
        <v>807911</v>
      </c>
    </row>
    <row r="14161" spans="1:4" x14ac:dyDescent="0.3">
      <c r="A14161" t="s">
        <v>20</v>
      </c>
      <c r="B14161" t="s">
        <v>22</v>
      </c>
      <c r="C14161" t="s">
        <v>23</v>
      </c>
      <c r="D14161">
        <v>807967</v>
      </c>
    </row>
    <row r="14162" spans="1:4" x14ac:dyDescent="0.3">
      <c r="A14162" t="s">
        <v>20</v>
      </c>
      <c r="B14162" t="s">
        <v>22</v>
      </c>
      <c r="C14162" t="s">
        <v>23</v>
      </c>
      <c r="D14162">
        <v>808108</v>
      </c>
    </row>
    <row r="14163" spans="1:4" x14ac:dyDescent="0.3">
      <c r="A14163" t="s">
        <v>20</v>
      </c>
      <c r="B14163" t="s">
        <v>22</v>
      </c>
      <c r="C14163" t="s">
        <v>23</v>
      </c>
      <c r="D14163">
        <v>808614</v>
      </c>
    </row>
    <row r="14164" spans="1:4" x14ac:dyDescent="0.3">
      <c r="A14164" t="s">
        <v>20</v>
      </c>
      <c r="B14164" t="s">
        <v>22</v>
      </c>
      <c r="C14164" t="s">
        <v>23</v>
      </c>
      <c r="D14164">
        <v>808702</v>
      </c>
    </row>
    <row r="14165" spans="1:4" x14ac:dyDescent="0.3">
      <c r="A14165" t="s">
        <v>20</v>
      </c>
      <c r="B14165" t="s">
        <v>22</v>
      </c>
      <c r="C14165" t="s">
        <v>23</v>
      </c>
      <c r="D14165">
        <v>808762</v>
      </c>
    </row>
    <row r="14166" spans="1:4" x14ac:dyDescent="0.3">
      <c r="A14166" t="s">
        <v>20</v>
      </c>
      <c r="B14166" t="s">
        <v>22</v>
      </c>
      <c r="C14166" t="s">
        <v>23</v>
      </c>
      <c r="D14166">
        <v>808797</v>
      </c>
    </row>
    <row r="14167" spans="1:4" x14ac:dyDescent="0.3">
      <c r="A14167" t="s">
        <v>20</v>
      </c>
      <c r="B14167" t="s">
        <v>22</v>
      </c>
      <c r="C14167" t="s">
        <v>23</v>
      </c>
      <c r="D14167">
        <v>808804</v>
      </c>
    </row>
    <row r="14168" spans="1:4" x14ac:dyDescent="0.3">
      <c r="A14168" t="s">
        <v>20</v>
      </c>
      <c r="B14168" t="s">
        <v>22</v>
      </c>
      <c r="C14168" t="s">
        <v>23</v>
      </c>
      <c r="D14168">
        <v>808933</v>
      </c>
    </row>
    <row r="14169" spans="1:4" x14ac:dyDescent="0.3">
      <c r="A14169" t="s">
        <v>20</v>
      </c>
      <c r="B14169" t="s">
        <v>22</v>
      </c>
      <c r="C14169" t="s">
        <v>23</v>
      </c>
      <c r="D14169">
        <v>808944</v>
      </c>
    </row>
    <row r="14170" spans="1:4" x14ac:dyDescent="0.3">
      <c r="A14170" t="s">
        <v>20</v>
      </c>
      <c r="B14170" t="s">
        <v>22</v>
      </c>
      <c r="C14170" t="s">
        <v>23</v>
      </c>
      <c r="D14170">
        <v>808984</v>
      </c>
    </row>
    <row r="14171" spans="1:4" x14ac:dyDescent="0.3">
      <c r="A14171" t="s">
        <v>20</v>
      </c>
      <c r="B14171" t="s">
        <v>22</v>
      </c>
      <c r="C14171" t="s">
        <v>23</v>
      </c>
      <c r="D14171">
        <v>809076</v>
      </c>
    </row>
    <row r="14172" spans="1:4" x14ac:dyDescent="0.3">
      <c r="A14172" t="s">
        <v>20</v>
      </c>
      <c r="B14172" t="s">
        <v>22</v>
      </c>
      <c r="C14172" t="s">
        <v>23</v>
      </c>
      <c r="D14172">
        <v>809222</v>
      </c>
    </row>
    <row r="14173" spans="1:4" x14ac:dyDescent="0.3">
      <c r="A14173" t="s">
        <v>20</v>
      </c>
      <c r="B14173" t="s">
        <v>22</v>
      </c>
      <c r="C14173" t="s">
        <v>23</v>
      </c>
      <c r="D14173">
        <v>809232</v>
      </c>
    </row>
    <row r="14174" spans="1:4" x14ac:dyDescent="0.3">
      <c r="A14174" t="s">
        <v>20</v>
      </c>
      <c r="B14174" t="s">
        <v>22</v>
      </c>
      <c r="C14174" t="s">
        <v>23</v>
      </c>
      <c r="D14174">
        <v>809332</v>
      </c>
    </row>
    <row r="14175" spans="1:4" x14ac:dyDescent="0.3">
      <c r="A14175" t="s">
        <v>20</v>
      </c>
      <c r="B14175" t="s">
        <v>22</v>
      </c>
      <c r="C14175" t="s">
        <v>23</v>
      </c>
      <c r="D14175">
        <v>809341</v>
      </c>
    </row>
    <row r="14176" spans="1:4" x14ac:dyDescent="0.3">
      <c r="A14176" t="s">
        <v>20</v>
      </c>
      <c r="B14176" t="s">
        <v>22</v>
      </c>
      <c r="C14176" t="s">
        <v>23</v>
      </c>
      <c r="D14176">
        <v>809506</v>
      </c>
    </row>
    <row r="14177" spans="1:4" x14ac:dyDescent="0.3">
      <c r="A14177" t="s">
        <v>20</v>
      </c>
      <c r="B14177" t="s">
        <v>22</v>
      </c>
      <c r="C14177" t="s">
        <v>23</v>
      </c>
      <c r="D14177">
        <v>809600</v>
      </c>
    </row>
    <row r="14178" spans="1:4" x14ac:dyDescent="0.3">
      <c r="A14178" t="s">
        <v>20</v>
      </c>
      <c r="B14178" t="s">
        <v>22</v>
      </c>
      <c r="C14178" t="s">
        <v>23</v>
      </c>
      <c r="D14178">
        <v>809601</v>
      </c>
    </row>
    <row r="14179" spans="1:4" x14ac:dyDescent="0.3">
      <c r="A14179" t="s">
        <v>20</v>
      </c>
      <c r="B14179" t="s">
        <v>22</v>
      </c>
      <c r="C14179" t="s">
        <v>23</v>
      </c>
      <c r="D14179">
        <v>809603</v>
      </c>
    </row>
    <row r="14180" spans="1:4" x14ac:dyDescent="0.3">
      <c r="A14180" t="s">
        <v>20</v>
      </c>
      <c r="B14180" t="s">
        <v>22</v>
      </c>
      <c r="C14180" t="s">
        <v>23</v>
      </c>
      <c r="D14180">
        <v>809923</v>
      </c>
    </row>
    <row r="14181" spans="1:4" x14ac:dyDescent="0.3">
      <c r="A14181" t="s">
        <v>20</v>
      </c>
      <c r="B14181" t="s">
        <v>22</v>
      </c>
      <c r="C14181" t="s">
        <v>23</v>
      </c>
      <c r="D14181">
        <v>809979</v>
      </c>
    </row>
    <row r="14182" spans="1:4" x14ac:dyDescent="0.3">
      <c r="A14182" t="s">
        <v>20</v>
      </c>
      <c r="B14182" t="s">
        <v>22</v>
      </c>
      <c r="C14182" t="s">
        <v>23</v>
      </c>
      <c r="D14182">
        <v>810037</v>
      </c>
    </row>
    <row r="14183" spans="1:4" x14ac:dyDescent="0.3">
      <c r="A14183" t="s">
        <v>20</v>
      </c>
      <c r="B14183" t="s">
        <v>22</v>
      </c>
      <c r="C14183" t="s">
        <v>23</v>
      </c>
      <c r="D14183">
        <v>810056</v>
      </c>
    </row>
    <row r="14184" spans="1:4" x14ac:dyDescent="0.3">
      <c r="A14184" t="s">
        <v>20</v>
      </c>
      <c r="B14184" t="s">
        <v>22</v>
      </c>
      <c r="C14184" t="s">
        <v>23</v>
      </c>
      <c r="D14184">
        <v>810099</v>
      </c>
    </row>
    <row r="14185" spans="1:4" x14ac:dyDescent="0.3">
      <c r="A14185" t="s">
        <v>20</v>
      </c>
      <c r="B14185" t="s">
        <v>22</v>
      </c>
      <c r="C14185" t="s">
        <v>23</v>
      </c>
      <c r="D14185">
        <v>810280</v>
      </c>
    </row>
    <row r="14186" spans="1:4" x14ac:dyDescent="0.3">
      <c r="A14186" t="s">
        <v>20</v>
      </c>
      <c r="B14186" t="s">
        <v>22</v>
      </c>
      <c r="C14186" t="s">
        <v>23</v>
      </c>
      <c r="D14186">
        <v>810286</v>
      </c>
    </row>
    <row r="14187" spans="1:4" x14ac:dyDescent="0.3">
      <c r="A14187" t="s">
        <v>20</v>
      </c>
      <c r="B14187" t="s">
        <v>22</v>
      </c>
      <c r="C14187" t="s">
        <v>23</v>
      </c>
      <c r="D14187">
        <v>810291</v>
      </c>
    </row>
    <row r="14188" spans="1:4" x14ac:dyDescent="0.3">
      <c r="A14188" t="s">
        <v>20</v>
      </c>
      <c r="B14188" t="s">
        <v>22</v>
      </c>
      <c r="C14188" t="s">
        <v>23</v>
      </c>
      <c r="D14188">
        <v>810321</v>
      </c>
    </row>
    <row r="14189" spans="1:4" x14ac:dyDescent="0.3">
      <c r="A14189" t="s">
        <v>20</v>
      </c>
      <c r="B14189" t="s">
        <v>22</v>
      </c>
      <c r="C14189" t="s">
        <v>23</v>
      </c>
      <c r="D14189">
        <v>810339</v>
      </c>
    </row>
    <row r="14190" spans="1:4" x14ac:dyDescent="0.3">
      <c r="A14190" t="s">
        <v>20</v>
      </c>
      <c r="B14190" t="s">
        <v>22</v>
      </c>
      <c r="C14190" t="s">
        <v>23</v>
      </c>
      <c r="D14190">
        <v>810383</v>
      </c>
    </row>
    <row r="14191" spans="1:4" x14ac:dyDescent="0.3">
      <c r="A14191" t="s">
        <v>20</v>
      </c>
      <c r="B14191" t="s">
        <v>22</v>
      </c>
      <c r="C14191" t="s">
        <v>23</v>
      </c>
      <c r="D14191">
        <v>810396</v>
      </c>
    </row>
    <row r="14192" spans="1:4" x14ac:dyDescent="0.3">
      <c r="A14192" t="s">
        <v>20</v>
      </c>
      <c r="B14192" t="s">
        <v>22</v>
      </c>
      <c r="C14192" t="s">
        <v>23</v>
      </c>
      <c r="D14192">
        <v>810438</v>
      </c>
    </row>
    <row r="14193" spans="1:4" x14ac:dyDescent="0.3">
      <c r="A14193" t="s">
        <v>20</v>
      </c>
      <c r="B14193" t="s">
        <v>22</v>
      </c>
      <c r="C14193" t="s">
        <v>23</v>
      </c>
      <c r="D14193">
        <v>810493</v>
      </c>
    </row>
    <row r="14194" spans="1:4" x14ac:dyDescent="0.3">
      <c r="A14194" t="s">
        <v>20</v>
      </c>
      <c r="B14194" t="s">
        <v>22</v>
      </c>
      <c r="C14194" t="s">
        <v>23</v>
      </c>
      <c r="D14194">
        <v>810520</v>
      </c>
    </row>
    <row r="14195" spans="1:4" x14ac:dyDescent="0.3">
      <c r="A14195" t="s">
        <v>20</v>
      </c>
      <c r="B14195" t="s">
        <v>22</v>
      </c>
      <c r="C14195" t="s">
        <v>23</v>
      </c>
      <c r="D14195">
        <v>810524</v>
      </c>
    </row>
    <row r="14196" spans="1:4" x14ac:dyDescent="0.3">
      <c r="A14196" t="s">
        <v>20</v>
      </c>
      <c r="B14196" t="s">
        <v>22</v>
      </c>
      <c r="C14196" t="s">
        <v>23</v>
      </c>
      <c r="D14196">
        <v>810575</v>
      </c>
    </row>
    <row r="14197" spans="1:4" x14ac:dyDescent="0.3">
      <c r="A14197" t="s">
        <v>20</v>
      </c>
      <c r="B14197" t="s">
        <v>22</v>
      </c>
      <c r="C14197" t="s">
        <v>23</v>
      </c>
      <c r="D14197">
        <v>810801</v>
      </c>
    </row>
    <row r="14198" spans="1:4" x14ac:dyDescent="0.3">
      <c r="A14198" t="s">
        <v>20</v>
      </c>
      <c r="B14198" t="s">
        <v>22</v>
      </c>
      <c r="C14198" t="s">
        <v>23</v>
      </c>
      <c r="D14198">
        <v>811110</v>
      </c>
    </row>
    <row r="14199" spans="1:4" x14ac:dyDescent="0.3">
      <c r="A14199" t="s">
        <v>20</v>
      </c>
      <c r="B14199" t="s">
        <v>22</v>
      </c>
      <c r="C14199" t="s">
        <v>23</v>
      </c>
      <c r="D14199">
        <v>811151</v>
      </c>
    </row>
    <row r="14200" spans="1:4" x14ac:dyDescent="0.3">
      <c r="A14200" t="s">
        <v>20</v>
      </c>
      <c r="B14200" t="s">
        <v>22</v>
      </c>
      <c r="C14200" t="s">
        <v>23</v>
      </c>
      <c r="D14200">
        <v>811312</v>
      </c>
    </row>
    <row r="14201" spans="1:4" x14ac:dyDescent="0.3">
      <c r="A14201" t="s">
        <v>20</v>
      </c>
      <c r="B14201" t="s">
        <v>22</v>
      </c>
      <c r="C14201" t="s">
        <v>23</v>
      </c>
      <c r="D14201">
        <v>811316</v>
      </c>
    </row>
    <row r="14202" spans="1:4" x14ac:dyDescent="0.3">
      <c r="A14202" t="s">
        <v>20</v>
      </c>
      <c r="B14202" t="s">
        <v>22</v>
      </c>
      <c r="C14202" t="s">
        <v>23</v>
      </c>
      <c r="D14202">
        <v>811465</v>
      </c>
    </row>
    <row r="14203" spans="1:4" x14ac:dyDescent="0.3">
      <c r="A14203" t="s">
        <v>20</v>
      </c>
      <c r="B14203" t="s">
        <v>22</v>
      </c>
      <c r="C14203" t="s">
        <v>23</v>
      </c>
      <c r="D14203">
        <v>811525</v>
      </c>
    </row>
    <row r="14204" spans="1:4" x14ac:dyDescent="0.3">
      <c r="A14204" t="s">
        <v>20</v>
      </c>
      <c r="B14204" t="s">
        <v>22</v>
      </c>
      <c r="C14204" t="s">
        <v>23</v>
      </c>
      <c r="D14204">
        <v>813849</v>
      </c>
    </row>
    <row r="14205" spans="1:4" x14ac:dyDescent="0.3">
      <c r="A14205" t="s">
        <v>20</v>
      </c>
      <c r="B14205" t="s">
        <v>22</v>
      </c>
      <c r="C14205" t="s">
        <v>23</v>
      </c>
      <c r="D14205">
        <v>813968</v>
      </c>
    </row>
    <row r="14206" spans="1:4" x14ac:dyDescent="0.3">
      <c r="A14206" t="s">
        <v>20</v>
      </c>
      <c r="B14206" t="s">
        <v>22</v>
      </c>
      <c r="C14206" t="s">
        <v>23</v>
      </c>
      <c r="D14206">
        <v>813999</v>
      </c>
    </row>
    <row r="14207" spans="1:4" x14ac:dyDescent="0.3">
      <c r="A14207" t="s">
        <v>20</v>
      </c>
      <c r="B14207" t="s">
        <v>22</v>
      </c>
      <c r="C14207" t="s">
        <v>23</v>
      </c>
      <c r="D14207">
        <v>814022</v>
      </c>
    </row>
    <row r="14208" spans="1:4" x14ac:dyDescent="0.3">
      <c r="A14208" t="s">
        <v>20</v>
      </c>
      <c r="B14208" t="s">
        <v>22</v>
      </c>
      <c r="C14208" t="s">
        <v>23</v>
      </c>
      <c r="D14208">
        <v>814031</v>
      </c>
    </row>
    <row r="14209" spans="1:4" x14ac:dyDescent="0.3">
      <c r="A14209" t="s">
        <v>20</v>
      </c>
      <c r="B14209" t="s">
        <v>22</v>
      </c>
      <c r="C14209" t="s">
        <v>23</v>
      </c>
      <c r="D14209">
        <v>815014</v>
      </c>
    </row>
    <row r="14210" spans="1:4" x14ac:dyDescent="0.3">
      <c r="A14210" t="s">
        <v>20</v>
      </c>
      <c r="B14210" t="s">
        <v>22</v>
      </c>
      <c r="C14210" t="s">
        <v>23</v>
      </c>
      <c r="D14210">
        <v>815040</v>
      </c>
    </row>
    <row r="14211" spans="1:4" x14ac:dyDescent="0.3">
      <c r="A14211" t="s">
        <v>20</v>
      </c>
      <c r="B14211" t="s">
        <v>22</v>
      </c>
      <c r="C14211" t="s">
        <v>23</v>
      </c>
      <c r="D14211">
        <v>815055</v>
      </c>
    </row>
    <row r="14212" spans="1:4" x14ac:dyDescent="0.3">
      <c r="A14212" t="s">
        <v>20</v>
      </c>
      <c r="B14212" t="s">
        <v>22</v>
      </c>
      <c r="C14212" t="s">
        <v>23</v>
      </c>
      <c r="D14212">
        <v>815079</v>
      </c>
    </row>
    <row r="14213" spans="1:4" x14ac:dyDescent="0.3">
      <c r="A14213" t="s">
        <v>20</v>
      </c>
      <c r="B14213" t="s">
        <v>22</v>
      </c>
      <c r="C14213" t="s">
        <v>23</v>
      </c>
      <c r="D14213">
        <v>815112</v>
      </c>
    </row>
    <row r="14214" spans="1:4" x14ac:dyDescent="0.3">
      <c r="A14214" t="s">
        <v>20</v>
      </c>
      <c r="B14214" t="s">
        <v>22</v>
      </c>
      <c r="C14214" t="s">
        <v>23</v>
      </c>
      <c r="D14214">
        <v>815207</v>
      </c>
    </row>
    <row r="14215" spans="1:4" x14ac:dyDescent="0.3">
      <c r="A14215" t="s">
        <v>20</v>
      </c>
      <c r="B14215" t="s">
        <v>22</v>
      </c>
      <c r="C14215" t="s">
        <v>23</v>
      </c>
      <c r="D14215">
        <v>815776</v>
      </c>
    </row>
    <row r="14216" spans="1:4" x14ac:dyDescent="0.3">
      <c r="A14216" t="s">
        <v>20</v>
      </c>
      <c r="B14216" t="s">
        <v>22</v>
      </c>
      <c r="C14216" t="s">
        <v>23</v>
      </c>
      <c r="D14216">
        <v>816029</v>
      </c>
    </row>
    <row r="14217" spans="1:4" x14ac:dyDescent="0.3">
      <c r="A14217" t="s">
        <v>20</v>
      </c>
      <c r="B14217" t="s">
        <v>22</v>
      </c>
      <c r="C14217" t="s">
        <v>23</v>
      </c>
      <c r="D14217">
        <v>816030</v>
      </c>
    </row>
    <row r="14218" spans="1:4" x14ac:dyDescent="0.3">
      <c r="A14218" t="s">
        <v>20</v>
      </c>
      <c r="B14218" t="s">
        <v>22</v>
      </c>
      <c r="C14218" t="s">
        <v>23</v>
      </c>
      <c r="D14218">
        <v>816057</v>
      </c>
    </row>
    <row r="14219" spans="1:4" x14ac:dyDescent="0.3">
      <c r="A14219" t="s">
        <v>20</v>
      </c>
      <c r="B14219" t="s">
        <v>22</v>
      </c>
      <c r="C14219" t="s">
        <v>23</v>
      </c>
      <c r="D14219">
        <v>816077</v>
      </c>
    </row>
    <row r="14220" spans="1:4" x14ac:dyDescent="0.3">
      <c r="A14220" t="s">
        <v>20</v>
      </c>
      <c r="B14220" t="s">
        <v>22</v>
      </c>
      <c r="C14220" t="s">
        <v>23</v>
      </c>
      <c r="D14220">
        <v>816091</v>
      </c>
    </row>
    <row r="14221" spans="1:4" x14ac:dyDescent="0.3">
      <c r="A14221" t="s">
        <v>20</v>
      </c>
      <c r="B14221" t="s">
        <v>22</v>
      </c>
      <c r="C14221" t="s">
        <v>23</v>
      </c>
      <c r="D14221">
        <v>816134</v>
      </c>
    </row>
    <row r="14222" spans="1:4" x14ac:dyDescent="0.3">
      <c r="A14222" t="s">
        <v>20</v>
      </c>
      <c r="B14222" t="s">
        <v>22</v>
      </c>
      <c r="C14222" t="s">
        <v>23</v>
      </c>
      <c r="D14222">
        <v>816160</v>
      </c>
    </row>
    <row r="14223" spans="1:4" x14ac:dyDescent="0.3">
      <c r="A14223" t="s">
        <v>20</v>
      </c>
      <c r="B14223" t="s">
        <v>22</v>
      </c>
      <c r="C14223" t="s">
        <v>23</v>
      </c>
      <c r="D14223">
        <v>816187</v>
      </c>
    </row>
    <row r="14224" spans="1:4" x14ac:dyDescent="0.3">
      <c r="A14224" t="s">
        <v>20</v>
      </c>
      <c r="B14224" t="s">
        <v>22</v>
      </c>
      <c r="C14224" t="s">
        <v>23</v>
      </c>
      <c r="D14224">
        <v>816220</v>
      </c>
    </row>
    <row r="14225" spans="1:4" x14ac:dyDescent="0.3">
      <c r="A14225" t="s">
        <v>20</v>
      </c>
      <c r="B14225" t="s">
        <v>22</v>
      </c>
      <c r="C14225" t="s">
        <v>23</v>
      </c>
      <c r="D14225">
        <v>816338</v>
      </c>
    </row>
    <row r="14226" spans="1:4" x14ac:dyDescent="0.3">
      <c r="A14226" t="s">
        <v>20</v>
      </c>
      <c r="B14226" t="s">
        <v>22</v>
      </c>
      <c r="C14226" t="s">
        <v>23</v>
      </c>
      <c r="D14226">
        <v>816367</v>
      </c>
    </row>
    <row r="14227" spans="1:4" x14ac:dyDescent="0.3">
      <c r="A14227" t="s">
        <v>20</v>
      </c>
      <c r="B14227" t="s">
        <v>22</v>
      </c>
      <c r="C14227" t="s">
        <v>23</v>
      </c>
      <c r="D14227">
        <v>816659</v>
      </c>
    </row>
    <row r="14228" spans="1:4" x14ac:dyDescent="0.3">
      <c r="A14228" t="s">
        <v>20</v>
      </c>
      <c r="B14228" t="s">
        <v>22</v>
      </c>
      <c r="C14228" t="s">
        <v>23</v>
      </c>
      <c r="D14228">
        <v>816763</v>
      </c>
    </row>
    <row r="14229" spans="1:4" x14ac:dyDescent="0.3">
      <c r="A14229" t="s">
        <v>20</v>
      </c>
      <c r="B14229" t="s">
        <v>22</v>
      </c>
      <c r="C14229" t="s">
        <v>23</v>
      </c>
      <c r="D14229">
        <v>816771</v>
      </c>
    </row>
    <row r="14230" spans="1:4" x14ac:dyDescent="0.3">
      <c r="A14230" t="s">
        <v>20</v>
      </c>
      <c r="B14230" t="s">
        <v>22</v>
      </c>
      <c r="C14230" t="s">
        <v>23</v>
      </c>
      <c r="D14230">
        <v>816846</v>
      </c>
    </row>
    <row r="14231" spans="1:4" x14ac:dyDescent="0.3">
      <c r="A14231" t="s">
        <v>20</v>
      </c>
      <c r="B14231" t="s">
        <v>22</v>
      </c>
      <c r="C14231" t="s">
        <v>23</v>
      </c>
      <c r="D14231">
        <v>816908</v>
      </c>
    </row>
    <row r="14232" spans="1:4" x14ac:dyDescent="0.3">
      <c r="A14232" t="s">
        <v>20</v>
      </c>
      <c r="B14232" t="s">
        <v>22</v>
      </c>
      <c r="C14232" t="s">
        <v>23</v>
      </c>
      <c r="D14232">
        <v>816966</v>
      </c>
    </row>
    <row r="14233" spans="1:4" x14ac:dyDescent="0.3">
      <c r="A14233" t="s">
        <v>20</v>
      </c>
      <c r="B14233" t="s">
        <v>22</v>
      </c>
      <c r="C14233" t="s">
        <v>23</v>
      </c>
      <c r="D14233">
        <v>816985</v>
      </c>
    </row>
    <row r="14234" spans="1:4" x14ac:dyDescent="0.3">
      <c r="A14234" t="s">
        <v>20</v>
      </c>
      <c r="B14234" t="s">
        <v>22</v>
      </c>
      <c r="C14234" t="s">
        <v>23</v>
      </c>
      <c r="D14234">
        <v>816996</v>
      </c>
    </row>
    <row r="14235" spans="1:4" x14ac:dyDescent="0.3">
      <c r="A14235" t="s">
        <v>20</v>
      </c>
      <c r="B14235" t="s">
        <v>22</v>
      </c>
      <c r="C14235" t="s">
        <v>23</v>
      </c>
      <c r="D14235">
        <v>817087</v>
      </c>
    </row>
    <row r="14236" spans="1:4" x14ac:dyDescent="0.3">
      <c r="A14236" t="s">
        <v>20</v>
      </c>
      <c r="B14236" t="s">
        <v>22</v>
      </c>
      <c r="C14236" t="s">
        <v>23</v>
      </c>
      <c r="D14236">
        <v>817260</v>
      </c>
    </row>
    <row r="14237" spans="1:4" x14ac:dyDescent="0.3">
      <c r="A14237" t="s">
        <v>20</v>
      </c>
      <c r="B14237" t="s">
        <v>22</v>
      </c>
      <c r="C14237" t="s">
        <v>23</v>
      </c>
      <c r="D14237">
        <v>817274</v>
      </c>
    </row>
    <row r="14238" spans="1:4" x14ac:dyDescent="0.3">
      <c r="A14238" t="s">
        <v>20</v>
      </c>
      <c r="B14238" t="s">
        <v>22</v>
      </c>
      <c r="C14238" t="s">
        <v>23</v>
      </c>
      <c r="D14238">
        <v>817298</v>
      </c>
    </row>
    <row r="14239" spans="1:4" x14ac:dyDescent="0.3">
      <c r="A14239" t="s">
        <v>20</v>
      </c>
      <c r="B14239" t="s">
        <v>22</v>
      </c>
      <c r="C14239" t="s">
        <v>23</v>
      </c>
      <c r="D14239">
        <v>817316</v>
      </c>
    </row>
    <row r="14240" spans="1:4" x14ac:dyDescent="0.3">
      <c r="A14240" t="s">
        <v>20</v>
      </c>
      <c r="B14240" t="s">
        <v>22</v>
      </c>
      <c r="C14240" t="s">
        <v>23</v>
      </c>
      <c r="D14240">
        <v>817327</v>
      </c>
    </row>
    <row r="14241" spans="1:4" x14ac:dyDescent="0.3">
      <c r="A14241" t="s">
        <v>20</v>
      </c>
      <c r="B14241" t="s">
        <v>22</v>
      </c>
      <c r="C14241" t="s">
        <v>23</v>
      </c>
      <c r="D14241">
        <v>817331</v>
      </c>
    </row>
    <row r="14242" spans="1:4" x14ac:dyDescent="0.3">
      <c r="A14242" t="s">
        <v>20</v>
      </c>
      <c r="B14242" t="s">
        <v>22</v>
      </c>
      <c r="C14242" t="s">
        <v>23</v>
      </c>
      <c r="D14242">
        <v>817440</v>
      </c>
    </row>
    <row r="14243" spans="1:4" x14ac:dyDescent="0.3">
      <c r="A14243" t="s">
        <v>20</v>
      </c>
      <c r="B14243" t="s">
        <v>22</v>
      </c>
      <c r="C14243" t="s">
        <v>23</v>
      </c>
      <c r="D14243">
        <v>817493</v>
      </c>
    </row>
    <row r="14244" spans="1:4" x14ac:dyDescent="0.3">
      <c r="A14244" t="s">
        <v>20</v>
      </c>
      <c r="B14244" t="s">
        <v>22</v>
      </c>
      <c r="C14244" t="s">
        <v>23</v>
      </c>
      <c r="D14244">
        <v>818004</v>
      </c>
    </row>
    <row r="14245" spans="1:4" x14ac:dyDescent="0.3">
      <c r="A14245" t="s">
        <v>20</v>
      </c>
      <c r="B14245" t="s">
        <v>22</v>
      </c>
      <c r="C14245" t="s">
        <v>23</v>
      </c>
      <c r="D14245">
        <v>818052</v>
      </c>
    </row>
    <row r="14246" spans="1:4" x14ac:dyDescent="0.3">
      <c r="A14246" t="s">
        <v>20</v>
      </c>
      <c r="B14246" t="s">
        <v>22</v>
      </c>
      <c r="C14246" t="s">
        <v>23</v>
      </c>
      <c r="D14246">
        <v>818137</v>
      </c>
    </row>
    <row r="14247" spans="1:4" x14ac:dyDescent="0.3">
      <c r="A14247" t="s">
        <v>20</v>
      </c>
      <c r="B14247" t="s">
        <v>22</v>
      </c>
      <c r="C14247" t="s">
        <v>23</v>
      </c>
      <c r="D14247">
        <v>818139</v>
      </c>
    </row>
    <row r="14248" spans="1:4" x14ac:dyDescent="0.3">
      <c r="A14248" t="s">
        <v>20</v>
      </c>
      <c r="B14248" t="s">
        <v>22</v>
      </c>
      <c r="C14248" t="s">
        <v>23</v>
      </c>
      <c r="D14248">
        <v>818170</v>
      </c>
    </row>
    <row r="14249" spans="1:4" x14ac:dyDescent="0.3">
      <c r="A14249" t="s">
        <v>20</v>
      </c>
      <c r="B14249" t="s">
        <v>22</v>
      </c>
      <c r="C14249" t="s">
        <v>23</v>
      </c>
      <c r="D14249">
        <v>818176</v>
      </c>
    </row>
    <row r="14250" spans="1:4" x14ac:dyDescent="0.3">
      <c r="A14250" t="s">
        <v>20</v>
      </c>
      <c r="B14250" t="s">
        <v>22</v>
      </c>
      <c r="C14250" t="s">
        <v>23</v>
      </c>
      <c r="D14250">
        <v>818282</v>
      </c>
    </row>
    <row r="14251" spans="1:4" x14ac:dyDescent="0.3">
      <c r="A14251" t="s">
        <v>20</v>
      </c>
      <c r="B14251" t="s">
        <v>22</v>
      </c>
      <c r="C14251" t="s">
        <v>23</v>
      </c>
      <c r="D14251">
        <v>818481</v>
      </c>
    </row>
    <row r="14252" spans="1:4" x14ac:dyDescent="0.3">
      <c r="A14252" t="s">
        <v>20</v>
      </c>
      <c r="B14252" t="s">
        <v>22</v>
      </c>
      <c r="C14252" t="s">
        <v>23</v>
      </c>
      <c r="D14252">
        <v>818572</v>
      </c>
    </row>
    <row r="14253" spans="1:4" x14ac:dyDescent="0.3">
      <c r="A14253" t="s">
        <v>20</v>
      </c>
      <c r="B14253" t="s">
        <v>22</v>
      </c>
      <c r="C14253" t="s">
        <v>23</v>
      </c>
      <c r="D14253">
        <v>818628</v>
      </c>
    </row>
    <row r="14254" spans="1:4" x14ac:dyDescent="0.3">
      <c r="A14254" t="s">
        <v>20</v>
      </c>
      <c r="B14254" t="s">
        <v>22</v>
      </c>
      <c r="C14254" t="s">
        <v>23</v>
      </c>
      <c r="D14254">
        <v>818632</v>
      </c>
    </row>
    <row r="14255" spans="1:4" x14ac:dyDescent="0.3">
      <c r="A14255" t="s">
        <v>20</v>
      </c>
      <c r="B14255" t="s">
        <v>22</v>
      </c>
      <c r="C14255" t="s">
        <v>23</v>
      </c>
      <c r="D14255">
        <v>818704</v>
      </c>
    </row>
    <row r="14256" spans="1:4" x14ac:dyDescent="0.3">
      <c r="A14256" t="s">
        <v>20</v>
      </c>
      <c r="B14256" t="s">
        <v>22</v>
      </c>
      <c r="C14256" t="s">
        <v>23</v>
      </c>
      <c r="D14256">
        <v>818730</v>
      </c>
    </row>
    <row r="14257" spans="1:4" x14ac:dyDescent="0.3">
      <c r="A14257" t="s">
        <v>20</v>
      </c>
      <c r="B14257" t="s">
        <v>22</v>
      </c>
      <c r="C14257" t="s">
        <v>23</v>
      </c>
      <c r="D14257">
        <v>818779</v>
      </c>
    </row>
    <row r="14258" spans="1:4" x14ac:dyDescent="0.3">
      <c r="A14258" t="s">
        <v>20</v>
      </c>
      <c r="B14258" t="s">
        <v>22</v>
      </c>
      <c r="C14258" t="s">
        <v>23</v>
      </c>
      <c r="D14258">
        <v>818832</v>
      </c>
    </row>
    <row r="14259" spans="1:4" x14ac:dyDescent="0.3">
      <c r="A14259" t="s">
        <v>20</v>
      </c>
      <c r="B14259" t="s">
        <v>22</v>
      </c>
      <c r="C14259" t="s">
        <v>23</v>
      </c>
      <c r="D14259">
        <v>818917</v>
      </c>
    </row>
    <row r="14260" spans="1:4" x14ac:dyDescent="0.3">
      <c r="A14260" t="s">
        <v>20</v>
      </c>
      <c r="B14260" t="s">
        <v>22</v>
      </c>
      <c r="C14260" t="s">
        <v>23</v>
      </c>
      <c r="D14260">
        <v>818979</v>
      </c>
    </row>
    <row r="14261" spans="1:4" x14ac:dyDescent="0.3">
      <c r="A14261" t="s">
        <v>20</v>
      </c>
      <c r="B14261" t="s">
        <v>22</v>
      </c>
      <c r="C14261" t="s">
        <v>23</v>
      </c>
      <c r="D14261">
        <v>819016</v>
      </c>
    </row>
    <row r="14262" spans="1:4" x14ac:dyDescent="0.3">
      <c r="A14262" t="s">
        <v>20</v>
      </c>
      <c r="B14262" t="s">
        <v>22</v>
      </c>
      <c r="C14262" t="s">
        <v>23</v>
      </c>
      <c r="D14262">
        <v>819024</v>
      </c>
    </row>
    <row r="14263" spans="1:4" x14ac:dyDescent="0.3">
      <c r="A14263" t="s">
        <v>20</v>
      </c>
      <c r="B14263" t="s">
        <v>22</v>
      </c>
      <c r="C14263" t="s">
        <v>23</v>
      </c>
      <c r="D14263">
        <v>819399</v>
      </c>
    </row>
    <row r="14264" spans="1:4" x14ac:dyDescent="0.3">
      <c r="A14264" t="s">
        <v>20</v>
      </c>
      <c r="B14264" t="s">
        <v>22</v>
      </c>
      <c r="C14264" t="s">
        <v>23</v>
      </c>
      <c r="D14264">
        <v>819400</v>
      </c>
    </row>
    <row r="14265" spans="1:4" x14ac:dyDescent="0.3">
      <c r="A14265" t="s">
        <v>20</v>
      </c>
      <c r="B14265" t="s">
        <v>22</v>
      </c>
      <c r="C14265" t="s">
        <v>23</v>
      </c>
      <c r="D14265">
        <v>819463</v>
      </c>
    </row>
    <row r="14266" spans="1:4" x14ac:dyDescent="0.3">
      <c r="A14266" t="s">
        <v>20</v>
      </c>
      <c r="B14266" t="s">
        <v>22</v>
      </c>
      <c r="C14266" t="s">
        <v>23</v>
      </c>
      <c r="D14266">
        <v>819555</v>
      </c>
    </row>
    <row r="14267" spans="1:4" x14ac:dyDescent="0.3">
      <c r="A14267" t="s">
        <v>20</v>
      </c>
      <c r="B14267" t="s">
        <v>22</v>
      </c>
      <c r="C14267" t="s">
        <v>23</v>
      </c>
      <c r="D14267">
        <v>819591</v>
      </c>
    </row>
    <row r="14268" spans="1:4" x14ac:dyDescent="0.3">
      <c r="A14268" t="s">
        <v>20</v>
      </c>
      <c r="B14268" t="s">
        <v>22</v>
      </c>
      <c r="C14268" t="s">
        <v>23</v>
      </c>
      <c r="D14268">
        <v>819604</v>
      </c>
    </row>
    <row r="14269" spans="1:4" x14ac:dyDescent="0.3">
      <c r="A14269" t="s">
        <v>20</v>
      </c>
      <c r="B14269" t="s">
        <v>22</v>
      </c>
      <c r="C14269" t="s">
        <v>23</v>
      </c>
      <c r="D14269">
        <v>821203</v>
      </c>
    </row>
    <row r="14270" spans="1:4" x14ac:dyDescent="0.3">
      <c r="A14270" t="s">
        <v>20</v>
      </c>
      <c r="B14270" t="s">
        <v>22</v>
      </c>
      <c r="C14270" t="s">
        <v>23</v>
      </c>
      <c r="D14270">
        <v>821227</v>
      </c>
    </row>
    <row r="14271" spans="1:4" x14ac:dyDescent="0.3">
      <c r="A14271" t="s">
        <v>20</v>
      </c>
      <c r="B14271" t="s">
        <v>22</v>
      </c>
      <c r="C14271" t="s">
        <v>23</v>
      </c>
      <c r="D14271">
        <v>821939</v>
      </c>
    </row>
    <row r="14272" spans="1:4" x14ac:dyDescent="0.3">
      <c r="A14272" t="s">
        <v>20</v>
      </c>
      <c r="B14272" t="s">
        <v>22</v>
      </c>
      <c r="C14272" t="s">
        <v>23</v>
      </c>
      <c r="D14272">
        <v>821952</v>
      </c>
    </row>
    <row r="14273" spans="1:4" x14ac:dyDescent="0.3">
      <c r="A14273" t="s">
        <v>20</v>
      </c>
      <c r="B14273" t="s">
        <v>22</v>
      </c>
      <c r="C14273" t="s">
        <v>23</v>
      </c>
      <c r="D14273">
        <v>822053</v>
      </c>
    </row>
    <row r="14274" spans="1:4" x14ac:dyDescent="0.3">
      <c r="A14274" t="s">
        <v>20</v>
      </c>
      <c r="B14274" t="s">
        <v>22</v>
      </c>
      <c r="C14274" t="s">
        <v>23</v>
      </c>
      <c r="D14274">
        <v>822079</v>
      </c>
    </row>
    <row r="14275" spans="1:4" x14ac:dyDescent="0.3">
      <c r="A14275" t="s">
        <v>20</v>
      </c>
      <c r="B14275" t="s">
        <v>22</v>
      </c>
      <c r="C14275" t="s">
        <v>23</v>
      </c>
      <c r="D14275">
        <v>822142</v>
      </c>
    </row>
    <row r="14276" spans="1:4" x14ac:dyDescent="0.3">
      <c r="A14276" t="s">
        <v>20</v>
      </c>
      <c r="B14276" t="s">
        <v>22</v>
      </c>
      <c r="C14276" t="s">
        <v>23</v>
      </c>
      <c r="D14276">
        <v>822215</v>
      </c>
    </row>
    <row r="14277" spans="1:4" x14ac:dyDescent="0.3">
      <c r="A14277" t="s">
        <v>20</v>
      </c>
      <c r="B14277" t="s">
        <v>22</v>
      </c>
      <c r="C14277" t="s">
        <v>23</v>
      </c>
      <c r="D14277">
        <v>822268</v>
      </c>
    </row>
    <row r="14278" spans="1:4" x14ac:dyDescent="0.3">
      <c r="A14278" t="s">
        <v>20</v>
      </c>
      <c r="B14278" t="s">
        <v>22</v>
      </c>
      <c r="C14278" t="s">
        <v>23</v>
      </c>
      <c r="D14278">
        <v>822295</v>
      </c>
    </row>
    <row r="14279" spans="1:4" x14ac:dyDescent="0.3">
      <c r="A14279" t="s">
        <v>20</v>
      </c>
      <c r="B14279" t="s">
        <v>22</v>
      </c>
      <c r="C14279" t="s">
        <v>23</v>
      </c>
      <c r="D14279">
        <v>822297</v>
      </c>
    </row>
    <row r="14280" spans="1:4" x14ac:dyDescent="0.3">
      <c r="A14280" t="s">
        <v>20</v>
      </c>
      <c r="B14280" t="s">
        <v>22</v>
      </c>
      <c r="C14280" t="s">
        <v>23</v>
      </c>
      <c r="D14280">
        <v>822300</v>
      </c>
    </row>
    <row r="14281" spans="1:4" x14ac:dyDescent="0.3">
      <c r="A14281" t="s">
        <v>20</v>
      </c>
      <c r="B14281" t="s">
        <v>22</v>
      </c>
      <c r="C14281" t="s">
        <v>23</v>
      </c>
      <c r="D14281">
        <v>822303</v>
      </c>
    </row>
    <row r="14282" spans="1:4" x14ac:dyDescent="0.3">
      <c r="A14282" t="s">
        <v>20</v>
      </c>
      <c r="B14282" t="s">
        <v>22</v>
      </c>
      <c r="C14282" t="s">
        <v>23</v>
      </c>
      <c r="D14282">
        <v>822591</v>
      </c>
    </row>
    <row r="14283" spans="1:4" x14ac:dyDescent="0.3">
      <c r="A14283" t="s">
        <v>20</v>
      </c>
      <c r="B14283" t="s">
        <v>22</v>
      </c>
      <c r="C14283" t="s">
        <v>23</v>
      </c>
      <c r="D14283">
        <v>822666</v>
      </c>
    </row>
    <row r="14284" spans="1:4" x14ac:dyDescent="0.3">
      <c r="A14284" t="s">
        <v>20</v>
      </c>
      <c r="B14284" t="s">
        <v>22</v>
      </c>
      <c r="C14284" t="s">
        <v>23</v>
      </c>
      <c r="D14284">
        <v>822765</v>
      </c>
    </row>
    <row r="14285" spans="1:4" x14ac:dyDescent="0.3">
      <c r="A14285" t="s">
        <v>20</v>
      </c>
      <c r="B14285" t="s">
        <v>22</v>
      </c>
      <c r="C14285" t="s">
        <v>23</v>
      </c>
      <c r="D14285">
        <v>823169</v>
      </c>
    </row>
    <row r="14286" spans="1:4" x14ac:dyDescent="0.3">
      <c r="A14286" t="s">
        <v>20</v>
      </c>
      <c r="B14286" t="s">
        <v>22</v>
      </c>
      <c r="C14286" t="s">
        <v>23</v>
      </c>
      <c r="D14286">
        <v>823564</v>
      </c>
    </row>
    <row r="14287" spans="1:4" x14ac:dyDescent="0.3">
      <c r="A14287" t="s">
        <v>20</v>
      </c>
      <c r="B14287" t="s">
        <v>22</v>
      </c>
      <c r="C14287" t="s">
        <v>23</v>
      </c>
      <c r="D14287">
        <v>823622</v>
      </c>
    </row>
    <row r="14288" spans="1:4" x14ac:dyDescent="0.3">
      <c r="A14288" t="s">
        <v>20</v>
      </c>
      <c r="B14288" t="s">
        <v>22</v>
      </c>
      <c r="C14288" t="s">
        <v>23</v>
      </c>
      <c r="D14288">
        <v>823656</v>
      </c>
    </row>
    <row r="14289" spans="1:4" x14ac:dyDescent="0.3">
      <c r="A14289" t="s">
        <v>20</v>
      </c>
      <c r="B14289" t="s">
        <v>22</v>
      </c>
      <c r="C14289" t="s">
        <v>23</v>
      </c>
      <c r="D14289">
        <v>823726</v>
      </c>
    </row>
    <row r="14290" spans="1:4" x14ac:dyDescent="0.3">
      <c r="A14290" t="s">
        <v>20</v>
      </c>
      <c r="B14290" t="s">
        <v>22</v>
      </c>
      <c r="C14290" t="s">
        <v>23</v>
      </c>
      <c r="D14290">
        <v>823751</v>
      </c>
    </row>
    <row r="14291" spans="1:4" x14ac:dyDescent="0.3">
      <c r="A14291" t="s">
        <v>20</v>
      </c>
      <c r="B14291" t="s">
        <v>22</v>
      </c>
      <c r="C14291" t="s">
        <v>23</v>
      </c>
      <c r="D14291">
        <v>823809</v>
      </c>
    </row>
    <row r="14292" spans="1:4" x14ac:dyDescent="0.3">
      <c r="A14292" t="s">
        <v>20</v>
      </c>
      <c r="B14292" t="s">
        <v>22</v>
      </c>
      <c r="C14292" t="s">
        <v>23</v>
      </c>
      <c r="D14292">
        <v>823828</v>
      </c>
    </row>
    <row r="14293" spans="1:4" x14ac:dyDescent="0.3">
      <c r="A14293" t="s">
        <v>20</v>
      </c>
      <c r="B14293" t="s">
        <v>22</v>
      </c>
      <c r="C14293" t="s">
        <v>23</v>
      </c>
      <c r="D14293">
        <v>823964</v>
      </c>
    </row>
    <row r="14294" spans="1:4" x14ac:dyDescent="0.3">
      <c r="A14294" t="s">
        <v>20</v>
      </c>
      <c r="B14294" t="s">
        <v>22</v>
      </c>
      <c r="C14294" t="s">
        <v>23</v>
      </c>
      <c r="D14294">
        <v>824230</v>
      </c>
    </row>
    <row r="14295" spans="1:4" x14ac:dyDescent="0.3">
      <c r="A14295" t="s">
        <v>20</v>
      </c>
      <c r="B14295" t="s">
        <v>22</v>
      </c>
      <c r="C14295" t="s">
        <v>23</v>
      </c>
      <c r="D14295">
        <v>824271</v>
      </c>
    </row>
    <row r="14296" spans="1:4" x14ac:dyDescent="0.3">
      <c r="A14296" t="s">
        <v>20</v>
      </c>
      <c r="B14296" t="s">
        <v>22</v>
      </c>
      <c r="C14296" t="s">
        <v>23</v>
      </c>
      <c r="D14296">
        <v>824323</v>
      </c>
    </row>
    <row r="14297" spans="1:4" x14ac:dyDescent="0.3">
      <c r="A14297" t="s">
        <v>20</v>
      </c>
      <c r="B14297" t="s">
        <v>22</v>
      </c>
      <c r="C14297" t="s">
        <v>23</v>
      </c>
      <c r="D14297">
        <v>824485</v>
      </c>
    </row>
    <row r="14298" spans="1:4" x14ac:dyDescent="0.3">
      <c r="A14298" t="s">
        <v>20</v>
      </c>
      <c r="B14298" t="s">
        <v>22</v>
      </c>
      <c r="C14298" t="s">
        <v>23</v>
      </c>
      <c r="D14298">
        <v>824486</v>
      </c>
    </row>
    <row r="14299" spans="1:4" x14ac:dyDescent="0.3">
      <c r="A14299" t="s">
        <v>20</v>
      </c>
      <c r="B14299" t="s">
        <v>22</v>
      </c>
      <c r="C14299" t="s">
        <v>23</v>
      </c>
      <c r="D14299">
        <v>824491</v>
      </c>
    </row>
    <row r="14300" spans="1:4" x14ac:dyDescent="0.3">
      <c r="A14300" t="s">
        <v>20</v>
      </c>
      <c r="B14300" t="s">
        <v>22</v>
      </c>
      <c r="C14300" t="s">
        <v>23</v>
      </c>
      <c r="D14300">
        <v>824580</v>
      </c>
    </row>
    <row r="14301" spans="1:4" x14ac:dyDescent="0.3">
      <c r="A14301" t="s">
        <v>20</v>
      </c>
      <c r="B14301" t="s">
        <v>22</v>
      </c>
      <c r="C14301" t="s">
        <v>23</v>
      </c>
      <c r="D14301">
        <v>824605</v>
      </c>
    </row>
    <row r="14302" spans="1:4" x14ac:dyDescent="0.3">
      <c r="A14302" t="s">
        <v>20</v>
      </c>
      <c r="B14302" t="s">
        <v>22</v>
      </c>
      <c r="C14302" t="s">
        <v>23</v>
      </c>
      <c r="D14302">
        <v>824701</v>
      </c>
    </row>
    <row r="14303" spans="1:4" x14ac:dyDescent="0.3">
      <c r="A14303" t="s">
        <v>20</v>
      </c>
      <c r="B14303" t="s">
        <v>22</v>
      </c>
      <c r="C14303" t="s">
        <v>23</v>
      </c>
      <c r="D14303">
        <v>824758</v>
      </c>
    </row>
    <row r="14304" spans="1:4" x14ac:dyDescent="0.3">
      <c r="A14304" t="s">
        <v>20</v>
      </c>
      <c r="B14304" t="s">
        <v>22</v>
      </c>
      <c r="C14304" t="s">
        <v>23</v>
      </c>
      <c r="D14304">
        <v>824864</v>
      </c>
    </row>
    <row r="14305" spans="1:4" x14ac:dyDescent="0.3">
      <c r="A14305" t="s">
        <v>20</v>
      </c>
      <c r="B14305" t="s">
        <v>22</v>
      </c>
      <c r="C14305" t="s">
        <v>23</v>
      </c>
      <c r="D14305">
        <v>824891</v>
      </c>
    </row>
    <row r="14306" spans="1:4" x14ac:dyDescent="0.3">
      <c r="A14306" t="s">
        <v>20</v>
      </c>
      <c r="B14306" t="s">
        <v>22</v>
      </c>
      <c r="C14306" t="s">
        <v>23</v>
      </c>
      <c r="D14306">
        <v>824943</v>
      </c>
    </row>
    <row r="14307" spans="1:4" x14ac:dyDescent="0.3">
      <c r="A14307" t="s">
        <v>20</v>
      </c>
      <c r="B14307" t="s">
        <v>22</v>
      </c>
      <c r="C14307" t="s">
        <v>23</v>
      </c>
      <c r="D14307">
        <v>825037</v>
      </c>
    </row>
    <row r="14308" spans="1:4" x14ac:dyDescent="0.3">
      <c r="A14308" t="s">
        <v>20</v>
      </c>
      <c r="B14308" t="s">
        <v>22</v>
      </c>
      <c r="C14308" t="s">
        <v>23</v>
      </c>
      <c r="D14308">
        <v>825142</v>
      </c>
    </row>
    <row r="14309" spans="1:4" x14ac:dyDescent="0.3">
      <c r="A14309" t="s">
        <v>20</v>
      </c>
      <c r="B14309" t="s">
        <v>22</v>
      </c>
      <c r="C14309" t="s">
        <v>23</v>
      </c>
      <c r="D14309">
        <v>825154</v>
      </c>
    </row>
    <row r="14310" spans="1:4" x14ac:dyDescent="0.3">
      <c r="A14310" t="s">
        <v>20</v>
      </c>
      <c r="B14310" t="s">
        <v>22</v>
      </c>
      <c r="C14310" t="s">
        <v>23</v>
      </c>
      <c r="D14310">
        <v>825159</v>
      </c>
    </row>
    <row r="14311" spans="1:4" x14ac:dyDescent="0.3">
      <c r="A14311" t="s">
        <v>20</v>
      </c>
      <c r="B14311" t="s">
        <v>22</v>
      </c>
      <c r="C14311" t="s">
        <v>23</v>
      </c>
      <c r="D14311">
        <v>825192</v>
      </c>
    </row>
    <row r="14312" spans="1:4" x14ac:dyDescent="0.3">
      <c r="A14312" t="s">
        <v>20</v>
      </c>
      <c r="B14312" t="s">
        <v>22</v>
      </c>
      <c r="C14312" t="s">
        <v>23</v>
      </c>
      <c r="D14312">
        <v>825195</v>
      </c>
    </row>
    <row r="14313" spans="1:4" x14ac:dyDescent="0.3">
      <c r="A14313" t="s">
        <v>20</v>
      </c>
      <c r="B14313" t="s">
        <v>22</v>
      </c>
      <c r="C14313" t="s">
        <v>23</v>
      </c>
      <c r="D14313">
        <v>825376</v>
      </c>
    </row>
    <row r="14314" spans="1:4" x14ac:dyDescent="0.3">
      <c r="A14314" t="s">
        <v>20</v>
      </c>
      <c r="B14314" t="s">
        <v>22</v>
      </c>
      <c r="C14314" t="s">
        <v>23</v>
      </c>
      <c r="D14314">
        <v>825400</v>
      </c>
    </row>
    <row r="14315" spans="1:4" x14ac:dyDescent="0.3">
      <c r="A14315" t="s">
        <v>20</v>
      </c>
      <c r="B14315" t="s">
        <v>22</v>
      </c>
      <c r="C14315" t="s">
        <v>23</v>
      </c>
      <c r="D14315">
        <v>825404</v>
      </c>
    </row>
    <row r="14316" spans="1:4" x14ac:dyDescent="0.3">
      <c r="A14316" t="s">
        <v>20</v>
      </c>
      <c r="B14316" t="s">
        <v>22</v>
      </c>
      <c r="C14316" t="s">
        <v>23</v>
      </c>
      <c r="D14316">
        <v>825503</v>
      </c>
    </row>
    <row r="14317" spans="1:4" x14ac:dyDescent="0.3">
      <c r="A14317" t="s">
        <v>20</v>
      </c>
      <c r="B14317" t="s">
        <v>22</v>
      </c>
      <c r="C14317" t="s">
        <v>23</v>
      </c>
      <c r="D14317">
        <v>825619</v>
      </c>
    </row>
    <row r="14318" spans="1:4" x14ac:dyDescent="0.3">
      <c r="A14318" t="s">
        <v>20</v>
      </c>
      <c r="B14318" t="s">
        <v>22</v>
      </c>
      <c r="C14318" t="s">
        <v>23</v>
      </c>
      <c r="D14318">
        <v>825640</v>
      </c>
    </row>
    <row r="14319" spans="1:4" x14ac:dyDescent="0.3">
      <c r="A14319" t="s">
        <v>20</v>
      </c>
      <c r="B14319" t="s">
        <v>22</v>
      </c>
      <c r="C14319" t="s">
        <v>23</v>
      </c>
      <c r="D14319">
        <v>825663</v>
      </c>
    </row>
    <row r="14320" spans="1:4" x14ac:dyDescent="0.3">
      <c r="A14320" t="s">
        <v>20</v>
      </c>
      <c r="B14320" t="s">
        <v>22</v>
      </c>
      <c r="C14320" t="s">
        <v>23</v>
      </c>
      <c r="D14320">
        <v>825740</v>
      </c>
    </row>
    <row r="14321" spans="1:4" x14ac:dyDescent="0.3">
      <c r="A14321" t="s">
        <v>20</v>
      </c>
      <c r="B14321" t="s">
        <v>22</v>
      </c>
      <c r="C14321" t="s">
        <v>23</v>
      </c>
      <c r="D14321">
        <v>825759</v>
      </c>
    </row>
    <row r="14322" spans="1:4" x14ac:dyDescent="0.3">
      <c r="A14322" t="s">
        <v>20</v>
      </c>
      <c r="B14322" t="s">
        <v>22</v>
      </c>
      <c r="C14322" t="s">
        <v>23</v>
      </c>
      <c r="D14322">
        <v>825798</v>
      </c>
    </row>
    <row r="14323" spans="1:4" x14ac:dyDescent="0.3">
      <c r="A14323" t="s">
        <v>20</v>
      </c>
      <c r="B14323" t="s">
        <v>22</v>
      </c>
      <c r="C14323" t="s">
        <v>23</v>
      </c>
      <c r="D14323">
        <v>825816</v>
      </c>
    </row>
    <row r="14324" spans="1:4" x14ac:dyDescent="0.3">
      <c r="A14324" t="s">
        <v>20</v>
      </c>
      <c r="B14324" t="s">
        <v>22</v>
      </c>
      <c r="C14324" t="s">
        <v>23</v>
      </c>
      <c r="D14324">
        <v>825867</v>
      </c>
    </row>
    <row r="14325" spans="1:4" x14ac:dyDescent="0.3">
      <c r="A14325" t="s">
        <v>20</v>
      </c>
      <c r="B14325" t="s">
        <v>22</v>
      </c>
      <c r="C14325" t="s">
        <v>23</v>
      </c>
      <c r="D14325">
        <v>826003</v>
      </c>
    </row>
    <row r="14326" spans="1:4" x14ac:dyDescent="0.3">
      <c r="A14326" t="s">
        <v>20</v>
      </c>
      <c r="B14326" t="s">
        <v>22</v>
      </c>
      <c r="C14326" t="s">
        <v>23</v>
      </c>
      <c r="D14326">
        <v>826027</v>
      </c>
    </row>
    <row r="14327" spans="1:4" x14ac:dyDescent="0.3">
      <c r="A14327" t="s">
        <v>20</v>
      </c>
      <c r="B14327" t="s">
        <v>22</v>
      </c>
      <c r="C14327" t="s">
        <v>23</v>
      </c>
      <c r="D14327">
        <v>826078</v>
      </c>
    </row>
    <row r="14328" spans="1:4" x14ac:dyDescent="0.3">
      <c r="A14328" t="s">
        <v>20</v>
      </c>
      <c r="B14328" t="s">
        <v>22</v>
      </c>
      <c r="C14328" t="s">
        <v>23</v>
      </c>
      <c r="D14328">
        <v>826120</v>
      </c>
    </row>
    <row r="14329" spans="1:4" x14ac:dyDescent="0.3">
      <c r="A14329" t="s">
        <v>20</v>
      </c>
      <c r="B14329" t="s">
        <v>22</v>
      </c>
      <c r="C14329" t="s">
        <v>23</v>
      </c>
      <c r="D14329">
        <v>826304</v>
      </c>
    </row>
    <row r="14330" spans="1:4" x14ac:dyDescent="0.3">
      <c r="A14330" t="s">
        <v>20</v>
      </c>
      <c r="B14330" t="s">
        <v>22</v>
      </c>
      <c r="C14330" t="s">
        <v>23</v>
      </c>
      <c r="D14330">
        <v>826473</v>
      </c>
    </row>
    <row r="14331" spans="1:4" x14ac:dyDescent="0.3">
      <c r="A14331" t="s">
        <v>20</v>
      </c>
      <c r="B14331" t="s">
        <v>22</v>
      </c>
      <c r="C14331" t="s">
        <v>23</v>
      </c>
      <c r="D14331">
        <v>826569</v>
      </c>
    </row>
    <row r="14332" spans="1:4" x14ac:dyDescent="0.3">
      <c r="A14332" t="s">
        <v>20</v>
      </c>
      <c r="B14332" t="s">
        <v>22</v>
      </c>
      <c r="C14332" t="s">
        <v>23</v>
      </c>
      <c r="D14332">
        <v>826649</v>
      </c>
    </row>
    <row r="14333" spans="1:4" x14ac:dyDescent="0.3">
      <c r="A14333" t="s">
        <v>20</v>
      </c>
      <c r="B14333" t="s">
        <v>22</v>
      </c>
      <c r="C14333" t="s">
        <v>23</v>
      </c>
      <c r="D14333">
        <v>826715</v>
      </c>
    </row>
    <row r="14334" spans="1:4" x14ac:dyDescent="0.3">
      <c r="A14334" t="s">
        <v>20</v>
      </c>
      <c r="B14334" t="s">
        <v>22</v>
      </c>
      <c r="C14334" t="s">
        <v>23</v>
      </c>
      <c r="D14334">
        <v>830093</v>
      </c>
    </row>
    <row r="14335" spans="1:4" x14ac:dyDescent="0.3">
      <c r="A14335" t="s">
        <v>20</v>
      </c>
      <c r="B14335" t="s">
        <v>22</v>
      </c>
      <c r="C14335" t="s">
        <v>23</v>
      </c>
      <c r="D14335">
        <v>830097</v>
      </c>
    </row>
    <row r="14336" spans="1:4" x14ac:dyDescent="0.3">
      <c r="A14336" t="s">
        <v>20</v>
      </c>
      <c r="B14336" t="s">
        <v>22</v>
      </c>
      <c r="C14336" t="s">
        <v>23</v>
      </c>
      <c r="D14336">
        <v>830106</v>
      </c>
    </row>
    <row r="14337" spans="1:4" x14ac:dyDescent="0.3">
      <c r="A14337" t="s">
        <v>20</v>
      </c>
      <c r="B14337" t="s">
        <v>22</v>
      </c>
      <c r="C14337" t="s">
        <v>23</v>
      </c>
      <c r="D14337">
        <v>830140</v>
      </c>
    </row>
    <row r="14338" spans="1:4" x14ac:dyDescent="0.3">
      <c r="A14338" t="s">
        <v>20</v>
      </c>
      <c r="B14338" t="s">
        <v>22</v>
      </c>
      <c r="C14338" t="s">
        <v>23</v>
      </c>
      <c r="D14338">
        <v>830178</v>
      </c>
    </row>
    <row r="14339" spans="1:4" x14ac:dyDescent="0.3">
      <c r="A14339" t="s">
        <v>20</v>
      </c>
      <c r="B14339" t="s">
        <v>22</v>
      </c>
      <c r="C14339" t="s">
        <v>23</v>
      </c>
      <c r="D14339">
        <v>830242</v>
      </c>
    </row>
    <row r="14340" spans="1:4" x14ac:dyDescent="0.3">
      <c r="A14340" t="s">
        <v>20</v>
      </c>
      <c r="B14340" t="s">
        <v>22</v>
      </c>
      <c r="C14340" t="s">
        <v>23</v>
      </c>
      <c r="D14340">
        <v>830258</v>
      </c>
    </row>
    <row r="14341" spans="1:4" x14ac:dyDescent="0.3">
      <c r="A14341" t="s">
        <v>20</v>
      </c>
      <c r="B14341" t="s">
        <v>22</v>
      </c>
      <c r="C14341" t="s">
        <v>23</v>
      </c>
      <c r="D14341">
        <v>830303</v>
      </c>
    </row>
    <row r="14342" spans="1:4" x14ac:dyDescent="0.3">
      <c r="A14342" t="s">
        <v>20</v>
      </c>
      <c r="B14342" t="s">
        <v>22</v>
      </c>
      <c r="C14342" t="s">
        <v>23</v>
      </c>
      <c r="D14342">
        <v>830304</v>
      </c>
    </row>
    <row r="14343" spans="1:4" x14ac:dyDescent="0.3">
      <c r="A14343" t="s">
        <v>20</v>
      </c>
      <c r="B14343" t="s">
        <v>22</v>
      </c>
      <c r="C14343" t="s">
        <v>23</v>
      </c>
      <c r="D14343">
        <v>830318</v>
      </c>
    </row>
    <row r="14344" spans="1:4" x14ac:dyDescent="0.3">
      <c r="A14344" t="s">
        <v>20</v>
      </c>
      <c r="B14344" t="s">
        <v>22</v>
      </c>
      <c r="C14344" t="s">
        <v>23</v>
      </c>
      <c r="D14344">
        <v>830370</v>
      </c>
    </row>
    <row r="14345" spans="1:4" x14ac:dyDescent="0.3">
      <c r="A14345" t="s">
        <v>20</v>
      </c>
      <c r="B14345" t="s">
        <v>22</v>
      </c>
      <c r="C14345" t="s">
        <v>23</v>
      </c>
      <c r="D14345">
        <v>830383</v>
      </c>
    </row>
    <row r="14346" spans="1:4" x14ac:dyDescent="0.3">
      <c r="A14346" t="s">
        <v>20</v>
      </c>
      <c r="B14346" t="s">
        <v>22</v>
      </c>
      <c r="C14346" t="s">
        <v>23</v>
      </c>
      <c r="D14346">
        <v>830424</v>
      </c>
    </row>
    <row r="14347" spans="1:4" x14ac:dyDescent="0.3">
      <c r="A14347" t="s">
        <v>20</v>
      </c>
      <c r="B14347" t="s">
        <v>22</v>
      </c>
      <c r="C14347" t="s">
        <v>23</v>
      </c>
      <c r="D14347">
        <v>830439</v>
      </c>
    </row>
    <row r="14348" spans="1:4" x14ac:dyDescent="0.3">
      <c r="A14348" t="s">
        <v>20</v>
      </c>
      <c r="B14348" t="s">
        <v>22</v>
      </c>
      <c r="C14348" t="s">
        <v>23</v>
      </c>
      <c r="D14348">
        <v>830590</v>
      </c>
    </row>
    <row r="14349" spans="1:4" x14ac:dyDescent="0.3">
      <c r="A14349" t="s">
        <v>20</v>
      </c>
      <c r="B14349" t="s">
        <v>22</v>
      </c>
      <c r="C14349" t="s">
        <v>23</v>
      </c>
      <c r="D14349">
        <v>830622</v>
      </c>
    </row>
    <row r="14350" spans="1:4" x14ac:dyDescent="0.3">
      <c r="A14350" t="s">
        <v>20</v>
      </c>
      <c r="B14350" t="s">
        <v>22</v>
      </c>
      <c r="C14350" t="s">
        <v>23</v>
      </c>
      <c r="D14350">
        <v>830908</v>
      </c>
    </row>
    <row r="14351" spans="1:4" x14ac:dyDescent="0.3">
      <c r="A14351" t="s">
        <v>20</v>
      </c>
      <c r="B14351" t="s">
        <v>22</v>
      </c>
      <c r="C14351" t="s">
        <v>23</v>
      </c>
      <c r="D14351">
        <v>830922</v>
      </c>
    </row>
    <row r="14352" spans="1:4" x14ac:dyDescent="0.3">
      <c r="A14352" t="s">
        <v>20</v>
      </c>
      <c r="B14352" t="s">
        <v>22</v>
      </c>
      <c r="C14352" t="s">
        <v>23</v>
      </c>
      <c r="D14352">
        <v>830951</v>
      </c>
    </row>
    <row r="14353" spans="1:4" x14ac:dyDescent="0.3">
      <c r="A14353" t="s">
        <v>20</v>
      </c>
      <c r="B14353" t="s">
        <v>22</v>
      </c>
      <c r="C14353" t="s">
        <v>23</v>
      </c>
      <c r="D14353">
        <v>830983</v>
      </c>
    </row>
    <row r="14354" spans="1:4" x14ac:dyDescent="0.3">
      <c r="A14354" t="s">
        <v>20</v>
      </c>
      <c r="B14354" t="s">
        <v>22</v>
      </c>
      <c r="C14354" t="s">
        <v>23</v>
      </c>
      <c r="D14354">
        <v>830997</v>
      </c>
    </row>
    <row r="14355" spans="1:4" x14ac:dyDescent="0.3">
      <c r="A14355" t="s">
        <v>20</v>
      </c>
      <c r="B14355" t="s">
        <v>22</v>
      </c>
      <c r="C14355" t="s">
        <v>23</v>
      </c>
      <c r="D14355">
        <v>831006</v>
      </c>
    </row>
    <row r="14356" spans="1:4" x14ac:dyDescent="0.3">
      <c r="A14356" t="s">
        <v>20</v>
      </c>
      <c r="B14356" t="s">
        <v>22</v>
      </c>
      <c r="C14356" t="s">
        <v>23</v>
      </c>
      <c r="D14356">
        <v>831048</v>
      </c>
    </row>
    <row r="14357" spans="1:4" x14ac:dyDescent="0.3">
      <c r="A14357" t="s">
        <v>20</v>
      </c>
      <c r="B14357" t="s">
        <v>22</v>
      </c>
      <c r="C14357" t="s">
        <v>23</v>
      </c>
      <c r="D14357">
        <v>831069</v>
      </c>
    </row>
    <row r="14358" spans="1:4" x14ac:dyDescent="0.3">
      <c r="A14358" t="s">
        <v>20</v>
      </c>
      <c r="B14358" t="s">
        <v>22</v>
      </c>
      <c r="C14358" t="s">
        <v>23</v>
      </c>
      <c r="D14358">
        <v>831139</v>
      </c>
    </row>
    <row r="14359" spans="1:4" x14ac:dyDescent="0.3">
      <c r="A14359" t="s">
        <v>20</v>
      </c>
      <c r="B14359" t="s">
        <v>22</v>
      </c>
      <c r="C14359" t="s">
        <v>23</v>
      </c>
      <c r="D14359">
        <v>831143</v>
      </c>
    </row>
    <row r="14360" spans="1:4" x14ac:dyDescent="0.3">
      <c r="A14360" t="s">
        <v>20</v>
      </c>
      <c r="B14360" t="s">
        <v>22</v>
      </c>
      <c r="C14360" t="s">
        <v>23</v>
      </c>
      <c r="D14360">
        <v>831220</v>
      </c>
    </row>
    <row r="14361" spans="1:4" x14ac:dyDescent="0.3">
      <c r="A14361" t="s">
        <v>20</v>
      </c>
      <c r="B14361" t="s">
        <v>22</v>
      </c>
      <c r="C14361" t="s">
        <v>23</v>
      </c>
      <c r="D14361">
        <v>831265</v>
      </c>
    </row>
    <row r="14362" spans="1:4" x14ac:dyDescent="0.3">
      <c r="A14362" t="s">
        <v>20</v>
      </c>
      <c r="B14362" t="s">
        <v>22</v>
      </c>
      <c r="C14362" t="s">
        <v>23</v>
      </c>
      <c r="D14362">
        <v>831275</v>
      </c>
    </row>
    <row r="14363" spans="1:4" x14ac:dyDescent="0.3">
      <c r="A14363" t="s">
        <v>20</v>
      </c>
      <c r="B14363" t="s">
        <v>22</v>
      </c>
      <c r="C14363" t="s">
        <v>23</v>
      </c>
      <c r="D14363">
        <v>831625</v>
      </c>
    </row>
    <row r="14364" spans="1:4" x14ac:dyDescent="0.3">
      <c r="A14364" t="s">
        <v>20</v>
      </c>
      <c r="B14364" t="s">
        <v>22</v>
      </c>
      <c r="C14364" t="s">
        <v>23</v>
      </c>
      <c r="D14364">
        <v>831704</v>
      </c>
    </row>
    <row r="14365" spans="1:4" x14ac:dyDescent="0.3">
      <c r="A14365" t="s">
        <v>20</v>
      </c>
      <c r="B14365" t="s">
        <v>22</v>
      </c>
      <c r="C14365" t="s">
        <v>23</v>
      </c>
      <c r="D14365">
        <v>831705</v>
      </c>
    </row>
    <row r="14366" spans="1:4" x14ac:dyDescent="0.3">
      <c r="A14366" t="s">
        <v>20</v>
      </c>
      <c r="B14366" t="s">
        <v>22</v>
      </c>
      <c r="C14366" t="s">
        <v>23</v>
      </c>
      <c r="D14366">
        <v>831713</v>
      </c>
    </row>
    <row r="14367" spans="1:4" x14ac:dyDescent="0.3">
      <c r="A14367" t="s">
        <v>20</v>
      </c>
      <c r="B14367" t="s">
        <v>22</v>
      </c>
      <c r="C14367" t="s">
        <v>23</v>
      </c>
      <c r="D14367">
        <v>831716</v>
      </c>
    </row>
    <row r="14368" spans="1:4" x14ac:dyDescent="0.3">
      <c r="A14368" t="s">
        <v>20</v>
      </c>
      <c r="B14368" t="s">
        <v>22</v>
      </c>
      <c r="C14368" t="s">
        <v>23</v>
      </c>
      <c r="D14368">
        <v>831736</v>
      </c>
    </row>
    <row r="14369" spans="1:4" x14ac:dyDescent="0.3">
      <c r="A14369" t="s">
        <v>20</v>
      </c>
      <c r="B14369" t="s">
        <v>22</v>
      </c>
      <c r="C14369" t="s">
        <v>23</v>
      </c>
      <c r="D14369">
        <v>831809</v>
      </c>
    </row>
    <row r="14370" spans="1:4" x14ac:dyDescent="0.3">
      <c r="A14370" t="s">
        <v>20</v>
      </c>
      <c r="B14370" t="s">
        <v>22</v>
      </c>
      <c r="C14370" t="s">
        <v>23</v>
      </c>
      <c r="D14370">
        <v>831822</v>
      </c>
    </row>
    <row r="14371" spans="1:4" x14ac:dyDescent="0.3">
      <c r="A14371" t="s">
        <v>20</v>
      </c>
      <c r="B14371" t="s">
        <v>22</v>
      </c>
      <c r="C14371" t="s">
        <v>23</v>
      </c>
      <c r="D14371">
        <v>832921</v>
      </c>
    </row>
    <row r="14372" spans="1:4" x14ac:dyDescent="0.3">
      <c r="A14372" t="s">
        <v>20</v>
      </c>
      <c r="B14372" t="s">
        <v>22</v>
      </c>
      <c r="C14372" t="s">
        <v>23</v>
      </c>
      <c r="D14372">
        <v>833045</v>
      </c>
    </row>
    <row r="14373" spans="1:4" x14ac:dyDescent="0.3">
      <c r="A14373" t="s">
        <v>20</v>
      </c>
      <c r="B14373" t="s">
        <v>22</v>
      </c>
      <c r="C14373" t="s">
        <v>23</v>
      </c>
      <c r="D14373">
        <v>833171</v>
      </c>
    </row>
    <row r="14374" spans="1:4" x14ac:dyDescent="0.3">
      <c r="A14374" t="s">
        <v>20</v>
      </c>
      <c r="B14374" t="s">
        <v>22</v>
      </c>
      <c r="C14374" t="s">
        <v>23</v>
      </c>
      <c r="D14374">
        <v>833193</v>
      </c>
    </row>
    <row r="14375" spans="1:4" x14ac:dyDescent="0.3">
      <c r="A14375" t="s">
        <v>20</v>
      </c>
      <c r="B14375" t="s">
        <v>22</v>
      </c>
      <c r="C14375" t="s">
        <v>23</v>
      </c>
      <c r="D14375">
        <v>833686</v>
      </c>
    </row>
    <row r="14376" spans="1:4" x14ac:dyDescent="0.3">
      <c r="A14376" t="s">
        <v>20</v>
      </c>
      <c r="B14376" t="s">
        <v>22</v>
      </c>
      <c r="C14376" t="s">
        <v>23</v>
      </c>
      <c r="D14376">
        <v>833698</v>
      </c>
    </row>
    <row r="14377" spans="1:4" x14ac:dyDescent="0.3">
      <c r="A14377" t="s">
        <v>20</v>
      </c>
      <c r="B14377" t="s">
        <v>22</v>
      </c>
      <c r="C14377" t="s">
        <v>23</v>
      </c>
      <c r="D14377">
        <v>833819</v>
      </c>
    </row>
    <row r="14378" spans="1:4" x14ac:dyDescent="0.3">
      <c r="A14378" t="s">
        <v>20</v>
      </c>
      <c r="B14378" t="s">
        <v>22</v>
      </c>
      <c r="C14378" t="s">
        <v>23</v>
      </c>
      <c r="D14378">
        <v>833823</v>
      </c>
    </row>
    <row r="14379" spans="1:4" x14ac:dyDescent="0.3">
      <c r="A14379" t="s">
        <v>20</v>
      </c>
      <c r="B14379" t="s">
        <v>22</v>
      </c>
      <c r="C14379" t="s">
        <v>23</v>
      </c>
      <c r="D14379">
        <v>834074</v>
      </c>
    </row>
    <row r="14380" spans="1:4" x14ac:dyDescent="0.3">
      <c r="A14380" t="s">
        <v>20</v>
      </c>
      <c r="B14380" t="s">
        <v>22</v>
      </c>
      <c r="C14380" t="s">
        <v>23</v>
      </c>
      <c r="D14380">
        <v>834114</v>
      </c>
    </row>
    <row r="14381" spans="1:4" x14ac:dyDescent="0.3">
      <c r="A14381" t="s">
        <v>20</v>
      </c>
      <c r="B14381" t="s">
        <v>22</v>
      </c>
      <c r="C14381" t="s">
        <v>23</v>
      </c>
      <c r="D14381">
        <v>834122</v>
      </c>
    </row>
    <row r="14382" spans="1:4" x14ac:dyDescent="0.3">
      <c r="A14382" t="s">
        <v>20</v>
      </c>
      <c r="B14382" t="s">
        <v>22</v>
      </c>
      <c r="C14382" t="s">
        <v>23</v>
      </c>
      <c r="D14382">
        <v>834125</v>
      </c>
    </row>
    <row r="14383" spans="1:4" x14ac:dyDescent="0.3">
      <c r="A14383" t="s">
        <v>20</v>
      </c>
      <c r="B14383" t="s">
        <v>22</v>
      </c>
      <c r="C14383" t="s">
        <v>23</v>
      </c>
      <c r="D14383">
        <v>834180</v>
      </c>
    </row>
    <row r="14384" spans="1:4" x14ac:dyDescent="0.3">
      <c r="A14384" t="s">
        <v>20</v>
      </c>
      <c r="B14384" t="s">
        <v>22</v>
      </c>
      <c r="C14384" t="s">
        <v>23</v>
      </c>
      <c r="D14384">
        <v>834261</v>
      </c>
    </row>
    <row r="14385" spans="1:4" x14ac:dyDescent="0.3">
      <c r="A14385" t="s">
        <v>20</v>
      </c>
      <c r="B14385" t="s">
        <v>22</v>
      </c>
      <c r="C14385" t="s">
        <v>23</v>
      </c>
      <c r="D14385">
        <v>834265</v>
      </c>
    </row>
    <row r="14386" spans="1:4" x14ac:dyDescent="0.3">
      <c r="A14386" t="s">
        <v>20</v>
      </c>
      <c r="B14386" t="s">
        <v>22</v>
      </c>
      <c r="C14386" t="s">
        <v>23</v>
      </c>
      <c r="D14386">
        <v>834276</v>
      </c>
    </row>
    <row r="14387" spans="1:4" x14ac:dyDescent="0.3">
      <c r="A14387" t="s">
        <v>20</v>
      </c>
      <c r="B14387" t="s">
        <v>22</v>
      </c>
      <c r="C14387" t="s">
        <v>23</v>
      </c>
      <c r="D14387">
        <v>834311</v>
      </c>
    </row>
    <row r="14388" spans="1:4" x14ac:dyDescent="0.3">
      <c r="A14388" t="s">
        <v>20</v>
      </c>
      <c r="B14388" t="s">
        <v>22</v>
      </c>
      <c r="C14388" t="s">
        <v>23</v>
      </c>
      <c r="D14388">
        <v>834370</v>
      </c>
    </row>
    <row r="14389" spans="1:4" x14ac:dyDescent="0.3">
      <c r="A14389" t="s">
        <v>20</v>
      </c>
      <c r="B14389" t="s">
        <v>22</v>
      </c>
      <c r="C14389" t="s">
        <v>23</v>
      </c>
      <c r="D14389">
        <v>834395</v>
      </c>
    </row>
    <row r="14390" spans="1:4" x14ac:dyDescent="0.3">
      <c r="A14390" t="s">
        <v>20</v>
      </c>
      <c r="B14390" t="s">
        <v>22</v>
      </c>
      <c r="C14390" t="s">
        <v>23</v>
      </c>
      <c r="D14390">
        <v>834398</v>
      </c>
    </row>
    <row r="14391" spans="1:4" x14ac:dyDescent="0.3">
      <c r="A14391" t="s">
        <v>20</v>
      </c>
      <c r="B14391" t="s">
        <v>22</v>
      </c>
      <c r="C14391" t="s">
        <v>23</v>
      </c>
      <c r="D14391">
        <v>834455</v>
      </c>
    </row>
    <row r="14392" spans="1:4" x14ac:dyDescent="0.3">
      <c r="A14392" t="s">
        <v>20</v>
      </c>
      <c r="B14392" t="s">
        <v>22</v>
      </c>
      <c r="C14392" t="s">
        <v>23</v>
      </c>
      <c r="D14392">
        <v>834490</v>
      </c>
    </row>
    <row r="14393" spans="1:4" x14ac:dyDescent="0.3">
      <c r="A14393" t="s">
        <v>20</v>
      </c>
      <c r="B14393" t="s">
        <v>22</v>
      </c>
      <c r="C14393" t="s">
        <v>23</v>
      </c>
      <c r="D14393">
        <v>834519</v>
      </c>
    </row>
    <row r="14394" spans="1:4" x14ac:dyDescent="0.3">
      <c r="A14394" t="s">
        <v>20</v>
      </c>
      <c r="B14394" t="s">
        <v>22</v>
      </c>
      <c r="C14394" t="s">
        <v>23</v>
      </c>
      <c r="D14394">
        <v>834534</v>
      </c>
    </row>
    <row r="14395" spans="1:4" x14ac:dyDescent="0.3">
      <c r="A14395" t="s">
        <v>20</v>
      </c>
      <c r="B14395" t="s">
        <v>22</v>
      </c>
      <c r="C14395" t="s">
        <v>23</v>
      </c>
      <c r="D14395">
        <v>834817</v>
      </c>
    </row>
    <row r="14396" spans="1:4" x14ac:dyDescent="0.3">
      <c r="A14396" t="s">
        <v>20</v>
      </c>
      <c r="B14396" t="s">
        <v>22</v>
      </c>
      <c r="C14396" t="s">
        <v>23</v>
      </c>
      <c r="D14396">
        <v>834831</v>
      </c>
    </row>
    <row r="14397" spans="1:4" x14ac:dyDescent="0.3">
      <c r="A14397" t="s">
        <v>20</v>
      </c>
      <c r="B14397" t="s">
        <v>22</v>
      </c>
      <c r="C14397" t="s">
        <v>23</v>
      </c>
      <c r="D14397">
        <v>834881</v>
      </c>
    </row>
    <row r="14398" spans="1:4" x14ac:dyDescent="0.3">
      <c r="A14398" t="s">
        <v>20</v>
      </c>
      <c r="B14398" t="s">
        <v>22</v>
      </c>
      <c r="C14398" t="s">
        <v>23</v>
      </c>
      <c r="D14398">
        <v>835109</v>
      </c>
    </row>
    <row r="14399" spans="1:4" x14ac:dyDescent="0.3">
      <c r="A14399" t="s">
        <v>20</v>
      </c>
      <c r="B14399" t="s">
        <v>22</v>
      </c>
      <c r="C14399" t="s">
        <v>23</v>
      </c>
      <c r="D14399">
        <v>835112</v>
      </c>
    </row>
    <row r="14400" spans="1:4" x14ac:dyDescent="0.3">
      <c r="A14400" t="s">
        <v>20</v>
      </c>
      <c r="B14400" t="s">
        <v>22</v>
      </c>
      <c r="C14400" t="s">
        <v>23</v>
      </c>
      <c r="D14400">
        <v>835118</v>
      </c>
    </row>
    <row r="14401" spans="1:4" x14ac:dyDescent="0.3">
      <c r="A14401" t="s">
        <v>20</v>
      </c>
      <c r="B14401" t="s">
        <v>22</v>
      </c>
      <c r="C14401" t="s">
        <v>23</v>
      </c>
      <c r="D14401">
        <v>835150</v>
      </c>
    </row>
    <row r="14402" spans="1:4" x14ac:dyDescent="0.3">
      <c r="A14402" t="s">
        <v>20</v>
      </c>
      <c r="B14402" t="s">
        <v>22</v>
      </c>
      <c r="C14402" t="s">
        <v>23</v>
      </c>
      <c r="D14402">
        <v>835161</v>
      </c>
    </row>
    <row r="14403" spans="1:4" x14ac:dyDescent="0.3">
      <c r="A14403" t="s">
        <v>20</v>
      </c>
      <c r="B14403" t="s">
        <v>22</v>
      </c>
      <c r="C14403" t="s">
        <v>23</v>
      </c>
      <c r="D14403">
        <v>835214</v>
      </c>
    </row>
    <row r="14404" spans="1:4" x14ac:dyDescent="0.3">
      <c r="A14404" t="s">
        <v>20</v>
      </c>
      <c r="B14404" t="s">
        <v>22</v>
      </c>
      <c r="C14404" t="s">
        <v>23</v>
      </c>
      <c r="D14404">
        <v>835224</v>
      </c>
    </row>
    <row r="14405" spans="1:4" x14ac:dyDescent="0.3">
      <c r="A14405" t="s">
        <v>20</v>
      </c>
      <c r="B14405" t="s">
        <v>22</v>
      </c>
      <c r="C14405" t="s">
        <v>23</v>
      </c>
      <c r="D14405">
        <v>837458</v>
      </c>
    </row>
    <row r="14406" spans="1:4" x14ac:dyDescent="0.3">
      <c r="A14406" t="s">
        <v>20</v>
      </c>
      <c r="B14406" t="s">
        <v>22</v>
      </c>
      <c r="C14406" t="s">
        <v>23</v>
      </c>
      <c r="D14406">
        <v>838070</v>
      </c>
    </row>
    <row r="14407" spans="1:4" x14ac:dyDescent="0.3">
      <c r="A14407" t="s">
        <v>20</v>
      </c>
      <c r="B14407" t="s">
        <v>22</v>
      </c>
      <c r="C14407" t="s">
        <v>23</v>
      </c>
      <c r="D14407">
        <v>838138</v>
      </c>
    </row>
    <row r="14408" spans="1:4" x14ac:dyDescent="0.3">
      <c r="A14408" t="s">
        <v>20</v>
      </c>
      <c r="B14408" t="s">
        <v>22</v>
      </c>
      <c r="C14408" t="s">
        <v>23</v>
      </c>
      <c r="D14408">
        <v>838200</v>
      </c>
    </row>
    <row r="14409" spans="1:4" x14ac:dyDescent="0.3">
      <c r="A14409" t="s">
        <v>20</v>
      </c>
      <c r="B14409" t="s">
        <v>22</v>
      </c>
      <c r="C14409" t="s">
        <v>23</v>
      </c>
      <c r="D14409">
        <v>838324</v>
      </c>
    </row>
    <row r="14410" spans="1:4" x14ac:dyDescent="0.3">
      <c r="A14410" t="s">
        <v>20</v>
      </c>
      <c r="B14410" t="s">
        <v>22</v>
      </c>
      <c r="C14410" t="s">
        <v>23</v>
      </c>
      <c r="D14410">
        <v>838385</v>
      </c>
    </row>
    <row r="14411" spans="1:4" x14ac:dyDescent="0.3">
      <c r="A14411" t="s">
        <v>20</v>
      </c>
      <c r="B14411" t="s">
        <v>22</v>
      </c>
      <c r="C14411" t="s">
        <v>23</v>
      </c>
      <c r="D14411">
        <v>838390</v>
      </c>
    </row>
    <row r="14412" spans="1:4" x14ac:dyDescent="0.3">
      <c r="A14412" t="s">
        <v>20</v>
      </c>
      <c r="B14412" t="s">
        <v>22</v>
      </c>
      <c r="C14412" t="s">
        <v>23</v>
      </c>
      <c r="D14412">
        <v>838438</v>
      </c>
    </row>
    <row r="14413" spans="1:4" x14ac:dyDescent="0.3">
      <c r="A14413" t="s">
        <v>20</v>
      </c>
      <c r="B14413" t="s">
        <v>22</v>
      </c>
      <c r="C14413" t="s">
        <v>23</v>
      </c>
      <c r="D14413">
        <v>838566</v>
      </c>
    </row>
    <row r="14414" spans="1:4" x14ac:dyDescent="0.3">
      <c r="A14414" t="s">
        <v>20</v>
      </c>
      <c r="B14414" t="s">
        <v>22</v>
      </c>
      <c r="C14414" t="s">
        <v>23</v>
      </c>
      <c r="D14414">
        <v>838620</v>
      </c>
    </row>
    <row r="14415" spans="1:4" x14ac:dyDescent="0.3">
      <c r="A14415" t="s">
        <v>20</v>
      </c>
      <c r="B14415" t="s">
        <v>22</v>
      </c>
      <c r="C14415" t="s">
        <v>23</v>
      </c>
      <c r="D14415">
        <v>838646</v>
      </c>
    </row>
    <row r="14416" spans="1:4" x14ac:dyDescent="0.3">
      <c r="A14416" t="s">
        <v>20</v>
      </c>
      <c r="B14416" t="s">
        <v>22</v>
      </c>
      <c r="C14416" t="s">
        <v>23</v>
      </c>
      <c r="D14416">
        <v>838681</v>
      </c>
    </row>
    <row r="14417" spans="1:4" x14ac:dyDescent="0.3">
      <c r="A14417" t="s">
        <v>20</v>
      </c>
      <c r="B14417" t="s">
        <v>22</v>
      </c>
      <c r="C14417" t="s">
        <v>23</v>
      </c>
      <c r="D14417">
        <v>838683</v>
      </c>
    </row>
    <row r="14418" spans="1:4" x14ac:dyDescent="0.3">
      <c r="A14418" t="s">
        <v>20</v>
      </c>
      <c r="B14418" t="s">
        <v>22</v>
      </c>
      <c r="C14418" t="s">
        <v>23</v>
      </c>
      <c r="D14418">
        <v>838765</v>
      </c>
    </row>
    <row r="14419" spans="1:4" x14ac:dyDescent="0.3">
      <c r="A14419" t="s">
        <v>20</v>
      </c>
      <c r="B14419" t="s">
        <v>22</v>
      </c>
      <c r="C14419" t="s">
        <v>23</v>
      </c>
      <c r="D14419">
        <v>838780</v>
      </c>
    </row>
    <row r="14420" spans="1:4" x14ac:dyDescent="0.3">
      <c r="A14420" t="s">
        <v>20</v>
      </c>
      <c r="B14420" t="s">
        <v>22</v>
      </c>
      <c r="C14420" t="s">
        <v>23</v>
      </c>
      <c r="D14420">
        <v>838852</v>
      </c>
    </row>
    <row r="14421" spans="1:4" x14ac:dyDescent="0.3">
      <c r="A14421" t="s">
        <v>20</v>
      </c>
      <c r="B14421" t="s">
        <v>22</v>
      </c>
      <c r="C14421" t="s">
        <v>23</v>
      </c>
      <c r="D14421">
        <v>838991</v>
      </c>
    </row>
    <row r="14422" spans="1:4" x14ac:dyDescent="0.3">
      <c r="A14422" t="s">
        <v>20</v>
      </c>
      <c r="B14422" t="s">
        <v>22</v>
      </c>
      <c r="C14422" t="s">
        <v>23</v>
      </c>
      <c r="D14422">
        <v>839025</v>
      </c>
    </row>
    <row r="14423" spans="1:4" x14ac:dyDescent="0.3">
      <c r="A14423" t="s">
        <v>20</v>
      </c>
      <c r="B14423" t="s">
        <v>22</v>
      </c>
      <c r="C14423" t="s">
        <v>23</v>
      </c>
      <c r="D14423">
        <v>839302</v>
      </c>
    </row>
    <row r="14424" spans="1:4" x14ac:dyDescent="0.3">
      <c r="A14424" t="s">
        <v>20</v>
      </c>
      <c r="B14424" t="s">
        <v>22</v>
      </c>
      <c r="C14424" t="s">
        <v>23</v>
      </c>
      <c r="D14424">
        <v>839321</v>
      </c>
    </row>
    <row r="14425" spans="1:4" x14ac:dyDescent="0.3">
      <c r="A14425" t="s">
        <v>20</v>
      </c>
      <c r="B14425" t="s">
        <v>22</v>
      </c>
      <c r="C14425" t="s">
        <v>23</v>
      </c>
      <c r="D14425">
        <v>839564</v>
      </c>
    </row>
    <row r="14426" spans="1:4" x14ac:dyDescent="0.3">
      <c r="A14426" t="s">
        <v>20</v>
      </c>
      <c r="B14426" t="s">
        <v>22</v>
      </c>
      <c r="C14426" t="s">
        <v>23</v>
      </c>
      <c r="D14426">
        <v>840680</v>
      </c>
    </row>
    <row r="14427" spans="1:4" x14ac:dyDescent="0.3">
      <c r="A14427" t="s">
        <v>20</v>
      </c>
      <c r="B14427" t="s">
        <v>22</v>
      </c>
      <c r="C14427" t="s">
        <v>23</v>
      </c>
      <c r="D14427">
        <v>843634</v>
      </c>
    </row>
    <row r="14428" spans="1:4" x14ac:dyDescent="0.3">
      <c r="A14428" t="s">
        <v>20</v>
      </c>
      <c r="B14428" t="s">
        <v>22</v>
      </c>
      <c r="C14428" t="s">
        <v>23</v>
      </c>
      <c r="D14428">
        <v>844898</v>
      </c>
    </row>
    <row r="14429" spans="1:4" x14ac:dyDescent="0.3">
      <c r="A14429" t="s">
        <v>20</v>
      </c>
      <c r="B14429" t="s">
        <v>22</v>
      </c>
      <c r="C14429" t="s">
        <v>23</v>
      </c>
      <c r="D14429">
        <v>844991</v>
      </c>
    </row>
    <row r="14430" spans="1:4" x14ac:dyDescent="0.3">
      <c r="A14430" t="s">
        <v>20</v>
      </c>
      <c r="B14430" t="s">
        <v>22</v>
      </c>
      <c r="C14430" t="s">
        <v>23</v>
      </c>
      <c r="D14430">
        <v>845155</v>
      </c>
    </row>
    <row r="14431" spans="1:4" x14ac:dyDescent="0.3">
      <c r="A14431" t="s">
        <v>20</v>
      </c>
      <c r="B14431" t="s">
        <v>22</v>
      </c>
      <c r="C14431" t="s">
        <v>23</v>
      </c>
      <c r="D14431">
        <v>845160</v>
      </c>
    </row>
    <row r="14432" spans="1:4" x14ac:dyDescent="0.3">
      <c r="A14432" t="s">
        <v>20</v>
      </c>
      <c r="B14432" t="s">
        <v>22</v>
      </c>
      <c r="C14432" t="s">
        <v>23</v>
      </c>
      <c r="D14432">
        <v>845174</v>
      </c>
    </row>
    <row r="14433" spans="1:4" x14ac:dyDescent="0.3">
      <c r="A14433" t="s">
        <v>20</v>
      </c>
      <c r="B14433" t="s">
        <v>22</v>
      </c>
      <c r="C14433" t="s">
        <v>23</v>
      </c>
      <c r="D14433">
        <v>845247</v>
      </c>
    </row>
    <row r="14434" spans="1:4" x14ac:dyDescent="0.3">
      <c r="A14434" t="s">
        <v>20</v>
      </c>
      <c r="B14434" t="s">
        <v>22</v>
      </c>
      <c r="C14434" t="s">
        <v>23</v>
      </c>
      <c r="D14434">
        <v>845258</v>
      </c>
    </row>
    <row r="14435" spans="1:4" x14ac:dyDescent="0.3">
      <c r="A14435" t="s">
        <v>20</v>
      </c>
      <c r="B14435" t="s">
        <v>22</v>
      </c>
      <c r="C14435" t="s">
        <v>23</v>
      </c>
      <c r="D14435">
        <v>845329</v>
      </c>
    </row>
    <row r="14436" spans="1:4" x14ac:dyDescent="0.3">
      <c r="A14436" t="s">
        <v>20</v>
      </c>
      <c r="B14436" t="s">
        <v>22</v>
      </c>
      <c r="C14436" t="s">
        <v>23</v>
      </c>
      <c r="D14436">
        <v>845349</v>
      </c>
    </row>
    <row r="14437" spans="1:4" x14ac:dyDescent="0.3">
      <c r="A14437" t="s">
        <v>20</v>
      </c>
      <c r="B14437" t="s">
        <v>22</v>
      </c>
      <c r="C14437" t="s">
        <v>23</v>
      </c>
      <c r="D14437">
        <v>845863</v>
      </c>
    </row>
    <row r="14438" spans="1:4" x14ac:dyDescent="0.3">
      <c r="A14438" t="s">
        <v>20</v>
      </c>
      <c r="B14438" t="s">
        <v>22</v>
      </c>
      <c r="C14438" t="s">
        <v>23</v>
      </c>
      <c r="D14438">
        <v>846919</v>
      </c>
    </row>
    <row r="14439" spans="1:4" x14ac:dyDescent="0.3">
      <c r="A14439" t="s">
        <v>20</v>
      </c>
      <c r="B14439" t="s">
        <v>22</v>
      </c>
      <c r="C14439" t="s">
        <v>23</v>
      </c>
      <c r="D14439">
        <v>846988</v>
      </c>
    </row>
    <row r="14440" spans="1:4" x14ac:dyDescent="0.3">
      <c r="A14440" t="s">
        <v>20</v>
      </c>
      <c r="B14440" t="s">
        <v>22</v>
      </c>
      <c r="C14440" t="s">
        <v>23</v>
      </c>
      <c r="D14440">
        <v>846992</v>
      </c>
    </row>
    <row r="14441" spans="1:4" x14ac:dyDescent="0.3">
      <c r="A14441" t="s">
        <v>20</v>
      </c>
      <c r="B14441" t="s">
        <v>22</v>
      </c>
      <c r="C14441" t="s">
        <v>23</v>
      </c>
      <c r="D14441">
        <v>846997</v>
      </c>
    </row>
    <row r="14442" spans="1:4" x14ac:dyDescent="0.3">
      <c r="A14442" t="s">
        <v>20</v>
      </c>
      <c r="B14442" t="s">
        <v>22</v>
      </c>
      <c r="C14442" t="s">
        <v>23</v>
      </c>
      <c r="D14442">
        <v>847009</v>
      </c>
    </row>
    <row r="14443" spans="1:4" x14ac:dyDescent="0.3">
      <c r="A14443" t="s">
        <v>20</v>
      </c>
      <c r="B14443" t="s">
        <v>22</v>
      </c>
      <c r="C14443" t="s">
        <v>23</v>
      </c>
      <c r="D14443">
        <v>847205</v>
      </c>
    </row>
    <row r="14444" spans="1:4" x14ac:dyDescent="0.3">
      <c r="A14444" t="s">
        <v>20</v>
      </c>
      <c r="B14444" t="s">
        <v>22</v>
      </c>
      <c r="C14444" t="s">
        <v>23</v>
      </c>
      <c r="D14444">
        <v>847219</v>
      </c>
    </row>
    <row r="14445" spans="1:4" x14ac:dyDescent="0.3">
      <c r="A14445" t="s">
        <v>20</v>
      </c>
      <c r="B14445" t="s">
        <v>22</v>
      </c>
      <c r="C14445" t="s">
        <v>23</v>
      </c>
      <c r="D14445">
        <v>847238</v>
      </c>
    </row>
    <row r="14446" spans="1:4" x14ac:dyDescent="0.3">
      <c r="A14446" t="s">
        <v>20</v>
      </c>
      <c r="B14446" t="s">
        <v>22</v>
      </c>
      <c r="C14446" t="s">
        <v>23</v>
      </c>
      <c r="D14446">
        <v>847575</v>
      </c>
    </row>
    <row r="14447" spans="1:4" x14ac:dyDescent="0.3">
      <c r="A14447" t="s">
        <v>20</v>
      </c>
      <c r="B14447" t="s">
        <v>22</v>
      </c>
      <c r="C14447" t="s">
        <v>23</v>
      </c>
      <c r="D14447">
        <v>847753</v>
      </c>
    </row>
    <row r="14448" spans="1:4" x14ac:dyDescent="0.3">
      <c r="A14448" t="s">
        <v>20</v>
      </c>
      <c r="B14448" t="s">
        <v>22</v>
      </c>
      <c r="C14448" t="s">
        <v>23</v>
      </c>
      <c r="D14448">
        <v>847924</v>
      </c>
    </row>
    <row r="14449" spans="1:4" x14ac:dyDescent="0.3">
      <c r="A14449" t="s">
        <v>20</v>
      </c>
      <c r="B14449" t="s">
        <v>22</v>
      </c>
      <c r="C14449" t="s">
        <v>23</v>
      </c>
      <c r="D14449">
        <v>848022</v>
      </c>
    </row>
    <row r="14450" spans="1:4" x14ac:dyDescent="0.3">
      <c r="A14450" t="s">
        <v>20</v>
      </c>
      <c r="B14450" t="s">
        <v>22</v>
      </c>
      <c r="C14450" t="s">
        <v>23</v>
      </c>
      <c r="D14450">
        <v>848118</v>
      </c>
    </row>
    <row r="14451" spans="1:4" x14ac:dyDescent="0.3">
      <c r="A14451" t="s">
        <v>20</v>
      </c>
      <c r="B14451" t="s">
        <v>22</v>
      </c>
      <c r="C14451" t="s">
        <v>23</v>
      </c>
      <c r="D14451">
        <v>848178</v>
      </c>
    </row>
    <row r="14452" spans="1:4" x14ac:dyDescent="0.3">
      <c r="A14452" t="s">
        <v>20</v>
      </c>
      <c r="B14452" t="s">
        <v>22</v>
      </c>
      <c r="C14452" t="s">
        <v>23</v>
      </c>
      <c r="D14452">
        <v>848197</v>
      </c>
    </row>
    <row r="14453" spans="1:4" x14ac:dyDescent="0.3">
      <c r="A14453" t="s">
        <v>20</v>
      </c>
      <c r="B14453" t="s">
        <v>22</v>
      </c>
      <c r="C14453" t="s">
        <v>23</v>
      </c>
      <c r="D14453">
        <v>851533</v>
      </c>
    </row>
    <row r="14454" spans="1:4" x14ac:dyDescent="0.3">
      <c r="A14454" t="s">
        <v>20</v>
      </c>
      <c r="B14454" t="s">
        <v>22</v>
      </c>
      <c r="C14454" t="s">
        <v>23</v>
      </c>
      <c r="D14454">
        <v>852523</v>
      </c>
    </row>
    <row r="14455" spans="1:4" x14ac:dyDescent="0.3">
      <c r="A14455" t="s">
        <v>20</v>
      </c>
      <c r="B14455" t="s">
        <v>22</v>
      </c>
      <c r="C14455" t="s">
        <v>23</v>
      </c>
      <c r="D14455">
        <v>852524</v>
      </c>
    </row>
    <row r="14456" spans="1:4" x14ac:dyDescent="0.3">
      <c r="A14456" t="s">
        <v>20</v>
      </c>
      <c r="B14456" t="s">
        <v>22</v>
      </c>
      <c r="C14456" t="s">
        <v>23</v>
      </c>
      <c r="D14456">
        <v>852648</v>
      </c>
    </row>
    <row r="14457" spans="1:4" x14ac:dyDescent="0.3">
      <c r="A14457" t="s">
        <v>20</v>
      </c>
      <c r="B14457" t="s">
        <v>22</v>
      </c>
      <c r="C14457" t="s">
        <v>23</v>
      </c>
      <c r="D14457">
        <v>853428</v>
      </c>
    </row>
    <row r="14458" spans="1:4" x14ac:dyDescent="0.3">
      <c r="A14458" t="s">
        <v>20</v>
      </c>
      <c r="B14458" t="s">
        <v>22</v>
      </c>
      <c r="C14458" t="s">
        <v>23</v>
      </c>
      <c r="D14458">
        <v>853437</v>
      </c>
    </row>
    <row r="14459" spans="1:4" x14ac:dyDescent="0.3">
      <c r="A14459" t="s">
        <v>20</v>
      </c>
      <c r="B14459" t="s">
        <v>22</v>
      </c>
      <c r="C14459" t="s">
        <v>23</v>
      </c>
      <c r="D14459">
        <v>853438</v>
      </c>
    </row>
    <row r="14460" spans="1:4" x14ac:dyDescent="0.3">
      <c r="A14460" t="s">
        <v>20</v>
      </c>
      <c r="B14460" t="s">
        <v>22</v>
      </c>
      <c r="C14460" t="s">
        <v>23</v>
      </c>
      <c r="D14460">
        <v>853443</v>
      </c>
    </row>
    <row r="14461" spans="1:4" x14ac:dyDescent="0.3">
      <c r="A14461" t="s">
        <v>20</v>
      </c>
      <c r="B14461" t="s">
        <v>22</v>
      </c>
      <c r="C14461" t="s">
        <v>23</v>
      </c>
      <c r="D14461">
        <v>854061</v>
      </c>
    </row>
    <row r="14462" spans="1:4" x14ac:dyDescent="0.3">
      <c r="A14462" t="s">
        <v>20</v>
      </c>
      <c r="B14462" t="s">
        <v>22</v>
      </c>
      <c r="C14462" t="s">
        <v>23</v>
      </c>
      <c r="D14462">
        <v>854062</v>
      </c>
    </row>
    <row r="14463" spans="1:4" x14ac:dyDescent="0.3">
      <c r="A14463" t="s">
        <v>20</v>
      </c>
      <c r="B14463" t="s">
        <v>22</v>
      </c>
      <c r="C14463" t="s">
        <v>23</v>
      </c>
      <c r="D14463">
        <v>855662</v>
      </c>
    </row>
    <row r="14464" spans="1:4" x14ac:dyDescent="0.3">
      <c r="A14464" t="s">
        <v>20</v>
      </c>
      <c r="B14464" t="s">
        <v>22</v>
      </c>
      <c r="C14464" t="s">
        <v>23</v>
      </c>
      <c r="D14464">
        <v>855663</v>
      </c>
    </row>
    <row r="14465" spans="1:4" x14ac:dyDescent="0.3">
      <c r="A14465" t="s">
        <v>20</v>
      </c>
      <c r="B14465" t="s">
        <v>22</v>
      </c>
      <c r="C14465" t="s">
        <v>23</v>
      </c>
      <c r="D14465">
        <v>855667</v>
      </c>
    </row>
    <row r="14466" spans="1:4" x14ac:dyDescent="0.3">
      <c r="A14466" t="s">
        <v>20</v>
      </c>
      <c r="B14466" t="s">
        <v>22</v>
      </c>
      <c r="C14466" t="s">
        <v>23</v>
      </c>
      <c r="D14466">
        <v>856407</v>
      </c>
    </row>
    <row r="14467" spans="1:4" x14ac:dyDescent="0.3">
      <c r="A14467" t="s">
        <v>20</v>
      </c>
      <c r="B14467" t="s">
        <v>22</v>
      </c>
      <c r="C14467" t="s">
        <v>23</v>
      </c>
      <c r="D14467">
        <v>858259</v>
      </c>
    </row>
    <row r="14468" spans="1:4" x14ac:dyDescent="0.3">
      <c r="A14468" t="s">
        <v>20</v>
      </c>
      <c r="B14468" t="s">
        <v>22</v>
      </c>
      <c r="C14468" t="s">
        <v>23</v>
      </c>
      <c r="D14468">
        <v>858261</v>
      </c>
    </row>
    <row r="14469" spans="1:4" x14ac:dyDescent="0.3">
      <c r="A14469" t="s">
        <v>20</v>
      </c>
      <c r="B14469" t="s">
        <v>22</v>
      </c>
      <c r="C14469" t="s">
        <v>23</v>
      </c>
      <c r="D14469">
        <v>858299</v>
      </c>
    </row>
    <row r="14470" spans="1:4" x14ac:dyDescent="0.3">
      <c r="A14470" t="s">
        <v>20</v>
      </c>
      <c r="B14470" t="s">
        <v>22</v>
      </c>
      <c r="C14470" t="s">
        <v>23</v>
      </c>
      <c r="D14470">
        <v>858866</v>
      </c>
    </row>
    <row r="14471" spans="1:4" x14ac:dyDescent="0.3">
      <c r="A14471" t="s">
        <v>20</v>
      </c>
      <c r="B14471" t="s">
        <v>22</v>
      </c>
      <c r="C14471" t="s">
        <v>23</v>
      </c>
      <c r="D14471">
        <v>859027</v>
      </c>
    </row>
    <row r="14472" spans="1:4" x14ac:dyDescent="0.3">
      <c r="A14472" t="s">
        <v>20</v>
      </c>
      <c r="B14472" t="s">
        <v>22</v>
      </c>
      <c r="C14472" t="s">
        <v>23</v>
      </c>
      <c r="D14472">
        <v>859393</v>
      </c>
    </row>
    <row r="14473" spans="1:4" x14ac:dyDescent="0.3">
      <c r="A14473" t="s">
        <v>20</v>
      </c>
      <c r="B14473" t="s">
        <v>22</v>
      </c>
      <c r="C14473" t="s">
        <v>23</v>
      </c>
      <c r="D14473">
        <v>859527</v>
      </c>
    </row>
    <row r="14474" spans="1:4" x14ac:dyDescent="0.3">
      <c r="A14474" t="s">
        <v>20</v>
      </c>
      <c r="B14474" t="s">
        <v>22</v>
      </c>
      <c r="C14474" t="s">
        <v>23</v>
      </c>
      <c r="D14474">
        <v>861338</v>
      </c>
    </row>
    <row r="14475" spans="1:4" x14ac:dyDescent="0.3">
      <c r="A14475" t="s">
        <v>20</v>
      </c>
      <c r="B14475" t="s">
        <v>22</v>
      </c>
      <c r="C14475" t="s">
        <v>23</v>
      </c>
      <c r="D14475">
        <v>861650</v>
      </c>
    </row>
    <row r="14476" spans="1:4" x14ac:dyDescent="0.3">
      <c r="A14476" t="s">
        <v>20</v>
      </c>
      <c r="B14476" t="s">
        <v>22</v>
      </c>
      <c r="C14476" t="s">
        <v>23</v>
      </c>
      <c r="D14476">
        <v>861730</v>
      </c>
    </row>
    <row r="14477" spans="1:4" x14ac:dyDescent="0.3">
      <c r="A14477" t="s">
        <v>20</v>
      </c>
      <c r="B14477" t="s">
        <v>22</v>
      </c>
      <c r="C14477" t="s">
        <v>23</v>
      </c>
      <c r="D14477">
        <v>861736</v>
      </c>
    </row>
    <row r="14478" spans="1:4" x14ac:dyDescent="0.3">
      <c r="A14478" t="s">
        <v>20</v>
      </c>
      <c r="B14478" t="s">
        <v>22</v>
      </c>
      <c r="C14478" t="s">
        <v>23</v>
      </c>
      <c r="D14478">
        <v>861743</v>
      </c>
    </row>
    <row r="14479" spans="1:4" x14ac:dyDescent="0.3">
      <c r="A14479" t="s">
        <v>20</v>
      </c>
      <c r="B14479" t="s">
        <v>22</v>
      </c>
      <c r="C14479" t="s">
        <v>23</v>
      </c>
      <c r="D14479">
        <v>861846</v>
      </c>
    </row>
    <row r="14480" spans="1:4" x14ac:dyDescent="0.3">
      <c r="A14480" t="s">
        <v>20</v>
      </c>
      <c r="B14480" t="s">
        <v>22</v>
      </c>
      <c r="C14480" t="s">
        <v>23</v>
      </c>
      <c r="D14480">
        <v>862518</v>
      </c>
    </row>
    <row r="14481" spans="1:4" x14ac:dyDescent="0.3">
      <c r="A14481" t="s">
        <v>20</v>
      </c>
      <c r="B14481" t="s">
        <v>22</v>
      </c>
      <c r="C14481" t="s">
        <v>23</v>
      </c>
      <c r="D14481">
        <v>862884</v>
      </c>
    </row>
    <row r="14482" spans="1:4" x14ac:dyDescent="0.3">
      <c r="A14482" t="s">
        <v>20</v>
      </c>
      <c r="B14482" t="s">
        <v>22</v>
      </c>
      <c r="C14482" t="s">
        <v>23</v>
      </c>
      <c r="D14482">
        <v>862948</v>
      </c>
    </row>
    <row r="14483" spans="1:4" x14ac:dyDescent="0.3">
      <c r="A14483" t="s">
        <v>20</v>
      </c>
      <c r="B14483" t="s">
        <v>22</v>
      </c>
      <c r="C14483" t="s">
        <v>23</v>
      </c>
      <c r="D14483">
        <v>862954</v>
      </c>
    </row>
    <row r="14484" spans="1:4" x14ac:dyDescent="0.3">
      <c r="A14484" t="s">
        <v>20</v>
      </c>
      <c r="B14484" t="s">
        <v>22</v>
      </c>
      <c r="C14484" t="s">
        <v>23</v>
      </c>
      <c r="D14484">
        <v>862963</v>
      </c>
    </row>
    <row r="14485" spans="1:4" x14ac:dyDescent="0.3">
      <c r="A14485" t="s">
        <v>20</v>
      </c>
      <c r="B14485" t="s">
        <v>22</v>
      </c>
      <c r="C14485" t="s">
        <v>23</v>
      </c>
      <c r="D14485">
        <v>862969</v>
      </c>
    </row>
    <row r="14486" spans="1:4" x14ac:dyDescent="0.3">
      <c r="A14486" t="s">
        <v>20</v>
      </c>
      <c r="B14486" t="s">
        <v>22</v>
      </c>
      <c r="C14486" t="s">
        <v>23</v>
      </c>
      <c r="D14486">
        <v>863107</v>
      </c>
    </row>
    <row r="14487" spans="1:4" x14ac:dyDescent="0.3">
      <c r="A14487" t="s">
        <v>20</v>
      </c>
      <c r="B14487" t="s">
        <v>22</v>
      </c>
      <c r="C14487" t="s">
        <v>23</v>
      </c>
      <c r="D14487">
        <v>863173</v>
      </c>
    </row>
    <row r="14488" spans="1:4" x14ac:dyDescent="0.3">
      <c r="A14488" t="s">
        <v>20</v>
      </c>
      <c r="B14488" t="s">
        <v>22</v>
      </c>
      <c r="C14488" t="s">
        <v>23</v>
      </c>
      <c r="D14488">
        <v>863231</v>
      </c>
    </row>
    <row r="14489" spans="1:4" x14ac:dyDescent="0.3">
      <c r="A14489" t="s">
        <v>20</v>
      </c>
      <c r="B14489" t="s">
        <v>22</v>
      </c>
      <c r="C14489" t="s">
        <v>23</v>
      </c>
      <c r="D14489">
        <v>863243</v>
      </c>
    </row>
    <row r="14490" spans="1:4" x14ac:dyDescent="0.3">
      <c r="A14490" t="s">
        <v>20</v>
      </c>
      <c r="B14490" t="s">
        <v>22</v>
      </c>
      <c r="C14490" t="s">
        <v>23</v>
      </c>
      <c r="D14490">
        <v>863319</v>
      </c>
    </row>
    <row r="14491" spans="1:4" x14ac:dyDescent="0.3">
      <c r="A14491" t="s">
        <v>20</v>
      </c>
      <c r="B14491" t="s">
        <v>22</v>
      </c>
      <c r="C14491" t="s">
        <v>23</v>
      </c>
      <c r="D14491">
        <v>863355</v>
      </c>
    </row>
    <row r="14492" spans="1:4" x14ac:dyDescent="0.3">
      <c r="A14492" t="s">
        <v>20</v>
      </c>
      <c r="B14492" t="s">
        <v>22</v>
      </c>
      <c r="C14492" t="s">
        <v>23</v>
      </c>
      <c r="D14492">
        <v>863441</v>
      </c>
    </row>
    <row r="14493" spans="1:4" x14ac:dyDescent="0.3">
      <c r="A14493" t="s">
        <v>20</v>
      </c>
      <c r="B14493" t="s">
        <v>22</v>
      </c>
      <c r="C14493" t="s">
        <v>23</v>
      </c>
      <c r="D14493">
        <v>863469</v>
      </c>
    </row>
    <row r="14494" spans="1:4" x14ac:dyDescent="0.3">
      <c r="A14494" t="s">
        <v>20</v>
      </c>
      <c r="B14494" t="s">
        <v>22</v>
      </c>
      <c r="C14494" t="s">
        <v>23</v>
      </c>
      <c r="D14494">
        <v>863988</v>
      </c>
    </row>
    <row r="14495" spans="1:4" x14ac:dyDescent="0.3">
      <c r="A14495" t="s">
        <v>20</v>
      </c>
      <c r="B14495" t="s">
        <v>22</v>
      </c>
      <c r="C14495" t="s">
        <v>23</v>
      </c>
      <c r="D14495">
        <v>864027</v>
      </c>
    </row>
    <row r="14496" spans="1:4" x14ac:dyDescent="0.3">
      <c r="A14496" t="s">
        <v>20</v>
      </c>
      <c r="B14496" t="s">
        <v>22</v>
      </c>
      <c r="C14496" t="s">
        <v>23</v>
      </c>
      <c r="D14496">
        <v>865969</v>
      </c>
    </row>
    <row r="14497" spans="1:4" x14ac:dyDescent="0.3">
      <c r="A14497" t="s">
        <v>20</v>
      </c>
      <c r="B14497" t="s">
        <v>22</v>
      </c>
      <c r="C14497" t="s">
        <v>23</v>
      </c>
      <c r="D14497">
        <v>866544</v>
      </c>
    </row>
    <row r="14498" spans="1:4" x14ac:dyDescent="0.3">
      <c r="A14498" t="s">
        <v>20</v>
      </c>
      <c r="B14498" t="s">
        <v>22</v>
      </c>
      <c r="C14498" t="s">
        <v>23</v>
      </c>
      <c r="D14498">
        <v>866553</v>
      </c>
    </row>
    <row r="14499" spans="1:4" x14ac:dyDescent="0.3">
      <c r="A14499" t="s">
        <v>20</v>
      </c>
      <c r="B14499" t="s">
        <v>22</v>
      </c>
      <c r="C14499" t="s">
        <v>23</v>
      </c>
      <c r="D14499">
        <v>867852</v>
      </c>
    </row>
    <row r="14500" spans="1:4" x14ac:dyDescent="0.3">
      <c r="A14500" t="s">
        <v>20</v>
      </c>
      <c r="B14500" t="s">
        <v>22</v>
      </c>
      <c r="C14500" t="s">
        <v>23</v>
      </c>
      <c r="D14500">
        <v>867854</v>
      </c>
    </row>
    <row r="14501" spans="1:4" x14ac:dyDescent="0.3">
      <c r="A14501" t="s">
        <v>20</v>
      </c>
      <c r="B14501" t="s">
        <v>22</v>
      </c>
      <c r="C14501" t="s">
        <v>23</v>
      </c>
      <c r="D14501">
        <v>867857</v>
      </c>
    </row>
    <row r="14502" spans="1:4" x14ac:dyDescent="0.3">
      <c r="A14502" t="s">
        <v>20</v>
      </c>
      <c r="B14502" t="s">
        <v>22</v>
      </c>
      <c r="C14502" t="s">
        <v>23</v>
      </c>
      <c r="D14502">
        <v>867907</v>
      </c>
    </row>
    <row r="14503" spans="1:4" x14ac:dyDescent="0.3">
      <c r="A14503" t="s">
        <v>20</v>
      </c>
      <c r="B14503" t="s">
        <v>22</v>
      </c>
      <c r="C14503" t="s">
        <v>23</v>
      </c>
      <c r="D14503">
        <v>867974</v>
      </c>
    </row>
    <row r="14504" spans="1:4" x14ac:dyDescent="0.3">
      <c r="A14504" t="s">
        <v>20</v>
      </c>
      <c r="B14504" t="s">
        <v>22</v>
      </c>
      <c r="C14504" t="s">
        <v>23</v>
      </c>
      <c r="D14504">
        <v>868002</v>
      </c>
    </row>
    <row r="14505" spans="1:4" x14ac:dyDescent="0.3">
      <c r="A14505" t="s">
        <v>20</v>
      </c>
      <c r="B14505" t="s">
        <v>22</v>
      </c>
      <c r="C14505" t="s">
        <v>23</v>
      </c>
      <c r="D14505">
        <v>868012</v>
      </c>
    </row>
    <row r="14506" spans="1:4" x14ac:dyDescent="0.3">
      <c r="A14506" t="s">
        <v>20</v>
      </c>
      <c r="B14506" t="s">
        <v>22</v>
      </c>
      <c r="C14506" t="s">
        <v>23</v>
      </c>
      <c r="D14506">
        <v>868016</v>
      </c>
    </row>
    <row r="14507" spans="1:4" x14ac:dyDescent="0.3">
      <c r="A14507" t="s">
        <v>20</v>
      </c>
      <c r="B14507" t="s">
        <v>22</v>
      </c>
      <c r="C14507" t="s">
        <v>23</v>
      </c>
      <c r="D14507">
        <v>868020</v>
      </c>
    </row>
    <row r="14508" spans="1:4" x14ac:dyDescent="0.3">
      <c r="A14508" t="s">
        <v>20</v>
      </c>
      <c r="B14508" t="s">
        <v>22</v>
      </c>
      <c r="C14508" t="s">
        <v>23</v>
      </c>
      <c r="D14508">
        <v>868055</v>
      </c>
    </row>
    <row r="14509" spans="1:4" x14ac:dyDescent="0.3">
      <c r="A14509" t="s">
        <v>20</v>
      </c>
      <c r="B14509" t="s">
        <v>22</v>
      </c>
      <c r="C14509" t="s">
        <v>23</v>
      </c>
      <c r="D14509">
        <v>868228</v>
      </c>
    </row>
    <row r="14510" spans="1:4" x14ac:dyDescent="0.3">
      <c r="A14510" t="s">
        <v>20</v>
      </c>
      <c r="B14510" t="s">
        <v>22</v>
      </c>
      <c r="C14510" t="s">
        <v>23</v>
      </c>
      <c r="D14510">
        <v>868283</v>
      </c>
    </row>
    <row r="14511" spans="1:4" x14ac:dyDescent="0.3">
      <c r="A14511" t="s">
        <v>20</v>
      </c>
      <c r="B14511" t="s">
        <v>22</v>
      </c>
      <c r="C14511" t="s">
        <v>23</v>
      </c>
      <c r="D14511">
        <v>869874</v>
      </c>
    </row>
    <row r="14512" spans="1:4" x14ac:dyDescent="0.3">
      <c r="A14512" t="s">
        <v>20</v>
      </c>
      <c r="B14512" t="s">
        <v>22</v>
      </c>
      <c r="C14512" t="s">
        <v>23</v>
      </c>
      <c r="D14512">
        <v>870756</v>
      </c>
    </row>
    <row r="14513" spans="1:4" x14ac:dyDescent="0.3">
      <c r="A14513" t="s">
        <v>20</v>
      </c>
      <c r="B14513" t="s">
        <v>22</v>
      </c>
      <c r="C14513" t="s">
        <v>23</v>
      </c>
      <c r="D14513">
        <v>872939</v>
      </c>
    </row>
    <row r="14514" spans="1:4" x14ac:dyDescent="0.3">
      <c r="A14514" t="s">
        <v>20</v>
      </c>
      <c r="B14514" t="s">
        <v>22</v>
      </c>
      <c r="C14514" t="s">
        <v>23</v>
      </c>
      <c r="D14514">
        <v>872946</v>
      </c>
    </row>
    <row r="14515" spans="1:4" x14ac:dyDescent="0.3">
      <c r="A14515" t="s">
        <v>20</v>
      </c>
      <c r="B14515" t="s">
        <v>22</v>
      </c>
      <c r="C14515" t="s">
        <v>23</v>
      </c>
      <c r="D14515">
        <v>872996</v>
      </c>
    </row>
    <row r="14516" spans="1:4" x14ac:dyDescent="0.3">
      <c r="A14516" t="s">
        <v>20</v>
      </c>
      <c r="B14516" t="s">
        <v>22</v>
      </c>
      <c r="C14516" t="s">
        <v>23</v>
      </c>
      <c r="D14516">
        <v>873012</v>
      </c>
    </row>
    <row r="14517" spans="1:4" x14ac:dyDescent="0.3">
      <c r="A14517" t="s">
        <v>20</v>
      </c>
      <c r="B14517" t="s">
        <v>22</v>
      </c>
      <c r="C14517" t="s">
        <v>23</v>
      </c>
      <c r="D14517">
        <v>873104</v>
      </c>
    </row>
    <row r="14518" spans="1:4" x14ac:dyDescent="0.3">
      <c r="A14518" t="s">
        <v>20</v>
      </c>
      <c r="B14518" t="s">
        <v>22</v>
      </c>
      <c r="C14518" t="s">
        <v>23</v>
      </c>
      <c r="D14518">
        <v>873176</v>
      </c>
    </row>
    <row r="14519" spans="1:4" x14ac:dyDescent="0.3">
      <c r="A14519" t="s">
        <v>20</v>
      </c>
      <c r="B14519" t="s">
        <v>22</v>
      </c>
      <c r="C14519" t="s">
        <v>23</v>
      </c>
      <c r="D14519">
        <v>873180</v>
      </c>
    </row>
    <row r="14520" spans="1:4" x14ac:dyDescent="0.3">
      <c r="A14520" t="s">
        <v>20</v>
      </c>
      <c r="B14520" t="s">
        <v>22</v>
      </c>
      <c r="C14520" t="s">
        <v>23</v>
      </c>
      <c r="D14520">
        <v>873188</v>
      </c>
    </row>
    <row r="14521" spans="1:4" x14ac:dyDescent="0.3">
      <c r="A14521" t="s">
        <v>20</v>
      </c>
      <c r="B14521" t="s">
        <v>22</v>
      </c>
      <c r="C14521" t="s">
        <v>23</v>
      </c>
      <c r="D14521">
        <v>873221</v>
      </c>
    </row>
    <row r="14522" spans="1:4" x14ac:dyDescent="0.3">
      <c r="A14522" t="s">
        <v>20</v>
      </c>
      <c r="B14522" t="s">
        <v>22</v>
      </c>
      <c r="C14522" t="s">
        <v>23</v>
      </c>
      <c r="D14522">
        <v>873254</v>
      </c>
    </row>
    <row r="14523" spans="1:4" x14ac:dyDescent="0.3">
      <c r="A14523" t="s">
        <v>20</v>
      </c>
      <c r="B14523" t="s">
        <v>22</v>
      </c>
      <c r="C14523" t="s">
        <v>23</v>
      </c>
      <c r="D14523">
        <v>873602</v>
      </c>
    </row>
    <row r="14524" spans="1:4" x14ac:dyDescent="0.3">
      <c r="A14524" t="s">
        <v>20</v>
      </c>
      <c r="B14524" t="s">
        <v>22</v>
      </c>
      <c r="C14524" t="s">
        <v>23</v>
      </c>
      <c r="D14524">
        <v>873605</v>
      </c>
    </row>
    <row r="14525" spans="1:4" x14ac:dyDescent="0.3">
      <c r="A14525" t="s">
        <v>20</v>
      </c>
      <c r="B14525" t="s">
        <v>22</v>
      </c>
      <c r="C14525" t="s">
        <v>23</v>
      </c>
      <c r="D14525">
        <v>874119</v>
      </c>
    </row>
    <row r="14526" spans="1:4" x14ac:dyDescent="0.3">
      <c r="A14526" t="s">
        <v>20</v>
      </c>
      <c r="B14526" t="s">
        <v>22</v>
      </c>
      <c r="C14526" t="s">
        <v>23</v>
      </c>
      <c r="D14526">
        <v>874924</v>
      </c>
    </row>
    <row r="14527" spans="1:4" x14ac:dyDescent="0.3">
      <c r="A14527" t="s">
        <v>20</v>
      </c>
      <c r="B14527" t="s">
        <v>22</v>
      </c>
      <c r="C14527" t="s">
        <v>23</v>
      </c>
      <c r="D14527">
        <v>874926</v>
      </c>
    </row>
    <row r="14528" spans="1:4" x14ac:dyDescent="0.3">
      <c r="A14528" t="s">
        <v>20</v>
      </c>
      <c r="B14528" t="s">
        <v>22</v>
      </c>
      <c r="C14528" t="s">
        <v>23</v>
      </c>
      <c r="D14528">
        <v>874932</v>
      </c>
    </row>
    <row r="14529" spans="1:4" x14ac:dyDescent="0.3">
      <c r="A14529" t="s">
        <v>20</v>
      </c>
      <c r="B14529" t="s">
        <v>22</v>
      </c>
      <c r="C14529" t="s">
        <v>23</v>
      </c>
      <c r="D14529">
        <v>875510</v>
      </c>
    </row>
    <row r="14530" spans="1:4" x14ac:dyDescent="0.3">
      <c r="A14530" t="s">
        <v>20</v>
      </c>
      <c r="B14530" t="s">
        <v>22</v>
      </c>
      <c r="C14530" t="s">
        <v>23</v>
      </c>
      <c r="D14530">
        <v>875533</v>
      </c>
    </row>
    <row r="14531" spans="1:4" x14ac:dyDescent="0.3">
      <c r="A14531" t="s">
        <v>20</v>
      </c>
      <c r="B14531" t="s">
        <v>22</v>
      </c>
      <c r="C14531" t="s">
        <v>23</v>
      </c>
      <c r="D14531">
        <v>875706</v>
      </c>
    </row>
    <row r="14532" spans="1:4" x14ac:dyDescent="0.3">
      <c r="A14532" t="s">
        <v>20</v>
      </c>
      <c r="B14532" t="s">
        <v>22</v>
      </c>
      <c r="C14532" t="s">
        <v>23</v>
      </c>
      <c r="D14532">
        <v>876071</v>
      </c>
    </row>
    <row r="14533" spans="1:4" x14ac:dyDescent="0.3">
      <c r="A14533" t="s">
        <v>20</v>
      </c>
      <c r="B14533" t="s">
        <v>22</v>
      </c>
      <c r="C14533" t="s">
        <v>23</v>
      </c>
      <c r="D14533">
        <v>876239</v>
      </c>
    </row>
    <row r="14534" spans="1:4" x14ac:dyDescent="0.3">
      <c r="A14534" t="s">
        <v>20</v>
      </c>
      <c r="B14534" t="s">
        <v>22</v>
      </c>
      <c r="C14534" t="s">
        <v>23</v>
      </c>
      <c r="D14534">
        <v>876432</v>
      </c>
    </row>
    <row r="14535" spans="1:4" x14ac:dyDescent="0.3">
      <c r="A14535" t="s">
        <v>20</v>
      </c>
      <c r="B14535" t="s">
        <v>22</v>
      </c>
      <c r="C14535" t="s">
        <v>23</v>
      </c>
      <c r="D14535">
        <v>876507</v>
      </c>
    </row>
    <row r="14536" spans="1:4" x14ac:dyDescent="0.3">
      <c r="A14536" t="s">
        <v>20</v>
      </c>
      <c r="B14536" t="s">
        <v>22</v>
      </c>
      <c r="C14536" t="s">
        <v>23</v>
      </c>
      <c r="D14536">
        <v>876554</v>
      </c>
    </row>
    <row r="14537" spans="1:4" x14ac:dyDescent="0.3">
      <c r="A14537" t="s">
        <v>20</v>
      </c>
      <c r="B14537" t="s">
        <v>22</v>
      </c>
      <c r="C14537" t="s">
        <v>23</v>
      </c>
      <c r="D14537">
        <v>876602</v>
      </c>
    </row>
    <row r="14538" spans="1:4" x14ac:dyDescent="0.3">
      <c r="A14538" t="s">
        <v>20</v>
      </c>
      <c r="B14538" t="s">
        <v>22</v>
      </c>
      <c r="C14538" t="s">
        <v>23</v>
      </c>
      <c r="D14538">
        <v>876900</v>
      </c>
    </row>
    <row r="14539" spans="1:4" x14ac:dyDescent="0.3">
      <c r="A14539" t="s">
        <v>20</v>
      </c>
      <c r="B14539" t="s">
        <v>22</v>
      </c>
      <c r="C14539" t="s">
        <v>23</v>
      </c>
      <c r="D14539">
        <v>877876</v>
      </c>
    </row>
    <row r="14540" spans="1:4" x14ac:dyDescent="0.3">
      <c r="A14540" t="s">
        <v>20</v>
      </c>
      <c r="B14540" t="s">
        <v>22</v>
      </c>
      <c r="C14540" t="s">
        <v>23</v>
      </c>
      <c r="D14540">
        <v>878035</v>
      </c>
    </row>
    <row r="14541" spans="1:4" x14ac:dyDescent="0.3">
      <c r="A14541" t="s">
        <v>20</v>
      </c>
      <c r="B14541" t="s">
        <v>22</v>
      </c>
      <c r="C14541" t="s">
        <v>23</v>
      </c>
      <c r="D14541">
        <v>878132</v>
      </c>
    </row>
    <row r="14542" spans="1:4" x14ac:dyDescent="0.3">
      <c r="A14542" t="s">
        <v>20</v>
      </c>
      <c r="B14542" t="s">
        <v>22</v>
      </c>
      <c r="C14542" t="s">
        <v>23</v>
      </c>
      <c r="D14542">
        <v>878305</v>
      </c>
    </row>
    <row r="14543" spans="1:4" x14ac:dyDescent="0.3">
      <c r="A14543" t="s">
        <v>20</v>
      </c>
      <c r="B14543" t="s">
        <v>22</v>
      </c>
      <c r="C14543" t="s">
        <v>23</v>
      </c>
      <c r="D14543">
        <v>878346</v>
      </c>
    </row>
    <row r="14544" spans="1:4" x14ac:dyDescent="0.3">
      <c r="A14544" t="s">
        <v>20</v>
      </c>
      <c r="B14544" t="s">
        <v>22</v>
      </c>
      <c r="C14544" t="s">
        <v>23</v>
      </c>
      <c r="D14544">
        <v>878549</v>
      </c>
    </row>
    <row r="14545" spans="1:4" x14ac:dyDescent="0.3">
      <c r="A14545" t="s">
        <v>20</v>
      </c>
      <c r="B14545" t="s">
        <v>22</v>
      </c>
      <c r="C14545" t="s">
        <v>23</v>
      </c>
      <c r="D14545">
        <v>878976</v>
      </c>
    </row>
    <row r="14546" spans="1:4" x14ac:dyDescent="0.3">
      <c r="A14546" t="s">
        <v>20</v>
      </c>
      <c r="B14546" t="s">
        <v>22</v>
      </c>
      <c r="C14546" t="s">
        <v>23</v>
      </c>
      <c r="D14546">
        <v>879039</v>
      </c>
    </row>
    <row r="14547" spans="1:4" x14ac:dyDescent="0.3">
      <c r="A14547" t="s">
        <v>20</v>
      </c>
      <c r="B14547" t="s">
        <v>22</v>
      </c>
      <c r="C14547" t="s">
        <v>23</v>
      </c>
      <c r="D14547">
        <v>879051</v>
      </c>
    </row>
    <row r="14548" spans="1:4" x14ac:dyDescent="0.3">
      <c r="A14548" t="s">
        <v>20</v>
      </c>
      <c r="B14548" t="s">
        <v>22</v>
      </c>
      <c r="C14548" t="s">
        <v>23</v>
      </c>
      <c r="D14548">
        <v>879057</v>
      </c>
    </row>
    <row r="14549" spans="1:4" x14ac:dyDescent="0.3">
      <c r="A14549" t="s">
        <v>20</v>
      </c>
      <c r="B14549" t="s">
        <v>22</v>
      </c>
      <c r="C14549" t="s">
        <v>23</v>
      </c>
      <c r="D14549">
        <v>879063</v>
      </c>
    </row>
    <row r="14550" spans="1:4" x14ac:dyDescent="0.3">
      <c r="A14550" t="s">
        <v>20</v>
      </c>
      <c r="B14550" t="s">
        <v>22</v>
      </c>
      <c r="C14550" t="s">
        <v>23</v>
      </c>
      <c r="D14550">
        <v>879711</v>
      </c>
    </row>
    <row r="14551" spans="1:4" x14ac:dyDescent="0.3">
      <c r="A14551" t="s">
        <v>20</v>
      </c>
      <c r="B14551" t="s">
        <v>22</v>
      </c>
      <c r="C14551" t="s">
        <v>23</v>
      </c>
      <c r="D14551">
        <v>879861</v>
      </c>
    </row>
    <row r="14552" spans="1:4" x14ac:dyDescent="0.3">
      <c r="A14552" t="s">
        <v>20</v>
      </c>
      <c r="B14552" t="s">
        <v>22</v>
      </c>
      <c r="C14552" t="s">
        <v>23</v>
      </c>
      <c r="D14552">
        <v>879897</v>
      </c>
    </row>
    <row r="14553" spans="1:4" x14ac:dyDescent="0.3">
      <c r="A14553" t="s">
        <v>20</v>
      </c>
      <c r="B14553" t="s">
        <v>22</v>
      </c>
      <c r="C14553" t="s">
        <v>23</v>
      </c>
      <c r="D14553">
        <v>880520</v>
      </c>
    </row>
    <row r="14554" spans="1:4" x14ac:dyDescent="0.3">
      <c r="A14554" t="s">
        <v>20</v>
      </c>
      <c r="B14554" t="s">
        <v>22</v>
      </c>
      <c r="C14554" t="s">
        <v>23</v>
      </c>
      <c r="D14554">
        <v>880552</v>
      </c>
    </row>
    <row r="14555" spans="1:4" x14ac:dyDescent="0.3">
      <c r="A14555" t="s">
        <v>20</v>
      </c>
      <c r="B14555" t="s">
        <v>22</v>
      </c>
      <c r="C14555" t="s">
        <v>23</v>
      </c>
      <c r="D14555">
        <v>880590</v>
      </c>
    </row>
    <row r="14556" spans="1:4" x14ac:dyDescent="0.3">
      <c r="A14556" t="s">
        <v>20</v>
      </c>
      <c r="B14556" t="s">
        <v>22</v>
      </c>
      <c r="C14556" t="s">
        <v>23</v>
      </c>
      <c r="D14556">
        <v>880885</v>
      </c>
    </row>
    <row r="14557" spans="1:4" x14ac:dyDescent="0.3">
      <c r="A14557" t="s">
        <v>20</v>
      </c>
      <c r="B14557" t="s">
        <v>22</v>
      </c>
      <c r="C14557" t="s">
        <v>23</v>
      </c>
      <c r="D14557">
        <v>882966</v>
      </c>
    </row>
    <row r="14558" spans="1:4" x14ac:dyDescent="0.3">
      <c r="A14558" t="s">
        <v>20</v>
      </c>
      <c r="B14558" t="s">
        <v>22</v>
      </c>
      <c r="C14558" t="s">
        <v>23</v>
      </c>
      <c r="D14558">
        <v>883037</v>
      </c>
    </row>
    <row r="14559" spans="1:4" x14ac:dyDescent="0.3">
      <c r="A14559" t="s">
        <v>20</v>
      </c>
      <c r="B14559" t="s">
        <v>22</v>
      </c>
      <c r="C14559" t="s">
        <v>23</v>
      </c>
      <c r="D14559">
        <v>883255</v>
      </c>
    </row>
    <row r="14560" spans="1:4" x14ac:dyDescent="0.3">
      <c r="A14560" t="s">
        <v>20</v>
      </c>
      <c r="B14560" t="s">
        <v>22</v>
      </c>
      <c r="C14560" t="s">
        <v>23</v>
      </c>
      <c r="D14560">
        <v>883319</v>
      </c>
    </row>
    <row r="14561" spans="1:4" x14ac:dyDescent="0.3">
      <c r="A14561" t="s">
        <v>20</v>
      </c>
      <c r="B14561" t="s">
        <v>22</v>
      </c>
      <c r="C14561" t="s">
        <v>23</v>
      </c>
      <c r="D14561">
        <v>884503</v>
      </c>
    </row>
    <row r="14562" spans="1:4" x14ac:dyDescent="0.3">
      <c r="A14562" t="s">
        <v>20</v>
      </c>
      <c r="B14562" t="s">
        <v>22</v>
      </c>
      <c r="C14562" t="s">
        <v>23</v>
      </c>
      <c r="D14562">
        <v>884529</v>
      </c>
    </row>
    <row r="14563" spans="1:4" x14ac:dyDescent="0.3">
      <c r="A14563" t="s">
        <v>20</v>
      </c>
      <c r="B14563" t="s">
        <v>22</v>
      </c>
      <c r="C14563" t="s">
        <v>23</v>
      </c>
      <c r="D14563">
        <v>884535</v>
      </c>
    </row>
    <row r="14564" spans="1:4" x14ac:dyDescent="0.3">
      <c r="A14564" t="s">
        <v>20</v>
      </c>
      <c r="B14564" t="s">
        <v>22</v>
      </c>
      <c r="C14564" t="s">
        <v>23</v>
      </c>
      <c r="D14564">
        <v>887742</v>
      </c>
    </row>
    <row r="14565" spans="1:4" x14ac:dyDescent="0.3">
      <c r="A14565" t="s">
        <v>20</v>
      </c>
      <c r="B14565" t="s">
        <v>22</v>
      </c>
      <c r="C14565" t="s">
        <v>23</v>
      </c>
      <c r="D14565">
        <v>887872</v>
      </c>
    </row>
    <row r="14566" spans="1:4" x14ac:dyDescent="0.3">
      <c r="A14566" t="s">
        <v>20</v>
      </c>
      <c r="B14566" t="s">
        <v>22</v>
      </c>
      <c r="C14566" t="s">
        <v>23</v>
      </c>
      <c r="D14566">
        <v>890943</v>
      </c>
    </row>
    <row r="14567" spans="1:4" x14ac:dyDescent="0.3">
      <c r="A14567" t="s">
        <v>20</v>
      </c>
      <c r="B14567" t="s">
        <v>22</v>
      </c>
      <c r="C14567" t="s">
        <v>23</v>
      </c>
      <c r="D14567">
        <v>891257</v>
      </c>
    </row>
    <row r="14568" spans="1:4" x14ac:dyDescent="0.3">
      <c r="A14568" t="s">
        <v>20</v>
      </c>
      <c r="B14568" t="s">
        <v>22</v>
      </c>
      <c r="C14568" t="s">
        <v>23</v>
      </c>
      <c r="D14568">
        <v>891554</v>
      </c>
    </row>
    <row r="14569" spans="1:4" x14ac:dyDescent="0.3">
      <c r="A14569" t="s">
        <v>20</v>
      </c>
      <c r="B14569" t="s">
        <v>22</v>
      </c>
      <c r="C14569" t="s">
        <v>23</v>
      </c>
      <c r="D14569">
        <v>891745</v>
      </c>
    </row>
    <row r="14570" spans="1:4" x14ac:dyDescent="0.3">
      <c r="A14570" t="s">
        <v>20</v>
      </c>
      <c r="B14570" t="s">
        <v>22</v>
      </c>
      <c r="C14570" t="s">
        <v>23</v>
      </c>
      <c r="D14570">
        <v>892223</v>
      </c>
    </row>
    <row r="14571" spans="1:4" x14ac:dyDescent="0.3">
      <c r="A14571" t="s">
        <v>20</v>
      </c>
      <c r="B14571" t="s">
        <v>22</v>
      </c>
      <c r="C14571" t="s">
        <v>23</v>
      </c>
      <c r="D14571">
        <v>893462</v>
      </c>
    </row>
    <row r="14572" spans="1:4" x14ac:dyDescent="0.3">
      <c r="A14572" t="s">
        <v>20</v>
      </c>
      <c r="B14572" t="s">
        <v>22</v>
      </c>
      <c r="C14572" t="s">
        <v>23</v>
      </c>
      <c r="D14572">
        <v>893575</v>
      </c>
    </row>
    <row r="14573" spans="1:4" x14ac:dyDescent="0.3">
      <c r="A14573" t="s">
        <v>20</v>
      </c>
      <c r="B14573" t="s">
        <v>22</v>
      </c>
      <c r="C14573" t="s">
        <v>23</v>
      </c>
      <c r="D14573">
        <v>893588</v>
      </c>
    </row>
    <row r="14574" spans="1:4" x14ac:dyDescent="0.3">
      <c r="A14574" t="s">
        <v>20</v>
      </c>
      <c r="B14574" t="s">
        <v>22</v>
      </c>
      <c r="C14574" t="s">
        <v>23</v>
      </c>
      <c r="D14574">
        <v>893632</v>
      </c>
    </row>
    <row r="14575" spans="1:4" x14ac:dyDescent="0.3">
      <c r="A14575" t="s">
        <v>20</v>
      </c>
      <c r="B14575" t="s">
        <v>22</v>
      </c>
      <c r="C14575" t="s">
        <v>23</v>
      </c>
      <c r="D14575">
        <v>893855</v>
      </c>
    </row>
    <row r="14576" spans="1:4" x14ac:dyDescent="0.3">
      <c r="A14576" t="s">
        <v>20</v>
      </c>
      <c r="B14576" t="s">
        <v>22</v>
      </c>
      <c r="C14576" t="s">
        <v>23</v>
      </c>
      <c r="D14576">
        <v>893885</v>
      </c>
    </row>
    <row r="14577" spans="1:4" x14ac:dyDescent="0.3">
      <c r="A14577" t="s">
        <v>20</v>
      </c>
      <c r="B14577" t="s">
        <v>22</v>
      </c>
      <c r="C14577" t="s">
        <v>23</v>
      </c>
      <c r="D14577">
        <v>893905</v>
      </c>
    </row>
    <row r="14578" spans="1:4" x14ac:dyDescent="0.3">
      <c r="A14578" t="s">
        <v>20</v>
      </c>
      <c r="B14578" t="s">
        <v>22</v>
      </c>
      <c r="C14578" t="s">
        <v>23</v>
      </c>
      <c r="D14578">
        <v>893951</v>
      </c>
    </row>
    <row r="14579" spans="1:4" x14ac:dyDescent="0.3">
      <c r="A14579" t="s">
        <v>20</v>
      </c>
      <c r="B14579" t="s">
        <v>22</v>
      </c>
      <c r="C14579" t="s">
        <v>23</v>
      </c>
      <c r="D14579">
        <v>894236</v>
      </c>
    </row>
    <row r="14580" spans="1:4" x14ac:dyDescent="0.3">
      <c r="A14580" t="s">
        <v>20</v>
      </c>
      <c r="B14580" t="s">
        <v>22</v>
      </c>
      <c r="C14580" t="s">
        <v>23</v>
      </c>
      <c r="D14580">
        <v>896409</v>
      </c>
    </row>
    <row r="14581" spans="1:4" x14ac:dyDescent="0.3">
      <c r="A14581" t="s">
        <v>20</v>
      </c>
      <c r="B14581" t="s">
        <v>22</v>
      </c>
      <c r="C14581" t="s">
        <v>23</v>
      </c>
      <c r="D14581">
        <v>905748</v>
      </c>
    </row>
    <row r="14582" spans="1:4" x14ac:dyDescent="0.3">
      <c r="A14582" t="s">
        <v>20</v>
      </c>
      <c r="B14582" t="s">
        <v>22</v>
      </c>
      <c r="C14582" t="s">
        <v>23</v>
      </c>
      <c r="D14582">
        <v>905764</v>
      </c>
    </row>
    <row r="14583" spans="1:4" x14ac:dyDescent="0.3">
      <c r="A14583" t="s">
        <v>20</v>
      </c>
      <c r="B14583" t="s">
        <v>22</v>
      </c>
      <c r="C14583" t="s">
        <v>23</v>
      </c>
      <c r="D14583">
        <v>906465</v>
      </c>
    </row>
    <row r="14584" spans="1:4" x14ac:dyDescent="0.3">
      <c r="A14584" t="s">
        <v>20</v>
      </c>
      <c r="B14584" t="s">
        <v>22</v>
      </c>
      <c r="C14584" t="s">
        <v>23</v>
      </c>
      <c r="D14584">
        <v>907092</v>
      </c>
    </row>
    <row r="14585" spans="1:4" x14ac:dyDescent="0.3">
      <c r="A14585" t="s">
        <v>20</v>
      </c>
      <c r="B14585" t="s">
        <v>22</v>
      </c>
      <c r="C14585" t="s">
        <v>23</v>
      </c>
      <c r="D14585">
        <v>907332</v>
      </c>
    </row>
    <row r="14586" spans="1:4" x14ac:dyDescent="0.3">
      <c r="A14586" t="s">
        <v>20</v>
      </c>
      <c r="B14586" t="s">
        <v>22</v>
      </c>
      <c r="C14586" t="s">
        <v>23</v>
      </c>
      <c r="D14586">
        <v>908026</v>
      </c>
    </row>
    <row r="14587" spans="1:4" x14ac:dyDescent="0.3">
      <c r="A14587" t="s">
        <v>20</v>
      </c>
      <c r="B14587" t="s">
        <v>22</v>
      </c>
      <c r="C14587" t="s">
        <v>23</v>
      </c>
      <c r="D14587">
        <v>908044</v>
      </c>
    </row>
    <row r="14588" spans="1:4" x14ac:dyDescent="0.3">
      <c r="A14588" t="s">
        <v>20</v>
      </c>
      <c r="B14588" t="s">
        <v>22</v>
      </c>
      <c r="C14588" t="s">
        <v>23</v>
      </c>
      <c r="D14588">
        <v>908226</v>
      </c>
    </row>
    <row r="14589" spans="1:4" x14ac:dyDescent="0.3">
      <c r="A14589" t="s">
        <v>20</v>
      </c>
      <c r="B14589" t="s">
        <v>22</v>
      </c>
      <c r="C14589" t="s">
        <v>23</v>
      </c>
      <c r="D14589">
        <v>909609</v>
      </c>
    </row>
    <row r="14590" spans="1:4" x14ac:dyDescent="0.3">
      <c r="A14590" t="s">
        <v>20</v>
      </c>
      <c r="B14590" t="s">
        <v>22</v>
      </c>
      <c r="C14590" t="s">
        <v>23</v>
      </c>
      <c r="D14590">
        <v>909706</v>
      </c>
    </row>
    <row r="14591" spans="1:4" x14ac:dyDescent="0.3">
      <c r="A14591" t="s">
        <v>20</v>
      </c>
      <c r="B14591" t="s">
        <v>22</v>
      </c>
      <c r="C14591" t="s">
        <v>23</v>
      </c>
      <c r="D14591">
        <v>909752</v>
      </c>
    </row>
    <row r="14592" spans="1:4" x14ac:dyDescent="0.3">
      <c r="A14592" t="s">
        <v>20</v>
      </c>
      <c r="B14592" t="s">
        <v>22</v>
      </c>
      <c r="C14592" t="s">
        <v>23</v>
      </c>
      <c r="D14592">
        <v>909774</v>
      </c>
    </row>
    <row r="14593" spans="1:4" x14ac:dyDescent="0.3">
      <c r="A14593" t="s">
        <v>20</v>
      </c>
      <c r="B14593" t="s">
        <v>22</v>
      </c>
      <c r="C14593" t="s">
        <v>23</v>
      </c>
      <c r="D14593">
        <v>909815</v>
      </c>
    </row>
    <row r="14594" spans="1:4" x14ac:dyDescent="0.3">
      <c r="A14594" t="s">
        <v>20</v>
      </c>
      <c r="B14594" t="s">
        <v>22</v>
      </c>
      <c r="C14594" t="s">
        <v>23</v>
      </c>
      <c r="D14594">
        <v>910066</v>
      </c>
    </row>
    <row r="14595" spans="1:4" x14ac:dyDescent="0.3">
      <c r="A14595" t="s">
        <v>20</v>
      </c>
      <c r="B14595" t="s">
        <v>22</v>
      </c>
      <c r="C14595" t="s">
        <v>23</v>
      </c>
      <c r="D14595">
        <v>910219</v>
      </c>
    </row>
    <row r="14596" spans="1:4" x14ac:dyDescent="0.3">
      <c r="A14596" t="s">
        <v>20</v>
      </c>
      <c r="B14596" t="s">
        <v>22</v>
      </c>
      <c r="C14596" t="s">
        <v>23</v>
      </c>
      <c r="D14596">
        <v>910228</v>
      </c>
    </row>
    <row r="14597" spans="1:4" x14ac:dyDescent="0.3">
      <c r="A14597" t="s">
        <v>20</v>
      </c>
      <c r="B14597" t="s">
        <v>22</v>
      </c>
      <c r="C14597" t="s">
        <v>23</v>
      </c>
      <c r="D14597">
        <v>910258</v>
      </c>
    </row>
    <row r="14598" spans="1:4" x14ac:dyDescent="0.3">
      <c r="A14598" t="s">
        <v>20</v>
      </c>
      <c r="B14598" t="s">
        <v>22</v>
      </c>
      <c r="C14598" t="s">
        <v>23</v>
      </c>
      <c r="D14598">
        <v>910495</v>
      </c>
    </row>
    <row r="14599" spans="1:4" x14ac:dyDescent="0.3">
      <c r="A14599" t="s">
        <v>20</v>
      </c>
      <c r="B14599" t="s">
        <v>22</v>
      </c>
      <c r="C14599" t="s">
        <v>23</v>
      </c>
      <c r="D14599">
        <v>910496</v>
      </c>
    </row>
    <row r="14600" spans="1:4" x14ac:dyDescent="0.3">
      <c r="A14600" t="s">
        <v>20</v>
      </c>
      <c r="B14600" t="s">
        <v>22</v>
      </c>
      <c r="C14600" t="s">
        <v>23</v>
      </c>
      <c r="D14600">
        <v>910584</v>
      </c>
    </row>
    <row r="14601" spans="1:4" x14ac:dyDescent="0.3">
      <c r="A14601" t="s">
        <v>20</v>
      </c>
      <c r="B14601" t="s">
        <v>22</v>
      </c>
      <c r="C14601" t="s">
        <v>23</v>
      </c>
      <c r="D14601">
        <v>910610</v>
      </c>
    </row>
    <row r="14602" spans="1:4" x14ac:dyDescent="0.3">
      <c r="A14602" t="s">
        <v>20</v>
      </c>
      <c r="B14602" t="s">
        <v>22</v>
      </c>
      <c r="C14602" t="s">
        <v>23</v>
      </c>
      <c r="D14602">
        <v>910611</v>
      </c>
    </row>
    <row r="14603" spans="1:4" x14ac:dyDescent="0.3">
      <c r="A14603" t="s">
        <v>20</v>
      </c>
      <c r="B14603" t="s">
        <v>22</v>
      </c>
      <c r="C14603" t="s">
        <v>23</v>
      </c>
      <c r="D14603">
        <v>910997</v>
      </c>
    </row>
    <row r="14604" spans="1:4" x14ac:dyDescent="0.3">
      <c r="A14604" t="s">
        <v>20</v>
      </c>
      <c r="B14604" t="s">
        <v>22</v>
      </c>
      <c r="C14604" t="s">
        <v>23</v>
      </c>
      <c r="D14604">
        <v>910999</v>
      </c>
    </row>
    <row r="14605" spans="1:4" x14ac:dyDescent="0.3">
      <c r="A14605" t="s">
        <v>20</v>
      </c>
      <c r="B14605" t="s">
        <v>22</v>
      </c>
      <c r="C14605" t="s">
        <v>23</v>
      </c>
      <c r="D14605">
        <v>911005</v>
      </c>
    </row>
    <row r="14606" spans="1:4" x14ac:dyDescent="0.3">
      <c r="A14606" t="s">
        <v>20</v>
      </c>
      <c r="B14606" t="s">
        <v>22</v>
      </c>
      <c r="C14606" t="s">
        <v>23</v>
      </c>
      <c r="D14606">
        <v>911051</v>
      </c>
    </row>
    <row r="14607" spans="1:4" x14ac:dyDescent="0.3">
      <c r="A14607" t="s">
        <v>20</v>
      </c>
      <c r="B14607" t="s">
        <v>22</v>
      </c>
      <c r="C14607" t="s">
        <v>23</v>
      </c>
      <c r="D14607">
        <v>911083</v>
      </c>
    </row>
    <row r="14608" spans="1:4" x14ac:dyDescent="0.3">
      <c r="A14608" t="s">
        <v>20</v>
      </c>
      <c r="B14608" t="s">
        <v>22</v>
      </c>
      <c r="C14608" t="s">
        <v>23</v>
      </c>
      <c r="D14608">
        <v>911287</v>
      </c>
    </row>
    <row r="14609" spans="1:4" x14ac:dyDescent="0.3">
      <c r="A14609" t="s">
        <v>20</v>
      </c>
      <c r="B14609" t="s">
        <v>22</v>
      </c>
      <c r="C14609" t="s">
        <v>23</v>
      </c>
      <c r="D14609">
        <v>911299</v>
      </c>
    </row>
    <row r="14610" spans="1:4" x14ac:dyDescent="0.3">
      <c r="A14610" t="s">
        <v>20</v>
      </c>
      <c r="B14610" t="s">
        <v>22</v>
      </c>
      <c r="C14610" t="s">
        <v>23</v>
      </c>
      <c r="D14610">
        <v>911402</v>
      </c>
    </row>
    <row r="14611" spans="1:4" x14ac:dyDescent="0.3">
      <c r="A14611" t="s">
        <v>20</v>
      </c>
      <c r="B14611" t="s">
        <v>22</v>
      </c>
      <c r="C14611" t="s">
        <v>23</v>
      </c>
      <c r="D14611">
        <v>911466</v>
      </c>
    </row>
    <row r="14612" spans="1:4" x14ac:dyDescent="0.3">
      <c r="A14612" t="s">
        <v>20</v>
      </c>
      <c r="B14612" t="s">
        <v>22</v>
      </c>
      <c r="C14612" t="s">
        <v>23</v>
      </c>
      <c r="D14612">
        <v>911472</v>
      </c>
    </row>
    <row r="14613" spans="1:4" x14ac:dyDescent="0.3">
      <c r="A14613" t="s">
        <v>20</v>
      </c>
      <c r="B14613" t="s">
        <v>22</v>
      </c>
      <c r="C14613" t="s">
        <v>23</v>
      </c>
      <c r="D14613">
        <v>911501</v>
      </c>
    </row>
    <row r="14614" spans="1:4" x14ac:dyDescent="0.3">
      <c r="A14614" t="s">
        <v>20</v>
      </c>
      <c r="B14614" t="s">
        <v>22</v>
      </c>
      <c r="C14614" t="s">
        <v>23</v>
      </c>
      <c r="D14614">
        <v>911660</v>
      </c>
    </row>
    <row r="14615" spans="1:4" x14ac:dyDescent="0.3">
      <c r="A14615" t="s">
        <v>20</v>
      </c>
      <c r="B14615" t="s">
        <v>22</v>
      </c>
      <c r="C14615" t="s">
        <v>23</v>
      </c>
      <c r="D14615">
        <v>911673</v>
      </c>
    </row>
    <row r="14616" spans="1:4" x14ac:dyDescent="0.3">
      <c r="A14616" t="s">
        <v>20</v>
      </c>
      <c r="B14616" t="s">
        <v>22</v>
      </c>
      <c r="C14616" t="s">
        <v>23</v>
      </c>
      <c r="D14616">
        <v>911676</v>
      </c>
    </row>
    <row r="14617" spans="1:4" x14ac:dyDescent="0.3">
      <c r="A14617" t="s">
        <v>20</v>
      </c>
      <c r="B14617" t="s">
        <v>22</v>
      </c>
      <c r="C14617" t="s">
        <v>23</v>
      </c>
      <c r="D14617">
        <v>911744</v>
      </c>
    </row>
    <row r="14618" spans="1:4" x14ac:dyDescent="0.3">
      <c r="A14618" t="s">
        <v>20</v>
      </c>
      <c r="B14618" t="s">
        <v>22</v>
      </c>
      <c r="C14618" t="s">
        <v>23</v>
      </c>
      <c r="D14618">
        <v>912106</v>
      </c>
    </row>
    <row r="14619" spans="1:4" x14ac:dyDescent="0.3">
      <c r="A14619" t="s">
        <v>20</v>
      </c>
      <c r="B14619" t="s">
        <v>22</v>
      </c>
      <c r="C14619" t="s">
        <v>23</v>
      </c>
      <c r="D14619">
        <v>912120</v>
      </c>
    </row>
    <row r="14620" spans="1:4" x14ac:dyDescent="0.3">
      <c r="A14620" t="s">
        <v>20</v>
      </c>
      <c r="B14620" t="s">
        <v>22</v>
      </c>
      <c r="C14620" t="s">
        <v>23</v>
      </c>
      <c r="D14620">
        <v>912438</v>
      </c>
    </row>
    <row r="14621" spans="1:4" x14ac:dyDescent="0.3">
      <c r="A14621" t="s">
        <v>20</v>
      </c>
      <c r="B14621" t="s">
        <v>22</v>
      </c>
      <c r="C14621" t="s">
        <v>23</v>
      </c>
      <c r="D14621">
        <v>912456</v>
      </c>
    </row>
    <row r="14622" spans="1:4" x14ac:dyDescent="0.3">
      <c r="A14622" t="s">
        <v>20</v>
      </c>
      <c r="B14622" t="s">
        <v>22</v>
      </c>
      <c r="C14622" t="s">
        <v>23</v>
      </c>
      <c r="D14622">
        <v>912489</v>
      </c>
    </row>
    <row r="14623" spans="1:4" x14ac:dyDescent="0.3">
      <c r="A14623" t="s">
        <v>20</v>
      </c>
      <c r="B14623" t="s">
        <v>22</v>
      </c>
      <c r="C14623" t="s">
        <v>23</v>
      </c>
      <c r="D14623">
        <v>912562</v>
      </c>
    </row>
    <row r="14624" spans="1:4" x14ac:dyDescent="0.3">
      <c r="A14624" t="s">
        <v>20</v>
      </c>
      <c r="B14624" t="s">
        <v>22</v>
      </c>
      <c r="C14624" t="s">
        <v>23</v>
      </c>
      <c r="D14624">
        <v>912706</v>
      </c>
    </row>
    <row r="14625" spans="1:4" x14ac:dyDescent="0.3">
      <c r="A14625" t="s">
        <v>20</v>
      </c>
      <c r="B14625" t="s">
        <v>22</v>
      </c>
      <c r="C14625" t="s">
        <v>23</v>
      </c>
      <c r="D14625">
        <v>912988</v>
      </c>
    </row>
    <row r="14626" spans="1:4" x14ac:dyDescent="0.3">
      <c r="A14626" t="s">
        <v>20</v>
      </c>
      <c r="B14626" t="s">
        <v>22</v>
      </c>
      <c r="C14626" t="s">
        <v>23</v>
      </c>
      <c r="D14626">
        <v>913073</v>
      </c>
    </row>
    <row r="14627" spans="1:4" x14ac:dyDescent="0.3">
      <c r="A14627" t="s">
        <v>20</v>
      </c>
      <c r="B14627" t="s">
        <v>22</v>
      </c>
      <c r="C14627" t="s">
        <v>23</v>
      </c>
      <c r="D14627">
        <v>913314</v>
      </c>
    </row>
    <row r="14628" spans="1:4" x14ac:dyDescent="0.3">
      <c r="A14628" t="s">
        <v>20</v>
      </c>
      <c r="B14628" t="s">
        <v>22</v>
      </c>
      <c r="C14628" t="s">
        <v>23</v>
      </c>
      <c r="D14628">
        <v>913589</v>
      </c>
    </row>
    <row r="14629" spans="1:4" x14ac:dyDescent="0.3">
      <c r="A14629" t="s">
        <v>20</v>
      </c>
      <c r="B14629" t="s">
        <v>22</v>
      </c>
      <c r="C14629" t="s">
        <v>23</v>
      </c>
      <c r="D14629">
        <v>913686</v>
      </c>
    </row>
    <row r="14630" spans="1:4" x14ac:dyDescent="0.3">
      <c r="A14630" t="s">
        <v>20</v>
      </c>
      <c r="B14630" t="s">
        <v>22</v>
      </c>
      <c r="C14630" t="s">
        <v>23</v>
      </c>
      <c r="D14630">
        <v>913934</v>
      </c>
    </row>
    <row r="14631" spans="1:4" x14ac:dyDescent="0.3">
      <c r="A14631" t="s">
        <v>20</v>
      </c>
      <c r="B14631" t="s">
        <v>22</v>
      </c>
      <c r="C14631" t="s">
        <v>23</v>
      </c>
      <c r="D14631">
        <v>914336</v>
      </c>
    </row>
    <row r="14632" spans="1:4" x14ac:dyDescent="0.3">
      <c r="A14632" t="s">
        <v>20</v>
      </c>
      <c r="B14632" t="s">
        <v>22</v>
      </c>
      <c r="C14632" t="s">
        <v>23</v>
      </c>
      <c r="D14632">
        <v>914379</v>
      </c>
    </row>
    <row r="14633" spans="1:4" x14ac:dyDescent="0.3">
      <c r="A14633" t="s">
        <v>20</v>
      </c>
      <c r="B14633" t="s">
        <v>22</v>
      </c>
      <c r="C14633" t="s">
        <v>23</v>
      </c>
      <c r="D14633">
        <v>914429</v>
      </c>
    </row>
    <row r="14634" spans="1:4" x14ac:dyDescent="0.3">
      <c r="A14634" t="s">
        <v>20</v>
      </c>
      <c r="B14634" t="s">
        <v>22</v>
      </c>
      <c r="C14634" t="s">
        <v>23</v>
      </c>
      <c r="D14634">
        <v>914792</v>
      </c>
    </row>
    <row r="14635" spans="1:4" x14ac:dyDescent="0.3">
      <c r="A14635" t="s">
        <v>20</v>
      </c>
      <c r="B14635" t="s">
        <v>22</v>
      </c>
      <c r="C14635" t="s">
        <v>23</v>
      </c>
      <c r="D14635">
        <v>915015</v>
      </c>
    </row>
    <row r="14636" spans="1:4" x14ac:dyDescent="0.3">
      <c r="A14636" t="s">
        <v>20</v>
      </c>
      <c r="B14636" t="s">
        <v>22</v>
      </c>
      <c r="C14636" t="s">
        <v>23</v>
      </c>
      <c r="D14636">
        <v>915578</v>
      </c>
    </row>
    <row r="14637" spans="1:4" x14ac:dyDescent="0.3">
      <c r="A14637" t="s">
        <v>20</v>
      </c>
      <c r="B14637" t="s">
        <v>22</v>
      </c>
      <c r="C14637" t="s">
        <v>23</v>
      </c>
      <c r="D14637">
        <v>915653</v>
      </c>
    </row>
    <row r="14638" spans="1:4" x14ac:dyDescent="0.3">
      <c r="A14638" t="s">
        <v>20</v>
      </c>
      <c r="B14638" t="s">
        <v>22</v>
      </c>
      <c r="C14638" t="s">
        <v>23</v>
      </c>
      <c r="D14638">
        <v>915739</v>
      </c>
    </row>
    <row r="14639" spans="1:4" x14ac:dyDescent="0.3">
      <c r="A14639" t="s">
        <v>20</v>
      </c>
      <c r="B14639" t="s">
        <v>22</v>
      </c>
      <c r="C14639" t="s">
        <v>23</v>
      </c>
      <c r="D14639">
        <v>915753</v>
      </c>
    </row>
    <row r="14640" spans="1:4" x14ac:dyDescent="0.3">
      <c r="A14640" t="s">
        <v>20</v>
      </c>
      <c r="B14640" t="s">
        <v>22</v>
      </c>
      <c r="C14640" t="s">
        <v>23</v>
      </c>
      <c r="D14640">
        <v>915799</v>
      </c>
    </row>
    <row r="14641" spans="1:4" x14ac:dyDescent="0.3">
      <c r="A14641" t="s">
        <v>20</v>
      </c>
      <c r="B14641" t="s">
        <v>22</v>
      </c>
      <c r="C14641" t="s">
        <v>23</v>
      </c>
      <c r="D14641">
        <v>915862</v>
      </c>
    </row>
    <row r="14642" spans="1:4" x14ac:dyDescent="0.3">
      <c r="A14642" t="s">
        <v>20</v>
      </c>
      <c r="B14642" t="s">
        <v>22</v>
      </c>
      <c r="C14642" t="s">
        <v>23</v>
      </c>
      <c r="D14642">
        <v>915865</v>
      </c>
    </row>
    <row r="14643" spans="1:4" x14ac:dyDescent="0.3">
      <c r="A14643" t="s">
        <v>20</v>
      </c>
      <c r="B14643" t="s">
        <v>22</v>
      </c>
      <c r="C14643" t="s">
        <v>23</v>
      </c>
      <c r="D14643">
        <v>916196</v>
      </c>
    </row>
    <row r="14644" spans="1:4" x14ac:dyDescent="0.3">
      <c r="A14644" t="s">
        <v>20</v>
      </c>
      <c r="B14644" t="s">
        <v>22</v>
      </c>
      <c r="C14644" t="s">
        <v>23</v>
      </c>
      <c r="D14644">
        <v>916309</v>
      </c>
    </row>
    <row r="14645" spans="1:4" x14ac:dyDescent="0.3">
      <c r="A14645" t="s">
        <v>20</v>
      </c>
      <c r="B14645" t="s">
        <v>22</v>
      </c>
      <c r="C14645" t="s">
        <v>23</v>
      </c>
      <c r="D14645">
        <v>921372</v>
      </c>
    </row>
    <row r="14646" spans="1:4" x14ac:dyDescent="0.3">
      <c r="A14646" t="s">
        <v>20</v>
      </c>
      <c r="B14646" t="s">
        <v>22</v>
      </c>
      <c r="C14646" t="s">
        <v>23</v>
      </c>
      <c r="D14646">
        <v>923857</v>
      </c>
    </row>
    <row r="14647" spans="1:4" x14ac:dyDescent="0.3">
      <c r="A14647" t="s">
        <v>20</v>
      </c>
      <c r="B14647" t="s">
        <v>22</v>
      </c>
      <c r="C14647" t="s">
        <v>23</v>
      </c>
      <c r="D14647">
        <v>924473</v>
      </c>
    </row>
    <row r="14648" spans="1:4" x14ac:dyDescent="0.3">
      <c r="A14648" t="s">
        <v>20</v>
      </c>
      <c r="B14648" t="s">
        <v>22</v>
      </c>
      <c r="C14648" t="s">
        <v>23</v>
      </c>
      <c r="D14648">
        <v>924493</v>
      </c>
    </row>
    <row r="14649" spans="1:4" x14ac:dyDescent="0.3">
      <c r="A14649" t="s">
        <v>20</v>
      </c>
      <c r="B14649" t="s">
        <v>22</v>
      </c>
      <c r="C14649" t="s">
        <v>23</v>
      </c>
      <c r="D14649">
        <v>924543</v>
      </c>
    </row>
    <row r="14650" spans="1:4" x14ac:dyDescent="0.3">
      <c r="A14650" t="s">
        <v>20</v>
      </c>
      <c r="B14650" t="s">
        <v>22</v>
      </c>
      <c r="C14650" t="s">
        <v>23</v>
      </c>
      <c r="D14650">
        <v>924687</v>
      </c>
    </row>
    <row r="14651" spans="1:4" x14ac:dyDescent="0.3">
      <c r="A14651" t="s">
        <v>20</v>
      </c>
      <c r="B14651" t="s">
        <v>22</v>
      </c>
      <c r="C14651" t="s">
        <v>23</v>
      </c>
      <c r="D14651">
        <v>924724</v>
      </c>
    </row>
    <row r="14652" spans="1:4" x14ac:dyDescent="0.3">
      <c r="A14652" t="s">
        <v>20</v>
      </c>
      <c r="B14652" t="s">
        <v>22</v>
      </c>
      <c r="C14652" t="s">
        <v>23</v>
      </c>
      <c r="D14652">
        <v>925119</v>
      </c>
    </row>
    <row r="14653" spans="1:4" x14ac:dyDescent="0.3">
      <c r="A14653" t="s">
        <v>20</v>
      </c>
      <c r="B14653" t="s">
        <v>22</v>
      </c>
      <c r="C14653" t="s">
        <v>23</v>
      </c>
      <c r="D14653">
        <v>929037</v>
      </c>
    </row>
    <row r="14654" spans="1:4" x14ac:dyDescent="0.3">
      <c r="A14654" t="s">
        <v>20</v>
      </c>
      <c r="B14654" t="s">
        <v>22</v>
      </c>
      <c r="C14654" t="s">
        <v>23</v>
      </c>
      <c r="D14654">
        <v>929050</v>
      </c>
    </row>
    <row r="14655" spans="1:4" x14ac:dyDescent="0.3">
      <c r="A14655" t="s">
        <v>20</v>
      </c>
      <c r="B14655" t="s">
        <v>22</v>
      </c>
      <c r="C14655" t="s">
        <v>23</v>
      </c>
      <c r="D14655">
        <v>929145</v>
      </c>
    </row>
    <row r="14656" spans="1:4" x14ac:dyDescent="0.3">
      <c r="A14656" t="s">
        <v>20</v>
      </c>
      <c r="B14656" t="s">
        <v>22</v>
      </c>
      <c r="C14656" t="s">
        <v>23</v>
      </c>
      <c r="D14656">
        <v>929173</v>
      </c>
    </row>
    <row r="14657" spans="1:4" x14ac:dyDescent="0.3">
      <c r="A14657" t="s">
        <v>20</v>
      </c>
      <c r="B14657" t="s">
        <v>22</v>
      </c>
      <c r="C14657" t="s">
        <v>23</v>
      </c>
      <c r="D14657">
        <v>929238</v>
      </c>
    </row>
    <row r="14658" spans="1:4" x14ac:dyDescent="0.3">
      <c r="A14658" t="s">
        <v>20</v>
      </c>
      <c r="B14658" t="s">
        <v>22</v>
      </c>
      <c r="C14658" t="s">
        <v>23</v>
      </c>
      <c r="D14658">
        <v>929269</v>
      </c>
    </row>
    <row r="14659" spans="1:4" x14ac:dyDescent="0.3">
      <c r="A14659" t="s">
        <v>20</v>
      </c>
      <c r="B14659" t="s">
        <v>22</v>
      </c>
      <c r="C14659" t="s">
        <v>23</v>
      </c>
      <c r="D14659">
        <v>929584</v>
      </c>
    </row>
    <row r="14660" spans="1:4" x14ac:dyDescent="0.3">
      <c r="A14660" t="s">
        <v>20</v>
      </c>
      <c r="B14660" t="s">
        <v>22</v>
      </c>
      <c r="C14660" t="s">
        <v>23</v>
      </c>
      <c r="D14660">
        <v>929589</v>
      </c>
    </row>
    <row r="14661" spans="1:4" x14ac:dyDescent="0.3">
      <c r="A14661" t="s">
        <v>20</v>
      </c>
      <c r="B14661" t="s">
        <v>22</v>
      </c>
      <c r="C14661" t="s">
        <v>23</v>
      </c>
      <c r="D14661">
        <v>929600</v>
      </c>
    </row>
    <row r="14662" spans="1:4" x14ac:dyDescent="0.3">
      <c r="A14662" t="s">
        <v>20</v>
      </c>
      <c r="B14662" t="s">
        <v>22</v>
      </c>
      <c r="C14662" t="s">
        <v>23</v>
      </c>
      <c r="D14662">
        <v>929713</v>
      </c>
    </row>
    <row r="14663" spans="1:4" x14ac:dyDescent="0.3">
      <c r="A14663" t="s">
        <v>20</v>
      </c>
      <c r="B14663" t="s">
        <v>22</v>
      </c>
      <c r="C14663" t="s">
        <v>23</v>
      </c>
      <c r="D14663">
        <v>929722</v>
      </c>
    </row>
    <row r="14664" spans="1:4" x14ac:dyDescent="0.3">
      <c r="A14664" t="s">
        <v>20</v>
      </c>
      <c r="B14664" t="s">
        <v>22</v>
      </c>
      <c r="C14664" t="s">
        <v>23</v>
      </c>
      <c r="D14664">
        <v>929761</v>
      </c>
    </row>
    <row r="14665" spans="1:4" x14ac:dyDescent="0.3">
      <c r="A14665" t="s">
        <v>20</v>
      </c>
      <c r="B14665" t="s">
        <v>22</v>
      </c>
      <c r="C14665" t="s">
        <v>23</v>
      </c>
      <c r="D14665">
        <v>930085</v>
      </c>
    </row>
    <row r="14666" spans="1:4" x14ac:dyDescent="0.3">
      <c r="A14666" t="s">
        <v>20</v>
      </c>
      <c r="B14666" t="s">
        <v>22</v>
      </c>
      <c r="C14666" t="s">
        <v>23</v>
      </c>
      <c r="D14666">
        <v>930278</v>
      </c>
    </row>
    <row r="14667" spans="1:4" x14ac:dyDescent="0.3">
      <c r="A14667" t="s">
        <v>20</v>
      </c>
      <c r="B14667" t="s">
        <v>22</v>
      </c>
      <c r="C14667" t="s">
        <v>23</v>
      </c>
      <c r="D14667">
        <v>930299</v>
      </c>
    </row>
    <row r="14668" spans="1:4" x14ac:dyDescent="0.3">
      <c r="A14668" t="s">
        <v>20</v>
      </c>
      <c r="B14668" t="s">
        <v>22</v>
      </c>
      <c r="C14668" t="s">
        <v>23</v>
      </c>
      <c r="D14668">
        <v>930445</v>
      </c>
    </row>
    <row r="14669" spans="1:4" x14ac:dyDescent="0.3">
      <c r="A14669" t="s">
        <v>20</v>
      </c>
      <c r="B14669" t="s">
        <v>22</v>
      </c>
      <c r="C14669" t="s">
        <v>23</v>
      </c>
      <c r="D14669">
        <v>930449</v>
      </c>
    </row>
    <row r="14670" spans="1:4" x14ac:dyDescent="0.3">
      <c r="A14670" t="s">
        <v>20</v>
      </c>
      <c r="B14670" t="s">
        <v>22</v>
      </c>
      <c r="C14670" t="s">
        <v>23</v>
      </c>
      <c r="D14670">
        <v>930473</v>
      </c>
    </row>
    <row r="14671" spans="1:4" x14ac:dyDescent="0.3">
      <c r="A14671" t="s">
        <v>20</v>
      </c>
      <c r="B14671" t="s">
        <v>22</v>
      </c>
      <c r="C14671" t="s">
        <v>23</v>
      </c>
      <c r="D14671">
        <v>931201</v>
      </c>
    </row>
    <row r="14672" spans="1:4" x14ac:dyDescent="0.3">
      <c r="A14672" t="s">
        <v>20</v>
      </c>
      <c r="B14672" t="s">
        <v>22</v>
      </c>
      <c r="C14672" t="s">
        <v>23</v>
      </c>
      <c r="D14672">
        <v>931309</v>
      </c>
    </row>
    <row r="14673" spans="1:4" x14ac:dyDescent="0.3">
      <c r="A14673" t="s">
        <v>20</v>
      </c>
      <c r="B14673" t="s">
        <v>22</v>
      </c>
      <c r="C14673" t="s">
        <v>23</v>
      </c>
      <c r="D14673">
        <v>931439</v>
      </c>
    </row>
    <row r="14674" spans="1:4" x14ac:dyDescent="0.3">
      <c r="A14674" t="s">
        <v>20</v>
      </c>
      <c r="B14674" t="s">
        <v>22</v>
      </c>
      <c r="C14674" t="s">
        <v>23</v>
      </c>
      <c r="D14674">
        <v>931457</v>
      </c>
    </row>
    <row r="14675" spans="1:4" x14ac:dyDescent="0.3">
      <c r="A14675" t="s">
        <v>20</v>
      </c>
      <c r="B14675" t="s">
        <v>22</v>
      </c>
      <c r="C14675" t="s">
        <v>23</v>
      </c>
      <c r="D14675">
        <v>931574</v>
      </c>
    </row>
    <row r="14676" spans="1:4" x14ac:dyDescent="0.3">
      <c r="A14676" t="s">
        <v>20</v>
      </c>
      <c r="B14676" t="s">
        <v>22</v>
      </c>
      <c r="C14676" t="s">
        <v>23</v>
      </c>
      <c r="D14676">
        <v>931575</v>
      </c>
    </row>
    <row r="14677" spans="1:4" x14ac:dyDescent="0.3">
      <c r="A14677" t="s">
        <v>20</v>
      </c>
      <c r="B14677" t="s">
        <v>22</v>
      </c>
      <c r="C14677" t="s">
        <v>23</v>
      </c>
      <c r="D14677">
        <v>931695</v>
      </c>
    </row>
    <row r="14678" spans="1:4" x14ac:dyDescent="0.3">
      <c r="A14678" t="s">
        <v>20</v>
      </c>
      <c r="B14678" t="s">
        <v>22</v>
      </c>
      <c r="C14678" t="s">
        <v>23</v>
      </c>
      <c r="D14678">
        <v>931697</v>
      </c>
    </row>
    <row r="14679" spans="1:4" x14ac:dyDescent="0.3">
      <c r="A14679" t="s">
        <v>20</v>
      </c>
      <c r="B14679" t="s">
        <v>22</v>
      </c>
      <c r="C14679" t="s">
        <v>23</v>
      </c>
      <c r="D14679">
        <v>932024</v>
      </c>
    </row>
    <row r="14680" spans="1:4" x14ac:dyDescent="0.3">
      <c r="A14680" t="s">
        <v>20</v>
      </c>
      <c r="B14680" t="s">
        <v>22</v>
      </c>
      <c r="C14680" t="s">
        <v>23</v>
      </c>
      <c r="D14680">
        <v>932134</v>
      </c>
    </row>
    <row r="14681" spans="1:4" x14ac:dyDescent="0.3">
      <c r="A14681" t="s">
        <v>20</v>
      </c>
      <c r="B14681" t="s">
        <v>22</v>
      </c>
      <c r="C14681" t="s">
        <v>23</v>
      </c>
      <c r="D14681">
        <v>935327</v>
      </c>
    </row>
    <row r="14682" spans="1:4" x14ac:dyDescent="0.3">
      <c r="A14682" t="s">
        <v>20</v>
      </c>
      <c r="B14682" t="s">
        <v>22</v>
      </c>
      <c r="C14682" t="s">
        <v>23</v>
      </c>
      <c r="D14682">
        <v>935421</v>
      </c>
    </row>
    <row r="14683" spans="1:4" x14ac:dyDescent="0.3">
      <c r="A14683" t="s">
        <v>20</v>
      </c>
      <c r="B14683" t="s">
        <v>22</v>
      </c>
      <c r="C14683" t="s">
        <v>23</v>
      </c>
      <c r="D14683">
        <v>935451</v>
      </c>
    </row>
    <row r="14684" spans="1:4" x14ac:dyDescent="0.3">
      <c r="A14684" t="s">
        <v>20</v>
      </c>
      <c r="B14684" t="s">
        <v>22</v>
      </c>
      <c r="C14684" t="s">
        <v>23</v>
      </c>
      <c r="D14684">
        <v>935526</v>
      </c>
    </row>
    <row r="14685" spans="1:4" x14ac:dyDescent="0.3">
      <c r="A14685" t="s">
        <v>20</v>
      </c>
      <c r="B14685" t="s">
        <v>22</v>
      </c>
      <c r="C14685" t="s">
        <v>23</v>
      </c>
      <c r="D14685">
        <v>936183</v>
      </c>
    </row>
    <row r="14686" spans="1:4" x14ac:dyDescent="0.3">
      <c r="A14686" t="s">
        <v>20</v>
      </c>
      <c r="B14686" t="s">
        <v>22</v>
      </c>
      <c r="C14686" t="s">
        <v>23</v>
      </c>
      <c r="D14686">
        <v>937472</v>
      </c>
    </row>
    <row r="14687" spans="1:4" x14ac:dyDescent="0.3">
      <c r="A14687" t="s">
        <v>20</v>
      </c>
      <c r="B14687" t="s">
        <v>22</v>
      </c>
      <c r="C14687" t="s">
        <v>23</v>
      </c>
      <c r="D14687">
        <v>937483</v>
      </c>
    </row>
    <row r="14688" spans="1:4" x14ac:dyDescent="0.3">
      <c r="A14688" t="s">
        <v>20</v>
      </c>
      <c r="B14688" t="s">
        <v>22</v>
      </c>
      <c r="C14688" t="s">
        <v>23</v>
      </c>
      <c r="D14688">
        <v>937496</v>
      </c>
    </row>
    <row r="14689" spans="1:4" x14ac:dyDescent="0.3">
      <c r="A14689" t="s">
        <v>20</v>
      </c>
      <c r="B14689" t="s">
        <v>22</v>
      </c>
      <c r="C14689" t="s">
        <v>23</v>
      </c>
      <c r="D14689">
        <v>937509</v>
      </c>
    </row>
    <row r="14690" spans="1:4" x14ac:dyDescent="0.3">
      <c r="A14690" t="s">
        <v>20</v>
      </c>
      <c r="B14690" t="s">
        <v>22</v>
      </c>
      <c r="C14690" t="s">
        <v>23</v>
      </c>
      <c r="D14690">
        <v>937876</v>
      </c>
    </row>
    <row r="14691" spans="1:4" x14ac:dyDescent="0.3">
      <c r="A14691" t="s">
        <v>20</v>
      </c>
      <c r="B14691" t="s">
        <v>22</v>
      </c>
      <c r="C14691" t="s">
        <v>23</v>
      </c>
      <c r="D14691">
        <v>937907</v>
      </c>
    </row>
    <row r="14692" spans="1:4" x14ac:dyDescent="0.3">
      <c r="A14692" t="s">
        <v>20</v>
      </c>
      <c r="B14692" t="s">
        <v>22</v>
      </c>
      <c r="C14692" t="s">
        <v>23</v>
      </c>
      <c r="D14692">
        <v>937927</v>
      </c>
    </row>
    <row r="14693" spans="1:4" x14ac:dyDescent="0.3">
      <c r="A14693" t="s">
        <v>20</v>
      </c>
      <c r="B14693" t="s">
        <v>22</v>
      </c>
      <c r="C14693" t="s">
        <v>23</v>
      </c>
      <c r="D14693">
        <v>937949</v>
      </c>
    </row>
    <row r="14694" spans="1:4" x14ac:dyDescent="0.3">
      <c r="A14694" t="s">
        <v>20</v>
      </c>
      <c r="B14694" t="s">
        <v>22</v>
      </c>
      <c r="C14694" t="s">
        <v>23</v>
      </c>
      <c r="D14694">
        <v>938030</v>
      </c>
    </row>
    <row r="14695" spans="1:4" x14ac:dyDescent="0.3">
      <c r="A14695" t="s">
        <v>20</v>
      </c>
      <c r="B14695" t="s">
        <v>22</v>
      </c>
      <c r="C14695" t="s">
        <v>23</v>
      </c>
      <c r="D14695">
        <v>938224</v>
      </c>
    </row>
    <row r="14696" spans="1:4" x14ac:dyDescent="0.3">
      <c r="A14696" t="s">
        <v>20</v>
      </c>
      <c r="B14696" t="s">
        <v>22</v>
      </c>
      <c r="C14696" t="s">
        <v>23</v>
      </c>
      <c r="D14696">
        <v>938354</v>
      </c>
    </row>
    <row r="14697" spans="1:4" x14ac:dyDescent="0.3">
      <c r="A14697" t="s">
        <v>20</v>
      </c>
      <c r="B14697" t="s">
        <v>22</v>
      </c>
      <c r="C14697" t="s">
        <v>23</v>
      </c>
      <c r="D14697">
        <v>938355</v>
      </c>
    </row>
    <row r="14698" spans="1:4" x14ac:dyDescent="0.3">
      <c r="A14698" t="s">
        <v>20</v>
      </c>
      <c r="B14698" t="s">
        <v>22</v>
      </c>
      <c r="C14698" t="s">
        <v>23</v>
      </c>
      <c r="D14698">
        <v>938599</v>
      </c>
    </row>
    <row r="14699" spans="1:4" x14ac:dyDescent="0.3">
      <c r="A14699" t="s">
        <v>20</v>
      </c>
      <c r="B14699" t="s">
        <v>22</v>
      </c>
      <c r="C14699" t="s">
        <v>23</v>
      </c>
      <c r="D14699">
        <v>938672</v>
      </c>
    </row>
    <row r="14700" spans="1:4" x14ac:dyDescent="0.3">
      <c r="A14700" t="s">
        <v>20</v>
      </c>
      <c r="B14700" t="s">
        <v>22</v>
      </c>
      <c r="C14700" t="s">
        <v>23</v>
      </c>
      <c r="D14700">
        <v>939394</v>
      </c>
    </row>
    <row r="14701" spans="1:4" x14ac:dyDescent="0.3">
      <c r="A14701" t="s">
        <v>20</v>
      </c>
      <c r="B14701" t="s">
        <v>22</v>
      </c>
      <c r="C14701" t="s">
        <v>23</v>
      </c>
      <c r="D14701">
        <v>939541</v>
      </c>
    </row>
    <row r="14702" spans="1:4" x14ac:dyDescent="0.3">
      <c r="A14702" t="s">
        <v>20</v>
      </c>
      <c r="B14702" t="s">
        <v>22</v>
      </c>
      <c r="C14702" t="s">
        <v>23</v>
      </c>
      <c r="D14702">
        <v>939557</v>
      </c>
    </row>
    <row r="14703" spans="1:4" x14ac:dyDescent="0.3">
      <c r="A14703" t="s">
        <v>20</v>
      </c>
      <c r="B14703" t="s">
        <v>22</v>
      </c>
      <c r="C14703" t="s">
        <v>23</v>
      </c>
      <c r="D14703">
        <v>939923</v>
      </c>
    </row>
    <row r="14704" spans="1:4" x14ac:dyDescent="0.3">
      <c r="A14704" t="s">
        <v>20</v>
      </c>
      <c r="B14704" t="s">
        <v>22</v>
      </c>
      <c r="C14704" t="s">
        <v>23</v>
      </c>
      <c r="D14704">
        <v>940107</v>
      </c>
    </row>
    <row r="14705" spans="1:4" x14ac:dyDescent="0.3">
      <c r="A14705" t="s">
        <v>20</v>
      </c>
      <c r="B14705" t="s">
        <v>22</v>
      </c>
      <c r="C14705" t="s">
        <v>23</v>
      </c>
      <c r="D14705">
        <v>940251</v>
      </c>
    </row>
    <row r="14706" spans="1:4" x14ac:dyDescent="0.3">
      <c r="A14706" t="s">
        <v>20</v>
      </c>
      <c r="B14706" t="s">
        <v>22</v>
      </c>
      <c r="C14706" t="s">
        <v>23</v>
      </c>
      <c r="D14706">
        <v>940323</v>
      </c>
    </row>
    <row r="14707" spans="1:4" x14ac:dyDescent="0.3">
      <c r="A14707" t="s">
        <v>20</v>
      </c>
      <c r="B14707" t="s">
        <v>22</v>
      </c>
      <c r="C14707" t="s">
        <v>23</v>
      </c>
      <c r="D14707">
        <v>940336</v>
      </c>
    </row>
    <row r="14708" spans="1:4" x14ac:dyDescent="0.3">
      <c r="A14708" t="s">
        <v>20</v>
      </c>
      <c r="B14708" t="s">
        <v>22</v>
      </c>
      <c r="C14708" t="s">
        <v>23</v>
      </c>
      <c r="D14708">
        <v>940440</v>
      </c>
    </row>
    <row r="14709" spans="1:4" x14ac:dyDescent="0.3">
      <c r="A14709" t="s">
        <v>20</v>
      </c>
      <c r="B14709" t="s">
        <v>22</v>
      </c>
      <c r="C14709" t="s">
        <v>23</v>
      </c>
      <c r="D14709">
        <v>940450</v>
      </c>
    </row>
    <row r="14710" spans="1:4" x14ac:dyDescent="0.3">
      <c r="A14710" t="s">
        <v>20</v>
      </c>
      <c r="B14710" t="s">
        <v>22</v>
      </c>
      <c r="C14710" t="s">
        <v>23</v>
      </c>
      <c r="D14710">
        <v>940795</v>
      </c>
    </row>
    <row r="14711" spans="1:4" x14ac:dyDescent="0.3">
      <c r="A14711" t="s">
        <v>20</v>
      </c>
      <c r="B14711" t="s">
        <v>22</v>
      </c>
      <c r="C14711" t="s">
        <v>23</v>
      </c>
      <c r="D14711">
        <v>940915</v>
      </c>
    </row>
    <row r="14712" spans="1:4" x14ac:dyDescent="0.3">
      <c r="A14712" t="s">
        <v>20</v>
      </c>
      <c r="B14712" t="s">
        <v>22</v>
      </c>
      <c r="C14712" t="s">
        <v>23</v>
      </c>
      <c r="D14712">
        <v>941043</v>
      </c>
    </row>
    <row r="14713" spans="1:4" x14ac:dyDescent="0.3">
      <c r="A14713" t="s">
        <v>20</v>
      </c>
      <c r="B14713" t="s">
        <v>22</v>
      </c>
      <c r="C14713" t="s">
        <v>23</v>
      </c>
      <c r="D14713">
        <v>941463</v>
      </c>
    </row>
    <row r="14714" spans="1:4" x14ac:dyDescent="0.3">
      <c r="A14714" t="s">
        <v>20</v>
      </c>
      <c r="B14714" t="s">
        <v>22</v>
      </c>
      <c r="C14714" t="s">
        <v>23</v>
      </c>
      <c r="D14714">
        <v>941522</v>
      </c>
    </row>
    <row r="14715" spans="1:4" x14ac:dyDescent="0.3">
      <c r="A14715" t="s">
        <v>20</v>
      </c>
      <c r="B14715" t="s">
        <v>22</v>
      </c>
      <c r="C14715" t="s">
        <v>23</v>
      </c>
      <c r="D14715">
        <v>942179</v>
      </c>
    </row>
    <row r="14716" spans="1:4" x14ac:dyDescent="0.3">
      <c r="A14716" t="s">
        <v>20</v>
      </c>
      <c r="B14716" t="s">
        <v>22</v>
      </c>
      <c r="C14716" t="s">
        <v>23</v>
      </c>
      <c r="D14716">
        <v>942196</v>
      </c>
    </row>
    <row r="14717" spans="1:4" x14ac:dyDescent="0.3">
      <c r="A14717" t="s">
        <v>20</v>
      </c>
      <c r="B14717" t="s">
        <v>22</v>
      </c>
      <c r="C14717" t="s">
        <v>23</v>
      </c>
      <c r="D14717">
        <v>942349</v>
      </c>
    </row>
    <row r="14718" spans="1:4" x14ac:dyDescent="0.3">
      <c r="A14718" t="s">
        <v>20</v>
      </c>
      <c r="B14718" t="s">
        <v>22</v>
      </c>
      <c r="C14718" t="s">
        <v>23</v>
      </c>
      <c r="D14718">
        <v>942535</v>
      </c>
    </row>
    <row r="14719" spans="1:4" x14ac:dyDescent="0.3">
      <c r="A14719" t="s">
        <v>20</v>
      </c>
      <c r="B14719" t="s">
        <v>22</v>
      </c>
      <c r="C14719" t="s">
        <v>23</v>
      </c>
      <c r="D14719">
        <v>942542</v>
      </c>
    </row>
    <row r="14720" spans="1:4" x14ac:dyDescent="0.3">
      <c r="A14720" t="s">
        <v>20</v>
      </c>
      <c r="B14720" t="s">
        <v>22</v>
      </c>
      <c r="C14720" t="s">
        <v>23</v>
      </c>
      <c r="D14720">
        <v>942688</v>
      </c>
    </row>
    <row r="14721" spans="1:4" x14ac:dyDescent="0.3">
      <c r="A14721" t="s">
        <v>20</v>
      </c>
      <c r="B14721" t="s">
        <v>22</v>
      </c>
      <c r="C14721" t="s">
        <v>23</v>
      </c>
      <c r="D14721">
        <v>942691</v>
      </c>
    </row>
    <row r="14722" spans="1:4" x14ac:dyDescent="0.3">
      <c r="A14722" t="s">
        <v>20</v>
      </c>
      <c r="B14722" t="s">
        <v>22</v>
      </c>
      <c r="C14722" t="s">
        <v>23</v>
      </c>
      <c r="D14722">
        <v>943101</v>
      </c>
    </row>
    <row r="14723" spans="1:4" x14ac:dyDescent="0.3">
      <c r="A14723" t="s">
        <v>20</v>
      </c>
      <c r="B14723" t="s">
        <v>22</v>
      </c>
      <c r="C14723" t="s">
        <v>23</v>
      </c>
      <c r="D14723">
        <v>943244</v>
      </c>
    </row>
    <row r="14724" spans="1:4" x14ac:dyDescent="0.3">
      <c r="A14724" t="s">
        <v>20</v>
      </c>
      <c r="B14724" t="s">
        <v>22</v>
      </c>
      <c r="C14724" t="s">
        <v>23</v>
      </c>
      <c r="D14724">
        <v>943253</v>
      </c>
    </row>
    <row r="14725" spans="1:4" x14ac:dyDescent="0.3">
      <c r="A14725" t="s">
        <v>20</v>
      </c>
      <c r="B14725" t="s">
        <v>22</v>
      </c>
      <c r="C14725" t="s">
        <v>23</v>
      </c>
      <c r="D14725">
        <v>943467</v>
      </c>
    </row>
    <row r="14726" spans="1:4" x14ac:dyDescent="0.3">
      <c r="A14726" t="s">
        <v>20</v>
      </c>
      <c r="B14726" t="s">
        <v>22</v>
      </c>
      <c r="C14726" t="s">
        <v>23</v>
      </c>
      <c r="D14726">
        <v>943478</v>
      </c>
    </row>
    <row r="14727" spans="1:4" x14ac:dyDescent="0.3">
      <c r="A14727" t="s">
        <v>20</v>
      </c>
      <c r="B14727" t="s">
        <v>22</v>
      </c>
      <c r="C14727" t="s">
        <v>23</v>
      </c>
      <c r="D14727">
        <v>943595</v>
      </c>
    </row>
    <row r="14728" spans="1:4" x14ac:dyDescent="0.3">
      <c r="A14728" t="s">
        <v>20</v>
      </c>
      <c r="B14728" t="s">
        <v>22</v>
      </c>
      <c r="C14728" t="s">
        <v>23</v>
      </c>
      <c r="D14728">
        <v>943687</v>
      </c>
    </row>
    <row r="14729" spans="1:4" x14ac:dyDescent="0.3">
      <c r="A14729" t="s">
        <v>20</v>
      </c>
      <c r="B14729" t="s">
        <v>22</v>
      </c>
      <c r="C14729" t="s">
        <v>23</v>
      </c>
      <c r="D14729">
        <v>943715</v>
      </c>
    </row>
    <row r="14730" spans="1:4" x14ac:dyDescent="0.3">
      <c r="A14730" t="s">
        <v>20</v>
      </c>
      <c r="B14730" t="s">
        <v>22</v>
      </c>
      <c r="C14730" t="s">
        <v>23</v>
      </c>
      <c r="D14730">
        <v>943734</v>
      </c>
    </row>
    <row r="14731" spans="1:4" x14ac:dyDescent="0.3">
      <c r="A14731" t="s">
        <v>20</v>
      </c>
      <c r="B14731" t="s">
        <v>22</v>
      </c>
      <c r="C14731" t="s">
        <v>23</v>
      </c>
      <c r="D14731">
        <v>943864</v>
      </c>
    </row>
    <row r="14732" spans="1:4" x14ac:dyDescent="0.3">
      <c r="A14732" t="s">
        <v>20</v>
      </c>
      <c r="B14732" t="s">
        <v>22</v>
      </c>
      <c r="C14732" t="s">
        <v>23</v>
      </c>
      <c r="D14732">
        <v>943875</v>
      </c>
    </row>
    <row r="14733" spans="1:4" x14ac:dyDescent="0.3">
      <c r="A14733" t="s">
        <v>20</v>
      </c>
      <c r="B14733" t="s">
        <v>22</v>
      </c>
      <c r="C14733" t="s">
        <v>23</v>
      </c>
      <c r="D14733">
        <v>944755</v>
      </c>
    </row>
    <row r="14734" spans="1:4" x14ac:dyDescent="0.3">
      <c r="A14734" t="s">
        <v>20</v>
      </c>
      <c r="B14734" t="s">
        <v>22</v>
      </c>
      <c r="C14734" t="s">
        <v>23</v>
      </c>
      <c r="D14734">
        <v>944905</v>
      </c>
    </row>
    <row r="14735" spans="1:4" x14ac:dyDescent="0.3">
      <c r="A14735" t="s">
        <v>20</v>
      </c>
      <c r="B14735" t="s">
        <v>22</v>
      </c>
      <c r="C14735" t="s">
        <v>23</v>
      </c>
      <c r="D14735">
        <v>944922</v>
      </c>
    </row>
    <row r="14736" spans="1:4" x14ac:dyDescent="0.3">
      <c r="A14736" t="s">
        <v>20</v>
      </c>
      <c r="B14736" t="s">
        <v>22</v>
      </c>
      <c r="C14736" t="s">
        <v>23</v>
      </c>
      <c r="D14736">
        <v>946054</v>
      </c>
    </row>
    <row r="14737" spans="1:4" x14ac:dyDescent="0.3">
      <c r="A14737" t="s">
        <v>20</v>
      </c>
      <c r="B14737" t="s">
        <v>22</v>
      </c>
      <c r="C14737" t="s">
        <v>23</v>
      </c>
      <c r="D14737">
        <v>946146</v>
      </c>
    </row>
    <row r="14738" spans="1:4" x14ac:dyDescent="0.3">
      <c r="A14738" t="s">
        <v>20</v>
      </c>
      <c r="B14738" t="s">
        <v>22</v>
      </c>
      <c r="C14738" t="s">
        <v>23</v>
      </c>
      <c r="D14738">
        <v>946507</v>
      </c>
    </row>
    <row r="14739" spans="1:4" x14ac:dyDescent="0.3">
      <c r="A14739" t="s">
        <v>20</v>
      </c>
      <c r="B14739" t="s">
        <v>22</v>
      </c>
      <c r="C14739" t="s">
        <v>23</v>
      </c>
      <c r="D14739">
        <v>946516</v>
      </c>
    </row>
    <row r="14740" spans="1:4" x14ac:dyDescent="0.3">
      <c r="A14740" t="s">
        <v>20</v>
      </c>
      <c r="B14740" t="s">
        <v>22</v>
      </c>
      <c r="C14740" t="s">
        <v>23</v>
      </c>
      <c r="D14740">
        <v>946894</v>
      </c>
    </row>
    <row r="14741" spans="1:4" x14ac:dyDescent="0.3">
      <c r="A14741" t="s">
        <v>20</v>
      </c>
      <c r="B14741" t="s">
        <v>22</v>
      </c>
      <c r="C14741" t="s">
        <v>23</v>
      </c>
      <c r="D14741">
        <v>947039</v>
      </c>
    </row>
    <row r="14742" spans="1:4" x14ac:dyDescent="0.3">
      <c r="A14742" t="s">
        <v>20</v>
      </c>
      <c r="B14742" t="s">
        <v>22</v>
      </c>
      <c r="C14742" t="s">
        <v>23</v>
      </c>
      <c r="D14742">
        <v>948565</v>
      </c>
    </row>
    <row r="14743" spans="1:4" x14ac:dyDescent="0.3">
      <c r="A14743" t="s">
        <v>20</v>
      </c>
      <c r="B14743" t="s">
        <v>22</v>
      </c>
      <c r="C14743" t="s">
        <v>23</v>
      </c>
      <c r="D14743">
        <v>948615</v>
      </c>
    </row>
    <row r="14744" spans="1:4" x14ac:dyDescent="0.3">
      <c r="A14744" t="s">
        <v>20</v>
      </c>
      <c r="B14744" t="s">
        <v>22</v>
      </c>
      <c r="C14744" t="s">
        <v>23</v>
      </c>
      <c r="D14744">
        <v>948642</v>
      </c>
    </row>
    <row r="14745" spans="1:4" x14ac:dyDescent="0.3">
      <c r="A14745" t="s">
        <v>20</v>
      </c>
      <c r="B14745" t="s">
        <v>22</v>
      </c>
      <c r="C14745" t="s">
        <v>23</v>
      </c>
      <c r="D14745">
        <v>948716</v>
      </c>
    </row>
    <row r="14746" spans="1:4" x14ac:dyDescent="0.3">
      <c r="A14746" t="s">
        <v>20</v>
      </c>
      <c r="B14746" t="s">
        <v>22</v>
      </c>
      <c r="C14746" t="s">
        <v>23</v>
      </c>
      <c r="D14746">
        <v>949007</v>
      </c>
    </row>
    <row r="14747" spans="1:4" x14ac:dyDescent="0.3">
      <c r="A14747" t="s">
        <v>20</v>
      </c>
      <c r="B14747" t="s">
        <v>22</v>
      </c>
      <c r="C14747" t="s">
        <v>23</v>
      </c>
      <c r="D14747">
        <v>950133</v>
      </c>
    </row>
    <row r="14748" spans="1:4" x14ac:dyDescent="0.3">
      <c r="A14748" t="s">
        <v>20</v>
      </c>
      <c r="B14748" t="s">
        <v>22</v>
      </c>
      <c r="C14748" t="s">
        <v>23</v>
      </c>
      <c r="D14748">
        <v>950225</v>
      </c>
    </row>
    <row r="14749" spans="1:4" x14ac:dyDescent="0.3">
      <c r="A14749" t="s">
        <v>20</v>
      </c>
      <c r="B14749" t="s">
        <v>22</v>
      </c>
      <c r="C14749" t="s">
        <v>23</v>
      </c>
      <c r="D14749">
        <v>950597</v>
      </c>
    </row>
    <row r="14750" spans="1:4" x14ac:dyDescent="0.3">
      <c r="A14750" t="s">
        <v>20</v>
      </c>
      <c r="B14750" t="s">
        <v>22</v>
      </c>
      <c r="C14750" t="s">
        <v>23</v>
      </c>
      <c r="D14750">
        <v>950608</v>
      </c>
    </row>
    <row r="14751" spans="1:4" x14ac:dyDescent="0.3">
      <c r="A14751" t="s">
        <v>20</v>
      </c>
      <c r="B14751" t="s">
        <v>22</v>
      </c>
      <c r="C14751" t="s">
        <v>23</v>
      </c>
      <c r="D14751">
        <v>950747</v>
      </c>
    </row>
    <row r="14752" spans="1:4" x14ac:dyDescent="0.3">
      <c r="A14752" t="s">
        <v>20</v>
      </c>
      <c r="B14752" t="s">
        <v>22</v>
      </c>
      <c r="C14752" t="s">
        <v>23</v>
      </c>
      <c r="D14752">
        <v>950892</v>
      </c>
    </row>
    <row r="14753" spans="1:4" x14ac:dyDescent="0.3">
      <c r="A14753" t="s">
        <v>20</v>
      </c>
      <c r="B14753" t="s">
        <v>22</v>
      </c>
      <c r="C14753" t="s">
        <v>23</v>
      </c>
      <c r="D14753">
        <v>950977</v>
      </c>
    </row>
    <row r="14754" spans="1:4" x14ac:dyDescent="0.3">
      <c r="A14754" t="s">
        <v>20</v>
      </c>
      <c r="B14754" t="s">
        <v>22</v>
      </c>
      <c r="C14754" t="s">
        <v>23</v>
      </c>
      <c r="D14754">
        <v>951134</v>
      </c>
    </row>
    <row r="14755" spans="1:4" x14ac:dyDescent="0.3">
      <c r="A14755" t="s">
        <v>20</v>
      </c>
      <c r="B14755" t="s">
        <v>22</v>
      </c>
      <c r="C14755" t="s">
        <v>23</v>
      </c>
      <c r="D14755">
        <v>951363</v>
      </c>
    </row>
    <row r="14756" spans="1:4" x14ac:dyDescent="0.3">
      <c r="A14756" t="s">
        <v>20</v>
      </c>
      <c r="B14756" t="s">
        <v>22</v>
      </c>
      <c r="C14756" t="s">
        <v>23</v>
      </c>
      <c r="D14756">
        <v>951452</v>
      </c>
    </row>
    <row r="14757" spans="1:4" x14ac:dyDescent="0.3">
      <c r="A14757" t="s">
        <v>20</v>
      </c>
      <c r="B14757" t="s">
        <v>22</v>
      </c>
      <c r="C14757" t="s">
        <v>23</v>
      </c>
      <c r="D14757">
        <v>951547</v>
      </c>
    </row>
    <row r="14758" spans="1:4" x14ac:dyDescent="0.3">
      <c r="A14758" t="s">
        <v>20</v>
      </c>
      <c r="B14758" t="s">
        <v>22</v>
      </c>
      <c r="C14758" t="s">
        <v>23</v>
      </c>
      <c r="D14758">
        <v>951561</v>
      </c>
    </row>
    <row r="14759" spans="1:4" x14ac:dyDescent="0.3">
      <c r="A14759" t="s">
        <v>20</v>
      </c>
      <c r="B14759" t="s">
        <v>22</v>
      </c>
      <c r="C14759" t="s">
        <v>23</v>
      </c>
      <c r="D14759">
        <v>951660</v>
      </c>
    </row>
    <row r="14760" spans="1:4" x14ac:dyDescent="0.3">
      <c r="A14760" t="s">
        <v>20</v>
      </c>
      <c r="B14760" t="s">
        <v>22</v>
      </c>
      <c r="C14760" t="s">
        <v>23</v>
      </c>
      <c r="D14760">
        <v>951936</v>
      </c>
    </row>
    <row r="14761" spans="1:4" x14ac:dyDescent="0.3">
      <c r="A14761" t="s">
        <v>20</v>
      </c>
      <c r="B14761" t="s">
        <v>22</v>
      </c>
      <c r="C14761" t="s">
        <v>23</v>
      </c>
      <c r="D14761">
        <v>952137</v>
      </c>
    </row>
    <row r="14762" spans="1:4" x14ac:dyDescent="0.3">
      <c r="A14762" t="s">
        <v>20</v>
      </c>
      <c r="B14762" t="s">
        <v>22</v>
      </c>
      <c r="C14762" t="s">
        <v>23</v>
      </c>
      <c r="D14762">
        <v>952231</v>
      </c>
    </row>
    <row r="14763" spans="1:4" x14ac:dyDescent="0.3">
      <c r="A14763" t="s">
        <v>20</v>
      </c>
      <c r="B14763" t="s">
        <v>22</v>
      </c>
      <c r="C14763" t="s">
        <v>23</v>
      </c>
      <c r="D14763">
        <v>952611</v>
      </c>
    </row>
    <row r="14764" spans="1:4" x14ac:dyDescent="0.3">
      <c r="A14764" t="s">
        <v>20</v>
      </c>
      <c r="B14764" t="s">
        <v>22</v>
      </c>
      <c r="C14764" t="s">
        <v>23</v>
      </c>
      <c r="D14764">
        <v>953415</v>
      </c>
    </row>
    <row r="14765" spans="1:4" x14ac:dyDescent="0.3">
      <c r="A14765" t="s">
        <v>20</v>
      </c>
      <c r="B14765" t="s">
        <v>22</v>
      </c>
      <c r="C14765" t="s">
        <v>23</v>
      </c>
      <c r="D14765">
        <v>953603</v>
      </c>
    </row>
    <row r="14766" spans="1:4" x14ac:dyDescent="0.3">
      <c r="A14766" t="s">
        <v>20</v>
      </c>
      <c r="B14766" t="s">
        <v>22</v>
      </c>
      <c r="C14766" t="s">
        <v>23</v>
      </c>
      <c r="D14766">
        <v>953662</v>
      </c>
    </row>
    <row r="14767" spans="1:4" x14ac:dyDescent="0.3">
      <c r="A14767" t="s">
        <v>20</v>
      </c>
      <c r="B14767" t="s">
        <v>22</v>
      </c>
      <c r="C14767" t="s">
        <v>23</v>
      </c>
      <c r="D14767">
        <v>953756</v>
      </c>
    </row>
    <row r="14768" spans="1:4" x14ac:dyDescent="0.3">
      <c r="A14768" t="s">
        <v>20</v>
      </c>
      <c r="B14768" t="s">
        <v>22</v>
      </c>
      <c r="C14768" t="s">
        <v>23</v>
      </c>
      <c r="D14768">
        <v>953766</v>
      </c>
    </row>
    <row r="14769" spans="1:4" x14ac:dyDescent="0.3">
      <c r="A14769" t="s">
        <v>20</v>
      </c>
      <c r="B14769" t="s">
        <v>22</v>
      </c>
      <c r="C14769" t="s">
        <v>23</v>
      </c>
      <c r="D14769">
        <v>954083</v>
      </c>
    </row>
    <row r="14770" spans="1:4" x14ac:dyDescent="0.3">
      <c r="A14770" t="s">
        <v>20</v>
      </c>
      <c r="B14770" t="s">
        <v>22</v>
      </c>
      <c r="C14770" t="s">
        <v>23</v>
      </c>
      <c r="D14770">
        <v>954377</v>
      </c>
    </row>
    <row r="14771" spans="1:4" x14ac:dyDescent="0.3">
      <c r="A14771" t="s">
        <v>20</v>
      </c>
      <c r="B14771" t="s">
        <v>22</v>
      </c>
      <c r="C14771" t="s">
        <v>23</v>
      </c>
      <c r="D14771">
        <v>954943</v>
      </c>
    </row>
    <row r="14772" spans="1:4" x14ac:dyDescent="0.3">
      <c r="A14772" t="s">
        <v>20</v>
      </c>
      <c r="B14772" t="s">
        <v>22</v>
      </c>
      <c r="C14772" t="s">
        <v>23</v>
      </c>
      <c r="D14772">
        <v>955052</v>
      </c>
    </row>
    <row r="14773" spans="1:4" x14ac:dyDescent="0.3">
      <c r="A14773" t="s">
        <v>20</v>
      </c>
      <c r="B14773" t="s">
        <v>22</v>
      </c>
      <c r="C14773" t="s">
        <v>23</v>
      </c>
      <c r="D14773">
        <v>955267</v>
      </c>
    </row>
    <row r="14774" spans="1:4" x14ac:dyDescent="0.3">
      <c r="A14774" t="s">
        <v>20</v>
      </c>
      <c r="B14774" t="s">
        <v>22</v>
      </c>
      <c r="C14774" t="s">
        <v>23</v>
      </c>
      <c r="D14774">
        <v>955305</v>
      </c>
    </row>
    <row r="14775" spans="1:4" x14ac:dyDescent="0.3">
      <c r="A14775" t="s">
        <v>20</v>
      </c>
      <c r="B14775" t="s">
        <v>22</v>
      </c>
      <c r="C14775" t="s">
        <v>23</v>
      </c>
      <c r="D14775">
        <v>955504</v>
      </c>
    </row>
    <row r="14776" spans="1:4" x14ac:dyDescent="0.3">
      <c r="A14776" t="s">
        <v>20</v>
      </c>
      <c r="B14776" t="s">
        <v>22</v>
      </c>
      <c r="C14776" t="s">
        <v>23</v>
      </c>
      <c r="D14776">
        <v>955891</v>
      </c>
    </row>
    <row r="14777" spans="1:4" x14ac:dyDescent="0.3">
      <c r="A14777" t="s">
        <v>20</v>
      </c>
      <c r="B14777" t="s">
        <v>22</v>
      </c>
      <c r="C14777" t="s">
        <v>23</v>
      </c>
      <c r="D14777">
        <v>955945</v>
      </c>
    </row>
    <row r="14778" spans="1:4" x14ac:dyDescent="0.3">
      <c r="A14778" t="s">
        <v>20</v>
      </c>
      <c r="B14778" t="s">
        <v>22</v>
      </c>
      <c r="C14778" t="s">
        <v>23</v>
      </c>
      <c r="D14778">
        <v>956027</v>
      </c>
    </row>
    <row r="14779" spans="1:4" x14ac:dyDescent="0.3">
      <c r="A14779" t="s">
        <v>20</v>
      </c>
      <c r="B14779" t="s">
        <v>22</v>
      </c>
      <c r="C14779" t="s">
        <v>23</v>
      </c>
      <c r="D14779">
        <v>956224</v>
      </c>
    </row>
    <row r="14780" spans="1:4" x14ac:dyDescent="0.3">
      <c r="A14780" t="s">
        <v>20</v>
      </c>
      <c r="B14780" t="s">
        <v>22</v>
      </c>
      <c r="C14780" t="s">
        <v>23</v>
      </c>
      <c r="D14780">
        <v>956229</v>
      </c>
    </row>
    <row r="14781" spans="1:4" x14ac:dyDescent="0.3">
      <c r="A14781" t="s">
        <v>20</v>
      </c>
      <c r="B14781" t="s">
        <v>22</v>
      </c>
      <c r="C14781" t="s">
        <v>23</v>
      </c>
      <c r="D14781">
        <v>956234</v>
      </c>
    </row>
    <row r="14782" spans="1:4" x14ac:dyDescent="0.3">
      <c r="A14782" t="s">
        <v>20</v>
      </c>
      <c r="B14782" t="s">
        <v>22</v>
      </c>
      <c r="C14782" t="s">
        <v>23</v>
      </c>
      <c r="D14782">
        <v>956598</v>
      </c>
    </row>
    <row r="14783" spans="1:4" x14ac:dyDescent="0.3">
      <c r="A14783" t="s">
        <v>20</v>
      </c>
      <c r="B14783" t="s">
        <v>22</v>
      </c>
      <c r="C14783" t="s">
        <v>23</v>
      </c>
      <c r="D14783">
        <v>956606</v>
      </c>
    </row>
    <row r="14784" spans="1:4" x14ac:dyDescent="0.3">
      <c r="A14784" t="s">
        <v>20</v>
      </c>
      <c r="B14784" t="s">
        <v>22</v>
      </c>
      <c r="C14784" t="s">
        <v>23</v>
      </c>
      <c r="D14784">
        <v>956855</v>
      </c>
    </row>
    <row r="14785" spans="1:4" x14ac:dyDescent="0.3">
      <c r="A14785" t="s">
        <v>20</v>
      </c>
      <c r="B14785" t="s">
        <v>22</v>
      </c>
      <c r="C14785" t="s">
        <v>23</v>
      </c>
      <c r="D14785">
        <v>957849</v>
      </c>
    </row>
    <row r="14786" spans="1:4" x14ac:dyDescent="0.3">
      <c r="A14786" t="s">
        <v>20</v>
      </c>
      <c r="B14786" t="s">
        <v>22</v>
      </c>
      <c r="C14786" t="s">
        <v>23</v>
      </c>
      <c r="D14786">
        <v>957995</v>
      </c>
    </row>
    <row r="14787" spans="1:4" x14ac:dyDescent="0.3">
      <c r="A14787" t="s">
        <v>20</v>
      </c>
      <c r="B14787" t="s">
        <v>22</v>
      </c>
      <c r="C14787" t="s">
        <v>23</v>
      </c>
      <c r="D14787">
        <v>958337</v>
      </c>
    </row>
    <row r="14788" spans="1:4" x14ac:dyDescent="0.3">
      <c r="A14788" t="s">
        <v>20</v>
      </c>
      <c r="B14788" t="s">
        <v>22</v>
      </c>
      <c r="C14788" t="s">
        <v>23</v>
      </c>
      <c r="D14788">
        <v>958338</v>
      </c>
    </row>
    <row r="14789" spans="1:4" x14ac:dyDescent="0.3">
      <c r="A14789" t="s">
        <v>20</v>
      </c>
      <c r="B14789" t="s">
        <v>22</v>
      </c>
      <c r="C14789" t="s">
        <v>23</v>
      </c>
      <c r="D14789">
        <v>959023</v>
      </c>
    </row>
    <row r="14790" spans="1:4" x14ac:dyDescent="0.3">
      <c r="A14790" t="s">
        <v>20</v>
      </c>
      <c r="B14790" t="s">
        <v>22</v>
      </c>
      <c r="C14790" t="s">
        <v>23</v>
      </c>
      <c r="D14790">
        <v>959025</v>
      </c>
    </row>
    <row r="14791" spans="1:4" x14ac:dyDescent="0.3">
      <c r="A14791" t="s">
        <v>20</v>
      </c>
      <c r="B14791" t="s">
        <v>22</v>
      </c>
      <c r="C14791" t="s">
        <v>23</v>
      </c>
      <c r="D14791">
        <v>960132</v>
      </c>
    </row>
    <row r="14792" spans="1:4" x14ac:dyDescent="0.3">
      <c r="A14792" t="s">
        <v>20</v>
      </c>
      <c r="B14792" t="s">
        <v>22</v>
      </c>
      <c r="C14792" t="s">
        <v>23</v>
      </c>
      <c r="D14792">
        <v>960316</v>
      </c>
    </row>
    <row r="14793" spans="1:4" x14ac:dyDescent="0.3">
      <c r="A14793" t="s">
        <v>20</v>
      </c>
      <c r="B14793" t="s">
        <v>22</v>
      </c>
      <c r="C14793" t="s">
        <v>23</v>
      </c>
      <c r="D14793">
        <v>962667</v>
      </c>
    </row>
    <row r="14794" spans="1:4" x14ac:dyDescent="0.3">
      <c r="A14794" t="s">
        <v>20</v>
      </c>
      <c r="B14794" t="s">
        <v>22</v>
      </c>
      <c r="C14794" t="s">
        <v>23</v>
      </c>
      <c r="D14794">
        <v>962890</v>
      </c>
    </row>
    <row r="14795" spans="1:4" x14ac:dyDescent="0.3">
      <c r="A14795" t="s">
        <v>20</v>
      </c>
      <c r="B14795" t="s">
        <v>22</v>
      </c>
      <c r="C14795" t="s">
        <v>23</v>
      </c>
      <c r="D14795">
        <v>963023</v>
      </c>
    </row>
    <row r="14796" spans="1:4" x14ac:dyDescent="0.3">
      <c r="A14796" t="s">
        <v>20</v>
      </c>
      <c r="B14796" t="s">
        <v>22</v>
      </c>
      <c r="C14796" t="s">
        <v>23</v>
      </c>
      <c r="D14796">
        <v>963028</v>
      </c>
    </row>
    <row r="14797" spans="1:4" x14ac:dyDescent="0.3">
      <c r="A14797" t="s">
        <v>20</v>
      </c>
      <c r="B14797" t="s">
        <v>22</v>
      </c>
      <c r="C14797" t="s">
        <v>23</v>
      </c>
      <c r="D14797">
        <v>964980</v>
      </c>
    </row>
    <row r="14798" spans="1:4" x14ac:dyDescent="0.3">
      <c r="A14798" t="s">
        <v>20</v>
      </c>
      <c r="B14798" t="s">
        <v>22</v>
      </c>
      <c r="C14798" t="s">
        <v>23</v>
      </c>
      <c r="D14798">
        <v>965826</v>
      </c>
    </row>
    <row r="14799" spans="1:4" x14ac:dyDescent="0.3">
      <c r="A14799" t="s">
        <v>20</v>
      </c>
      <c r="B14799" t="s">
        <v>22</v>
      </c>
      <c r="C14799" t="s">
        <v>23</v>
      </c>
      <c r="D14799">
        <v>966783</v>
      </c>
    </row>
    <row r="14800" spans="1:4" x14ac:dyDescent="0.3">
      <c r="A14800" t="s">
        <v>20</v>
      </c>
      <c r="B14800" t="s">
        <v>22</v>
      </c>
      <c r="C14800" t="s">
        <v>23</v>
      </c>
      <c r="D14800">
        <v>966815</v>
      </c>
    </row>
    <row r="14801" spans="1:4" x14ac:dyDescent="0.3">
      <c r="A14801" t="s">
        <v>20</v>
      </c>
      <c r="B14801" t="s">
        <v>22</v>
      </c>
      <c r="C14801" t="s">
        <v>23</v>
      </c>
      <c r="D14801">
        <v>967004</v>
      </c>
    </row>
    <row r="14802" spans="1:4" x14ac:dyDescent="0.3">
      <c r="A14802" t="s">
        <v>20</v>
      </c>
      <c r="B14802" t="s">
        <v>22</v>
      </c>
      <c r="C14802" t="s">
        <v>23</v>
      </c>
      <c r="D14802">
        <v>967076</v>
      </c>
    </row>
    <row r="14803" spans="1:4" x14ac:dyDescent="0.3">
      <c r="A14803" t="s">
        <v>20</v>
      </c>
      <c r="B14803" t="s">
        <v>22</v>
      </c>
      <c r="C14803" t="s">
        <v>23</v>
      </c>
      <c r="D14803">
        <v>967197</v>
      </c>
    </row>
    <row r="14804" spans="1:4" x14ac:dyDescent="0.3">
      <c r="A14804" t="s">
        <v>20</v>
      </c>
      <c r="B14804" t="s">
        <v>22</v>
      </c>
      <c r="C14804" t="s">
        <v>23</v>
      </c>
      <c r="D14804">
        <v>967270</v>
      </c>
    </row>
    <row r="14805" spans="1:4" x14ac:dyDescent="0.3">
      <c r="A14805" t="s">
        <v>20</v>
      </c>
      <c r="B14805" t="s">
        <v>22</v>
      </c>
      <c r="C14805" t="s">
        <v>23</v>
      </c>
      <c r="D14805">
        <v>967274</v>
      </c>
    </row>
    <row r="14806" spans="1:4" x14ac:dyDescent="0.3">
      <c r="A14806" t="s">
        <v>20</v>
      </c>
      <c r="B14806" t="s">
        <v>22</v>
      </c>
      <c r="C14806" t="s">
        <v>23</v>
      </c>
      <c r="D14806">
        <v>967275</v>
      </c>
    </row>
    <row r="14807" spans="1:4" x14ac:dyDescent="0.3">
      <c r="A14807" t="s">
        <v>20</v>
      </c>
      <c r="B14807" t="s">
        <v>22</v>
      </c>
      <c r="C14807" t="s">
        <v>23</v>
      </c>
      <c r="D14807">
        <v>967634</v>
      </c>
    </row>
    <row r="14808" spans="1:4" x14ac:dyDescent="0.3">
      <c r="A14808" t="s">
        <v>20</v>
      </c>
      <c r="B14808" t="s">
        <v>22</v>
      </c>
      <c r="C14808" t="s">
        <v>23</v>
      </c>
      <c r="D14808">
        <v>967640</v>
      </c>
    </row>
    <row r="14809" spans="1:4" x14ac:dyDescent="0.3">
      <c r="A14809" t="s">
        <v>20</v>
      </c>
      <c r="B14809" t="s">
        <v>22</v>
      </c>
      <c r="C14809" t="s">
        <v>23</v>
      </c>
      <c r="D14809">
        <v>968103</v>
      </c>
    </row>
    <row r="14810" spans="1:4" x14ac:dyDescent="0.3">
      <c r="A14810" t="s">
        <v>20</v>
      </c>
      <c r="B14810" t="s">
        <v>22</v>
      </c>
      <c r="C14810" t="s">
        <v>23</v>
      </c>
      <c r="D14810">
        <v>968132</v>
      </c>
    </row>
    <row r="14811" spans="1:4" x14ac:dyDescent="0.3">
      <c r="A14811" t="s">
        <v>20</v>
      </c>
      <c r="B14811" t="s">
        <v>22</v>
      </c>
      <c r="C14811" t="s">
        <v>23</v>
      </c>
      <c r="D14811">
        <v>968138</v>
      </c>
    </row>
    <row r="14812" spans="1:4" x14ac:dyDescent="0.3">
      <c r="A14812" t="s">
        <v>20</v>
      </c>
      <c r="B14812" t="s">
        <v>22</v>
      </c>
      <c r="C14812" t="s">
        <v>23</v>
      </c>
      <c r="D14812">
        <v>968140</v>
      </c>
    </row>
    <row r="14813" spans="1:4" x14ac:dyDescent="0.3">
      <c r="A14813" t="s">
        <v>20</v>
      </c>
      <c r="B14813" t="s">
        <v>22</v>
      </c>
      <c r="C14813" t="s">
        <v>23</v>
      </c>
      <c r="D14813">
        <v>968373</v>
      </c>
    </row>
    <row r="14814" spans="1:4" x14ac:dyDescent="0.3">
      <c r="A14814" t="s">
        <v>20</v>
      </c>
      <c r="B14814" t="s">
        <v>22</v>
      </c>
      <c r="C14814" t="s">
        <v>23</v>
      </c>
      <c r="D14814">
        <v>970044</v>
      </c>
    </row>
    <row r="14815" spans="1:4" x14ac:dyDescent="0.3">
      <c r="A14815" t="s">
        <v>20</v>
      </c>
      <c r="B14815" t="s">
        <v>22</v>
      </c>
      <c r="C14815" t="s">
        <v>23</v>
      </c>
      <c r="D14815">
        <v>971274</v>
      </c>
    </row>
    <row r="14816" spans="1:4" x14ac:dyDescent="0.3">
      <c r="A14816" t="s">
        <v>20</v>
      </c>
      <c r="B14816" t="s">
        <v>22</v>
      </c>
      <c r="C14816" t="s">
        <v>23</v>
      </c>
      <c r="D14816">
        <v>971436</v>
      </c>
    </row>
    <row r="14817" spans="1:4" x14ac:dyDescent="0.3">
      <c r="A14817" t="s">
        <v>20</v>
      </c>
      <c r="B14817" t="s">
        <v>22</v>
      </c>
      <c r="C14817" t="s">
        <v>23</v>
      </c>
      <c r="D14817">
        <v>971461</v>
      </c>
    </row>
    <row r="14818" spans="1:4" x14ac:dyDescent="0.3">
      <c r="A14818" t="s">
        <v>20</v>
      </c>
      <c r="B14818" t="s">
        <v>22</v>
      </c>
      <c r="C14818" t="s">
        <v>23</v>
      </c>
      <c r="D14818">
        <v>971628</v>
      </c>
    </row>
    <row r="14819" spans="1:4" x14ac:dyDescent="0.3">
      <c r="A14819" t="s">
        <v>20</v>
      </c>
      <c r="B14819" t="s">
        <v>22</v>
      </c>
      <c r="C14819" t="s">
        <v>23</v>
      </c>
      <c r="D14819">
        <v>971727</v>
      </c>
    </row>
    <row r="14820" spans="1:4" x14ac:dyDescent="0.3">
      <c r="A14820" t="s">
        <v>20</v>
      </c>
      <c r="B14820" t="s">
        <v>22</v>
      </c>
      <c r="C14820" t="s">
        <v>23</v>
      </c>
      <c r="D14820">
        <v>971765</v>
      </c>
    </row>
    <row r="14821" spans="1:4" x14ac:dyDescent="0.3">
      <c r="A14821" t="s">
        <v>20</v>
      </c>
      <c r="B14821" t="s">
        <v>22</v>
      </c>
      <c r="C14821" t="s">
        <v>23</v>
      </c>
      <c r="D14821">
        <v>971772</v>
      </c>
    </row>
    <row r="14822" spans="1:4" x14ac:dyDescent="0.3">
      <c r="A14822" t="s">
        <v>20</v>
      </c>
      <c r="B14822" t="s">
        <v>22</v>
      </c>
      <c r="C14822" t="s">
        <v>23</v>
      </c>
      <c r="D14822">
        <v>972028</v>
      </c>
    </row>
    <row r="14823" spans="1:4" x14ac:dyDescent="0.3">
      <c r="A14823" t="s">
        <v>20</v>
      </c>
      <c r="B14823" t="s">
        <v>22</v>
      </c>
      <c r="C14823" t="s">
        <v>23</v>
      </c>
      <c r="D14823">
        <v>972134</v>
      </c>
    </row>
    <row r="14824" spans="1:4" x14ac:dyDescent="0.3">
      <c r="A14824" t="s">
        <v>20</v>
      </c>
      <c r="B14824" t="s">
        <v>22</v>
      </c>
      <c r="C14824" t="s">
        <v>23</v>
      </c>
      <c r="D14824">
        <v>972180</v>
      </c>
    </row>
    <row r="14825" spans="1:4" x14ac:dyDescent="0.3">
      <c r="A14825" t="s">
        <v>20</v>
      </c>
      <c r="B14825" t="s">
        <v>22</v>
      </c>
      <c r="C14825" t="s">
        <v>23</v>
      </c>
      <c r="D14825">
        <v>972370</v>
      </c>
    </row>
    <row r="14826" spans="1:4" x14ac:dyDescent="0.3">
      <c r="A14826" t="s">
        <v>20</v>
      </c>
      <c r="B14826" t="s">
        <v>22</v>
      </c>
      <c r="C14826" t="s">
        <v>23</v>
      </c>
      <c r="D14826">
        <v>974842</v>
      </c>
    </row>
    <row r="14827" spans="1:4" x14ac:dyDescent="0.3">
      <c r="A14827" t="s">
        <v>20</v>
      </c>
      <c r="B14827" t="s">
        <v>22</v>
      </c>
      <c r="C14827" t="s">
        <v>23</v>
      </c>
      <c r="D14827">
        <v>974900</v>
      </c>
    </row>
    <row r="14828" spans="1:4" x14ac:dyDescent="0.3">
      <c r="A14828" t="s">
        <v>20</v>
      </c>
      <c r="B14828" t="s">
        <v>22</v>
      </c>
      <c r="C14828" t="s">
        <v>23</v>
      </c>
      <c r="D14828">
        <v>974906</v>
      </c>
    </row>
    <row r="14829" spans="1:4" x14ac:dyDescent="0.3">
      <c r="A14829" t="s">
        <v>20</v>
      </c>
      <c r="B14829" t="s">
        <v>22</v>
      </c>
      <c r="C14829" t="s">
        <v>23</v>
      </c>
      <c r="D14829">
        <v>975801</v>
      </c>
    </row>
    <row r="14830" spans="1:4" x14ac:dyDescent="0.3">
      <c r="A14830" t="s">
        <v>20</v>
      </c>
      <c r="B14830" t="s">
        <v>22</v>
      </c>
      <c r="C14830" t="s">
        <v>23</v>
      </c>
      <c r="D14830">
        <v>975994</v>
      </c>
    </row>
    <row r="14831" spans="1:4" x14ac:dyDescent="0.3">
      <c r="A14831" t="s">
        <v>20</v>
      </c>
      <c r="B14831" t="s">
        <v>22</v>
      </c>
      <c r="C14831" t="s">
        <v>23</v>
      </c>
      <c r="D14831">
        <v>976129</v>
      </c>
    </row>
    <row r="14832" spans="1:4" x14ac:dyDescent="0.3">
      <c r="A14832" t="s">
        <v>20</v>
      </c>
      <c r="B14832" t="s">
        <v>22</v>
      </c>
      <c r="C14832" t="s">
        <v>23</v>
      </c>
      <c r="D14832">
        <v>976616</v>
      </c>
    </row>
    <row r="14833" spans="1:4" x14ac:dyDescent="0.3">
      <c r="A14833" t="s">
        <v>20</v>
      </c>
      <c r="B14833" t="s">
        <v>22</v>
      </c>
      <c r="C14833" t="s">
        <v>23</v>
      </c>
      <c r="D14833">
        <v>976730</v>
      </c>
    </row>
    <row r="14834" spans="1:4" x14ac:dyDescent="0.3">
      <c r="A14834" t="s">
        <v>20</v>
      </c>
      <c r="B14834" t="s">
        <v>22</v>
      </c>
      <c r="C14834" t="s">
        <v>23</v>
      </c>
      <c r="D14834">
        <v>977296</v>
      </c>
    </row>
    <row r="14835" spans="1:4" x14ac:dyDescent="0.3">
      <c r="A14835" t="s">
        <v>20</v>
      </c>
      <c r="B14835" t="s">
        <v>22</v>
      </c>
      <c r="C14835" t="s">
        <v>23</v>
      </c>
      <c r="D14835">
        <v>977571</v>
      </c>
    </row>
    <row r="14836" spans="1:4" x14ac:dyDescent="0.3">
      <c r="A14836" t="s">
        <v>20</v>
      </c>
      <c r="B14836" t="s">
        <v>22</v>
      </c>
      <c r="C14836" t="s">
        <v>23</v>
      </c>
      <c r="D14836">
        <v>977574</v>
      </c>
    </row>
    <row r="14837" spans="1:4" x14ac:dyDescent="0.3">
      <c r="A14837" t="s">
        <v>20</v>
      </c>
      <c r="B14837" t="s">
        <v>22</v>
      </c>
      <c r="C14837" t="s">
        <v>23</v>
      </c>
      <c r="D14837">
        <v>977723</v>
      </c>
    </row>
    <row r="14838" spans="1:4" x14ac:dyDescent="0.3">
      <c r="A14838" t="s">
        <v>20</v>
      </c>
      <c r="B14838" t="s">
        <v>22</v>
      </c>
      <c r="C14838" t="s">
        <v>23</v>
      </c>
      <c r="D14838">
        <v>978689</v>
      </c>
    </row>
    <row r="14839" spans="1:4" x14ac:dyDescent="0.3">
      <c r="A14839" t="s">
        <v>20</v>
      </c>
      <c r="B14839" t="s">
        <v>22</v>
      </c>
      <c r="C14839" t="s">
        <v>23</v>
      </c>
      <c r="D14839">
        <v>979100</v>
      </c>
    </row>
    <row r="14840" spans="1:4" x14ac:dyDescent="0.3">
      <c r="A14840" t="s">
        <v>20</v>
      </c>
      <c r="B14840" t="s">
        <v>22</v>
      </c>
      <c r="C14840" t="s">
        <v>23</v>
      </c>
      <c r="D14840">
        <v>979253</v>
      </c>
    </row>
    <row r="14841" spans="1:4" x14ac:dyDescent="0.3">
      <c r="A14841" t="s">
        <v>20</v>
      </c>
      <c r="B14841" t="s">
        <v>22</v>
      </c>
      <c r="C14841" t="s">
        <v>23</v>
      </c>
      <c r="D14841">
        <v>979684</v>
      </c>
    </row>
    <row r="14842" spans="1:4" x14ac:dyDescent="0.3">
      <c r="A14842" t="s">
        <v>20</v>
      </c>
      <c r="B14842" t="s">
        <v>22</v>
      </c>
      <c r="C14842" t="s">
        <v>23</v>
      </c>
      <c r="D14842">
        <v>979689</v>
      </c>
    </row>
    <row r="14843" spans="1:4" x14ac:dyDescent="0.3">
      <c r="A14843" t="s">
        <v>20</v>
      </c>
      <c r="B14843" t="s">
        <v>22</v>
      </c>
      <c r="C14843" t="s">
        <v>23</v>
      </c>
      <c r="D14843">
        <v>979697</v>
      </c>
    </row>
    <row r="14844" spans="1:4" x14ac:dyDescent="0.3">
      <c r="A14844" t="s">
        <v>20</v>
      </c>
      <c r="B14844" t="s">
        <v>22</v>
      </c>
      <c r="C14844" t="s">
        <v>23</v>
      </c>
      <c r="D14844">
        <v>980313</v>
      </c>
    </row>
    <row r="14845" spans="1:4" x14ac:dyDescent="0.3">
      <c r="A14845" t="s">
        <v>20</v>
      </c>
      <c r="B14845" t="s">
        <v>22</v>
      </c>
      <c r="C14845" t="s">
        <v>23</v>
      </c>
      <c r="D14845">
        <v>980435</v>
      </c>
    </row>
    <row r="14846" spans="1:4" x14ac:dyDescent="0.3">
      <c r="A14846" t="s">
        <v>20</v>
      </c>
      <c r="B14846" t="s">
        <v>22</v>
      </c>
      <c r="C14846" t="s">
        <v>23</v>
      </c>
      <c r="D14846">
        <v>980463</v>
      </c>
    </row>
    <row r="14847" spans="1:4" x14ac:dyDescent="0.3">
      <c r="A14847" t="s">
        <v>20</v>
      </c>
      <c r="B14847" t="s">
        <v>22</v>
      </c>
      <c r="C14847" t="s">
        <v>23</v>
      </c>
      <c r="D14847">
        <v>980841</v>
      </c>
    </row>
    <row r="14848" spans="1:4" x14ac:dyDescent="0.3">
      <c r="A14848" t="s">
        <v>20</v>
      </c>
      <c r="B14848" t="s">
        <v>22</v>
      </c>
      <c r="C14848" t="s">
        <v>23</v>
      </c>
      <c r="D14848">
        <v>980926</v>
      </c>
    </row>
    <row r="14849" spans="1:4" x14ac:dyDescent="0.3">
      <c r="A14849" t="s">
        <v>20</v>
      </c>
      <c r="B14849" t="s">
        <v>22</v>
      </c>
      <c r="C14849" t="s">
        <v>23</v>
      </c>
      <c r="D14849">
        <v>981150</v>
      </c>
    </row>
    <row r="14850" spans="1:4" x14ac:dyDescent="0.3">
      <c r="A14850" t="s">
        <v>20</v>
      </c>
      <c r="B14850" t="s">
        <v>22</v>
      </c>
      <c r="C14850" t="s">
        <v>23</v>
      </c>
      <c r="D14850">
        <v>981292</v>
      </c>
    </row>
    <row r="14851" spans="1:4" x14ac:dyDescent="0.3">
      <c r="A14851" t="s">
        <v>20</v>
      </c>
      <c r="B14851" t="s">
        <v>22</v>
      </c>
      <c r="C14851" t="s">
        <v>23</v>
      </c>
      <c r="D14851">
        <v>981321</v>
      </c>
    </row>
    <row r="14852" spans="1:4" x14ac:dyDescent="0.3">
      <c r="A14852" t="s">
        <v>20</v>
      </c>
      <c r="B14852" t="s">
        <v>22</v>
      </c>
      <c r="C14852" t="s">
        <v>23</v>
      </c>
      <c r="D14852">
        <v>981561</v>
      </c>
    </row>
    <row r="14853" spans="1:4" x14ac:dyDescent="0.3">
      <c r="A14853" t="s">
        <v>20</v>
      </c>
      <c r="B14853" t="s">
        <v>22</v>
      </c>
      <c r="C14853" t="s">
        <v>23</v>
      </c>
      <c r="D14853">
        <v>981672</v>
      </c>
    </row>
    <row r="14854" spans="1:4" x14ac:dyDescent="0.3">
      <c r="A14854" t="s">
        <v>20</v>
      </c>
      <c r="B14854" t="s">
        <v>22</v>
      </c>
      <c r="C14854" t="s">
        <v>23</v>
      </c>
      <c r="D14854">
        <v>981731</v>
      </c>
    </row>
    <row r="14855" spans="1:4" x14ac:dyDescent="0.3">
      <c r="A14855" t="s">
        <v>20</v>
      </c>
      <c r="B14855" t="s">
        <v>22</v>
      </c>
      <c r="C14855" t="s">
        <v>23</v>
      </c>
      <c r="D14855">
        <v>981867</v>
      </c>
    </row>
    <row r="14856" spans="1:4" x14ac:dyDescent="0.3">
      <c r="A14856" t="s">
        <v>20</v>
      </c>
      <c r="B14856" t="s">
        <v>22</v>
      </c>
      <c r="C14856" t="s">
        <v>23</v>
      </c>
      <c r="D14856">
        <v>982094</v>
      </c>
    </row>
    <row r="14857" spans="1:4" x14ac:dyDescent="0.3">
      <c r="A14857" t="s">
        <v>20</v>
      </c>
      <c r="B14857" t="s">
        <v>34</v>
      </c>
      <c r="C14857" t="s">
        <v>21</v>
      </c>
      <c r="D14857">
        <v>4773</v>
      </c>
    </row>
    <row r="14858" spans="1:4" x14ac:dyDescent="0.3">
      <c r="A14858" t="s">
        <v>20</v>
      </c>
      <c r="B14858" t="s">
        <v>34</v>
      </c>
      <c r="C14858" t="s">
        <v>21</v>
      </c>
      <c r="D14858">
        <v>5183</v>
      </c>
    </row>
    <row r="14859" spans="1:4" x14ac:dyDescent="0.3">
      <c r="A14859" t="s">
        <v>20</v>
      </c>
      <c r="B14859" t="s">
        <v>34</v>
      </c>
      <c r="C14859" t="s">
        <v>21</v>
      </c>
      <c r="D14859">
        <v>5709</v>
      </c>
    </row>
    <row r="14860" spans="1:4" x14ac:dyDescent="0.3">
      <c r="A14860" t="s">
        <v>20</v>
      </c>
      <c r="B14860" t="s">
        <v>34</v>
      </c>
      <c r="C14860" t="s">
        <v>21</v>
      </c>
      <c r="D14860">
        <v>6527</v>
      </c>
    </row>
    <row r="14861" spans="1:4" x14ac:dyDescent="0.3">
      <c r="A14861" t="s">
        <v>20</v>
      </c>
      <c r="B14861" t="s">
        <v>34</v>
      </c>
      <c r="C14861" t="s">
        <v>21</v>
      </c>
      <c r="D14861">
        <v>6796</v>
      </c>
    </row>
    <row r="14862" spans="1:4" x14ac:dyDescent="0.3">
      <c r="A14862" t="s">
        <v>20</v>
      </c>
      <c r="B14862" t="s">
        <v>34</v>
      </c>
      <c r="C14862" t="s">
        <v>21</v>
      </c>
      <c r="D14862">
        <v>7594</v>
      </c>
    </row>
    <row r="14863" spans="1:4" x14ac:dyDescent="0.3">
      <c r="A14863" t="s">
        <v>20</v>
      </c>
      <c r="B14863" t="s">
        <v>34</v>
      </c>
      <c r="C14863" t="s">
        <v>21</v>
      </c>
      <c r="D14863">
        <v>7853</v>
      </c>
    </row>
    <row r="14864" spans="1:4" x14ac:dyDescent="0.3">
      <c r="A14864" t="s">
        <v>20</v>
      </c>
      <c r="B14864" t="s">
        <v>34</v>
      </c>
      <c r="C14864" t="s">
        <v>21</v>
      </c>
      <c r="D14864">
        <v>12744</v>
      </c>
    </row>
    <row r="14865" spans="1:4" x14ac:dyDescent="0.3">
      <c r="A14865" t="s">
        <v>20</v>
      </c>
      <c r="B14865" t="s">
        <v>34</v>
      </c>
      <c r="C14865" t="s">
        <v>21</v>
      </c>
      <c r="D14865">
        <v>14665</v>
      </c>
    </row>
    <row r="14866" spans="1:4" x14ac:dyDescent="0.3">
      <c r="A14866" t="s">
        <v>20</v>
      </c>
      <c r="B14866" t="s">
        <v>34</v>
      </c>
      <c r="C14866" t="s">
        <v>21</v>
      </c>
      <c r="D14866">
        <v>14767</v>
      </c>
    </row>
    <row r="14867" spans="1:4" x14ac:dyDescent="0.3">
      <c r="A14867" t="s">
        <v>20</v>
      </c>
      <c r="B14867" t="s">
        <v>34</v>
      </c>
      <c r="C14867" t="s">
        <v>21</v>
      </c>
      <c r="D14867">
        <v>14815</v>
      </c>
    </row>
    <row r="14868" spans="1:4" x14ac:dyDescent="0.3">
      <c r="A14868" t="s">
        <v>20</v>
      </c>
      <c r="B14868" t="s">
        <v>34</v>
      </c>
      <c r="C14868" t="s">
        <v>21</v>
      </c>
      <c r="D14868">
        <v>14827</v>
      </c>
    </row>
    <row r="14869" spans="1:4" x14ac:dyDescent="0.3">
      <c r="A14869" t="s">
        <v>20</v>
      </c>
      <c r="B14869" t="s">
        <v>34</v>
      </c>
      <c r="C14869" t="s">
        <v>21</v>
      </c>
      <c r="D14869">
        <v>16216</v>
      </c>
    </row>
    <row r="14870" spans="1:4" x14ac:dyDescent="0.3">
      <c r="A14870" t="s">
        <v>20</v>
      </c>
      <c r="B14870" t="s">
        <v>34</v>
      </c>
      <c r="C14870" t="s">
        <v>21</v>
      </c>
      <c r="D14870">
        <v>18277</v>
      </c>
    </row>
    <row r="14871" spans="1:4" x14ac:dyDescent="0.3">
      <c r="A14871" t="s">
        <v>20</v>
      </c>
      <c r="B14871" t="s">
        <v>34</v>
      </c>
      <c r="C14871" t="s">
        <v>21</v>
      </c>
      <c r="D14871">
        <v>22586</v>
      </c>
    </row>
    <row r="14872" spans="1:4" x14ac:dyDescent="0.3">
      <c r="A14872" t="s">
        <v>20</v>
      </c>
      <c r="B14872" t="s">
        <v>34</v>
      </c>
      <c r="C14872" t="s">
        <v>21</v>
      </c>
      <c r="D14872">
        <v>22777</v>
      </c>
    </row>
    <row r="14873" spans="1:4" x14ac:dyDescent="0.3">
      <c r="A14873" t="s">
        <v>20</v>
      </c>
      <c r="B14873" t="s">
        <v>34</v>
      </c>
      <c r="C14873" t="s">
        <v>21</v>
      </c>
      <c r="D14873">
        <v>22866</v>
      </c>
    </row>
    <row r="14874" spans="1:4" x14ac:dyDescent="0.3">
      <c r="A14874" t="s">
        <v>20</v>
      </c>
      <c r="B14874" t="s">
        <v>34</v>
      </c>
      <c r="C14874" t="s">
        <v>21</v>
      </c>
      <c r="D14874">
        <v>26056</v>
      </c>
    </row>
    <row r="14875" spans="1:4" x14ac:dyDescent="0.3">
      <c r="A14875" t="s">
        <v>20</v>
      </c>
      <c r="B14875" t="s">
        <v>34</v>
      </c>
      <c r="C14875" t="s">
        <v>21</v>
      </c>
      <c r="D14875">
        <v>26432</v>
      </c>
    </row>
    <row r="14876" spans="1:4" x14ac:dyDescent="0.3">
      <c r="A14876" t="s">
        <v>20</v>
      </c>
      <c r="B14876" t="s">
        <v>34</v>
      </c>
      <c r="C14876" t="s">
        <v>21</v>
      </c>
      <c r="D14876">
        <v>38419</v>
      </c>
    </row>
    <row r="14877" spans="1:4" x14ac:dyDescent="0.3">
      <c r="A14877" t="s">
        <v>20</v>
      </c>
      <c r="B14877" t="s">
        <v>34</v>
      </c>
      <c r="C14877" t="s">
        <v>21</v>
      </c>
      <c r="D14877">
        <v>38911</v>
      </c>
    </row>
    <row r="14878" spans="1:4" x14ac:dyDescent="0.3">
      <c r="A14878" t="s">
        <v>20</v>
      </c>
      <c r="B14878" t="s">
        <v>34</v>
      </c>
      <c r="C14878" t="s">
        <v>21</v>
      </c>
      <c r="D14878">
        <v>41287</v>
      </c>
    </row>
    <row r="14879" spans="1:4" x14ac:dyDescent="0.3">
      <c r="A14879" t="s">
        <v>20</v>
      </c>
      <c r="B14879" t="s">
        <v>34</v>
      </c>
      <c r="C14879" t="s">
        <v>21</v>
      </c>
      <c r="D14879">
        <v>43698</v>
      </c>
    </row>
    <row r="14880" spans="1:4" x14ac:dyDescent="0.3">
      <c r="A14880" t="s">
        <v>20</v>
      </c>
      <c r="B14880" t="s">
        <v>34</v>
      </c>
      <c r="C14880" t="s">
        <v>21</v>
      </c>
      <c r="D14880">
        <v>43710</v>
      </c>
    </row>
    <row r="14881" spans="1:4" x14ac:dyDescent="0.3">
      <c r="A14881" t="s">
        <v>20</v>
      </c>
      <c r="B14881" t="s">
        <v>34</v>
      </c>
      <c r="C14881" t="s">
        <v>21</v>
      </c>
      <c r="D14881">
        <v>44309</v>
      </c>
    </row>
    <row r="14882" spans="1:4" x14ac:dyDescent="0.3">
      <c r="A14882" t="s">
        <v>20</v>
      </c>
      <c r="B14882" t="s">
        <v>34</v>
      </c>
      <c r="C14882" t="s">
        <v>21</v>
      </c>
      <c r="D14882">
        <v>44315</v>
      </c>
    </row>
    <row r="14883" spans="1:4" x14ac:dyDescent="0.3">
      <c r="A14883" t="s">
        <v>20</v>
      </c>
      <c r="B14883" t="s">
        <v>34</v>
      </c>
      <c r="C14883" t="s">
        <v>21</v>
      </c>
      <c r="D14883">
        <v>45399</v>
      </c>
    </row>
    <row r="14884" spans="1:4" x14ac:dyDescent="0.3">
      <c r="A14884" t="s">
        <v>20</v>
      </c>
      <c r="B14884" t="s">
        <v>34</v>
      </c>
      <c r="C14884" t="s">
        <v>21</v>
      </c>
      <c r="D14884">
        <v>45477</v>
      </c>
    </row>
    <row r="14885" spans="1:4" x14ac:dyDescent="0.3">
      <c r="A14885" t="s">
        <v>20</v>
      </c>
      <c r="B14885" t="s">
        <v>34</v>
      </c>
      <c r="C14885" t="s">
        <v>21</v>
      </c>
      <c r="D14885">
        <v>53225</v>
      </c>
    </row>
    <row r="14886" spans="1:4" x14ac:dyDescent="0.3">
      <c r="A14886" t="s">
        <v>20</v>
      </c>
      <c r="B14886" t="s">
        <v>34</v>
      </c>
      <c r="C14886" t="s">
        <v>21</v>
      </c>
      <c r="D14886">
        <v>55576</v>
      </c>
    </row>
    <row r="14887" spans="1:4" x14ac:dyDescent="0.3">
      <c r="A14887" t="s">
        <v>20</v>
      </c>
      <c r="B14887" t="s">
        <v>34</v>
      </c>
      <c r="C14887" t="s">
        <v>21</v>
      </c>
      <c r="D14887">
        <v>56324</v>
      </c>
    </row>
    <row r="14888" spans="1:4" x14ac:dyDescent="0.3">
      <c r="A14888" t="s">
        <v>20</v>
      </c>
      <c r="B14888" t="s">
        <v>34</v>
      </c>
      <c r="C14888" t="s">
        <v>21</v>
      </c>
      <c r="D14888">
        <v>58345</v>
      </c>
    </row>
    <row r="14889" spans="1:4" x14ac:dyDescent="0.3">
      <c r="A14889" t="s">
        <v>20</v>
      </c>
      <c r="B14889" t="s">
        <v>34</v>
      </c>
      <c r="C14889" t="s">
        <v>21</v>
      </c>
      <c r="D14889">
        <v>60406</v>
      </c>
    </row>
    <row r="14890" spans="1:4" x14ac:dyDescent="0.3">
      <c r="A14890" t="s">
        <v>20</v>
      </c>
      <c r="B14890" t="s">
        <v>34</v>
      </c>
      <c r="C14890" t="s">
        <v>21</v>
      </c>
      <c r="D14890">
        <v>61551</v>
      </c>
    </row>
    <row r="14891" spans="1:4" x14ac:dyDescent="0.3">
      <c r="A14891" t="s">
        <v>20</v>
      </c>
      <c r="B14891" t="s">
        <v>34</v>
      </c>
      <c r="C14891" t="s">
        <v>21</v>
      </c>
      <c r="D14891">
        <v>65682</v>
      </c>
    </row>
    <row r="14892" spans="1:4" x14ac:dyDescent="0.3">
      <c r="A14892" t="s">
        <v>20</v>
      </c>
      <c r="B14892" t="s">
        <v>34</v>
      </c>
      <c r="C14892" t="s">
        <v>21</v>
      </c>
      <c r="D14892">
        <v>66490</v>
      </c>
    </row>
    <row r="14893" spans="1:4" x14ac:dyDescent="0.3">
      <c r="A14893" t="s">
        <v>20</v>
      </c>
      <c r="B14893" t="s">
        <v>34</v>
      </c>
      <c r="C14893" t="s">
        <v>21</v>
      </c>
      <c r="D14893">
        <v>67704</v>
      </c>
    </row>
    <row r="14894" spans="1:4" x14ac:dyDescent="0.3">
      <c r="A14894" t="s">
        <v>20</v>
      </c>
      <c r="B14894" t="s">
        <v>34</v>
      </c>
      <c r="C14894" t="s">
        <v>21</v>
      </c>
      <c r="D14894">
        <v>68416</v>
      </c>
    </row>
    <row r="14895" spans="1:4" x14ac:dyDescent="0.3">
      <c r="A14895" t="s">
        <v>20</v>
      </c>
      <c r="B14895" t="s">
        <v>34</v>
      </c>
      <c r="C14895" t="s">
        <v>21</v>
      </c>
      <c r="D14895">
        <v>68796</v>
      </c>
    </row>
    <row r="14896" spans="1:4" x14ac:dyDescent="0.3">
      <c r="A14896" t="s">
        <v>20</v>
      </c>
      <c r="B14896" t="s">
        <v>34</v>
      </c>
      <c r="C14896" t="s">
        <v>21</v>
      </c>
      <c r="D14896">
        <v>69188</v>
      </c>
    </row>
    <row r="14897" spans="1:4" x14ac:dyDescent="0.3">
      <c r="A14897" t="s">
        <v>20</v>
      </c>
      <c r="B14897" t="s">
        <v>34</v>
      </c>
      <c r="C14897" t="s">
        <v>21</v>
      </c>
      <c r="D14897">
        <v>69406</v>
      </c>
    </row>
    <row r="14898" spans="1:4" x14ac:dyDescent="0.3">
      <c r="A14898" t="s">
        <v>20</v>
      </c>
      <c r="B14898" t="s">
        <v>34</v>
      </c>
      <c r="C14898" t="s">
        <v>21</v>
      </c>
      <c r="D14898">
        <v>69540</v>
      </c>
    </row>
    <row r="14899" spans="1:4" x14ac:dyDescent="0.3">
      <c r="A14899" t="s">
        <v>20</v>
      </c>
      <c r="B14899" t="s">
        <v>34</v>
      </c>
      <c r="C14899" t="s">
        <v>21</v>
      </c>
      <c r="D14899">
        <v>69668</v>
      </c>
    </row>
    <row r="14900" spans="1:4" x14ac:dyDescent="0.3">
      <c r="A14900" t="s">
        <v>20</v>
      </c>
      <c r="B14900" t="s">
        <v>34</v>
      </c>
      <c r="C14900" t="s">
        <v>21</v>
      </c>
      <c r="D14900">
        <v>71103</v>
      </c>
    </row>
    <row r="14901" spans="1:4" x14ac:dyDescent="0.3">
      <c r="A14901" t="s">
        <v>20</v>
      </c>
      <c r="B14901" t="s">
        <v>34</v>
      </c>
      <c r="C14901" t="s">
        <v>21</v>
      </c>
      <c r="D14901">
        <v>72828</v>
      </c>
    </row>
    <row r="14902" spans="1:4" x14ac:dyDescent="0.3">
      <c r="A14902" t="s">
        <v>20</v>
      </c>
      <c r="B14902" t="s">
        <v>34</v>
      </c>
      <c r="C14902" t="s">
        <v>21</v>
      </c>
      <c r="D14902">
        <v>74345</v>
      </c>
    </row>
    <row r="14903" spans="1:4" x14ac:dyDescent="0.3">
      <c r="A14903" t="s">
        <v>20</v>
      </c>
      <c r="B14903" t="s">
        <v>34</v>
      </c>
      <c r="C14903" t="s">
        <v>21</v>
      </c>
      <c r="D14903">
        <v>74566</v>
      </c>
    </row>
    <row r="14904" spans="1:4" x14ac:dyDescent="0.3">
      <c r="A14904" t="s">
        <v>20</v>
      </c>
      <c r="B14904" t="s">
        <v>34</v>
      </c>
      <c r="C14904" t="s">
        <v>21</v>
      </c>
      <c r="D14904">
        <v>74581</v>
      </c>
    </row>
    <row r="14905" spans="1:4" x14ac:dyDescent="0.3">
      <c r="A14905" t="s">
        <v>20</v>
      </c>
      <c r="B14905" t="s">
        <v>34</v>
      </c>
      <c r="C14905" t="s">
        <v>21</v>
      </c>
      <c r="D14905">
        <v>74793</v>
      </c>
    </row>
    <row r="14906" spans="1:4" x14ac:dyDescent="0.3">
      <c r="A14906" t="s">
        <v>20</v>
      </c>
      <c r="B14906" t="s">
        <v>34</v>
      </c>
      <c r="C14906" t="s">
        <v>21</v>
      </c>
      <c r="D14906">
        <v>75779</v>
      </c>
    </row>
    <row r="14907" spans="1:4" x14ac:dyDescent="0.3">
      <c r="A14907" t="s">
        <v>20</v>
      </c>
      <c r="B14907" t="s">
        <v>34</v>
      </c>
      <c r="C14907" t="s">
        <v>21</v>
      </c>
      <c r="D14907">
        <v>78263</v>
      </c>
    </row>
    <row r="14908" spans="1:4" x14ac:dyDescent="0.3">
      <c r="A14908" t="s">
        <v>20</v>
      </c>
      <c r="B14908" t="s">
        <v>34</v>
      </c>
      <c r="C14908" t="s">
        <v>21</v>
      </c>
      <c r="D14908">
        <v>78921</v>
      </c>
    </row>
    <row r="14909" spans="1:4" x14ac:dyDescent="0.3">
      <c r="A14909" t="s">
        <v>20</v>
      </c>
      <c r="B14909" t="s">
        <v>34</v>
      </c>
      <c r="C14909" t="s">
        <v>21</v>
      </c>
      <c r="D14909">
        <v>79470</v>
      </c>
    </row>
    <row r="14910" spans="1:4" x14ac:dyDescent="0.3">
      <c r="A14910" t="s">
        <v>20</v>
      </c>
      <c r="B14910" t="s">
        <v>34</v>
      </c>
      <c r="C14910" t="s">
        <v>21</v>
      </c>
      <c r="D14910">
        <v>79781</v>
      </c>
    </row>
    <row r="14911" spans="1:4" x14ac:dyDescent="0.3">
      <c r="A14911" t="s">
        <v>20</v>
      </c>
      <c r="B14911" t="s">
        <v>34</v>
      </c>
      <c r="C14911" t="s">
        <v>21</v>
      </c>
      <c r="D14911">
        <v>79893</v>
      </c>
    </row>
    <row r="14912" spans="1:4" x14ac:dyDescent="0.3">
      <c r="A14912" t="s">
        <v>20</v>
      </c>
      <c r="B14912" t="s">
        <v>34</v>
      </c>
      <c r="C14912" t="s">
        <v>21</v>
      </c>
      <c r="D14912">
        <v>81023</v>
      </c>
    </row>
    <row r="14913" spans="1:4" x14ac:dyDescent="0.3">
      <c r="A14913" t="s">
        <v>20</v>
      </c>
      <c r="B14913" t="s">
        <v>34</v>
      </c>
      <c r="C14913" t="s">
        <v>21</v>
      </c>
      <c r="D14913">
        <v>84743</v>
      </c>
    </row>
    <row r="14914" spans="1:4" x14ac:dyDescent="0.3">
      <c r="A14914" t="s">
        <v>20</v>
      </c>
      <c r="B14914" t="s">
        <v>34</v>
      </c>
      <c r="C14914" t="s">
        <v>21</v>
      </c>
      <c r="D14914">
        <v>86361</v>
      </c>
    </row>
    <row r="14915" spans="1:4" x14ac:dyDescent="0.3">
      <c r="A14915" t="s">
        <v>20</v>
      </c>
      <c r="B14915" t="s">
        <v>34</v>
      </c>
      <c r="C14915" t="s">
        <v>21</v>
      </c>
      <c r="D14915">
        <v>87240</v>
      </c>
    </row>
    <row r="14916" spans="1:4" x14ac:dyDescent="0.3">
      <c r="A14916" t="s">
        <v>20</v>
      </c>
      <c r="B14916" t="s">
        <v>34</v>
      </c>
      <c r="C14916" t="s">
        <v>21</v>
      </c>
      <c r="D14916">
        <v>88464</v>
      </c>
    </row>
    <row r="14917" spans="1:4" x14ac:dyDescent="0.3">
      <c r="A14917" t="s">
        <v>20</v>
      </c>
      <c r="B14917" t="s">
        <v>34</v>
      </c>
      <c r="C14917" t="s">
        <v>21</v>
      </c>
      <c r="D14917">
        <v>96967</v>
      </c>
    </row>
    <row r="14918" spans="1:4" x14ac:dyDescent="0.3">
      <c r="A14918" t="s">
        <v>20</v>
      </c>
      <c r="B14918" t="s">
        <v>34</v>
      </c>
      <c r="C14918" t="s">
        <v>21</v>
      </c>
      <c r="D14918">
        <v>97166</v>
      </c>
    </row>
    <row r="14919" spans="1:4" x14ac:dyDescent="0.3">
      <c r="A14919" t="s">
        <v>20</v>
      </c>
      <c r="B14919" t="s">
        <v>34</v>
      </c>
      <c r="C14919" t="s">
        <v>21</v>
      </c>
      <c r="D14919">
        <v>107418</v>
      </c>
    </row>
    <row r="14920" spans="1:4" x14ac:dyDescent="0.3">
      <c r="A14920" t="s">
        <v>20</v>
      </c>
      <c r="B14920" t="s">
        <v>34</v>
      </c>
      <c r="C14920" t="s">
        <v>21</v>
      </c>
      <c r="D14920">
        <v>108032</v>
      </c>
    </row>
    <row r="14921" spans="1:4" x14ac:dyDescent="0.3">
      <c r="A14921" t="s">
        <v>20</v>
      </c>
      <c r="B14921" t="s">
        <v>34</v>
      </c>
      <c r="C14921" t="s">
        <v>21</v>
      </c>
      <c r="D14921">
        <v>108558</v>
      </c>
    </row>
    <row r="14922" spans="1:4" x14ac:dyDescent="0.3">
      <c r="A14922" t="s">
        <v>20</v>
      </c>
      <c r="B14922" t="s">
        <v>34</v>
      </c>
      <c r="C14922" t="s">
        <v>21</v>
      </c>
      <c r="D14922">
        <v>109640</v>
      </c>
    </row>
    <row r="14923" spans="1:4" x14ac:dyDescent="0.3">
      <c r="A14923" t="s">
        <v>20</v>
      </c>
      <c r="B14923" t="s">
        <v>34</v>
      </c>
      <c r="C14923" t="s">
        <v>21</v>
      </c>
      <c r="D14923">
        <v>652703</v>
      </c>
    </row>
    <row r="14924" spans="1:4" x14ac:dyDescent="0.3">
      <c r="A14924" t="s">
        <v>20</v>
      </c>
      <c r="B14924" t="s">
        <v>34</v>
      </c>
      <c r="C14924" t="s">
        <v>21</v>
      </c>
      <c r="D14924">
        <v>652775</v>
      </c>
    </row>
    <row r="14925" spans="1:4" x14ac:dyDescent="0.3">
      <c r="A14925" t="s">
        <v>20</v>
      </c>
      <c r="B14925" t="s">
        <v>34</v>
      </c>
      <c r="C14925" t="s">
        <v>21</v>
      </c>
      <c r="D14925">
        <v>652874</v>
      </c>
    </row>
    <row r="14926" spans="1:4" x14ac:dyDescent="0.3">
      <c r="A14926" t="s">
        <v>20</v>
      </c>
      <c r="B14926" t="s">
        <v>34</v>
      </c>
      <c r="C14926" t="s">
        <v>21</v>
      </c>
      <c r="D14926">
        <v>652922</v>
      </c>
    </row>
    <row r="14927" spans="1:4" x14ac:dyDescent="0.3">
      <c r="A14927" t="s">
        <v>20</v>
      </c>
      <c r="B14927" t="s">
        <v>34</v>
      </c>
      <c r="C14927" t="s">
        <v>21</v>
      </c>
      <c r="D14927">
        <v>652978</v>
      </c>
    </row>
    <row r="14928" spans="1:4" x14ac:dyDescent="0.3">
      <c r="A14928" t="s">
        <v>20</v>
      </c>
      <c r="B14928" t="s">
        <v>34</v>
      </c>
      <c r="C14928" t="s">
        <v>21</v>
      </c>
      <c r="D14928">
        <v>653185</v>
      </c>
    </row>
    <row r="14929" spans="1:4" x14ac:dyDescent="0.3">
      <c r="A14929" t="s">
        <v>20</v>
      </c>
      <c r="B14929" t="s">
        <v>34</v>
      </c>
      <c r="C14929" t="s">
        <v>21</v>
      </c>
      <c r="D14929">
        <v>653190</v>
      </c>
    </row>
    <row r="14930" spans="1:4" x14ac:dyDescent="0.3">
      <c r="A14930" t="s">
        <v>20</v>
      </c>
      <c r="B14930" t="s">
        <v>34</v>
      </c>
      <c r="C14930" t="s">
        <v>21</v>
      </c>
      <c r="D14930">
        <v>653480</v>
      </c>
    </row>
    <row r="14931" spans="1:4" x14ac:dyDescent="0.3">
      <c r="A14931" t="s">
        <v>20</v>
      </c>
      <c r="B14931" t="s">
        <v>34</v>
      </c>
      <c r="C14931" t="s">
        <v>21</v>
      </c>
      <c r="D14931">
        <v>653518</v>
      </c>
    </row>
    <row r="14932" spans="1:4" x14ac:dyDescent="0.3">
      <c r="A14932" t="s">
        <v>20</v>
      </c>
      <c r="B14932" t="s">
        <v>34</v>
      </c>
      <c r="C14932" t="s">
        <v>21</v>
      </c>
      <c r="D14932">
        <v>653730</v>
      </c>
    </row>
    <row r="14933" spans="1:4" x14ac:dyDescent="0.3">
      <c r="A14933" t="s">
        <v>20</v>
      </c>
      <c r="B14933" t="s">
        <v>34</v>
      </c>
      <c r="C14933" t="s">
        <v>21</v>
      </c>
      <c r="D14933">
        <v>653743</v>
      </c>
    </row>
    <row r="14934" spans="1:4" x14ac:dyDescent="0.3">
      <c r="A14934" t="s">
        <v>20</v>
      </c>
      <c r="B14934" t="s">
        <v>34</v>
      </c>
      <c r="C14934" t="s">
        <v>21</v>
      </c>
      <c r="D14934">
        <v>653962</v>
      </c>
    </row>
    <row r="14935" spans="1:4" x14ac:dyDescent="0.3">
      <c r="A14935" t="s">
        <v>20</v>
      </c>
      <c r="B14935" t="s">
        <v>34</v>
      </c>
      <c r="C14935" t="s">
        <v>21</v>
      </c>
      <c r="D14935">
        <v>654224</v>
      </c>
    </row>
    <row r="14936" spans="1:4" x14ac:dyDescent="0.3">
      <c r="A14936" t="s">
        <v>20</v>
      </c>
      <c r="B14936" t="s">
        <v>34</v>
      </c>
      <c r="C14936" t="s">
        <v>21</v>
      </c>
      <c r="D14936">
        <v>654230</v>
      </c>
    </row>
    <row r="14937" spans="1:4" x14ac:dyDescent="0.3">
      <c r="A14937" t="s">
        <v>20</v>
      </c>
      <c r="B14937" t="s">
        <v>34</v>
      </c>
      <c r="C14937" t="s">
        <v>21</v>
      </c>
      <c r="D14937">
        <v>654257</v>
      </c>
    </row>
    <row r="14938" spans="1:4" x14ac:dyDescent="0.3">
      <c r="A14938" t="s">
        <v>20</v>
      </c>
      <c r="B14938" t="s">
        <v>34</v>
      </c>
      <c r="C14938" t="s">
        <v>21</v>
      </c>
      <c r="D14938">
        <v>654280</v>
      </c>
    </row>
    <row r="14939" spans="1:4" x14ac:dyDescent="0.3">
      <c r="A14939" t="s">
        <v>20</v>
      </c>
      <c r="B14939" t="s">
        <v>34</v>
      </c>
      <c r="C14939" t="s">
        <v>21</v>
      </c>
      <c r="D14939">
        <v>654324</v>
      </c>
    </row>
    <row r="14940" spans="1:4" x14ac:dyDescent="0.3">
      <c r="A14940" t="s">
        <v>20</v>
      </c>
      <c r="B14940" t="s">
        <v>34</v>
      </c>
      <c r="C14940" t="s">
        <v>21</v>
      </c>
      <c r="D14940">
        <v>654326</v>
      </c>
    </row>
    <row r="14941" spans="1:4" x14ac:dyDescent="0.3">
      <c r="A14941" t="s">
        <v>20</v>
      </c>
      <c r="B14941" t="s">
        <v>34</v>
      </c>
      <c r="C14941" t="s">
        <v>21</v>
      </c>
      <c r="D14941">
        <v>654484</v>
      </c>
    </row>
    <row r="14942" spans="1:4" x14ac:dyDescent="0.3">
      <c r="A14942" t="s">
        <v>20</v>
      </c>
      <c r="B14942" t="s">
        <v>34</v>
      </c>
      <c r="C14942" t="s">
        <v>21</v>
      </c>
      <c r="D14942">
        <v>654645</v>
      </c>
    </row>
    <row r="14943" spans="1:4" x14ac:dyDescent="0.3">
      <c r="A14943" t="s">
        <v>20</v>
      </c>
      <c r="B14943" t="s">
        <v>34</v>
      </c>
      <c r="C14943" t="s">
        <v>21</v>
      </c>
      <c r="D14943">
        <v>654653</v>
      </c>
    </row>
    <row r="14944" spans="1:4" x14ac:dyDescent="0.3">
      <c r="A14944" t="s">
        <v>20</v>
      </c>
      <c r="B14944" t="s">
        <v>34</v>
      </c>
      <c r="C14944" t="s">
        <v>21</v>
      </c>
      <c r="D14944">
        <v>654656</v>
      </c>
    </row>
    <row r="14945" spans="1:4" x14ac:dyDescent="0.3">
      <c r="A14945" t="s">
        <v>20</v>
      </c>
      <c r="B14945" t="s">
        <v>34</v>
      </c>
      <c r="C14945" t="s">
        <v>21</v>
      </c>
      <c r="D14945">
        <v>654796</v>
      </c>
    </row>
    <row r="14946" spans="1:4" x14ac:dyDescent="0.3">
      <c r="A14946" t="s">
        <v>20</v>
      </c>
      <c r="B14946" t="s">
        <v>34</v>
      </c>
      <c r="C14946" t="s">
        <v>21</v>
      </c>
      <c r="D14946">
        <v>654819</v>
      </c>
    </row>
    <row r="14947" spans="1:4" x14ac:dyDescent="0.3">
      <c r="A14947" t="s">
        <v>20</v>
      </c>
      <c r="B14947" t="s">
        <v>34</v>
      </c>
      <c r="C14947" t="s">
        <v>21</v>
      </c>
      <c r="D14947">
        <v>654928</v>
      </c>
    </row>
    <row r="14948" spans="1:4" x14ac:dyDescent="0.3">
      <c r="A14948" t="s">
        <v>20</v>
      </c>
      <c r="B14948" t="s">
        <v>34</v>
      </c>
      <c r="C14948" t="s">
        <v>21</v>
      </c>
      <c r="D14948">
        <v>655286</v>
      </c>
    </row>
    <row r="14949" spans="1:4" x14ac:dyDescent="0.3">
      <c r="A14949" t="s">
        <v>20</v>
      </c>
      <c r="B14949" t="s">
        <v>34</v>
      </c>
      <c r="C14949" t="s">
        <v>21</v>
      </c>
      <c r="D14949">
        <v>655350</v>
      </c>
    </row>
    <row r="14950" spans="1:4" x14ac:dyDescent="0.3">
      <c r="A14950" t="s">
        <v>20</v>
      </c>
      <c r="B14950" t="s">
        <v>34</v>
      </c>
      <c r="C14950" t="s">
        <v>21</v>
      </c>
      <c r="D14950">
        <v>655389</v>
      </c>
    </row>
    <row r="14951" spans="1:4" x14ac:dyDescent="0.3">
      <c r="A14951" t="s">
        <v>20</v>
      </c>
      <c r="B14951" t="s">
        <v>34</v>
      </c>
      <c r="C14951" t="s">
        <v>21</v>
      </c>
      <c r="D14951">
        <v>655391</v>
      </c>
    </row>
    <row r="14952" spans="1:4" x14ac:dyDescent="0.3">
      <c r="A14952" t="s">
        <v>20</v>
      </c>
      <c r="B14952" t="s">
        <v>34</v>
      </c>
      <c r="C14952" t="s">
        <v>21</v>
      </c>
      <c r="D14952">
        <v>656003</v>
      </c>
    </row>
    <row r="14953" spans="1:4" x14ac:dyDescent="0.3">
      <c r="A14953" t="s">
        <v>20</v>
      </c>
      <c r="B14953" t="s">
        <v>34</v>
      </c>
      <c r="C14953" t="s">
        <v>21</v>
      </c>
      <c r="D14953">
        <v>656050</v>
      </c>
    </row>
    <row r="14954" spans="1:4" x14ac:dyDescent="0.3">
      <c r="A14954" t="s">
        <v>20</v>
      </c>
      <c r="B14954" t="s">
        <v>34</v>
      </c>
      <c r="C14954" t="s">
        <v>21</v>
      </c>
      <c r="D14954">
        <v>656537</v>
      </c>
    </row>
    <row r="14955" spans="1:4" x14ac:dyDescent="0.3">
      <c r="A14955" t="s">
        <v>20</v>
      </c>
      <c r="B14955" t="s">
        <v>34</v>
      </c>
      <c r="C14955" t="s">
        <v>21</v>
      </c>
      <c r="D14955">
        <v>656572</v>
      </c>
    </row>
    <row r="14956" spans="1:4" x14ac:dyDescent="0.3">
      <c r="A14956" t="s">
        <v>20</v>
      </c>
      <c r="B14956" t="s">
        <v>34</v>
      </c>
      <c r="C14956" t="s">
        <v>21</v>
      </c>
      <c r="D14956">
        <v>656622</v>
      </c>
    </row>
    <row r="14957" spans="1:4" x14ac:dyDescent="0.3">
      <c r="A14957" t="s">
        <v>20</v>
      </c>
      <c r="B14957" t="s">
        <v>34</v>
      </c>
      <c r="C14957" t="s">
        <v>21</v>
      </c>
      <c r="D14957">
        <v>656955</v>
      </c>
    </row>
    <row r="14958" spans="1:4" x14ac:dyDescent="0.3">
      <c r="A14958" t="s">
        <v>20</v>
      </c>
      <c r="B14958" t="s">
        <v>34</v>
      </c>
      <c r="C14958" t="s">
        <v>21</v>
      </c>
      <c r="D14958">
        <v>657482</v>
      </c>
    </row>
    <row r="14959" spans="1:4" x14ac:dyDescent="0.3">
      <c r="A14959" t="s">
        <v>20</v>
      </c>
      <c r="B14959" t="s">
        <v>34</v>
      </c>
      <c r="C14959" t="s">
        <v>21</v>
      </c>
      <c r="D14959">
        <v>657498</v>
      </c>
    </row>
    <row r="14960" spans="1:4" x14ac:dyDescent="0.3">
      <c r="A14960" t="s">
        <v>20</v>
      </c>
      <c r="B14960" t="s">
        <v>34</v>
      </c>
      <c r="C14960" t="s">
        <v>21</v>
      </c>
      <c r="D14960">
        <v>657958</v>
      </c>
    </row>
    <row r="14961" spans="1:4" x14ac:dyDescent="0.3">
      <c r="A14961" t="s">
        <v>20</v>
      </c>
      <c r="B14961" t="s">
        <v>34</v>
      </c>
      <c r="C14961" t="s">
        <v>21</v>
      </c>
      <c r="D14961">
        <v>658076</v>
      </c>
    </row>
    <row r="14962" spans="1:4" x14ac:dyDescent="0.3">
      <c r="A14962" t="s">
        <v>20</v>
      </c>
      <c r="B14962" t="s">
        <v>34</v>
      </c>
      <c r="C14962" t="s">
        <v>21</v>
      </c>
      <c r="D14962">
        <v>658231</v>
      </c>
    </row>
    <row r="14963" spans="1:4" x14ac:dyDescent="0.3">
      <c r="A14963" t="s">
        <v>20</v>
      </c>
      <c r="B14963" t="s">
        <v>34</v>
      </c>
      <c r="C14963" t="s">
        <v>21</v>
      </c>
      <c r="D14963">
        <v>658299</v>
      </c>
    </row>
    <row r="14964" spans="1:4" x14ac:dyDescent="0.3">
      <c r="A14964" t="s">
        <v>20</v>
      </c>
      <c r="B14964" t="s">
        <v>34</v>
      </c>
      <c r="C14964" t="s">
        <v>21</v>
      </c>
      <c r="D14964">
        <v>658357</v>
      </c>
    </row>
    <row r="14965" spans="1:4" x14ac:dyDescent="0.3">
      <c r="A14965" t="s">
        <v>20</v>
      </c>
      <c r="B14965" t="s">
        <v>34</v>
      </c>
      <c r="C14965" t="s">
        <v>21</v>
      </c>
      <c r="D14965">
        <v>658392</v>
      </c>
    </row>
    <row r="14966" spans="1:4" x14ac:dyDescent="0.3">
      <c r="A14966" t="s">
        <v>20</v>
      </c>
      <c r="B14966" t="s">
        <v>34</v>
      </c>
      <c r="C14966" t="s">
        <v>21</v>
      </c>
      <c r="D14966">
        <v>658469</v>
      </c>
    </row>
    <row r="14967" spans="1:4" x14ac:dyDescent="0.3">
      <c r="A14967" t="s">
        <v>20</v>
      </c>
      <c r="B14967" t="s">
        <v>34</v>
      </c>
      <c r="C14967" t="s">
        <v>21</v>
      </c>
      <c r="D14967">
        <v>658522</v>
      </c>
    </row>
    <row r="14968" spans="1:4" x14ac:dyDescent="0.3">
      <c r="A14968" t="s">
        <v>20</v>
      </c>
      <c r="B14968" t="s">
        <v>34</v>
      </c>
      <c r="C14968" t="s">
        <v>21</v>
      </c>
      <c r="D14968">
        <v>658630</v>
      </c>
    </row>
    <row r="14969" spans="1:4" x14ac:dyDescent="0.3">
      <c r="A14969" t="s">
        <v>20</v>
      </c>
      <c r="B14969" t="s">
        <v>34</v>
      </c>
      <c r="C14969" t="s">
        <v>21</v>
      </c>
      <c r="D14969">
        <v>658661</v>
      </c>
    </row>
    <row r="14970" spans="1:4" x14ac:dyDescent="0.3">
      <c r="A14970" t="s">
        <v>20</v>
      </c>
      <c r="B14970" t="s">
        <v>34</v>
      </c>
      <c r="C14970" t="s">
        <v>21</v>
      </c>
      <c r="D14970">
        <v>658711</v>
      </c>
    </row>
    <row r="14971" spans="1:4" x14ac:dyDescent="0.3">
      <c r="A14971" t="s">
        <v>20</v>
      </c>
      <c r="B14971" t="s">
        <v>34</v>
      </c>
      <c r="C14971" t="s">
        <v>21</v>
      </c>
      <c r="D14971">
        <v>659216</v>
      </c>
    </row>
    <row r="14972" spans="1:4" x14ac:dyDescent="0.3">
      <c r="A14972" t="s">
        <v>20</v>
      </c>
      <c r="B14972" t="s">
        <v>34</v>
      </c>
      <c r="C14972" t="s">
        <v>21</v>
      </c>
      <c r="D14972">
        <v>659431</v>
      </c>
    </row>
    <row r="14973" spans="1:4" x14ac:dyDescent="0.3">
      <c r="A14973" t="s">
        <v>20</v>
      </c>
      <c r="B14973" t="s">
        <v>34</v>
      </c>
      <c r="C14973" t="s">
        <v>21</v>
      </c>
      <c r="D14973">
        <v>659571</v>
      </c>
    </row>
    <row r="14974" spans="1:4" x14ac:dyDescent="0.3">
      <c r="A14974" t="s">
        <v>20</v>
      </c>
      <c r="B14974" t="s">
        <v>34</v>
      </c>
      <c r="C14974" t="s">
        <v>21</v>
      </c>
      <c r="D14974">
        <v>659642</v>
      </c>
    </row>
    <row r="14975" spans="1:4" x14ac:dyDescent="0.3">
      <c r="A14975" t="s">
        <v>20</v>
      </c>
      <c r="B14975" t="s">
        <v>34</v>
      </c>
      <c r="C14975" t="s">
        <v>21</v>
      </c>
      <c r="D14975">
        <v>659679</v>
      </c>
    </row>
    <row r="14976" spans="1:4" x14ac:dyDescent="0.3">
      <c r="A14976" t="s">
        <v>20</v>
      </c>
      <c r="B14976" t="s">
        <v>34</v>
      </c>
      <c r="C14976" t="s">
        <v>21</v>
      </c>
      <c r="D14976">
        <v>659784</v>
      </c>
    </row>
    <row r="14977" spans="1:4" x14ac:dyDescent="0.3">
      <c r="A14977" t="s">
        <v>20</v>
      </c>
      <c r="B14977" t="s">
        <v>34</v>
      </c>
      <c r="C14977" t="s">
        <v>21</v>
      </c>
      <c r="D14977">
        <v>659914</v>
      </c>
    </row>
    <row r="14978" spans="1:4" x14ac:dyDescent="0.3">
      <c r="A14978" t="s">
        <v>20</v>
      </c>
      <c r="B14978" t="s">
        <v>34</v>
      </c>
      <c r="C14978" t="s">
        <v>21</v>
      </c>
      <c r="D14978">
        <v>659958</v>
      </c>
    </row>
    <row r="14979" spans="1:4" x14ac:dyDescent="0.3">
      <c r="A14979" t="s">
        <v>20</v>
      </c>
      <c r="B14979" t="s">
        <v>34</v>
      </c>
      <c r="C14979" t="s">
        <v>21</v>
      </c>
      <c r="D14979">
        <v>660270</v>
      </c>
    </row>
    <row r="14980" spans="1:4" x14ac:dyDescent="0.3">
      <c r="A14980" t="s">
        <v>20</v>
      </c>
      <c r="B14980" t="s">
        <v>34</v>
      </c>
      <c r="C14980" t="s">
        <v>21</v>
      </c>
      <c r="D14980">
        <v>660707</v>
      </c>
    </row>
    <row r="14981" spans="1:4" x14ac:dyDescent="0.3">
      <c r="A14981" t="s">
        <v>20</v>
      </c>
      <c r="B14981" t="s">
        <v>34</v>
      </c>
      <c r="C14981" t="s">
        <v>21</v>
      </c>
      <c r="D14981">
        <v>660757</v>
      </c>
    </row>
    <row r="14982" spans="1:4" x14ac:dyDescent="0.3">
      <c r="A14982" t="s">
        <v>20</v>
      </c>
      <c r="B14982" t="s">
        <v>34</v>
      </c>
      <c r="C14982" t="s">
        <v>21</v>
      </c>
      <c r="D14982">
        <v>660881</v>
      </c>
    </row>
    <row r="14983" spans="1:4" x14ac:dyDescent="0.3">
      <c r="A14983" t="s">
        <v>20</v>
      </c>
      <c r="B14983" t="s">
        <v>34</v>
      </c>
      <c r="C14983" t="s">
        <v>21</v>
      </c>
      <c r="D14983">
        <v>660884</v>
      </c>
    </row>
    <row r="14984" spans="1:4" x14ac:dyDescent="0.3">
      <c r="A14984" t="s">
        <v>20</v>
      </c>
      <c r="B14984" t="s">
        <v>34</v>
      </c>
      <c r="C14984" t="s">
        <v>21</v>
      </c>
      <c r="D14984">
        <v>660976</v>
      </c>
    </row>
    <row r="14985" spans="1:4" x14ac:dyDescent="0.3">
      <c r="A14985" t="s">
        <v>20</v>
      </c>
      <c r="B14985" t="s">
        <v>34</v>
      </c>
      <c r="C14985" t="s">
        <v>21</v>
      </c>
      <c r="D14985">
        <v>661044</v>
      </c>
    </row>
    <row r="14986" spans="1:4" x14ac:dyDescent="0.3">
      <c r="A14986" t="s">
        <v>20</v>
      </c>
      <c r="B14986" t="s">
        <v>34</v>
      </c>
      <c r="C14986" t="s">
        <v>21</v>
      </c>
      <c r="D14986">
        <v>661126</v>
      </c>
    </row>
    <row r="14987" spans="1:4" x14ac:dyDescent="0.3">
      <c r="A14987" t="s">
        <v>20</v>
      </c>
      <c r="B14987" t="s">
        <v>34</v>
      </c>
      <c r="C14987" t="s">
        <v>21</v>
      </c>
      <c r="D14987">
        <v>661360</v>
      </c>
    </row>
    <row r="14988" spans="1:4" x14ac:dyDescent="0.3">
      <c r="A14988" t="s">
        <v>20</v>
      </c>
      <c r="B14988" t="s">
        <v>34</v>
      </c>
      <c r="C14988" t="s">
        <v>21</v>
      </c>
      <c r="D14988">
        <v>661362</v>
      </c>
    </row>
    <row r="14989" spans="1:4" x14ac:dyDescent="0.3">
      <c r="A14989" t="s">
        <v>20</v>
      </c>
      <c r="B14989" t="s">
        <v>34</v>
      </c>
      <c r="C14989" t="s">
        <v>21</v>
      </c>
      <c r="D14989">
        <v>661940</v>
      </c>
    </row>
    <row r="14990" spans="1:4" x14ac:dyDescent="0.3">
      <c r="A14990" t="s">
        <v>20</v>
      </c>
      <c r="B14990" t="s">
        <v>34</v>
      </c>
      <c r="C14990" t="s">
        <v>21</v>
      </c>
      <c r="D14990">
        <v>662001</v>
      </c>
    </row>
    <row r="14991" spans="1:4" x14ac:dyDescent="0.3">
      <c r="A14991" t="s">
        <v>20</v>
      </c>
      <c r="B14991" t="s">
        <v>34</v>
      </c>
      <c r="C14991" t="s">
        <v>21</v>
      </c>
      <c r="D14991">
        <v>662218</v>
      </c>
    </row>
    <row r="14992" spans="1:4" x14ac:dyDescent="0.3">
      <c r="A14992" t="s">
        <v>20</v>
      </c>
      <c r="B14992" t="s">
        <v>34</v>
      </c>
      <c r="C14992" t="s">
        <v>21</v>
      </c>
      <c r="D14992">
        <v>662469</v>
      </c>
    </row>
    <row r="14993" spans="1:4" x14ac:dyDescent="0.3">
      <c r="A14993" t="s">
        <v>20</v>
      </c>
      <c r="B14993" t="s">
        <v>34</v>
      </c>
      <c r="C14993" t="s">
        <v>21</v>
      </c>
      <c r="D14993">
        <v>662525</v>
      </c>
    </row>
    <row r="14994" spans="1:4" x14ac:dyDescent="0.3">
      <c r="A14994" t="s">
        <v>20</v>
      </c>
      <c r="B14994" t="s">
        <v>34</v>
      </c>
      <c r="C14994" t="s">
        <v>21</v>
      </c>
      <c r="D14994">
        <v>662538</v>
      </c>
    </row>
    <row r="14995" spans="1:4" x14ac:dyDescent="0.3">
      <c r="A14995" t="s">
        <v>20</v>
      </c>
      <c r="B14995" t="s">
        <v>34</v>
      </c>
      <c r="C14995" t="s">
        <v>21</v>
      </c>
      <c r="D14995">
        <v>662797</v>
      </c>
    </row>
    <row r="14996" spans="1:4" x14ac:dyDescent="0.3">
      <c r="A14996" t="s">
        <v>20</v>
      </c>
      <c r="B14996" t="s">
        <v>34</v>
      </c>
      <c r="C14996" t="s">
        <v>21</v>
      </c>
      <c r="D14996">
        <v>662863</v>
      </c>
    </row>
    <row r="14997" spans="1:4" x14ac:dyDescent="0.3">
      <c r="A14997" t="s">
        <v>20</v>
      </c>
      <c r="B14997" t="s">
        <v>34</v>
      </c>
      <c r="C14997" t="s">
        <v>21</v>
      </c>
      <c r="D14997">
        <v>662865</v>
      </c>
    </row>
    <row r="14998" spans="1:4" x14ac:dyDescent="0.3">
      <c r="A14998" t="s">
        <v>20</v>
      </c>
      <c r="B14998" t="s">
        <v>34</v>
      </c>
      <c r="C14998" t="s">
        <v>21</v>
      </c>
      <c r="D14998">
        <v>663170</v>
      </c>
    </row>
    <row r="14999" spans="1:4" x14ac:dyDescent="0.3">
      <c r="A14999" t="s">
        <v>20</v>
      </c>
      <c r="B14999" t="s">
        <v>34</v>
      </c>
      <c r="C14999" t="s">
        <v>21</v>
      </c>
      <c r="D14999">
        <v>663329</v>
      </c>
    </row>
    <row r="15000" spans="1:4" x14ac:dyDescent="0.3">
      <c r="A15000" t="s">
        <v>20</v>
      </c>
      <c r="B15000" t="s">
        <v>34</v>
      </c>
      <c r="C15000" t="s">
        <v>21</v>
      </c>
      <c r="D15000">
        <v>663331</v>
      </c>
    </row>
    <row r="15001" spans="1:4" x14ac:dyDescent="0.3">
      <c r="A15001" t="s">
        <v>20</v>
      </c>
      <c r="B15001" t="s">
        <v>34</v>
      </c>
      <c r="C15001" t="s">
        <v>21</v>
      </c>
      <c r="D15001">
        <v>663505</v>
      </c>
    </row>
    <row r="15002" spans="1:4" x14ac:dyDescent="0.3">
      <c r="A15002" t="s">
        <v>20</v>
      </c>
      <c r="B15002" t="s">
        <v>34</v>
      </c>
      <c r="C15002" t="s">
        <v>21</v>
      </c>
      <c r="D15002">
        <v>663556</v>
      </c>
    </row>
    <row r="15003" spans="1:4" x14ac:dyDescent="0.3">
      <c r="A15003" t="s">
        <v>20</v>
      </c>
      <c r="B15003" t="s">
        <v>34</v>
      </c>
      <c r="C15003" t="s">
        <v>21</v>
      </c>
      <c r="D15003">
        <v>663599</v>
      </c>
    </row>
    <row r="15004" spans="1:4" x14ac:dyDescent="0.3">
      <c r="A15004" t="s">
        <v>20</v>
      </c>
      <c r="B15004" t="s">
        <v>34</v>
      </c>
      <c r="C15004" t="s">
        <v>21</v>
      </c>
      <c r="D15004">
        <v>663722</v>
      </c>
    </row>
    <row r="15005" spans="1:4" x14ac:dyDescent="0.3">
      <c r="A15005" t="s">
        <v>20</v>
      </c>
      <c r="B15005" t="s">
        <v>34</v>
      </c>
      <c r="C15005" t="s">
        <v>21</v>
      </c>
      <c r="D15005">
        <v>663812</v>
      </c>
    </row>
    <row r="15006" spans="1:4" x14ac:dyDescent="0.3">
      <c r="A15006" t="s">
        <v>20</v>
      </c>
      <c r="B15006" t="s">
        <v>34</v>
      </c>
      <c r="C15006" t="s">
        <v>21</v>
      </c>
      <c r="D15006">
        <v>663916</v>
      </c>
    </row>
    <row r="15007" spans="1:4" x14ac:dyDescent="0.3">
      <c r="A15007" t="s">
        <v>20</v>
      </c>
      <c r="B15007" t="s">
        <v>34</v>
      </c>
      <c r="C15007" t="s">
        <v>21</v>
      </c>
      <c r="D15007">
        <v>663992</v>
      </c>
    </row>
    <row r="15008" spans="1:4" x14ac:dyDescent="0.3">
      <c r="A15008" t="s">
        <v>20</v>
      </c>
      <c r="B15008" t="s">
        <v>34</v>
      </c>
      <c r="C15008" t="s">
        <v>21</v>
      </c>
      <c r="D15008">
        <v>664047</v>
      </c>
    </row>
    <row r="15009" spans="1:4" x14ac:dyDescent="0.3">
      <c r="A15009" t="s">
        <v>20</v>
      </c>
      <c r="B15009" t="s">
        <v>34</v>
      </c>
      <c r="C15009" t="s">
        <v>21</v>
      </c>
      <c r="D15009">
        <v>664051</v>
      </c>
    </row>
    <row r="15010" spans="1:4" x14ac:dyDescent="0.3">
      <c r="A15010" t="s">
        <v>20</v>
      </c>
      <c r="B15010" t="s">
        <v>34</v>
      </c>
      <c r="C15010" t="s">
        <v>21</v>
      </c>
      <c r="D15010">
        <v>664082</v>
      </c>
    </row>
    <row r="15011" spans="1:4" x14ac:dyDescent="0.3">
      <c r="A15011" t="s">
        <v>20</v>
      </c>
      <c r="B15011" t="s">
        <v>34</v>
      </c>
      <c r="C15011" t="s">
        <v>21</v>
      </c>
      <c r="D15011">
        <v>664130</v>
      </c>
    </row>
    <row r="15012" spans="1:4" x14ac:dyDescent="0.3">
      <c r="A15012" t="s">
        <v>20</v>
      </c>
      <c r="B15012" t="s">
        <v>34</v>
      </c>
      <c r="C15012" t="s">
        <v>21</v>
      </c>
      <c r="D15012">
        <v>664407</v>
      </c>
    </row>
    <row r="15013" spans="1:4" x14ac:dyDescent="0.3">
      <c r="A15013" t="s">
        <v>20</v>
      </c>
      <c r="B15013" t="s">
        <v>34</v>
      </c>
      <c r="C15013" t="s">
        <v>21</v>
      </c>
      <c r="D15013">
        <v>664530</v>
      </c>
    </row>
    <row r="15014" spans="1:4" x14ac:dyDescent="0.3">
      <c r="A15014" t="s">
        <v>20</v>
      </c>
      <c r="B15014" t="s">
        <v>34</v>
      </c>
      <c r="C15014" t="s">
        <v>21</v>
      </c>
      <c r="D15014">
        <v>664577</v>
      </c>
    </row>
    <row r="15015" spans="1:4" x14ac:dyDescent="0.3">
      <c r="A15015" t="s">
        <v>20</v>
      </c>
      <c r="B15015" t="s">
        <v>34</v>
      </c>
      <c r="C15015" t="s">
        <v>21</v>
      </c>
      <c r="D15015">
        <v>664729</v>
      </c>
    </row>
    <row r="15016" spans="1:4" x14ac:dyDescent="0.3">
      <c r="A15016" t="s">
        <v>20</v>
      </c>
      <c r="B15016" t="s">
        <v>34</v>
      </c>
      <c r="C15016" t="s">
        <v>21</v>
      </c>
      <c r="D15016">
        <v>664776</v>
      </c>
    </row>
    <row r="15017" spans="1:4" x14ac:dyDescent="0.3">
      <c r="A15017" t="s">
        <v>20</v>
      </c>
      <c r="B15017" t="s">
        <v>34</v>
      </c>
      <c r="C15017" t="s">
        <v>21</v>
      </c>
      <c r="D15017">
        <v>665159</v>
      </c>
    </row>
    <row r="15018" spans="1:4" x14ac:dyDescent="0.3">
      <c r="A15018" t="s">
        <v>20</v>
      </c>
      <c r="B15018" t="s">
        <v>34</v>
      </c>
      <c r="C15018" t="s">
        <v>21</v>
      </c>
      <c r="D15018">
        <v>665217</v>
      </c>
    </row>
    <row r="15019" spans="1:4" x14ac:dyDescent="0.3">
      <c r="A15019" t="s">
        <v>20</v>
      </c>
      <c r="B15019" t="s">
        <v>34</v>
      </c>
      <c r="C15019" t="s">
        <v>21</v>
      </c>
      <c r="D15019">
        <v>665221</v>
      </c>
    </row>
    <row r="15020" spans="1:4" x14ac:dyDescent="0.3">
      <c r="A15020" t="s">
        <v>20</v>
      </c>
      <c r="B15020" t="s">
        <v>34</v>
      </c>
      <c r="C15020" t="s">
        <v>21</v>
      </c>
      <c r="D15020">
        <v>665376</v>
      </c>
    </row>
    <row r="15021" spans="1:4" x14ac:dyDescent="0.3">
      <c r="A15021" t="s">
        <v>20</v>
      </c>
      <c r="B15021" t="s">
        <v>34</v>
      </c>
      <c r="C15021" t="s">
        <v>21</v>
      </c>
      <c r="D15021">
        <v>665427</v>
      </c>
    </row>
    <row r="15022" spans="1:4" x14ac:dyDescent="0.3">
      <c r="A15022" t="s">
        <v>20</v>
      </c>
      <c r="B15022" t="s">
        <v>34</v>
      </c>
      <c r="C15022" t="s">
        <v>21</v>
      </c>
      <c r="D15022">
        <v>665429</v>
      </c>
    </row>
    <row r="15023" spans="1:4" x14ac:dyDescent="0.3">
      <c r="A15023" t="s">
        <v>20</v>
      </c>
      <c r="B15023" t="s">
        <v>34</v>
      </c>
      <c r="C15023" t="s">
        <v>21</v>
      </c>
      <c r="D15023">
        <v>665643</v>
      </c>
    </row>
    <row r="15024" spans="1:4" x14ac:dyDescent="0.3">
      <c r="A15024" t="s">
        <v>20</v>
      </c>
      <c r="B15024" t="s">
        <v>34</v>
      </c>
      <c r="C15024" t="s">
        <v>21</v>
      </c>
      <c r="D15024">
        <v>665691</v>
      </c>
    </row>
    <row r="15025" spans="1:4" x14ac:dyDescent="0.3">
      <c r="A15025" t="s">
        <v>20</v>
      </c>
      <c r="B15025" t="s">
        <v>34</v>
      </c>
      <c r="C15025" t="s">
        <v>21</v>
      </c>
      <c r="D15025">
        <v>665917</v>
      </c>
    </row>
    <row r="15026" spans="1:4" x14ac:dyDescent="0.3">
      <c r="A15026" t="s">
        <v>20</v>
      </c>
      <c r="B15026" t="s">
        <v>34</v>
      </c>
      <c r="C15026" t="s">
        <v>21</v>
      </c>
      <c r="D15026">
        <v>666080</v>
      </c>
    </row>
    <row r="15027" spans="1:4" x14ac:dyDescent="0.3">
      <c r="A15027" t="s">
        <v>20</v>
      </c>
      <c r="B15027" t="s">
        <v>34</v>
      </c>
      <c r="C15027" t="s">
        <v>21</v>
      </c>
      <c r="D15027">
        <v>666341</v>
      </c>
    </row>
    <row r="15028" spans="1:4" x14ac:dyDescent="0.3">
      <c r="A15028" t="s">
        <v>20</v>
      </c>
      <c r="B15028" t="s">
        <v>34</v>
      </c>
      <c r="C15028" t="s">
        <v>21</v>
      </c>
      <c r="D15028">
        <v>666498</v>
      </c>
    </row>
    <row r="15029" spans="1:4" x14ac:dyDescent="0.3">
      <c r="A15029" t="s">
        <v>20</v>
      </c>
      <c r="B15029" t="s">
        <v>34</v>
      </c>
      <c r="C15029" t="s">
        <v>21</v>
      </c>
      <c r="D15029">
        <v>666619</v>
      </c>
    </row>
    <row r="15030" spans="1:4" x14ac:dyDescent="0.3">
      <c r="A15030" t="s">
        <v>20</v>
      </c>
      <c r="B15030" t="s">
        <v>34</v>
      </c>
      <c r="C15030" t="s">
        <v>21</v>
      </c>
      <c r="D15030">
        <v>666760</v>
      </c>
    </row>
    <row r="15031" spans="1:4" x14ac:dyDescent="0.3">
      <c r="A15031" t="s">
        <v>20</v>
      </c>
      <c r="B15031" t="s">
        <v>34</v>
      </c>
      <c r="C15031" t="s">
        <v>21</v>
      </c>
      <c r="D15031">
        <v>666923</v>
      </c>
    </row>
    <row r="15032" spans="1:4" x14ac:dyDescent="0.3">
      <c r="A15032" t="s">
        <v>20</v>
      </c>
      <c r="B15032" t="s">
        <v>34</v>
      </c>
      <c r="C15032" t="s">
        <v>21</v>
      </c>
      <c r="D15032">
        <v>666938</v>
      </c>
    </row>
    <row r="15033" spans="1:4" x14ac:dyDescent="0.3">
      <c r="A15033" t="s">
        <v>20</v>
      </c>
      <c r="B15033" t="s">
        <v>34</v>
      </c>
      <c r="C15033" t="s">
        <v>21</v>
      </c>
      <c r="D15033">
        <v>667099</v>
      </c>
    </row>
    <row r="15034" spans="1:4" x14ac:dyDescent="0.3">
      <c r="A15034" t="s">
        <v>20</v>
      </c>
      <c r="B15034" t="s">
        <v>34</v>
      </c>
      <c r="C15034" t="s">
        <v>21</v>
      </c>
      <c r="D15034">
        <v>667142</v>
      </c>
    </row>
    <row r="15035" spans="1:4" x14ac:dyDescent="0.3">
      <c r="A15035" t="s">
        <v>20</v>
      </c>
      <c r="B15035" t="s">
        <v>34</v>
      </c>
      <c r="C15035" t="s">
        <v>21</v>
      </c>
      <c r="D15035">
        <v>667190</v>
      </c>
    </row>
    <row r="15036" spans="1:4" x14ac:dyDescent="0.3">
      <c r="A15036" t="s">
        <v>20</v>
      </c>
      <c r="B15036" t="s">
        <v>34</v>
      </c>
      <c r="C15036" t="s">
        <v>21</v>
      </c>
      <c r="D15036">
        <v>667265</v>
      </c>
    </row>
    <row r="15037" spans="1:4" x14ac:dyDescent="0.3">
      <c r="A15037" t="s">
        <v>20</v>
      </c>
      <c r="B15037" t="s">
        <v>34</v>
      </c>
      <c r="C15037" t="s">
        <v>21</v>
      </c>
      <c r="D15037">
        <v>667302</v>
      </c>
    </row>
    <row r="15038" spans="1:4" x14ac:dyDescent="0.3">
      <c r="A15038" t="s">
        <v>20</v>
      </c>
      <c r="B15038" t="s">
        <v>34</v>
      </c>
      <c r="C15038" t="s">
        <v>21</v>
      </c>
      <c r="D15038">
        <v>667319</v>
      </c>
    </row>
    <row r="15039" spans="1:4" x14ac:dyDescent="0.3">
      <c r="A15039" t="s">
        <v>20</v>
      </c>
      <c r="B15039" t="s">
        <v>34</v>
      </c>
      <c r="C15039" t="s">
        <v>21</v>
      </c>
      <c r="D15039">
        <v>667365</v>
      </c>
    </row>
    <row r="15040" spans="1:4" x14ac:dyDescent="0.3">
      <c r="A15040" t="s">
        <v>20</v>
      </c>
      <c r="B15040" t="s">
        <v>34</v>
      </c>
      <c r="C15040" t="s">
        <v>21</v>
      </c>
      <c r="D15040">
        <v>667739</v>
      </c>
    </row>
    <row r="15041" spans="1:4" x14ac:dyDescent="0.3">
      <c r="A15041" t="s">
        <v>20</v>
      </c>
      <c r="B15041" t="s">
        <v>34</v>
      </c>
      <c r="C15041" t="s">
        <v>21</v>
      </c>
      <c r="D15041">
        <v>667895</v>
      </c>
    </row>
    <row r="15042" spans="1:4" x14ac:dyDescent="0.3">
      <c r="A15042" t="s">
        <v>20</v>
      </c>
      <c r="B15042" t="s">
        <v>34</v>
      </c>
      <c r="C15042" t="s">
        <v>21</v>
      </c>
      <c r="D15042">
        <v>668052</v>
      </c>
    </row>
    <row r="15043" spans="1:4" x14ac:dyDescent="0.3">
      <c r="A15043" t="s">
        <v>20</v>
      </c>
      <c r="B15043" t="s">
        <v>34</v>
      </c>
      <c r="C15043" t="s">
        <v>21</v>
      </c>
      <c r="D15043">
        <v>668222</v>
      </c>
    </row>
    <row r="15044" spans="1:4" x14ac:dyDescent="0.3">
      <c r="A15044" t="s">
        <v>20</v>
      </c>
      <c r="B15044" t="s">
        <v>34</v>
      </c>
      <c r="C15044" t="s">
        <v>21</v>
      </c>
      <c r="D15044">
        <v>668479</v>
      </c>
    </row>
    <row r="15045" spans="1:4" x14ac:dyDescent="0.3">
      <c r="A15045" t="s">
        <v>20</v>
      </c>
      <c r="B15045" t="s">
        <v>34</v>
      </c>
      <c r="C15045" t="s">
        <v>21</v>
      </c>
      <c r="D15045">
        <v>668594</v>
      </c>
    </row>
    <row r="15046" spans="1:4" x14ac:dyDescent="0.3">
      <c r="A15046" t="s">
        <v>20</v>
      </c>
      <c r="B15046" t="s">
        <v>34</v>
      </c>
      <c r="C15046" t="s">
        <v>21</v>
      </c>
      <c r="D15046">
        <v>668653</v>
      </c>
    </row>
    <row r="15047" spans="1:4" x14ac:dyDescent="0.3">
      <c r="A15047" t="s">
        <v>20</v>
      </c>
      <c r="B15047" t="s">
        <v>34</v>
      </c>
      <c r="C15047" t="s">
        <v>21</v>
      </c>
      <c r="D15047">
        <v>668961</v>
      </c>
    </row>
    <row r="15048" spans="1:4" x14ac:dyDescent="0.3">
      <c r="A15048" t="s">
        <v>20</v>
      </c>
      <c r="B15048" t="s">
        <v>34</v>
      </c>
      <c r="C15048" t="s">
        <v>21</v>
      </c>
      <c r="D15048">
        <v>669094</v>
      </c>
    </row>
    <row r="15049" spans="1:4" x14ac:dyDescent="0.3">
      <c r="A15049" t="s">
        <v>20</v>
      </c>
      <c r="B15049" t="s">
        <v>34</v>
      </c>
      <c r="C15049" t="s">
        <v>21</v>
      </c>
      <c r="D15049">
        <v>669095</v>
      </c>
    </row>
    <row r="15050" spans="1:4" x14ac:dyDescent="0.3">
      <c r="A15050" t="s">
        <v>20</v>
      </c>
      <c r="B15050" t="s">
        <v>34</v>
      </c>
      <c r="C15050" t="s">
        <v>21</v>
      </c>
      <c r="D15050">
        <v>669466</v>
      </c>
    </row>
    <row r="15051" spans="1:4" x14ac:dyDescent="0.3">
      <c r="A15051" t="s">
        <v>20</v>
      </c>
      <c r="B15051" t="s">
        <v>34</v>
      </c>
      <c r="C15051" t="s">
        <v>21</v>
      </c>
      <c r="D15051">
        <v>669659</v>
      </c>
    </row>
    <row r="15052" spans="1:4" x14ac:dyDescent="0.3">
      <c r="A15052" t="s">
        <v>20</v>
      </c>
      <c r="B15052" t="s">
        <v>34</v>
      </c>
      <c r="C15052" t="s">
        <v>21</v>
      </c>
      <c r="D15052">
        <v>669780</v>
      </c>
    </row>
    <row r="15053" spans="1:4" x14ac:dyDescent="0.3">
      <c r="A15053" t="s">
        <v>20</v>
      </c>
      <c r="B15053" t="s">
        <v>34</v>
      </c>
      <c r="C15053" t="s">
        <v>21</v>
      </c>
      <c r="D15053">
        <v>669791</v>
      </c>
    </row>
    <row r="15054" spans="1:4" x14ac:dyDescent="0.3">
      <c r="A15054" t="s">
        <v>20</v>
      </c>
      <c r="B15054" t="s">
        <v>34</v>
      </c>
      <c r="C15054" t="s">
        <v>21</v>
      </c>
      <c r="D15054">
        <v>669843</v>
      </c>
    </row>
    <row r="15055" spans="1:4" x14ac:dyDescent="0.3">
      <c r="A15055" t="s">
        <v>20</v>
      </c>
      <c r="B15055" t="s">
        <v>34</v>
      </c>
      <c r="C15055" t="s">
        <v>21</v>
      </c>
      <c r="D15055">
        <v>669949</v>
      </c>
    </row>
    <row r="15056" spans="1:4" x14ac:dyDescent="0.3">
      <c r="A15056" t="s">
        <v>20</v>
      </c>
      <c r="B15056" t="s">
        <v>34</v>
      </c>
      <c r="C15056" t="s">
        <v>21</v>
      </c>
      <c r="D15056">
        <v>669954</v>
      </c>
    </row>
    <row r="15057" spans="1:4" x14ac:dyDescent="0.3">
      <c r="A15057" t="s">
        <v>20</v>
      </c>
      <c r="B15057" t="s">
        <v>34</v>
      </c>
      <c r="C15057" t="s">
        <v>21</v>
      </c>
      <c r="D15057">
        <v>669993</v>
      </c>
    </row>
    <row r="15058" spans="1:4" x14ac:dyDescent="0.3">
      <c r="A15058" t="s">
        <v>20</v>
      </c>
      <c r="B15058" t="s">
        <v>34</v>
      </c>
      <c r="C15058" t="s">
        <v>21</v>
      </c>
      <c r="D15058">
        <v>670093</v>
      </c>
    </row>
    <row r="15059" spans="1:4" x14ac:dyDescent="0.3">
      <c r="A15059" t="s">
        <v>20</v>
      </c>
      <c r="B15059" t="s">
        <v>34</v>
      </c>
      <c r="C15059" t="s">
        <v>21</v>
      </c>
      <c r="D15059">
        <v>670626</v>
      </c>
    </row>
    <row r="15060" spans="1:4" x14ac:dyDescent="0.3">
      <c r="A15060" t="s">
        <v>20</v>
      </c>
      <c r="B15060" t="s">
        <v>34</v>
      </c>
      <c r="C15060" t="s">
        <v>21</v>
      </c>
      <c r="D15060">
        <v>670704</v>
      </c>
    </row>
    <row r="15061" spans="1:4" x14ac:dyDescent="0.3">
      <c r="A15061" t="s">
        <v>20</v>
      </c>
      <c r="B15061" t="s">
        <v>34</v>
      </c>
      <c r="C15061" t="s">
        <v>21</v>
      </c>
      <c r="D15061">
        <v>670734</v>
      </c>
    </row>
    <row r="15062" spans="1:4" x14ac:dyDescent="0.3">
      <c r="A15062" t="s">
        <v>20</v>
      </c>
      <c r="B15062" t="s">
        <v>34</v>
      </c>
      <c r="C15062" t="s">
        <v>21</v>
      </c>
      <c r="D15062">
        <v>670787</v>
      </c>
    </row>
    <row r="15063" spans="1:4" x14ac:dyDescent="0.3">
      <c r="A15063" t="s">
        <v>20</v>
      </c>
      <c r="B15063" t="s">
        <v>34</v>
      </c>
      <c r="C15063" t="s">
        <v>21</v>
      </c>
      <c r="D15063">
        <v>670804</v>
      </c>
    </row>
    <row r="15064" spans="1:4" x14ac:dyDescent="0.3">
      <c r="A15064" t="s">
        <v>20</v>
      </c>
      <c r="B15064" t="s">
        <v>34</v>
      </c>
      <c r="C15064" t="s">
        <v>21</v>
      </c>
      <c r="D15064">
        <v>671071</v>
      </c>
    </row>
    <row r="15065" spans="1:4" x14ac:dyDescent="0.3">
      <c r="A15065" t="s">
        <v>20</v>
      </c>
      <c r="B15065" t="s">
        <v>34</v>
      </c>
      <c r="C15065" t="s">
        <v>21</v>
      </c>
      <c r="D15065">
        <v>671280</v>
      </c>
    </row>
    <row r="15066" spans="1:4" x14ac:dyDescent="0.3">
      <c r="A15066" t="s">
        <v>20</v>
      </c>
      <c r="B15066" t="s">
        <v>34</v>
      </c>
      <c r="C15066" t="s">
        <v>21</v>
      </c>
      <c r="D15066">
        <v>671384</v>
      </c>
    </row>
    <row r="15067" spans="1:4" x14ac:dyDescent="0.3">
      <c r="A15067" t="s">
        <v>20</v>
      </c>
      <c r="B15067" t="s">
        <v>34</v>
      </c>
      <c r="C15067" t="s">
        <v>21</v>
      </c>
      <c r="D15067">
        <v>671506</v>
      </c>
    </row>
    <row r="15068" spans="1:4" x14ac:dyDescent="0.3">
      <c r="A15068" t="s">
        <v>20</v>
      </c>
      <c r="B15068" t="s">
        <v>34</v>
      </c>
      <c r="C15068" t="s">
        <v>21</v>
      </c>
      <c r="D15068">
        <v>671605</v>
      </c>
    </row>
    <row r="15069" spans="1:4" x14ac:dyDescent="0.3">
      <c r="A15069" t="s">
        <v>20</v>
      </c>
      <c r="B15069" t="s">
        <v>34</v>
      </c>
      <c r="C15069" t="s">
        <v>21</v>
      </c>
      <c r="D15069">
        <v>671886</v>
      </c>
    </row>
    <row r="15070" spans="1:4" x14ac:dyDescent="0.3">
      <c r="A15070" t="s">
        <v>20</v>
      </c>
      <c r="B15070" t="s">
        <v>34</v>
      </c>
      <c r="C15070" t="s">
        <v>21</v>
      </c>
      <c r="D15070">
        <v>672234</v>
      </c>
    </row>
    <row r="15071" spans="1:4" x14ac:dyDescent="0.3">
      <c r="A15071" t="s">
        <v>20</v>
      </c>
      <c r="B15071" t="s">
        <v>34</v>
      </c>
      <c r="C15071" t="s">
        <v>21</v>
      </c>
      <c r="D15071">
        <v>672258</v>
      </c>
    </row>
    <row r="15072" spans="1:4" x14ac:dyDescent="0.3">
      <c r="A15072" t="s">
        <v>20</v>
      </c>
      <c r="B15072" t="s">
        <v>34</v>
      </c>
      <c r="C15072" t="s">
        <v>21</v>
      </c>
      <c r="D15072">
        <v>672264</v>
      </c>
    </row>
    <row r="15073" spans="1:4" x14ac:dyDescent="0.3">
      <c r="A15073" t="s">
        <v>20</v>
      </c>
      <c r="B15073" t="s">
        <v>34</v>
      </c>
      <c r="C15073" t="s">
        <v>21</v>
      </c>
      <c r="D15073">
        <v>672417</v>
      </c>
    </row>
    <row r="15074" spans="1:4" x14ac:dyDescent="0.3">
      <c r="A15074" t="s">
        <v>20</v>
      </c>
      <c r="B15074" t="s">
        <v>34</v>
      </c>
      <c r="C15074" t="s">
        <v>21</v>
      </c>
      <c r="D15074">
        <v>672528</v>
      </c>
    </row>
    <row r="15075" spans="1:4" x14ac:dyDescent="0.3">
      <c r="A15075" t="s">
        <v>20</v>
      </c>
      <c r="B15075" t="s">
        <v>34</v>
      </c>
      <c r="C15075" t="s">
        <v>21</v>
      </c>
      <c r="D15075">
        <v>672610</v>
      </c>
    </row>
    <row r="15076" spans="1:4" x14ac:dyDescent="0.3">
      <c r="A15076" t="s">
        <v>20</v>
      </c>
      <c r="B15076" t="s">
        <v>34</v>
      </c>
      <c r="C15076" t="s">
        <v>21</v>
      </c>
      <c r="D15076">
        <v>672670</v>
      </c>
    </row>
    <row r="15077" spans="1:4" x14ac:dyDescent="0.3">
      <c r="A15077" t="s">
        <v>20</v>
      </c>
      <c r="B15077" t="s">
        <v>34</v>
      </c>
      <c r="C15077" t="s">
        <v>21</v>
      </c>
      <c r="D15077">
        <v>672792</v>
      </c>
    </row>
    <row r="15078" spans="1:4" x14ac:dyDescent="0.3">
      <c r="A15078" t="s">
        <v>20</v>
      </c>
      <c r="B15078" t="s">
        <v>34</v>
      </c>
      <c r="C15078" t="s">
        <v>21</v>
      </c>
      <c r="D15078">
        <v>672794</v>
      </c>
    </row>
    <row r="15079" spans="1:4" x14ac:dyDescent="0.3">
      <c r="A15079" t="s">
        <v>20</v>
      </c>
      <c r="B15079" t="s">
        <v>34</v>
      </c>
      <c r="C15079" t="s">
        <v>21</v>
      </c>
      <c r="D15079">
        <v>673159</v>
      </c>
    </row>
    <row r="15080" spans="1:4" x14ac:dyDescent="0.3">
      <c r="A15080" t="s">
        <v>20</v>
      </c>
      <c r="B15080" t="s">
        <v>34</v>
      </c>
      <c r="C15080" t="s">
        <v>21</v>
      </c>
      <c r="D15080">
        <v>673472</v>
      </c>
    </row>
    <row r="15081" spans="1:4" x14ac:dyDescent="0.3">
      <c r="A15081" t="s">
        <v>20</v>
      </c>
      <c r="B15081" t="s">
        <v>34</v>
      </c>
      <c r="C15081" t="s">
        <v>21</v>
      </c>
      <c r="D15081">
        <v>673763</v>
      </c>
    </row>
    <row r="15082" spans="1:4" x14ac:dyDescent="0.3">
      <c r="A15082" t="s">
        <v>20</v>
      </c>
      <c r="B15082" t="s">
        <v>34</v>
      </c>
      <c r="C15082" t="s">
        <v>21</v>
      </c>
      <c r="D15082">
        <v>674113</v>
      </c>
    </row>
    <row r="15083" spans="1:4" x14ac:dyDescent="0.3">
      <c r="A15083" t="s">
        <v>20</v>
      </c>
      <c r="B15083" t="s">
        <v>34</v>
      </c>
      <c r="C15083" t="s">
        <v>21</v>
      </c>
      <c r="D15083">
        <v>674169</v>
      </c>
    </row>
    <row r="15084" spans="1:4" x14ac:dyDescent="0.3">
      <c r="A15084" t="s">
        <v>20</v>
      </c>
      <c r="B15084" t="s">
        <v>34</v>
      </c>
      <c r="C15084" t="s">
        <v>21</v>
      </c>
      <c r="D15084">
        <v>674438</v>
      </c>
    </row>
    <row r="15085" spans="1:4" x14ac:dyDescent="0.3">
      <c r="A15085" t="s">
        <v>20</v>
      </c>
      <c r="B15085" t="s">
        <v>34</v>
      </c>
      <c r="C15085" t="s">
        <v>21</v>
      </c>
      <c r="D15085">
        <v>674445</v>
      </c>
    </row>
    <row r="15086" spans="1:4" x14ac:dyDescent="0.3">
      <c r="A15086" t="s">
        <v>20</v>
      </c>
      <c r="B15086" t="s">
        <v>34</v>
      </c>
      <c r="C15086" t="s">
        <v>21</v>
      </c>
      <c r="D15086">
        <v>674728</v>
      </c>
    </row>
    <row r="15087" spans="1:4" x14ac:dyDescent="0.3">
      <c r="A15087" t="s">
        <v>20</v>
      </c>
      <c r="B15087" t="s">
        <v>34</v>
      </c>
      <c r="C15087" t="s">
        <v>21</v>
      </c>
      <c r="D15087">
        <v>674764</v>
      </c>
    </row>
    <row r="15088" spans="1:4" x14ac:dyDescent="0.3">
      <c r="A15088" t="s">
        <v>20</v>
      </c>
      <c r="B15088" t="s">
        <v>34</v>
      </c>
      <c r="C15088" t="s">
        <v>21</v>
      </c>
      <c r="D15088">
        <v>674811</v>
      </c>
    </row>
    <row r="15089" spans="1:4" x14ac:dyDescent="0.3">
      <c r="A15089" t="s">
        <v>20</v>
      </c>
      <c r="B15089" t="s">
        <v>34</v>
      </c>
      <c r="C15089" t="s">
        <v>21</v>
      </c>
      <c r="D15089">
        <v>674872</v>
      </c>
    </row>
    <row r="15090" spans="1:4" x14ac:dyDescent="0.3">
      <c r="A15090" t="s">
        <v>20</v>
      </c>
      <c r="B15090" t="s">
        <v>34</v>
      </c>
      <c r="C15090" t="s">
        <v>21</v>
      </c>
      <c r="D15090">
        <v>674874</v>
      </c>
    </row>
    <row r="15091" spans="1:4" x14ac:dyDescent="0.3">
      <c r="A15091" t="s">
        <v>20</v>
      </c>
      <c r="B15091" t="s">
        <v>34</v>
      </c>
      <c r="C15091" t="s">
        <v>21</v>
      </c>
      <c r="D15091">
        <v>674931</v>
      </c>
    </row>
    <row r="15092" spans="1:4" x14ac:dyDescent="0.3">
      <c r="A15092" t="s">
        <v>20</v>
      </c>
      <c r="B15092" t="s">
        <v>34</v>
      </c>
      <c r="C15092" t="s">
        <v>21</v>
      </c>
      <c r="D15092">
        <v>675036</v>
      </c>
    </row>
    <row r="15093" spans="1:4" x14ac:dyDescent="0.3">
      <c r="A15093" t="s">
        <v>20</v>
      </c>
      <c r="B15093" t="s">
        <v>34</v>
      </c>
      <c r="C15093" t="s">
        <v>21</v>
      </c>
      <c r="D15093">
        <v>675092</v>
      </c>
    </row>
    <row r="15094" spans="1:4" x14ac:dyDescent="0.3">
      <c r="A15094" t="s">
        <v>20</v>
      </c>
      <c r="B15094" t="s">
        <v>34</v>
      </c>
      <c r="C15094" t="s">
        <v>21</v>
      </c>
      <c r="D15094">
        <v>675133</v>
      </c>
    </row>
    <row r="15095" spans="1:4" x14ac:dyDescent="0.3">
      <c r="A15095" t="s">
        <v>20</v>
      </c>
      <c r="B15095" t="s">
        <v>34</v>
      </c>
      <c r="C15095" t="s">
        <v>21</v>
      </c>
      <c r="D15095">
        <v>675162</v>
      </c>
    </row>
    <row r="15096" spans="1:4" x14ac:dyDescent="0.3">
      <c r="A15096" t="s">
        <v>20</v>
      </c>
      <c r="B15096" t="s">
        <v>34</v>
      </c>
      <c r="C15096" t="s">
        <v>21</v>
      </c>
      <c r="D15096">
        <v>675194</v>
      </c>
    </row>
    <row r="15097" spans="1:4" x14ac:dyDescent="0.3">
      <c r="A15097" t="s">
        <v>20</v>
      </c>
      <c r="B15097" t="s">
        <v>34</v>
      </c>
      <c r="C15097" t="s">
        <v>21</v>
      </c>
      <c r="D15097">
        <v>675208</v>
      </c>
    </row>
    <row r="15098" spans="1:4" x14ac:dyDescent="0.3">
      <c r="A15098" t="s">
        <v>20</v>
      </c>
      <c r="B15098" t="s">
        <v>34</v>
      </c>
      <c r="C15098" t="s">
        <v>21</v>
      </c>
      <c r="D15098">
        <v>675301</v>
      </c>
    </row>
    <row r="15099" spans="1:4" x14ac:dyDescent="0.3">
      <c r="A15099" t="s">
        <v>20</v>
      </c>
      <c r="B15099" t="s">
        <v>34</v>
      </c>
      <c r="C15099" t="s">
        <v>21</v>
      </c>
      <c r="D15099">
        <v>677824</v>
      </c>
    </row>
    <row r="15100" spans="1:4" x14ac:dyDescent="0.3">
      <c r="A15100" t="s">
        <v>20</v>
      </c>
      <c r="B15100" t="s">
        <v>34</v>
      </c>
      <c r="C15100" t="s">
        <v>21</v>
      </c>
      <c r="D15100">
        <v>678005</v>
      </c>
    </row>
    <row r="15101" spans="1:4" x14ac:dyDescent="0.3">
      <c r="A15101" t="s">
        <v>20</v>
      </c>
      <c r="B15101" t="s">
        <v>34</v>
      </c>
      <c r="C15101" t="s">
        <v>21</v>
      </c>
      <c r="D15101">
        <v>678207</v>
      </c>
    </row>
    <row r="15102" spans="1:4" x14ac:dyDescent="0.3">
      <c r="A15102" t="s">
        <v>20</v>
      </c>
      <c r="B15102" t="s">
        <v>34</v>
      </c>
      <c r="C15102" t="s">
        <v>21</v>
      </c>
      <c r="D15102">
        <v>678220</v>
      </c>
    </row>
    <row r="15103" spans="1:4" x14ac:dyDescent="0.3">
      <c r="A15103" t="s">
        <v>20</v>
      </c>
      <c r="B15103" t="s">
        <v>34</v>
      </c>
      <c r="C15103" t="s">
        <v>21</v>
      </c>
      <c r="D15103">
        <v>678362</v>
      </c>
    </row>
    <row r="15104" spans="1:4" x14ac:dyDescent="0.3">
      <c r="A15104" t="s">
        <v>20</v>
      </c>
      <c r="B15104" t="s">
        <v>34</v>
      </c>
      <c r="C15104" t="s">
        <v>21</v>
      </c>
      <c r="D15104">
        <v>678410</v>
      </c>
    </row>
    <row r="15105" spans="1:4" x14ac:dyDescent="0.3">
      <c r="A15105" t="s">
        <v>20</v>
      </c>
      <c r="B15105" t="s">
        <v>34</v>
      </c>
      <c r="C15105" t="s">
        <v>21</v>
      </c>
      <c r="D15105">
        <v>678426</v>
      </c>
    </row>
    <row r="15106" spans="1:4" x14ac:dyDescent="0.3">
      <c r="A15106" t="s">
        <v>20</v>
      </c>
      <c r="B15106" t="s">
        <v>34</v>
      </c>
      <c r="C15106" t="s">
        <v>21</v>
      </c>
      <c r="D15106">
        <v>678521</v>
      </c>
    </row>
    <row r="15107" spans="1:4" x14ac:dyDescent="0.3">
      <c r="A15107" t="s">
        <v>20</v>
      </c>
      <c r="B15107" t="s">
        <v>34</v>
      </c>
      <c r="C15107" t="s">
        <v>21</v>
      </c>
      <c r="D15107">
        <v>678692</v>
      </c>
    </row>
    <row r="15108" spans="1:4" x14ac:dyDescent="0.3">
      <c r="A15108" t="s">
        <v>20</v>
      </c>
      <c r="B15108" t="s">
        <v>34</v>
      </c>
      <c r="C15108" t="s">
        <v>21</v>
      </c>
      <c r="D15108">
        <v>678701</v>
      </c>
    </row>
    <row r="15109" spans="1:4" x14ac:dyDescent="0.3">
      <c r="A15109" t="s">
        <v>20</v>
      </c>
      <c r="B15109" t="s">
        <v>34</v>
      </c>
      <c r="C15109" t="s">
        <v>21</v>
      </c>
      <c r="D15109">
        <v>678704</v>
      </c>
    </row>
    <row r="15110" spans="1:4" x14ac:dyDescent="0.3">
      <c r="A15110" t="s">
        <v>20</v>
      </c>
      <c r="B15110" t="s">
        <v>34</v>
      </c>
      <c r="C15110" t="s">
        <v>21</v>
      </c>
      <c r="D15110">
        <v>678861</v>
      </c>
    </row>
    <row r="15111" spans="1:4" x14ac:dyDescent="0.3">
      <c r="A15111" t="s">
        <v>20</v>
      </c>
      <c r="B15111" t="s">
        <v>34</v>
      </c>
      <c r="C15111" t="s">
        <v>21</v>
      </c>
      <c r="D15111">
        <v>679168</v>
      </c>
    </row>
    <row r="15112" spans="1:4" x14ac:dyDescent="0.3">
      <c r="A15112" t="s">
        <v>20</v>
      </c>
      <c r="B15112" t="s">
        <v>34</v>
      </c>
      <c r="C15112" t="s">
        <v>21</v>
      </c>
      <c r="D15112">
        <v>679929</v>
      </c>
    </row>
    <row r="15113" spans="1:4" x14ac:dyDescent="0.3">
      <c r="A15113" t="s">
        <v>20</v>
      </c>
      <c r="B15113" t="s">
        <v>34</v>
      </c>
      <c r="C15113" t="s">
        <v>21</v>
      </c>
      <c r="D15113">
        <v>690086</v>
      </c>
    </row>
    <row r="15114" spans="1:4" x14ac:dyDescent="0.3">
      <c r="A15114" t="s">
        <v>20</v>
      </c>
      <c r="B15114" t="s">
        <v>34</v>
      </c>
      <c r="C15114" t="s">
        <v>21</v>
      </c>
      <c r="D15114">
        <v>690128</v>
      </c>
    </row>
    <row r="15115" spans="1:4" x14ac:dyDescent="0.3">
      <c r="A15115" t="s">
        <v>20</v>
      </c>
      <c r="B15115" t="s">
        <v>34</v>
      </c>
      <c r="C15115" t="s">
        <v>21</v>
      </c>
      <c r="D15115">
        <v>690130</v>
      </c>
    </row>
    <row r="15116" spans="1:4" x14ac:dyDescent="0.3">
      <c r="A15116" t="s">
        <v>20</v>
      </c>
      <c r="B15116" t="s">
        <v>34</v>
      </c>
      <c r="C15116" t="s">
        <v>21</v>
      </c>
      <c r="D15116">
        <v>690160</v>
      </c>
    </row>
    <row r="15117" spans="1:4" x14ac:dyDescent="0.3">
      <c r="A15117" t="s">
        <v>20</v>
      </c>
      <c r="B15117" t="s">
        <v>34</v>
      </c>
      <c r="C15117" t="s">
        <v>21</v>
      </c>
      <c r="D15117">
        <v>690177</v>
      </c>
    </row>
    <row r="15118" spans="1:4" x14ac:dyDescent="0.3">
      <c r="A15118" t="s">
        <v>20</v>
      </c>
      <c r="B15118" t="s">
        <v>34</v>
      </c>
      <c r="C15118" t="s">
        <v>21</v>
      </c>
      <c r="D15118">
        <v>690205</v>
      </c>
    </row>
    <row r="15119" spans="1:4" x14ac:dyDescent="0.3">
      <c r="A15119" t="s">
        <v>20</v>
      </c>
      <c r="B15119" t="s">
        <v>34</v>
      </c>
      <c r="C15119" t="s">
        <v>21</v>
      </c>
      <c r="D15119">
        <v>690237</v>
      </c>
    </row>
    <row r="15120" spans="1:4" x14ac:dyDescent="0.3">
      <c r="A15120" t="s">
        <v>20</v>
      </c>
      <c r="B15120" t="s">
        <v>34</v>
      </c>
      <c r="C15120" t="s">
        <v>21</v>
      </c>
      <c r="D15120">
        <v>690416</v>
      </c>
    </row>
    <row r="15121" spans="1:4" x14ac:dyDescent="0.3">
      <c r="A15121" t="s">
        <v>20</v>
      </c>
      <c r="B15121" t="s">
        <v>34</v>
      </c>
      <c r="C15121" t="s">
        <v>21</v>
      </c>
      <c r="D15121">
        <v>693450</v>
      </c>
    </row>
    <row r="15122" spans="1:4" x14ac:dyDescent="0.3">
      <c r="A15122" t="s">
        <v>20</v>
      </c>
      <c r="B15122" t="s">
        <v>34</v>
      </c>
      <c r="C15122" t="s">
        <v>21</v>
      </c>
      <c r="D15122">
        <v>693560</v>
      </c>
    </row>
    <row r="15123" spans="1:4" x14ac:dyDescent="0.3">
      <c r="A15123" t="s">
        <v>20</v>
      </c>
      <c r="B15123" t="s">
        <v>34</v>
      </c>
      <c r="C15123" t="s">
        <v>21</v>
      </c>
      <c r="D15123">
        <v>699541</v>
      </c>
    </row>
    <row r="15124" spans="1:4" x14ac:dyDescent="0.3">
      <c r="A15124" t="s">
        <v>20</v>
      </c>
      <c r="B15124" t="s">
        <v>34</v>
      </c>
      <c r="C15124" t="s">
        <v>21</v>
      </c>
      <c r="D15124">
        <v>699585</v>
      </c>
    </row>
    <row r="15125" spans="1:4" x14ac:dyDescent="0.3">
      <c r="A15125" t="s">
        <v>20</v>
      </c>
      <c r="B15125" t="s">
        <v>34</v>
      </c>
      <c r="C15125" t="s">
        <v>21</v>
      </c>
      <c r="D15125">
        <v>699612</v>
      </c>
    </row>
    <row r="15126" spans="1:4" x14ac:dyDescent="0.3">
      <c r="A15126" t="s">
        <v>20</v>
      </c>
      <c r="B15126" t="s">
        <v>34</v>
      </c>
      <c r="C15126" t="s">
        <v>21</v>
      </c>
      <c r="D15126">
        <v>699684</v>
      </c>
    </row>
    <row r="15127" spans="1:4" x14ac:dyDescent="0.3">
      <c r="A15127" t="s">
        <v>20</v>
      </c>
      <c r="B15127" t="s">
        <v>34</v>
      </c>
      <c r="C15127" t="s">
        <v>21</v>
      </c>
      <c r="D15127">
        <v>699896</v>
      </c>
    </row>
    <row r="15128" spans="1:4" x14ac:dyDescent="0.3">
      <c r="A15128" t="s">
        <v>20</v>
      </c>
      <c r="B15128" t="s">
        <v>34</v>
      </c>
      <c r="C15128" t="s">
        <v>21</v>
      </c>
      <c r="D15128">
        <v>775912</v>
      </c>
    </row>
    <row r="15129" spans="1:4" x14ac:dyDescent="0.3">
      <c r="A15129" t="s">
        <v>20</v>
      </c>
      <c r="B15129" t="s">
        <v>34</v>
      </c>
      <c r="C15129" t="s">
        <v>21</v>
      </c>
      <c r="D15129">
        <v>776197</v>
      </c>
    </row>
    <row r="15130" spans="1:4" x14ac:dyDescent="0.3">
      <c r="A15130" t="s">
        <v>20</v>
      </c>
      <c r="B15130" t="s">
        <v>34</v>
      </c>
      <c r="C15130" t="s">
        <v>21</v>
      </c>
      <c r="D15130">
        <v>776257</v>
      </c>
    </row>
    <row r="15131" spans="1:4" x14ac:dyDescent="0.3">
      <c r="A15131" t="s">
        <v>20</v>
      </c>
      <c r="B15131" t="s">
        <v>34</v>
      </c>
      <c r="C15131" t="s">
        <v>21</v>
      </c>
      <c r="D15131">
        <v>776259</v>
      </c>
    </row>
    <row r="15132" spans="1:4" x14ac:dyDescent="0.3">
      <c r="A15132" t="s">
        <v>20</v>
      </c>
      <c r="B15132" t="s">
        <v>34</v>
      </c>
      <c r="C15132" t="s">
        <v>21</v>
      </c>
      <c r="D15132">
        <v>776300</v>
      </c>
    </row>
    <row r="15133" spans="1:4" x14ac:dyDescent="0.3">
      <c r="A15133" t="s">
        <v>20</v>
      </c>
      <c r="B15133" t="s">
        <v>34</v>
      </c>
      <c r="C15133" t="s">
        <v>21</v>
      </c>
      <c r="D15133">
        <v>776322</v>
      </c>
    </row>
    <row r="15134" spans="1:4" x14ac:dyDescent="0.3">
      <c r="A15134" t="s">
        <v>20</v>
      </c>
      <c r="B15134" t="s">
        <v>34</v>
      </c>
      <c r="C15134" t="s">
        <v>21</v>
      </c>
      <c r="D15134">
        <v>776327</v>
      </c>
    </row>
    <row r="15135" spans="1:4" x14ac:dyDescent="0.3">
      <c r="A15135" t="s">
        <v>20</v>
      </c>
      <c r="B15135" t="s">
        <v>34</v>
      </c>
      <c r="C15135" t="s">
        <v>21</v>
      </c>
      <c r="D15135">
        <v>776470</v>
      </c>
    </row>
    <row r="15136" spans="1:4" x14ac:dyDescent="0.3">
      <c r="A15136" t="s">
        <v>20</v>
      </c>
      <c r="B15136" t="s">
        <v>34</v>
      </c>
      <c r="C15136" t="s">
        <v>21</v>
      </c>
      <c r="D15136">
        <v>776528</v>
      </c>
    </row>
    <row r="15137" spans="1:4" x14ac:dyDescent="0.3">
      <c r="A15137" t="s">
        <v>20</v>
      </c>
      <c r="B15137" t="s">
        <v>34</v>
      </c>
      <c r="C15137" t="s">
        <v>21</v>
      </c>
      <c r="D15137">
        <v>776540</v>
      </c>
    </row>
    <row r="15138" spans="1:4" x14ac:dyDescent="0.3">
      <c r="A15138" t="s">
        <v>20</v>
      </c>
      <c r="B15138" t="s">
        <v>34</v>
      </c>
      <c r="C15138" t="s">
        <v>21</v>
      </c>
      <c r="D15138">
        <v>776704</v>
      </c>
    </row>
    <row r="15139" spans="1:4" x14ac:dyDescent="0.3">
      <c r="A15139" t="s">
        <v>20</v>
      </c>
      <c r="B15139" t="s">
        <v>34</v>
      </c>
      <c r="C15139" t="s">
        <v>21</v>
      </c>
      <c r="D15139">
        <v>776787</v>
      </c>
    </row>
    <row r="15140" spans="1:4" x14ac:dyDescent="0.3">
      <c r="A15140" t="s">
        <v>20</v>
      </c>
      <c r="B15140" t="s">
        <v>34</v>
      </c>
      <c r="C15140" t="s">
        <v>21</v>
      </c>
      <c r="D15140">
        <v>776908</v>
      </c>
    </row>
    <row r="15141" spans="1:4" x14ac:dyDescent="0.3">
      <c r="A15141" t="s">
        <v>20</v>
      </c>
      <c r="B15141" t="s">
        <v>34</v>
      </c>
      <c r="C15141" t="s">
        <v>21</v>
      </c>
      <c r="D15141">
        <v>776935</v>
      </c>
    </row>
    <row r="15142" spans="1:4" x14ac:dyDescent="0.3">
      <c r="A15142" t="s">
        <v>20</v>
      </c>
      <c r="B15142" t="s">
        <v>34</v>
      </c>
      <c r="C15142" t="s">
        <v>21</v>
      </c>
      <c r="D15142">
        <v>776959</v>
      </c>
    </row>
    <row r="15143" spans="1:4" x14ac:dyDescent="0.3">
      <c r="A15143" t="s">
        <v>20</v>
      </c>
      <c r="B15143" t="s">
        <v>34</v>
      </c>
      <c r="C15143" t="s">
        <v>21</v>
      </c>
      <c r="D15143">
        <v>777005</v>
      </c>
    </row>
    <row r="15144" spans="1:4" x14ac:dyDescent="0.3">
      <c r="A15144" t="s">
        <v>20</v>
      </c>
      <c r="B15144" t="s">
        <v>34</v>
      </c>
      <c r="C15144" t="s">
        <v>21</v>
      </c>
      <c r="D15144">
        <v>777019</v>
      </c>
    </row>
    <row r="15145" spans="1:4" x14ac:dyDescent="0.3">
      <c r="A15145" t="s">
        <v>20</v>
      </c>
      <c r="B15145" t="s">
        <v>34</v>
      </c>
      <c r="C15145" t="s">
        <v>21</v>
      </c>
      <c r="D15145">
        <v>777076</v>
      </c>
    </row>
    <row r="15146" spans="1:4" x14ac:dyDescent="0.3">
      <c r="A15146" t="s">
        <v>20</v>
      </c>
      <c r="B15146" t="s">
        <v>34</v>
      </c>
      <c r="C15146" t="s">
        <v>21</v>
      </c>
      <c r="D15146">
        <v>777124</v>
      </c>
    </row>
    <row r="15147" spans="1:4" x14ac:dyDescent="0.3">
      <c r="A15147" t="s">
        <v>20</v>
      </c>
      <c r="B15147" t="s">
        <v>34</v>
      </c>
      <c r="C15147" t="s">
        <v>21</v>
      </c>
      <c r="D15147">
        <v>777163</v>
      </c>
    </row>
    <row r="15148" spans="1:4" x14ac:dyDescent="0.3">
      <c r="A15148" t="s">
        <v>20</v>
      </c>
      <c r="B15148" t="s">
        <v>34</v>
      </c>
      <c r="C15148" t="s">
        <v>21</v>
      </c>
      <c r="D15148">
        <v>777167</v>
      </c>
    </row>
    <row r="15149" spans="1:4" x14ac:dyDescent="0.3">
      <c r="A15149" t="s">
        <v>20</v>
      </c>
      <c r="B15149" t="s">
        <v>34</v>
      </c>
      <c r="C15149" t="s">
        <v>21</v>
      </c>
      <c r="D15149">
        <v>777237</v>
      </c>
    </row>
    <row r="15150" spans="1:4" x14ac:dyDescent="0.3">
      <c r="A15150" t="s">
        <v>20</v>
      </c>
      <c r="B15150" t="s">
        <v>34</v>
      </c>
      <c r="C15150" t="s">
        <v>21</v>
      </c>
      <c r="D15150">
        <v>777246</v>
      </c>
    </row>
    <row r="15151" spans="1:4" x14ac:dyDescent="0.3">
      <c r="A15151" t="s">
        <v>20</v>
      </c>
      <c r="B15151" t="s">
        <v>34</v>
      </c>
      <c r="C15151" t="s">
        <v>21</v>
      </c>
      <c r="D15151">
        <v>777371</v>
      </c>
    </row>
    <row r="15152" spans="1:4" x14ac:dyDescent="0.3">
      <c r="A15152" t="s">
        <v>20</v>
      </c>
      <c r="B15152" t="s">
        <v>34</v>
      </c>
      <c r="C15152" t="s">
        <v>21</v>
      </c>
      <c r="D15152">
        <v>777536</v>
      </c>
    </row>
    <row r="15153" spans="1:4" x14ac:dyDescent="0.3">
      <c r="A15153" t="s">
        <v>20</v>
      </c>
      <c r="B15153" t="s">
        <v>34</v>
      </c>
      <c r="C15153" t="s">
        <v>21</v>
      </c>
      <c r="D15153">
        <v>777713</v>
      </c>
    </row>
    <row r="15154" spans="1:4" x14ac:dyDescent="0.3">
      <c r="A15154" t="s">
        <v>20</v>
      </c>
      <c r="B15154" t="s">
        <v>34</v>
      </c>
      <c r="C15154" t="s">
        <v>21</v>
      </c>
      <c r="D15154">
        <v>777725</v>
      </c>
    </row>
    <row r="15155" spans="1:4" x14ac:dyDescent="0.3">
      <c r="A15155" t="s">
        <v>20</v>
      </c>
      <c r="B15155" t="s">
        <v>34</v>
      </c>
      <c r="C15155" t="s">
        <v>21</v>
      </c>
      <c r="D15155">
        <v>777790</v>
      </c>
    </row>
    <row r="15156" spans="1:4" x14ac:dyDescent="0.3">
      <c r="A15156" t="s">
        <v>20</v>
      </c>
      <c r="B15156" t="s">
        <v>34</v>
      </c>
      <c r="C15156" t="s">
        <v>21</v>
      </c>
      <c r="D15156">
        <v>778127</v>
      </c>
    </row>
    <row r="15157" spans="1:4" x14ac:dyDescent="0.3">
      <c r="A15157" t="s">
        <v>20</v>
      </c>
      <c r="B15157" t="s">
        <v>34</v>
      </c>
      <c r="C15157" t="s">
        <v>21</v>
      </c>
      <c r="D15157">
        <v>778145</v>
      </c>
    </row>
    <row r="15158" spans="1:4" x14ac:dyDescent="0.3">
      <c r="A15158" t="s">
        <v>20</v>
      </c>
      <c r="B15158" t="s">
        <v>34</v>
      </c>
      <c r="C15158" t="s">
        <v>21</v>
      </c>
      <c r="D15158">
        <v>778231</v>
      </c>
    </row>
    <row r="15159" spans="1:4" x14ac:dyDescent="0.3">
      <c r="A15159" t="s">
        <v>20</v>
      </c>
      <c r="B15159" t="s">
        <v>34</v>
      </c>
      <c r="C15159" t="s">
        <v>21</v>
      </c>
      <c r="D15159">
        <v>778256</v>
      </c>
    </row>
    <row r="15160" spans="1:4" x14ac:dyDescent="0.3">
      <c r="A15160" t="s">
        <v>20</v>
      </c>
      <c r="B15160" t="s">
        <v>34</v>
      </c>
      <c r="C15160" t="s">
        <v>21</v>
      </c>
      <c r="D15160">
        <v>778311</v>
      </c>
    </row>
    <row r="15161" spans="1:4" x14ac:dyDescent="0.3">
      <c r="A15161" t="s">
        <v>20</v>
      </c>
      <c r="B15161" t="s">
        <v>34</v>
      </c>
      <c r="C15161" t="s">
        <v>21</v>
      </c>
      <c r="D15161">
        <v>778347</v>
      </c>
    </row>
    <row r="15162" spans="1:4" x14ac:dyDescent="0.3">
      <c r="A15162" t="s">
        <v>20</v>
      </c>
      <c r="B15162" t="s">
        <v>34</v>
      </c>
      <c r="C15162" t="s">
        <v>21</v>
      </c>
      <c r="D15162">
        <v>778404</v>
      </c>
    </row>
    <row r="15163" spans="1:4" x14ac:dyDescent="0.3">
      <c r="A15163" t="s">
        <v>20</v>
      </c>
      <c r="B15163" t="s">
        <v>34</v>
      </c>
      <c r="C15163" t="s">
        <v>21</v>
      </c>
      <c r="D15163">
        <v>778639</v>
      </c>
    </row>
    <row r="15164" spans="1:4" x14ac:dyDescent="0.3">
      <c r="A15164" t="s">
        <v>20</v>
      </c>
      <c r="B15164" t="s">
        <v>34</v>
      </c>
      <c r="C15164" t="s">
        <v>21</v>
      </c>
      <c r="D15164">
        <v>778743</v>
      </c>
    </row>
    <row r="15165" spans="1:4" x14ac:dyDescent="0.3">
      <c r="A15165" t="s">
        <v>20</v>
      </c>
      <c r="B15165" t="s">
        <v>34</v>
      </c>
      <c r="C15165" t="s">
        <v>21</v>
      </c>
      <c r="D15165">
        <v>778823</v>
      </c>
    </row>
    <row r="15166" spans="1:4" x14ac:dyDescent="0.3">
      <c r="A15166" t="s">
        <v>20</v>
      </c>
      <c r="B15166" t="s">
        <v>34</v>
      </c>
      <c r="C15166" t="s">
        <v>21</v>
      </c>
      <c r="D15166">
        <v>778843</v>
      </c>
    </row>
    <row r="15167" spans="1:4" x14ac:dyDescent="0.3">
      <c r="A15167" t="s">
        <v>20</v>
      </c>
      <c r="B15167" t="s">
        <v>34</v>
      </c>
      <c r="C15167" t="s">
        <v>21</v>
      </c>
      <c r="D15167">
        <v>781192</v>
      </c>
    </row>
    <row r="15168" spans="1:4" x14ac:dyDescent="0.3">
      <c r="A15168" t="s">
        <v>20</v>
      </c>
      <c r="B15168" t="s">
        <v>34</v>
      </c>
      <c r="C15168" t="s">
        <v>21</v>
      </c>
      <c r="D15168">
        <v>781316</v>
      </c>
    </row>
    <row r="15169" spans="1:4" x14ac:dyDescent="0.3">
      <c r="A15169" t="s">
        <v>20</v>
      </c>
      <c r="B15169" t="s">
        <v>34</v>
      </c>
      <c r="C15169" t="s">
        <v>21</v>
      </c>
      <c r="D15169">
        <v>781381</v>
      </c>
    </row>
    <row r="15170" spans="1:4" x14ac:dyDescent="0.3">
      <c r="A15170" t="s">
        <v>20</v>
      </c>
      <c r="B15170" t="s">
        <v>34</v>
      </c>
      <c r="C15170" t="s">
        <v>21</v>
      </c>
      <c r="D15170">
        <v>781433</v>
      </c>
    </row>
    <row r="15171" spans="1:4" x14ac:dyDescent="0.3">
      <c r="A15171" t="s">
        <v>20</v>
      </c>
      <c r="B15171" t="s">
        <v>34</v>
      </c>
      <c r="C15171" t="s">
        <v>21</v>
      </c>
      <c r="D15171">
        <v>783674</v>
      </c>
    </row>
    <row r="15172" spans="1:4" x14ac:dyDescent="0.3">
      <c r="A15172" t="s">
        <v>20</v>
      </c>
      <c r="B15172" t="s">
        <v>34</v>
      </c>
      <c r="C15172" t="s">
        <v>21</v>
      </c>
      <c r="D15172">
        <v>784354</v>
      </c>
    </row>
    <row r="15173" spans="1:4" x14ac:dyDescent="0.3">
      <c r="A15173" t="s">
        <v>20</v>
      </c>
      <c r="B15173" t="s">
        <v>34</v>
      </c>
      <c r="C15173" t="s">
        <v>21</v>
      </c>
      <c r="D15173">
        <v>784373</v>
      </c>
    </row>
    <row r="15174" spans="1:4" x14ac:dyDescent="0.3">
      <c r="A15174" t="s">
        <v>20</v>
      </c>
      <c r="B15174" t="s">
        <v>34</v>
      </c>
      <c r="C15174" t="s">
        <v>21</v>
      </c>
      <c r="D15174">
        <v>784388</v>
      </c>
    </row>
    <row r="15175" spans="1:4" x14ac:dyDescent="0.3">
      <c r="A15175" t="s">
        <v>20</v>
      </c>
      <c r="B15175" t="s">
        <v>34</v>
      </c>
      <c r="C15175" t="s">
        <v>21</v>
      </c>
      <c r="D15175">
        <v>784494</v>
      </c>
    </row>
    <row r="15176" spans="1:4" x14ac:dyDescent="0.3">
      <c r="A15176" t="s">
        <v>20</v>
      </c>
      <c r="B15176" t="s">
        <v>34</v>
      </c>
      <c r="C15176" t="s">
        <v>21</v>
      </c>
      <c r="D15176">
        <v>784582</v>
      </c>
    </row>
    <row r="15177" spans="1:4" x14ac:dyDescent="0.3">
      <c r="A15177" t="s">
        <v>20</v>
      </c>
      <c r="B15177" t="s">
        <v>34</v>
      </c>
      <c r="C15177" t="s">
        <v>21</v>
      </c>
      <c r="D15177">
        <v>785102</v>
      </c>
    </row>
    <row r="15178" spans="1:4" x14ac:dyDescent="0.3">
      <c r="A15178" t="s">
        <v>20</v>
      </c>
      <c r="B15178" t="s">
        <v>34</v>
      </c>
      <c r="C15178" t="s">
        <v>21</v>
      </c>
      <c r="D15178">
        <v>787599</v>
      </c>
    </row>
    <row r="15179" spans="1:4" x14ac:dyDescent="0.3">
      <c r="A15179" t="s">
        <v>20</v>
      </c>
      <c r="B15179" t="s">
        <v>34</v>
      </c>
      <c r="C15179" t="s">
        <v>21</v>
      </c>
      <c r="D15179">
        <v>790313</v>
      </c>
    </row>
    <row r="15180" spans="1:4" x14ac:dyDescent="0.3">
      <c r="A15180" t="s">
        <v>20</v>
      </c>
      <c r="B15180" t="s">
        <v>34</v>
      </c>
      <c r="C15180" t="s">
        <v>21</v>
      </c>
      <c r="D15180">
        <v>790684</v>
      </c>
    </row>
    <row r="15181" spans="1:4" x14ac:dyDescent="0.3">
      <c r="A15181" t="s">
        <v>20</v>
      </c>
      <c r="B15181" t="s">
        <v>34</v>
      </c>
      <c r="C15181" t="s">
        <v>21</v>
      </c>
      <c r="D15181">
        <v>792004</v>
      </c>
    </row>
    <row r="15182" spans="1:4" x14ac:dyDescent="0.3">
      <c r="A15182" t="s">
        <v>20</v>
      </c>
      <c r="B15182" t="s">
        <v>34</v>
      </c>
      <c r="C15182" t="s">
        <v>21</v>
      </c>
      <c r="D15182">
        <v>792476</v>
      </c>
    </row>
    <row r="15183" spans="1:4" x14ac:dyDescent="0.3">
      <c r="A15183" t="s">
        <v>20</v>
      </c>
      <c r="B15183" t="s">
        <v>34</v>
      </c>
      <c r="C15183" t="s">
        <v>21</v>
      </c>
      <c r="D15183">
        <v>793234</v>
      </c>
    </row>
    <row r="15184" spans="1:4" x14ac:dyDescent="0.3">
      <c r="A15184" t="s">
        <v>20</v>
      </c>
      <c r="B15184" t="s">
        <v>34</v>
      </c>
      <c r="C15184" t="s">
        <v>21</v>
      </c>
      <c r="D15184">
        <v>793569</v>
      </c>
    </row>
    <row r="15185" spans="1:4" x14ac:dyDescent="0.3">
      <c r="A15185" t="s">
        <v>20</v>
      </c>
      <c r="B15185" t="s">
        <v>34</v>
      </c>
      <c r="C15185" t="s">
        <v>21</v>
      </c>
      <c r="D15185">
        <v>795608</v>
      </c>
    </row>
    <row r="15186" spans="1:4" x14ac:dyDescent="0.3">
      <c r="A15186" t="s">
        <v>20</v>
      </c>
      <c r="B15186" t="s">
        <v>34</v>
      </c>
      <c r="C15186" t="s">
        <v>21</v>
      </c>
      <c r="D15186">
        <v>796017</v>
      </c>
    </row>
    <row r="15187" spans="1:4" x14ac:dyDescent="0.3">
      <c r="A15187" t="s">
        <v>20</v>
      </c>
      <c r="B15187" t="s">
        <v>34</v>
      </c>
      <c r="C15187" t="s">
        <v>21</v>
      </c>
      <c r="D15187">
        <v>798100</v>
      </c>
    </row>
    <row r="15188" spans="1:4" x14ac:dyDescent="0.3">
      <c r="A15188" t="s">
        <v>20</v>
      </c>
      <c r="B15188" t="s">
        <v>34</v>
      </c>
      <c r="C15188" t="s">
        <v>21</v>
      </c>
      <c r="D15188">
        <v>798438</v>
      </c>
    </row>
    <row r="15189" spans="1:4" x14ac:dyDescent="0.3">
      <c r="A15189" t="s">
        <v>20</v>
      </c>
      <c r="B15189" t="s">
        <v>34</v>
      </c>
      <c r="C15189" t="s">
        <v>21</v>
      </c>
      <c r="D15189">
        <v>798581</v>
      </c>
    </row>
    <row r="15190" spans="1:4" x14ac:dyDescent="0.3">
      <c r="A15190" t="s">
        <v>20</v>
      </c>
      <c r="B15190" t="s">
        <v>34</v>
      </c>
      <c r="C15190" t="s">
        <v>21</v>
      </c>
      <c r="D15190">
        <v>806765</v>
      </c>
    </row>
    <row r="15191" spans="1:4" x14ac:dyDescent="0.3">
      <c r="A15191" t="s">
        <v>20</v>
      </c>
      <c r="B15191" t="s">
        <v>34</v>
      </c>
      <c r="C15191" t="s">
        <v>21</v>
      </c>
      <c r="D15191">
        <v>807387</v>
      </c>
    </row>
    <row r="15192" spans="1:4" x14ac:dyDescent="0.3">
      <c r="A15192" t="s">
        <v>20</v>
      </c>
      <c r="B15192" t="s">
        <v>34</v>
      </c>
      <c r="C15192" t="s">
        <v>21</v>
      </c>
      <c r="D15192">
        <v>807398</v>
      </c>
    </row>
    <row r="15193" spans="1:4" x14ac:dyDescent="0.3">
      <c r="A15193" t="s">
        <v>20</v>
      </c>
      <c r="B15193" t="s">
        <v>34</v>
      </c>
      <c r="C15193" t="s">
        <v>21</v>
      </c>
      <c r="D15193">
        <v>807742</v>
      </c>
    </row>
    <row r="15194" spans="1:4" x14ac:dyDescent="0.3">
      <c r="A15194" t="s">
        <v>20</v>
      </c>
      <c r="B15194" t="s">
        <v>34</v>
      </c>
      <c r="C15194" t="s">
        <v>21</v>
      </c>
      <c r="D15194">
        <v>807812</v>
      </c>
    </row>
    <row r="15195" spans="1:4" x14ac:dyDescent="0.3">
      <c r="A15195" t="s">
        <v>20</v>
      </c>
      <c r="B15195" t="s">
        <v>34</v>
      </c>
      <c r="C15195" t="s">
        <v>21</v>
      </c>
      <c r="D15195">
        <v>808878</v>
      </c>
    </row>
    <row r="15196" spans="1:4" x14ac:dyDescent="0.3">
      <c r="A15196" t="s">
        <v>20</v>
      </c>
      <c r="B15196" t="s">
        <v>34</v>
      </c>
      <c r="C15196" t="s">
        <v>21</v>
      </c>
      <c r="D15196">
        <v>808918</v>
      </c>
    </row>
    <row r="15197" spans="1:4" x14ac:dyDescent="0.3">
      <c r="A15197" t="s">
        <v>20</v>
      </c>
      <c r="B15197" t="s">
        <v>34</v>
      </c>
      <c r="C15197" t="s">
        <v>21</v>
      </c>
      <c r="D15197">
        <v>808944</v>
      </c>
    </row>
    <row r="15198" spans="1:4" x14ac:dyDescent="0.3">
      <c r="A15198" t="s">
        <v>20</v>
      </c>
      <c r="B15198" t="s">
        <v>34</v>
      </c>
      <c r="C15198" t="s">
        <v>21</v>
      </c>
      <c r="D15198">
        <v>809109</v>
      </c>
    </row>
    <row r="15199" spans="1:4" x14ac:dyDescent="0.3">
      <c r="A15199" t="s">
        <v>20</v>
      </c>
      <c r="B15199" t="s">
        <v>34</v>
      </c>
      <c r="C15199" t="s">
        <v>21</v>
      </c>
      <c r="D15199">
        <v>809600</v>
      </c>
    </row>
    <row r="15200" spans="1:4" x14ac:dyDescent="0.3">
      <c r="A15200" t="s">
        <v>20</v>
      </c>
      <c r="B15200" t="s">
        <v>34</v>
      </c>
      <c r="C15200" t="s">
        <v>21</v>
      </c>
      <c r="D15200">
        <v>810050</v>
      </c>
    </row>
    <row r="15201" spans="1:4" x14ac:dyDescent="0.3">
      <c r="A15201" t="s">
        <v>20</v>
      </c>
      <c r="B15201" t="s">
        <v>34</v>
      </c>
      <c r="C15201" t="s">
        <v>21</v>
      </c>
      <c r="D15201">
        <v>810273</v>
      </c>
    </row>
    <row r="15202" spans="1:4" x14ac:dyDescent="0.3">
      <c r="A15202" t="s">
        <v>20</v>
      </c>
      <c r="B15202" t="s">
        <v>34</v>
      </c>
      <c r="C15202" t="s">
        <v>21</v>
      </c>
      <c r="D15202">
        <v>811141</v>
      </c>
    </row>
    <row r="15203" spans="1:4" x14ac:dyDescent="0.3">
      <c r="A15203" t="s">
        <v>20</v>
      </c>
      <c r="B15203" t="s">
        <v>34</v>
      </c>
      <c r="C15203" t="s">
        <v>21</v>
      </c>
      <c r="D15203">
        <v>811160</v>
      </c>
    </row>
    <row r="15204" spans="1:4" x14ac:dyDescent="0.3">
      <c r="A15204" t="s">
        <v>20</v>
      </c>
      <c r="B15204" t="s">
        <v>34</v>
      </c>
      <c r="C15204" t="s">
        <v>21</v>
      </c>
      <c r="D15204">
        <v>811451</v>
      </c>
    </row>
    <row r="15205" spans="1:4" x14ac:dyDescent="0.3">
      <c r="A15205" t="s">
        <v>20</v>
      </c>
      <c r="B15205" t="s">
        <v>34</v>
      </c>
      <c r="C15205" t="s">
        <v>21</v>
      </c>
      <c r="D15205">
        <v>814015</v>
      </c>
    </row>
    <row r="15206" spans="1:4" x14ac:dyDescent="0.3">
      <c r="A15206" t="s">
        <v>20</v>
      </c>
      <c r="B15206" t="s">
        <v>34</v>
      </c>
      <c r="C15206" t="s">
        <v>21</v>
      </c>
      <c r="D15206">
        <v>815075</v>
      </c>
    </row>
    <row r="15207" spans="1:4" x14ac:dyDescent="0.3">
      <c r="A15207" t="s">
        <v>20</v>
      </c>
      <c r="B15207" t="s">
        <v>34</v>
      </c>
      <c r="C15207" t="s">
        <v>21</v>
      </c>
      <c r="D15207">
        <v>815771</v>
      </c>
    </row>
    <row r="15208" spans="1:4" x14ac:dyDescent="0.3">
      <c r="A15208" t="s">
        <v>20</v>
      </c>
      <c r="B15208" t="s">
        <v>34</v>
      </c>
      <c r="C15208" t="s">
        <v>21</v>
      </c>
      <c r="D15208">
        <v>816659</v>
      </c>
    </row>
    <row r="15209" spans="1:4" x14ac:dyDescent="0.3">
      <c r="A15209" t="s">
        <v>20</v>
      </c>
      <c r="B15209" t="s">
        <v>34</v>
      </c>
      <c r="C15209" t="s">
        <v>21</v>
      </c>
      <c r="D15209">
        <v>817316</v>
      </c>
    </row>
    <row r="15210" spans="1:4" x14ac:dyDescent="0.3">
      <c r="A15210" t="s">
        <v>20</v>
      </c>
      <c r="B15210" t="s">
        <v>34</v>
      </c>
      <c r="C15210" t="s">
        <v>21</v>
      </c>
      <c r="D15210">
        <v>817331</v>
      </c>
    </row>
    <row r="15211" spans="1:4" x14ac:dyDescent="0.3">
      <c r="A15211" t="s">
        <v>20</v>
      </c>
      <c r="B15211" t="s">
        <v>34</v>
      </c>
      <c r="C15211" t="s">
        <v>21</v>
      </c>
      <c r="D15211">
        <v>818051</v>
      </c>
    </row>
    <row r="15212" spans="1:4" x14ac:dyDescent="0.3">
      <c r="A15212" t="s">
        <v>20</v>
      </c>
      <c r="B15212" t="s">
        <v>34</v>
      </c>
      <c r="C15212" t="s">
        <v>21</v>
      </c>
      <c r="D15212">
        <v>818632</v>
      </c>
    </row>
    <row r="15213" spans="1:4" x14ac:dyDescent="0.3">
      <c r="A15213" t="s">
        <v>20</v>
      </c>
      <c r="B15213" t="s">
        <v>34</v>
      </c>
      <c r="C15213" t="s">
        <v>21</v>
      </c>
      <c r="D15213">
        <v>818657</v>
      </c>
    </row>
    <row r="15214" spans="1:4" x14ac:dyDescent="0.3">
      <c r="A15214" t="s">
        <v>20</v>
      </c>
      <c r="B15214" t="s">
        <v>34</v>
      </c>
      <c r="C15214" t="s">
        <v>21</v>
      </c>
      <c r="D15214">
        <v>818684</v>
      </c>
    </row>
    <row r="15215" spans="1:4" x14ac:dyDescent="0.3">
      <c r="A15215" t="s">
        <v>20</v>
      </c>
      <c r="B15215" t="s">
        <v>34</v>
      </c>
      <c r="C15215" t="s">
        <v>21</v>
      </c>
      <c r="D15215">
        <v>818917</v>
      </c>
    </row>
    <row r="15216" spans="1:4" x14ac:dyDescent="0.3">
      <c r="A15216" t="s">
        <v>20</v>
      </c>
      <c r="B15216" t="s">
        <v>34</v>
      </c>
      <c r="C15216" t="s">
        <v>21</v>
      </c>
      <c r="D15216">
        <v>818976</v>
      </c>
    </row>
    <row r="15217" spans="1:4" x14ac:dyDescent="0.3">
      <c r="A15217" t="s">
        <v>20</v>
      </c>
      <c r="B15217" t="s">
        <v>34</v>
      </c>
      <c r="C15217" t="s">
        <v>21</v>
      </c>
      <c r="D15217">
        <v>822053</v>
      </c>
    </row>
    <row r="15218" spans="1:4" x14ac:dyDescent="0.3">
      <c r="A15218" t="s">
        <v>20</v>
      </c>
      <c r="B15218" t="s">
        <v>34</v>
      </c>
      <c r="C15218" t="s">
        <v>21</v>
      </c>
      <c r="D15218">
        <v>822233</v>
      </c>
    </row>
    <row r="15219" spans="1:4" x14ac:dyDescent="0.3">
      <c r="A15219" t="s">
        <v>20</v>
      </c>
      <c r="B15219" t="s">
        <v>34</v>
      </c>
      <c r="C15219" t="s">
        <v>21</v>
      </c>
      <c r="D15219">
        <v>822887</v>
      </c>
    </row>
    <row r="15220" spans="1:4" x14ac:dyDescent="0.3">
      <c r="A15220" t="s">
        <v>20</v>
      </c>
      <c r="B15220" t="s">
        <v>34</v>
      </c>
      <c r="C15220" t="s">
        <v>21</v>
      </c>
      <c r="D15220">
        <v>823125</v>
      </c>
    </row>
    <row r="15221" spans="1:4" x14ac:dyDescent="0.3">
      <c r="A15221" t="s">
        <v>20</v>
      </c>
      <c r="B15221" t="s">
        <v>34</v>
      </c>
      <c r="C15221" t="s">
        <v>21</v>
      </c>
      <c r="D15221">
        <v>823340</v>
      </c>
    </row>
    <row r="15222" spans="1:4" x14ac:dyDescent="0.3">
      <c r="A15222" t="s">
        <v>20</v>
      </c>
      <c r="B15222" t="s">
        <v>34</v>
      </c>
      <c r="C15222" t="s">
        <v>21</v>
      </c>
      <c r="D15222">
        <v>823699</v>
      </c>
    </row>
    <row r="15223" spans="1:4" x14ac:dyDescent="0.3">
      <c r="A15223" t="s">
        <v>20</v>
      </c>
      <c r="B15223" t="s">
        <v>34</v>
      </c>
      <c r="C15223" t="s">
        <v>21</v>
      </c>
      <c r="D15223">
        <v>823830</v>
      </c>
    </row>
    <row r="15224" spans="1:4" x14ac:dyDescent="0.3">
      <c r="A15224" t="s">
        <v>20</v>
      </c>
      <c r="B15224" t="s">
        <v>34</v>
      </c>
      <c r="C15224" t="s">
        <v>21</v>
      </c>
      <c r="D15224">
        <v>824577</v>
      </c>
    </row>
    <row r="15225" spans="1:4" x14ac:dyDescent="0.3">
      <c r="A15225" t="s">
        <v>20</v>
      </c>
      <c r="B15225" t="s">
        <v>34</v>
      </c>
      <c r="C15225" t="s">
        <v>21</v>
      </c>
      <c r="D15225">
        <v>824633</v>
      </c>
    </row>
    <row r="15226" spans="1:4" x14ac:dyDescent="0.3">
      <c r="A15226" t="s">
        <v>20</v>
      </c>
      <c r="B15226" t="s">
        <v>34</v>
      </c>
      <c r="C15226" t="s">
        <v>21</v>
      </c>
      <c r="D15226">
        <v>825154</v>
      </c>
    </row>
    <row r="15227" spans="1:4" x14ac:dyDescent="0.3">
      <c r="A15227" t="s">
        <v>20</v>
      </c>
      <c r="B15227" t="s">
        <v>34</v>
      </c>
      <c r="C15227" t="s">
        <v>21</v>
      </c>
      <c r="D15227">
        <v>825250</v>
      </c>
    </row>
    <row r="15228" spans="1:4" x14ac:dyDescent="0.3">
      <c r="A15228" t="s">
        <v>20</v>
      </c>
      <c r="B15228" t="s">
        <v>34</v>
      </c>
      <c r="C15228" t="s">
        <v>21</v>
      </c>
      <c r="D15228">
        <v>825619</v>
      </c>
    </row>
    <row r="15229" spans="1:4" x14ac:dyDescent="0.3">
      <c r="A15229" t="s">
        <v>20</v>
      </c>
      <c r="B15229" t="s">
        <v>34</v>
      </c>
      <c r="C15229" t="s">
        <v>21</v>
      </c>
      <c r="D15229">
        <v>825748</v>
      </c>
    </row>
    <row r="15230" spans="1:4" x14ac:dyDescent="0.3">
      <c r="A15230" t="s">
        <v>20</v>
      </c>
      <c r="B15230" t="s">
        <v>34</v>
      </c>
      <c r="C15230" t="s">
        <v>21</v>
      </c>
      <c r="D15230">
        <v>826031</v>
      </c>
    </row>
    <row r="15231" spans="1:4" x14ac:dyDescent="0.3">
      <c r="A15231" t="s">
        <v>20</v>
      </c>
      <c r="B15231" t="s">
        <v>34</v>
      </c>
      <c r="C15231" t="s">
        <v>21</v>
      </c>
      <c r="D15231">
        <v>830093</v>
      </c>
    </row>
    <row r="15232" spans="1:4" x14ac:dyDescent="0.3">
      <c r="A15232" t="s">
        <v>20</v>
      </c>
      <c r="B15232" t="s">
        <v>34</v>
      </c>
      <c r="C15232" t="s">
        <v>21</v>
      </c>
      <c r="D15232">
        <v>830097</v>
      </c>
    </row>
    <row r="15233" spans="1:4" x14ac:dyDescent="0.3">
      <c r="A15233" t="s">
        <v>20</v>
      </c>
      <c r="B15233" t="s">
        <v>34</v>
      </c>
      <c r="C15233" t="s">
        <v>21</v>
      </c>
      <c r="D15233">
        <v>830100</v>
      </c>
    </row>
    <row r="15234" spans="1:4" x14ac:dyDescent="0.3">
      <c r="A15234" t="s">
        <v>20</v>
      </c>
      <c r="B15234" t="s">
        <v>34</v>
      </c>
      <c r="C15234" t="s">
        <v>21</v>
      </c>
      <c r="D15234">
        <v>830258</v>
      </c>
    </row>
    <row r="15235" spans="1:4" x14ac:dyDescent="0.3">
      <c r="A15235" t="s">
        <v>20</v>
      </c>
      <c r="B15235" t="s">
        <v>34</v>
      </c>
      <c r="C15235" t="s">
        <v>21</v>
      </c>
      <c r="D15235">
        <v>830311</v>
      </c>
    </row>
    <row r="15236" spans="1:4" x14ac:dyDescent="0.3">
      <c r="A15236" t="s">
        <v>20</v>
      </c>
      <c r="B15236" t="s">
        <v>34</v>
      </c>
      <c r="C15236" t="s">
        <v>21</v>
      </c>
      <c r="D15236">
        <v>830366</v>
      </c>
    </row>
    <row r="15237" spans="1:4" x14ac:dyDescent="0.3">
      <c r="A15237" t="s">
        <v>20</v>
      </c>
      <c r="B15237" t="s">
        <v>34</v>
      </c>
      <c r="C15237" t="s">
        <v>21</v>
      </c>
      <c r="D15237">
        <v>830399</v>
      </c>
    </row>
    <row r="15238" spans="1:4" x14ac:dyDescent="0.3">
      <c r="A15238" t="s">
        <v>20</v>
      </c>
      <c r="B15238" t="s">
        <v>34</v>
      </c>
      <c r="C15238" t="s">
        <v>21</v>
      </c>
      <c r="D15238">
        <v>830458</v>
      </c>
    </row>
    <row r="15239" spans="1:4" x14ac:dyDescent="0.3">
      <c r="A15239" t="s">
        <v>20</v>
      </c>
      <c r="B15239" t="s">
        <v>34</v>
      </c>
      <c r="C15239" t="s">
        <v>21</v>
      </c>
      <c r="D15239">
        <v>830467</v>
      </c>
    </row>
    <row r="15240" spans="1:4" x14ac:dyDescent="0.3">
      <c r="A15240" t="s">
        <v>20</v>
      </c>
      <c r="B15240" t="s">
        <v>34</v>
      </c>
      <c r="C15240" t="s">
        <v>21</v>
      </c>
      <c r="D15240">
        <v>831332</v>
      </c>
    </row>
    <row r="15241" spans="1:4" x14ac:dyDescent="0.3">
      <c r="A15241" t="s">
        <v>20</v>
      </c>
      <c r="B15241" t="s">
        <v>34</v>
      </c>
      <c r="C15241" t="s">
        <v>21</v>
      </c>
      <c r="D15241">
        <v>831713</v>
      </c>
    </row>
    <row r="15242" spans="1:4" x14ac:dyDescent="0.3">
      <c r="A15242" t="s">
        <v>20</v>
      </c>
      <c r="B15242" t="s">
        <v>34</v>
      </c>
      <c r="C15242" t="s">
        <v>21</v>
      </c>
      <c r="D15242">
        <v>832892</v>
      </c>
    </row>
    <row r="15243" spans="1:4" x14ac:dyDescent="0.3">
      <c r="A15243" t="s">
        <v>20</v>
      </c>
      <c r="B15243" t="s">
        <v>34</v>
      </c>
      <c r="C15243" t="s">
        <v>21</v>
      </c>
      <c r="D15243">
        <v>832921</v>
      </c>
    </row>
    <row r="15244" spans="1:4" x14ac:dyDescent="0.3">
      <c r="A15244" t="s">
        <v>20</v>
      </c>
      <c r="B15244" t="s">
        <v>34</v>
      </c>
      <c r="C15244" t="s">
        <v>21</v>
      </c>
      <c r="D15244">
        <v>833250</v>
      </c>
    </row>
    <row r="15245" spans="1:4" x14ac:dyDescent="0.3">
      <c r="A15245" t="s">
        <v>20</v>
      </c>
      <c r="B15245" t="s">
        <v>34</v>
      </c>
      <c r="C15245" t="s">
        <v>21</v>
      </c>
      <c r="D15245">
        <v>833647</v>
      </c>
    </row>
    <row r="15246" spans="1:4" x14ac:dyDescent="0.3">
      <c r="A15246" t="s">
        <v>20</v>
      </c>
      <c r="B15246" t="s">
        <v>34</v>
      </c>
      <c r="C15246" t="s">
        <v>21</v>
      </c>
      <c r="D15246">
        <v>833791</v>
      </c>
    </row>
    <row r="15247" spans="1:4" x14ac:dyDescent="0.3">
      <c r="A15247" t="s">
        <v>20</v>
      </c>
      <c r="B15247" t="s">
        <v>34</v>
      </c>
      <c r="C15247" t="s">
        <v>21</v>
      </c>
      <c r="D15247">
        <v>834205</v>
      </c>
    </row>
    <row r="15248" spans="1:4" x14ac:dyDescent="0.3">
      <c r="A15248" t="s">
        <v>20</v>
      </c>
      <c r="B15248" t="s">
        <v>34</v>
      </c>
      <c r="C15248" t="s">
        <v>21</v>
      </c>
      <c r="D15248">
        <v>834274</v>
      </c>
    </row>
    <row r="15249" spans="1:4" x14ac:dyDescent="0.3">
      <c r="A15249" t="s">
        <v>20</v>
      </c>
      <c r="B15249" t="s">
        <v>34</v>
      </c>
      <c r="C15249" t="s">
        <v>21</v>
      </c>
      <c r="D15249">
        <v>834881</v>
      </c>
    </row>
    <row r="15250" spans="1:4" x14ac:dyDescent="0.3">
      <c r="A15250" t="s">
        <v>20</v>
      </c>
      <c r="B15250" t="s">
        <v>34</v>
      </c>
      <c r="C15250" t="s">
        <v>21</v>
      </c>
      <c r="D15250">
        <v>835068</v>
      </c>
    </row>
    <row r="15251" spans="1:4" x14ac:dyDescent="0.3">
      <c r="A15251" t="s">
        <v>20</v>
      </c>
      <c r="B15251" t="s">
        <v>34</v>
      </c>
      <c r="C15251" t="s">
        <v>21</v>
      </c>
      <c r="D15251">
        <v>838206</v>
      </c>
    </row>
    <row r="15252" spans="1:4" x14ac:dyDescent="0.3">
      <c r="A15252" t="s">
        <v>20</v>
      </c>
      <c r="B15252" t="s">
        <v>34</v>
      </c>
      <c r="C15252" t="s">
        <v>21</v>
      </c>
      <c r="D15252">
        <v>838511</v>
      </c>
    </row>
    <row r="15253" spans="1:4" x14ac:dyDescent="0.3">
      <c r="A15253" t="s">
        <v>20</v>
      </c>
      <c r="B15253" t="s">
        <v>34</v>
      </c>
      <c r="C15253" t="s">
        <v>21</v>
      </c>
      <c r="D15253">
        <v>838603</v>
      </c>
    </row>
    <row r="15254" spans="1:4" x14ac:dyDescent="0.3">
      <c r="A15254" t="s">
        <v>20</v>
      </c>
      <c r="B15254" t="s">
        <v>34</v>
      </c>
      <c r="C15254" t="s">
        <v>21</v>
      </c>
      <c r="D15254">
        <v>838802</v>
      </c>
    </row>
    <row r="15255" spans="1:4" x14ac:dyDescent="0.3">
      <c r="A15255" t="s">
        <v>20</v>
      </c>
      <c r="B15255" t="s">
        <v>34</v>
      </c>
      <c r="C15255" t="s">
        <v>21</v>
      </c>
      <c r="D15255">
        <v>839152</v>
      </c>
    </row>
    <row r="15256" spans="1:4" x14ac:dyDescent="0.3">
      <c r="A15256" t="s">
        <v>20</v>
      </c>
      <c r="B15256" t="s">
        <v>34</v>
      </c>
      <c r="C15256" t="s">
        <v>21</v>
      </c>
      <c r="D15256">
        <v>839374</v>
      </c>
    </row>
    <row r="15257" spans="1:4" x14ac:dyDescent="0.3">
      <c r="A15257" t="s">
        <v>20</v>
      </c>
      <c r="B15257" t="s">
        <v>34</v>
      </c>
      <c r="C15257" t="s">
        <v>21</v>
      </c>
      <c r="D15257">
        <v>839402</v>
      </c>
    </row>
    <row r="15258" spans="1:4" x14ac:dyDescent="0.3">
      <c r="A15258" t="s">
        <v>20</v>
      </c>
      <c r="B15258" t="s">
        <v>34</v>
      </c>
      <c r="C15258" t="s">
        <v>21</v>
      </c>
      <c r="D15258">
        <v>839515</v>
      </c>
    </row>
    <row r="15259" spans="1:4" x14ac:dyDescent="0.3">
      <c r="A15259" t="s">
        <v>20</v>
      </c>
      <c r="B15259" t="s">
        <v>34</v>
      </c>
      <c r="C15259" t="s">
        <v>21</v>
      </c>
      <c r="D15259">
        <v>845157</v>
      </c>
    </row>
    <row r="15260" spans="1:4" x14ac:dyDescent="0.3">
      <c r="A15260" t="s">
        <v>20</v>
      </c>
      <c r="B15260" t="s">
        <v>34</v>
      </c>
      <c r="C15260" t="s">
        <v>21</v>
      </c>
      <c r="D15260">
        <v>845349</v>
      </c>
    </row>
    <row r="15261" spans="1:4" x14ac:dyDescent="0.3">
      <c r="A15261" t="s">
        <v>20</v>
      </c>
      <c r="B15261" t="s">
        <v>34</v>
      </c>
      <c r="C15261" t="s">
        <v>21</v>
      </c>
      <c r="D15261">
        <v>846919</v>
      </c>
    </row>
    <row r="15262" spans="1:4" x14ac:dyDescent="0.3">
      <c r="A15262" t="s">
        <v>20</v>
      </c>
      <c r="B15262" t="s">
        <v>34</v>
      </c>
      <c r="C15262" t="s">
        <v>21</v>
      </c>
      <c r="D15262">
        <v>846988</v>
      </c>
    </row>
    <row r="15263" spans="1:4" x14ac:dyDescent="0.3">
      <c r="A15263" t="s">
        <v>20</v>
      </c>
      <c r="B15263" t="s">
        <v>34</v>
      </c>
      <c r="C15263" t="s">
        <v>21</v>
      </c>
      <c r="D15263">
        <v>847029</v>
      </c>
    </row>
    <row r="15264" spans="1:4" x14ac:dyDescent="0.3">
      <c r="A15264" t="s">
        <v>20</v>
      </c>
      <c r="B15264" t="s">
        <v>34</v>
      </c>
      <c r="C15264" t="s">
        <v>21</v>
      </c>
      <c r="D15264">
        <v>847326</v>
      </c>
    </row>
    <row r="15265" spans="1:4" x14ac:dyDescent="0.3">
      <c r="A15265" t="s">
        <v>20</v>
      </c>
      <c r="B15265" t="s">
        <v>34</v>
      </c>
      <c r="C15265" t="s">
        <v>21</v>
      </c>
      <c r="D15265">
        <v>847328</v>
      </c>
    </row>
    <row r="15266" spans="1:4" x14ac:dyDescent="0.3">
      <c r="A15266" t="s">
        <v>20</v>
      </c>
      <c r="B15266" t="s">
        <v>34</v>
      </c>
      <c r="C15266" t="s">
        <v>21</v>
      </c>
      <c r="D15266">
        <v>847396</v>
      </c>
    </row>
    <row r="15267" spans="1:4" x14ac:dyDescent="0.3">
      <c r="A15267" t="s">
        <v>20</v>
      </c>
      <c r="B15267" t="s">
        <v>34</v>
      </c>
      <c r="C15267" t="s">
        <v>21</v>
      </c>
      <c r="D15267">
        <v>847928</v>
      </c>
    </row>
    <row r="15268" spans="1:4" x14ac:dyDescent="0.3">
      <c r="A15268" t="s">
        <v>20</v>
      </c>
      <c r="B15268" t="s">
        <v>34</v>
      </c>
      <c r="C15268" t="s">
        <v>21</v>
      </c>
      <c r="D15268">
        <v>851682</v>
      </c>
    </row>
    <row r="15269" spans="1:4" x14ac:dyDescent="0.3">
      <c r="A15269" t="s">
        <v>20</v>
      </c>
      <c r="B15269" t="s">
        <v>34</v>
      </c>
      <c r="C15269" t="s">
        <v>21</v>
      </c>
      <c r="D15269">
        <v>854063</v>
      </c>
    </row>
    <row r="15270" spans="1:4" x14ac:dyDescent="0.3">
      <c r="A15270" t="s">
        <v>20</v>
      </c>
      <c r="B15270" t="s">
        <v>34</v>
      </c>
      <c r="C15270" t="s">
        <v>21</v>
      </c>
      <c r="D15270">
        <v>858150</v>
      </c>
    </row>
    <row r="15271" spans="1:4" x14ac:dyDescent="0.3">
      <c r="A15271" t="s">
        <v>20</v>
      </c>
      <c r="B15271" t="s">
        <v>34</v>
      </c>
      <c r="C15271" t="s">
        <v>21</v>
      </c>
      <c r="D15271">
        <v>859052</v>
      </c>
    </row>
    <row r="15272" spans="1:4" x14ac:dyDescent="0.3">
      <c r="A15272" t="s">
        <v>20</v>
      </c>
      <c r="B15272" t="s">
        <v>34</v>
      </c>
      <c r="C15272" t="s">
        <v>21</v>
      </c>
      <c r="D15272">
        <v>861464</v>
      </c>
    </row>
    <row r="15273" spans="1:4" x14ac:dyDescent="0.3">
      <c r="A15273" t="s">
        <v>20</v>
      </c>
      <c r="B15273" t="s">
        <v>34</v>
      </c>
      <c r="C15273" t="s">
        <v>21</v>
      </c>
      <c r="D15273">
        <v>864027</v>
      </c>
    </row>
    <row r="15274" spans="1:4" x14ac:dyDescent="0.3">
      <c r="A15274" t="s">
        <v>20</v>
      </c>
      <c r="B15274" t="s">
        <v>34</v>
      </c>
      <c r="C15274" t="s">
        <v>21</v>
      </c>
      <c r="D15274">
        <v>866553</v>
      </c>
    </row>
    <row r="15275" spans="1:4" x14ac:dyDescent="0.3">
      <c r="A15275" t="s">
        <v>20</v>
      </c>
      <c r="B15275" t="s">
        <v>34</v>
      </c>
      <c r="C15275" t="s">
        <v>21</v>
      </c>
      <c r="D15275">
        <v>866588</v>
      </c>
    </row>
    <row r="15276" spans="1:4" x14ac:dyDescent="0.3">
      <c r="A15276" t="s">
        <v>20</v>
      </c>
      <c r="B15276" t="s">
        <v>34</v>
      </c>
      <c r="C15276" t="s">
        <v>21</v>
      </c>
      <c r="D15276">
        <v>867915</v>
      </c>
    </row>
    <row r="15277" spans="1:4" x14ac:dyDescent="0.3">
      <c r="A15277" t="s">
        <v>20</v>
      </c>
      <c r="B15277" t="s">
        <v>34</v>
      </c>
      <c r="C15277" t="s">
        <v>21</v>
      </c>
      <c r="D15277">
        <v>867957</v>
      </c>
    </row>
    <row r="15278" spans="1:4" x14ac:dyDescent="0.3">
      <c r="A15278" t="s">
        <v>20</v>
      </c>
      <c r="B15278" t="s">
        <v>34</v>
      </c>
      <c r="C15278" t="s">
        <v>21</v>
      </c>
      <c r="D15278">
        <v>868055</v>
      </c>
    </row>
    <row r="15279" spans="1:4" x14ac:dyDescent="0.3">
      <c r="A15279" t="s">
        <v>20</v>
      </c>
      <c r="B15279" t="s">
        <v>34</v>
      </c>
      <c r="C15279" t="s">
        <v>21</v>
      </c>
      <c r="D15279">
        <v>869874</v>
      </c>
    </row>
    <row r="15280" spans="1:4" x14ac:dyDescent="0.3">
      <c r="A15280" t="s">
        <v>20</v>
      </c>
      <c r="B15280" t="s">
        <v>34</v>
      </c>
      <c r="C15280" t="s">
        <v>21</v>
      </c>
      <c r="D15280">
        <v>872939</v>
      </c>
    </row>
    <row r="15281" spans="1:4" x14ac:dyDescent="0.3">
      <c r="A15281" t="s">
        <v>20</v>
      </c>
      <c r="B15281" t="s">
        <v>34</v>
      </c>
      <c r="C15281" t="s">
        <v>21</v>
      </c>
      <c r="D15281">
        <v>873012</v>
      </c>
    </row>
    <row r="15282" spans="1:4" x14ac:dyDescent="0.3">
      <c r="A15282" t="s">
        <v>20</v>
      </c>
      <c r="B15282" t="s">
        <v>34</v>
      </c>
      <c r="C15282" t="s">
        <v>21</v>
      </c>
      <c r="D15282">
        <v>873162</v>
      </c>
    </row>
    <row r="15283" spans="1:4" x14ac:dyDescent="0.3">
      <c r="A15283" t="s">
        <v>20</v>
      </c>
      <c r="B15283" t="s">
        <v>34</v>
      </c>
      <c r="C15283" t="s">
        <v>21</v>
      </c>
      <c r="D15283">
        <v>875533</v>
      </c>
    </row>
    <row r="15284" spans="1:4" x14ac:dyDescent="0.3">
      <c r="A15284" t="s">
        <v>20</v>
      </c>
      <c r="B15284" t="s">
        <v>34</v>
      </c>
      <c r="C15284" t="s">
        <v>21</v>
      </c>
      <c r="D15284">
        <v>878067</v>
      </c>
    </row>
    <row r="15285" spans="1:4" x14ac:dyDescent="0.3">
      <c r="A15285" t="s">
        <v>20</v>
      </c>
      <c r="B15285" t="s">
        <v>34</v>
      </c>
      <c r="C15285" t="s">
        <v>21</v>
      </c>
      <c r="D15285">
        <v>878413</v>
      </c>
    </row>
    <row r="15286" spans="1:4" x14ac:dyDescent="0.3">
      <c r="A15286" t="s">
        <v>20</v>
      </c>
      <c r="B15286" t="s">
        <v>34</v>
      </c>
      <c r="C15286" t="s">
        <v>21</v>
      </c>
      <c r="D15286">
        <v>879050</v>
      </c>
    </row>
    <row r="15287" spans="1:4" x14ac:dyDescent="0.3">
      <c r="A15287" t="s">
        <v>20</v>
      </c>
      <c r="B15287" t="s">
        <v>34</v>
      </c>
      <c r="C15287" t="s">
        <v>21</v>
      </c>
      <c r="D15287">
        <v>879051</v>
      </c>
    </row>
    <row r="15288" spans="1:4" x14ac:dyDescent="0.3">
      <c r="A15288" t="s">
        <v>20</v>
      </c>
      <c r="B15288" t="s">
        <v>34</v>
      </c>
      <c r="C15288" t="s">
        <v>21</v>
      </c>
      <c r="D15288">
        <v>879085</v>
      </c>
    </row>
    <row r="15289" spans="1:4" x14ac:dyDescent="0.3">
      <c r="A15289" t="s">
        <v>20</v>
      </c>
      <c r="B15289" t="s">
        <v>34</v>
      </c>
      <c r="C15289" t="s">
        <v>21</v>
      </c>
      <c r="D15289">
        <v>879897</v>
      </c>
    </row>
    <row r="15290" spans="1:4" x14ac:dyDescent="0.3">
      <c r="A15290" t="s">
        <v>20</v>
      </c>
      <c r="B15290" t="s">
        <v>34</v>
      </c>
      <c r="C15290" t="s">
        <v>21</v>
      </c>
      <c r="D15290">
        <v>880885</v>
      </c>
    </row>
    <row r="15291" spans="1:4" x14ac:dyDescent="0.3">
      <c r="A15291" t="s">
        <v>20</v>
      </c>
      <c r="B15291" t="s">
        <v>34</v>
      </c>
      <c r="C15291" t="s">
        <v>21</v>
      </c>
      <c r="D15291">
        <v>884052</v>
      </c>
    </row>
    <row r="15292" spans="1:4" x14ac:dyDescent="0.3">
      <c r="A15292" t="s">
        <v>20</v>
      </c>
      <c r="B15292" t="s">
        <v>34</v>
      </c>
      <c r="C15292" t="s">
        <v>21</v>
      </c>
      <c r="D15292">
        <v>888089</v>
      </c>
    </row>
    <row r="15293" spans="1:4" x14ac:dyDescent="0.3">
      <c r="A15293" t="s">
        <v>20</v>
      </c>
      <c r="B15293" t="s">
        <v>34</v>
      </c>
      <c r="C15293" t="s">
        <v>21</v>
      </c>
      <c r="D15293">
        <v>888159</v>
      </c>
    </row>
    <row r="15294" spans="1:4" x14ac:dyDescent="0.3">
      <c r="A15294" t="s">
        <v>20</v>
      </c>
      <c r="B15294" t="s">
        <v>34</v>
      </c>
      <c r="C15294" t="s">
        <v>21</v>
      </c>
      <c r="D15294">
        <v>890757</v>
      </c>
    </row>
    <row r="15295" spans="1:4" x14ac:dyDescent="0.3">
      <c r="A15295" t="s">
        <v>20</v>
      </c>
      <c r="B15295" t="s">
        <v>34</v>
      </c>
      <c r="C15295" t="s">
        <v>21</v>
      </c>
      <c r="D15295">
        <v>891130</v>
      </c>
    </row>
    <row r="15296" spans="1:4" x14ac:dyDescent="0.3">
      <c r="A15296" t="s">
        <v>20</v>
      </c>
      <c r="B15296" t="s">
        <v>34</v>
      </c>
      <c r="C15296" t="s">
        <v>21</v>
      </c>
      <c r="D15296">
        <v>893595</v>
      </c>
    </row>
    <row r="15297" spans="1:4" x14ac:dyDescent="0.3">
      <c r="A15297" t="s">
        <v>20</v>
      </c>
      <c r="B15297" t="s">
        <v>34</v>
      </c>
      <c r="C15297" t="s">
        <v>21</v>
      </c>
      <c r="D15297">
        <v>893837</v>
      </c>
    </row>
    <row r="15298" spans="1:4" x14ac:dyDescent="0.3">
      <c r="A15298" t="s">
        <v>20</v>
      </c>
      <c r="B15298" t="s">
        <v>34</v>
      </c>
      <c r="C15298" t="s">
        <v>21</v>
      </c>
      <c r="D15298">
        <v>907332</v>
      </c>
    </row>
    <row r="15299" spans="1:4" x14ac:dyDescent="0.3">
      <c r="A15299" t="s">
        <v>20</v>
      </c>
      <c r="B15299" t="s">
        <v>34</v>
      </c>
      <c r="C15299" t="s">
        <v>21</v>
      </c>
      <c r="D15299">
        <v>907518</v>
      </c>
    </row>
    <row r="15300" spans="1:4" x14ac:dyDescent="0.3">
      <c r="A15300" t="s">
        <v>20</v>
      </c>
      <c r="B15300" t="s">
        <v>34</v>
      </c>
      <c r="C15300" t="s">
        <v>21</v>
      </c>
      <c r="D15300">
        <v>910495</v>
      </c>
    </row>
    <row r="15301" spans="1:4" x14ac:dyDescent="0.3">
      <c r="A15301" t="s">
        <v>20</v>
      </c>
      <c r="B15301" t="s">
        <v>34</v>
      </c>
      <c r="C15301" t="s">
        <v>21</v>
      </c>
      <c r="D15301">
        <v>911005</v>
      </c>
    </row>
    <row r="15302" spans="1:4" x14ac:dyDescent="0.3">
      <c r="A15302" t="s">
        <v>20</v>
      </c>
      <c r="B15302" t="s">
        <v>34</v>
      </c>
      <c r="C15302" t="s">
        <v>21</v>
      </c>
      <c r="D15302">
        <v>911672</v>
      </c>
    </row>
    <row r="15303" spans="1:4" x14ac:dyDescent="0.3">
      <c r="A15303" t="s">
        <v>20</v>
      </c>
      <c r="B15303" t="s">
        <v>34</v>
      </c>
      <c r="C15303" t="s">
        <v>21</v>
      </c>
      <c r="D15303">
        <v>913169</v>
      </c>
    </row>
    <row r="15304" spans="1:4" x14ac:dyDescent="0.3">
      <c r="A15304" t="s">
        <v>20</v>
      </c>
      <c r="B15304" t="s">
        <v>34</v>
      </c>
      <c r="C15304" t="s">
        <v>21</v>
      </c>
      <c r="D15304">
        <v>914429</v>
      </c>
    </row>
    <row r="15305" spans="1:4" x14ac:dyDescent="0.3">
      <c r="A15305" t="s">
        <v>20</v>
      </c>
      <c r="B15305" t="s">
        <v>34</v>
      </c>
      <c r="C15305" t="s">
        <v>21</v>
      </c>
      <c r="D15305">
        <v>914990</v>
      </c>
    </row>
    <row r="15306" spans="1:4" x14ac:dyDescent="0.3">
      <c r="A15306" t="s">
        <v>20</v>
      </c>
      <c r="B15306" t="s">
        <v>34</v>
      </c>
      <c r="C15306" t="s">
        <v>21</v>
      </c>
      <c r="D15306">
        <v>915954</v>
      </c>
    </row>
    <row r="15307" spans="1:4" x14ac:dyDescent="0.3">
      <c r="A15307" t="s">
        <v>20</v>
      </c>
      <c r="B15307" t="s">
        <v>34</v>
      </c>
      <c r="C15307" t="s">
        <v>21</v>
      </c>
      <c r="D15307">
        <v>929145</v>
      </c>
    </row>
    <row r="15308" spans="1:4" x14ac:dyDescent="0.3">
      <c r="A15308" t="s">
        <v>20</v>
      </c>
      <c r="B15308" t="s">
        <v>34</v>
      </c>
      <c r="C15308" t="s">
        <v>21</v>
      </c>
      <c r="D15308">
        <v>929164</v>
      </c>
    </row>
    <row r="15309" spans="1:4" x14ac:dyDescent="0.3">
      <c r="A15309" t="s">
        <v>20</v>
      </c>
      <c r="B15309" t="s">
        <v>34</v>
      </c>
      <c r="C15309" t="s">
        <v>21</v>
      </c>
      <c r="D15309">
        <v>929283</v>
      </c>
    </row>
    <row r="15310" spans="1:4" x14ac:dyDescent="0.3">
      <c r="A15310" t="s">
        <v>20</v>
      </c>
      <c r="B15310" t="s">
        <v>34</v>
      </c>
      <c r="C15310" t="s">
        <v>21</v>
      </c>
      <c r="D15310">
        <v>929615</v>
      </c>
    </row>
    <row r="15311" spans="1:4" x14ac:dyDescent="0.3">
      <c r="A15311" t="s">
        <v>20</v>
      </c>
      <c r="B15311" t="s">
        <v>34</v>
      </c>
      <c r="C15311" t="s">
        <v>21</v>
      </c>
      <c r="D15311">
        <v>930223</v>
      </c>
    </row>
    <row r="15312" spans="1:4" x14ac:dyDescent="0.3">
      <c r="A15312" t="s">
        <v>20</v>
      </c>
      <c r="B15312" t="s">
        <v>34</v>
      </c>
      <c r="C15312" t="s">
        <v>21</v>
      </c>
      <c r="D15312">
        <v>931439</v>
      </c>
    </row>
    <row r="15313" spans="1:4" x14ac:dyDescent="0.3">
      <c r="A15313" t="s">
        <v>20</v>
      </c>
      <c r="B15313" t="s">
        <v>34</v>
      </c>
      <c r="C15313" t="s">
        <v>21</v>
      </c>
      <c r="D15313">
        <v>936127</v>
      </c>
    </row>
    <row r="15314" spans="1:4" x14ac:dyDescent="0.3">
      <c r="A15314" t="s">
        <v>20</v>
      </c>
      <c r="B15314" t="s">
        <v>34</v>
      </c>
      <c r="C15314" t="s">
        <v>21</v>
      </c>
      <c r="D15314">
        <v>936131</v>
      </c>
    </row>
    <row r="15315" spans="1:4" x14ac:dyDescent="0.3">
      <c r="A15315" t="s">
        <v>20</v>
      </c>
      <c r="B15315" t="s">
        <v>34</v>
      </c>
      <c r="C15315" t="s">
        <v>21</v>
      </c>
      <c r="D15315">
        <v>937575</v>
      </c>
    </row>
    <row r="15316" spans="1:4" x14ac:dyDescent="0.3">
      <c r="A15316" t="s">
        <v>20</v>
      </c>
      <c r="B15316" t="s">
        <v>34</v>
      </c>
      <c r="C15316" t="s">
        <v>21</v>
      </c>
      <c r="D15316">
        <v>937907</v>
      </c>
    </row>
    <row r="15317" spans="1:4" x14ac:dyDescent="0.3">
      <c r="A15317" t="s">
        <v>20</v>
      </c>
      <c r="B15317" t="s">
        <v>34</v>
      </c>
      <c r="C15317" t="s">
        <v>21</v>
      </c>
      <c r="D15317">
        <v>938072</v>
      </c>
    </row>
    <row r="15318" spans="1:4" x14ac:dyDescent="0.3">
      <c r="A15318" t="s">
        <v>20</v>
      </c>
      <c r="B15318" t="s">
        <v>34</v>
      </c>
      <c r="C15318" t="s">
        <v>21</v>
      </c>
      <c r="D15318">
        <v>939426</v>
      </c>
    </row>
    <row r="15319" spans="1:4" x14ac:dyDescent="0.3">
      <c r="A15319" t="s">
        <v>20</v>
      </c>
      <c r="B15319" t="s">
        <v>34</v>
      </c>
      <c r="C15319" t="s">
        <v>21</v>
      </c>
      <c r="D15319">
        <v>940446</v>
      </c>
    </row>
    <row r="15320" spans="1:4" x14ac:dyDescent="0.3">
      <c r="A15320" t="s">
        <v>20</v>
      </c>
      <c r="B15320" t="s">
        <v>34</v>
      </c>
      <c r="C15320" t="s">
        <v>21</v>
      </c>
      <c r="D15320">
        <v>940509</v>
      </c>
    </row>
    <row r="15321" spans="1:4" x14ac:dyDescent="0.3">
      <c r="A15321" t="s">
        <v>20</v>
      </c>
      <c r="B15321" t="s">
        <v>34</v>
      </c>
      <c r="C15321" t="s">
        <v>21</v>
      </c>
      <c r="D15321">
        <v>942545</v>
      </c>
    </row>
    <row r="15322" spans="1:4" x14ac:dyDescent="0.3">
      <c r="A15322" t="s">
        <v>20</v>
      </c>
      <c r="B15322" t="s">
        <v>34</v>
      </c>
      <c r="C15322" t="s">
        <v>21</v>
      </c>
      <c r="D15322">
        <v>943252</v>
      </c>
    </row>
    <row r="15323" spans="1:4" x14ac:dyDescent="0.3">
      <c r="A15323" t="s">
        <v>20</v>
      </c>
      <c r="B15323" t="s">
        <v>34</v>
      </c>
      <c r="C15323" t="s">
        <v>21</v>
      </c>
      <c r="D15323">
        <v>945252</v>
      </c>
    </row>
    <row r="15324" spans="1:4" x14ac:dyDescent="0.3">
      <c r="A15324" t="s">
        <v>20</v>
      </c>
      <c r="B15324" t="s">
        <v>34</v>
      </c>
      <c r="C15324" t="s">
        <v>21</v>
      </c>
      <c r="D15324">
        <v>945255</v>
      </c>
    </row>
    <row r="15325" spans="1:4" x14ac:dyDescent="0.3">
      <c r="A15325" t="s">
        <v>20</v>
      </c>
      <c r="B15325" t="s">
        <v>34</v>
      </c>
      <c r="C15325" t="s">
        <v>21</v>
      </c>
      <c r="D15325">
        <v>946076</v>
      </c>
    </row>
    <row r="15326" spans="1:4" x14ac:dyDescent="0.3">
      <c r="A15326" t="s">
        <v>20</v>
      </c>
      <c r="B15326" t="s">
        <v>34</v>
      </c>
      <c r="C15326" t="s">
        <v>21</v>
      </c>
      <c r="D15326">
        <v>946469</v>
      </c>
    </row>
    <row r="15327" spans="1:4" x14ac:dyDescent="0.3">
      <c r="A15327" t="s">
        <v>20</v>
      </c>
      <c r="B15327" t="s">
        <v>34</v>
      </c>
      <c r="C15327" t="s">
        <v>21</v>
      </c>
      <c r="D15327">
        <v>946571</v>
      </c>
    </row>
    <row r="15328" spans="1:4" x14ac:dyDescent="0.3">
      <c r="A15328" t="s">
        <v>20</v>
      </c>
      <c r="B15328" t="s">
        <v>34</v>
      </c>
      <c r="C15328" t="s">
        <v>21</v>
      </c>
      <c r="D15328">
        <v>946738</v>
      </c>
    </row>
    <row r="15329" spans="1:4" x14ac:dyDescent="0.3">
      <c r="A15329" t="s">
        <v>20</v>
      </c>
      <c r="B15329" t="s">
        <v>34</v>
      </c>
      <c r="C15329" t="s">
        <v>21</v>
      </c>
      <c r="D15329">
        <v>946747</v>
      </c>
    </row>
    <row r="15330" spans="1:4" x14ac:dyDescent="0.3">
      <c r="A15330" t="s">
        <v>20</v>
      </c>
      <c r="B15330" t="s">
        <v>34</v>
      </c>
      <c r="C15330" t="s">
        <v>21</v>
      </c>
      <c r="D15330">
        <v>946752</v>
      </c>
    </row>
    <row r="15331" spans="1:4" x14ac:dyDescent="0.3">
      <c r="A15331" t="s">
        <v>20</v>
      </c>
      <c r="B15331" t="s">
        <v>34</v>
      </c>
      <c r="C15331" t="s">
        <v>21</v>
      </c>
      <c r="D15331">
        <v>948607</v>
      </c>
    </row>
    <row r="15332" spans="1:4" x14ac:dyDescent="0.3">
      <c r="A15332" t="s">
        <v>20</v>
      </c>
      <c r="B15332" t="s">
        <v>34</v>
      </c>
      <c r="C15332" t="s">
        <v>21</v>
      </c>
      <c r="D15332">
        <v>950013</v>
      </c>
    </row>
    <row r="15333" spans="1:4" x14ac:dyDescent="0.3">
      <c r="A15333" t="s">
        <v>20</v>
      </c>
      <c r="B15333" t="s">
        <v>34</v>
      </c>
      <c r="C15333" t="s">
        <v>21</v>
      </c>
      <c r="D15333">
        <v>950027</v>
      </c>
    </row>
    <row r="15334" spans="1:4" x14ac:dyDescent="0.3">
      <c r="A15334" t="s">
        <v>20</v>
      </c>
      <c r="B15334" t="s">
        <v>34</v>
      </c>
      <c r="C15334" t="s">
        <v>21</v>
      </c>
      <c r="D15334">
        <v>950977</v>
      </c>
    </row>
    <row r="15335" spans="1:4" x14ac:dyDescent="0.3">
      <c r="A15335" t="s">
        <v>20</v>
      </c>
      <c r="B15335" t="s">
        <v>34</v>
      </c>
      <c r="C15335" t="s">
        <v>21</v>
      </c>
      <c r="D15335">
        <v>951363</v>
      </c>
    </row>
    <row r="15336" spans="1:4" x14ac:dyDescent="0.3">
      <c r="A15336" t="s">
        <v>20</v>
      </c>
      <c r="B15336" t="s">
        <v>34</v>
      </c>
      <c r="C15336" t="s">
        <v>21</v>
      </c>
      <c r="D15336">
        <v>952596</v>
      </c>
    </row>
    <row r="15337" spans="1:4" x14ac:dyDescent="0.3">
      <c r="A15337" t="s">
        <v>20</v>
      </c>
      <c r="B15337" t="s">
        <v>34</v>
      </c>
      <c r="C15337" t="s">
        <v>21</v>
      </c>
      <c r="D15337">
        <v>952605</v>
      </c>
    </row>
    <row r="15338" spans="1:4" x14ac:dyDescent="0.3">
      <c r="A15338" t="s">
        <v>20</v>
      </c>
      <c r="B15338" t="s">
        <v>34</v>
      </c>
      <c r="C15338" t="s">
        <v>21</v>
      </c>
      <c r="D15338">
        <v>953691</v>
      </c>
    </row>
    <row r="15339" spans="1:4" x14ac:dyDescent="0.3">
      <c r="A15339" t="s">
        <v>20</v>
      </c>
      <c r="B15339" t="s">
        <v>34</v>
      </c>
      <c r="C15339" t="s">
        <v>21</v>
      </c>
      <c r="D15339">
        <v>954376</v>
      </c>
    </row>
    <row r="15340" spans="1:4" x14ac:dyDescent="0.3">
      <c r="A15340" t="s">
        <v>20</v>
      </c>
      <c r="B15340" t="s">
        <v>34</v>
      </c>
      <c r="C15340" t="s">
        <v>21</v>
      </c>
      <c r="D15340">
        <v>957895</v>
      </c>
    </row>
    <row r="15341" spans="1:4" x14ac:dyDescent="0.3">
      <c r="A15341" t="s">
        <v>20</v>
      </c>
      <c r="B15341" t="s">
        <v>34</v>
      </c>
      <c r="C15341" t="s">
        <v>21</v>
      </c>
      <c r="D15341">
        <v>960206</v>
      </c>
    </row>
    <row r="15342" spans="1:4" x14ac:dyDescent="0.3">
      <c r="A15342" t="s">
        <v>20</v>
      </c>
      <c r="B15342" t="s">
        <v>34</v>
      </c>
      <c r="C15342" t="s">
        <v>21</v>
      </c>
      <c r="D15342">
        <v>960851</v>
      </c>
    </row>
    <row r="15343" spans="1:4" x14ac:dyDescent="0.3">
      <c r="A15343" t="s">
        <v>20</v>
      </c>
      <c r="B15343" t="s">
        <v>34</v>
      </c>
      <c r="C15343" t="s">
        <v>21</v>
      </c>
      <c r="D15343">
        <v>962890</v>
      </c>
    </row>
    <row r="15344" spans="1:4" x14ac:dyDescent="0.3">
      <c r="A15344" t="s">
        <v>20</v>
      </c>
      <c r="B15344" t="s">
        <v>34</v>
      </c>
      <c r="C15344" t="s">
        <v>21</v>
      </c>
      <c r="D15344">
        <v>963028</v>
      </c>
    </row>
    <row r="15345" spans="1:4" x14ac:dyDescent="0.3">
      <c r="A15345" t="s">
        <v>20</v>
      </c>
      <c r="B15345" t="s">
        <v>34</v>
      </c>
      <c r="C15345" t="s">
        <v>21</v>
      </c>
      <c r="D15345">
        <v>964376</v>
      </c>
    </row>
    <row r="15346" spans="1:4" x14ac:dyDescent="0.3">
      <c r="A15346" t="s">
        <v>20</v>
      </c>
      <c r="B15346" t="s">
        <v>34</v>
      </c>
      <c r="C15346" t="s">
        <v>21</v>
      </c>
      <c r="D15346">
        <v>966060</v>
      </c>
    </row>
    <row r="15347" spans="1:4" x14ac:dyDescent="0.3">
      <c r="A15347" t="s">
        <v>20</v>
      </c>
      <c r="B15347" t="s">
        <v>34</v>
      </c>
      <c r="C15347" t="s">
        <v>21</v>
      </c>
      <c r="D15347">
        <v>967227</v>
      </c>
    </row>
    <row r="15348" spans="1:4" x14ac:dyDescent="0.3">
      <c r="A15348" t="s">
        <v>20</v>
      </c>
      <c r="B15348" t="s">
        <v>34</v>
      </c>
      <c r="C15348" t="s">
        <v>21</v>
      </c>
      <c r="D15348">
        <v>968013</v>
      </c>
    </row>
    <row r="15349" spans="1:4" x14ac:dyDescent="0.3">
      <c r="A15349" t="s">
        <v>20</v>
      </c>
      <c r="B15349" t="s">
        <v>34</v>
      </c>
      <c r="C15349" t="s">
        <v>21</v>
      </c>
      <c r="D15349">
        <v>969587</v>
      </c>
    </row>
    <row r="15350" spans="1:4" x14ac:dyDescent="0.3">
      <c r="A15350" t="s">
        <v>20</v>
      </c>
      <c r="B15350" t="s">
        <v>34</v>
      </c>
      <c r="C15350" t="s">
        <v>21</v>
      </c>
      <c r="D15350">
        <v>969603</v>
      </c>
    </row>
    <row r="15351" spans="1:4" x14ac:dyDescent="0.3">
      <c r="A15351" t="s">
        <v>20</v>
      </c>
      <c r="B15351" t="s">
        <v>34</v>
      </c>
      <c r="C15351" t="s">
        <v>21</v>
      </c>
      <c r="D15351">
        <v>972163</v>
      </c>
    </row>
    <row r="15352" spans="1:4" x14ac:dyDescent="0.3">
      <c r="A15352" t="s">
        <v>20</v>
      </c>
      <c r="B15352" t="s">
        <v>34</v>
      </c>
      <c r="C15352" t="s">
        <v>21</v>
      </c>
      <c r="D15352">
        <v>979253</v>
      </c>
    </row>
    <row r="15353" spans="1:4" x14ac:dyDescent="0.3">
      <c r="A15353" t="s">
        <v>20</v>
      </c>
      <c r="B15353" t="s">
        <v>34</v>
      </c>
      <c r="C15353" t="s">
        <v>21</v>
      </c>
      <c r="D15353">
        <v>979259</v>
      </c>
    </row>
    <row r="15354" spans="1:4" x14ac:dyDescent="0.3">
      <c r="A15354" t="s">
        <v>20</v>
      </c>
      <c r="B15354" t="s">
        <v>34</v>
      </c>
      <c r="C15354" t="s">
        <v>21</v>
      </c>
      <c r="D15354">
        <v>981321</v>
      </c>
    </row>
    <row r="15355" spans="1:4" x14ac:dyDescent="0.3">
      <c r="A15355" t="s">
        <v>20</v>
      </c>
      <c r="B15355" t="s">
        <v>34</v>
      </c>
      <c r="C15355" t="s">
        <v>21</v>
      </c>
      <c r="D15355">
        <v>981922</v>
      </c>
    </row>
    <row r="15356" spans="1:4" x14ac:dyDescent="0.3">
      <c r="A15356" t="s">
        <v>20</v>
      </c>
      <c r="B15356" t="s">
        <v>34</v>
      </c>
      <c r="C15356" t="s">
        <v>21</v>
      </c>
      <c r="D15356">
        <v>982094</v>
      </c>
    </row>
    <row r="15357" spans="1:4" x14ac:dyDescent="0.3">
      <c r="A15357" t="s">
        <v>20</v>
      </c>
      <c r="B15357" t="s">
        <v>34</v>
      </c>
      <c r="C15357" t="s">
        <v>16</v>
      </c>
      <c r="D15357">
        <v>3171</v>
      </c>
    </row>
    <row r="15358" spans="1:4" x14ac:dyDescent="0.3">
      <c r="A15358" t="s">
        <v>20</v>
      </c>
      <c r="B15358" t="s">
        <v>34</v>
      </c>
      <c r="C15358" t="s">
        <v>16</v>
      </c>
      <c r="D15358">
        <v>3387</v>
      </c>
    </row>
    <row r="15359" spans="1:4" x14ac:dyDescent="0.3">
      <c r="A15359" t="s">
        <v>20</v>
      </c>
      <c r="B15359" t="s">
        <v>34</v>
      </c>
      <c r="C15359" t="s">
        <v>16</v>
      </c>
      <c r="D15359">
        <v>3424</v>
      </c>
    </row>
    <row r="15360" spans="1:4" x14ac:dyDescent="0.3">
      <c r="A15360" t="s">
        <v>20</v>
      </c>
      <c r="B15360" t="s">
        <v>34</v>
      </c>
      <c r="C15360" t="s">
        <v>16</v>
      </c>
      <c r="D15360">
        <v>3720</v>
      </c>
    </row>
    <row r="15361" spans="1:4" x14ac:dyDescent="0.3">
      <c r="A15361" t="s">
        <v>20</v>
      </c>
      <c r="B15361" t="s">
        <v>34</v>
      </c>
      <c r="C15361" t="s">
        <v>16</v>
      </c>
      <c r="D15361">
        <v>3817</v>
      </c>
    </row>
    <row r="15362" spans="1:4" x14ac:dyDescent="0.3">
      <c r="A15362" t="s">
        <v>20</v>
      </c>
      <c r="B15362" t="s">
        <v>34</v>
      </c>
      <c r="C15362" t="s">
        <v>16</v>
      </c>
      <c r="D15362">
        <v>4082</v>
      </c>
    </row>
    <row r="15363" spans="1:4" x14ac:dyDescent="0.3">
      <c r="A15363" t="s">
        <v>20</v>
      </c>
      <c r="B15363" t="s">
        <v>34</v>
      </c>
      <c r="C15363" t="s">
        <v>16</v>
      </c>
      <c r="D15363">
        <v>4726</v>
      </c>
    </row>
    <row r="15364" spans="1:4" x14ac:dyDescent="0.3">
      <c r="A15364" t="s">
        <v>20</v>
      </c>
      <c r="B15364" t="s">
        <v>34</v>
      </c>
      <c r="C15364" t="s">
        <v>16</v>
      </c>
      <c r="D15364">
        <v>4773</v>
      </c>
    </row>
    <row r="15365" spans="1:4" x14ac:dyDescent="0.3">
      <c r="A15365" t="s">
        <v>20</v>
      </c>
      <c r="B15365" t="s">
        <v>34</v>
      </c>
      <c r="C15365" t="s">
        <v>16</v>
      </c>
      <c r="D15365">
        <v>5183</v>
      </c>
    </row>
    <row r="15366" spans="1:4" x14ac:dyDescent="0.3">
      <c r="A15366" t="s">
        <v>20</v>
      </c>
      <c r="B15366" t="s">
        <v>34</v>
      </c>
      <c r="C15366" t="s">
        <v>16</v>
      </c>
      <c r="D15366">
        <v>5709</v>
      </c>
    </row>
    <row r="15367" spans="1:4" x14ac:dyDescent="0.3">
      <c r="A15367" t="s">
        <v>20</v>
      </c>
      <c r="B15367" t="s">
        <v>34</v>
      </c>
      <c r="C15367" t="s">
        <v>16</v>
      </c>
      <c r="D15367">
        <v>5748</v>
      </c>
    </row>
    <row r="15368" spans="1:4" x14ac:dyDescent="0.3">
      <c r="A15368" t="s">
        <v>20</v>
      </c>
      <c r="B15368" t="s">
        <v>34</v>
      </c>
      <c r="C15368" t="s">
        <v>16</v>
      </c>
      <c r="D15368">
        <v>6527</v>
      </c>
    </row>
    <row r="15369" spans="1:4" x14ac:dyDescent="0.3">
      <c r="A15369" t="s">
        <v>20</v>
      </c>
      <c r="B15369" t="s">
        <v>34</v>
      </c>
      <c r="C15369" t="s">
        <v>16</v>
      </c>
      <c r="D15369">
        <v>6568</v>
      </c>
    </row>
    <row r="15370" spans="1:4" x14ac:dyDescent="0.3">
      <c r="A15370" t="s">
        <v>20</v>
      </c>
      <c r="B15370" t="s">
        <v>34</v>
      </c>
      <c r="C15370" t="s">
        <v>16</v>
      </c>
      <c r="D15370">
        <v>6777</v>
      </c>
    </row>
    <row r="15371" spans="1:4" x14ac:dyDescent="0.3">
      <c r="A15371" t="s">
        <v>20</v>
      </c>
      <c r="B15371" t="s">
        <v>34</v>
      </c>
      <c r="C15371" t="s">
        <v>16</v>
      </c>
      <c r="D15371">
        <v>6796</v>
      </c>
    </row>
    <row r="15372" spans="1:4" x14ac:dyDescent="0.3">
      <c r="A15372" t="s">
        <v>20</v>
      </c>
      <c r="B15372" t="s">
        <v>34</v>
      </c>
      <c r="C15372" t="s">
        <v>16</v>
      </c>
      <c r="D15372">
        <v>7065</v>
      </c>
    </row>
    <row r="15373" spans="1:4" x14ac:dyDescent="0.3">
      <c r="A15373" t="s">
        <v>20</v>
      </c>
      <c r="B15373" t="s">
        <v>34</v>
      </c>
      <c r="C15373" t="s">
        <v>16</v>
      </c>
      <c r="D15373">
        <v>7101</v>
      </c>
    </row>
    <row r="15374" spans="1:4" x14ac:dyDescent="0.3">
      <c r="A15374" t="s">
        <v>20</v>
      </c>
      <c r="B15374" t="s">
        <v>34</v>
      </c>
      <c r="C15374" t="s">
        <v>16</v>
      </c>
      <c r="D15374">
        <v>7594</v>
      </c>
    </row>
    <row r="15375" spans="1:4" x14ac:dyDescent="0.3">
      <c r="A15375" t="s">
        <v>20</v>
      </c>
      <c r="B15375" t="s">
        <v>34</v>
      </c>
      <c r="C15375" t="s">
        <v>16</v>
      </c>
      <c r="D15375">
        <v>7847</v>
      </c>
    </row>
    <row r="15376" spans="1:4" x14ac:dyDescent="0.3">
      <c r="A15376" t="s">
        <v>20</v>
      </c>
      <c r="B15376" t="s">
        <v>34</v>
      </c>
      <c r="C15376" t="s">
        <v>16</v>
      </c>
      <c r="D15376">
        <v>7853</v>
      </c>
    </row>
    <row r="15377" spans="1:4" x14ac:dyDescent="0.3">
      <c r="A15377" t="s">
        <v>20</v>
      </c>
      <c r="B15377" t="s">
        <v>34</v>
      </c>
      <c r="C15377" t="s">
        <v>16</v>
      </c>
      <c r="D15377">
        <v>7870</v>
      </c>
    </row>
    <row r="15378" spans="1:4" x14ac:dyDescent="0.3">
      <c r="A15378" t="s">
        <v>20</v>
      </c>
      <c r="B15378" t="s">
        <v>34</v>
      </c>
      <c r="C15378" t="s">
        <v>16</v>
      </c>
      <c r="D15378">
        <v>8397</v>
      </c>
    </row>
    <row r="15379" spans="1:4" x14ac:dyDescent="0.3">
      <c r="A15379" t="s">
        <v>20</v>
      </c>
      <c r="B15379" t="s">
        <v>34</v>
      </c>
      <c r="C15379" t="s">
        <v>16</v>
      </c>
      <c r="D15379">
        <v>10379</v>
      </c>
    </row>
    <row r="15380" spans="1:4" x14ac:dyDescent="0.3">
      <c r="A15380" t="s">
        <v>20</v>
      </c>
      <c r="B15380" t="s">
        <v>34</v>
      </c>
      <c r="C15380" t="s">
        <v>16</v>
      </c>
      <c r="D15380">
        <v>12744</v>
      </c>
    </row>
    <row r="15381" spans="1:4" x14ac:dyDescent="0.3">
      <c r="A15381" t="s">
        <v>20</v>
      </c>
      <c r="B15381" t="s">
        <v>34</v>
      </c>
      <c r="C15381" t="s">
        <v>16</v>
      </c>
      <c r="D15381">
        <v>13290</v>
      </c>
    </row>
    <row r="15382" spans="1:4" x14ac:dyDescent="0.3">
      <c r="A15382" t="s">
        <v>20</v>
      </c>
      <c r="B15382" t="s">
        <v>34</v>
      </c>
      <c r="C15382" t="s">
        <v>16</v>
      </c>
      <c r="D15382">
        <v>13301</v>
      </c>
    </row>
    <row r="15383" spans="1:4" x14ac:dyDescent="0.3">
      <c r="A15383" t="s">
        <v>20</v>
      </c>
      <c r="B15383" t="s">
        <v>34</v>
      </c>
      <c r="C15383" t="s">
        <v>16</v>
      </c>
      <c r="D15383">
        <v>13414</v>
      </c>
    </row>
    <row r="15384" spans="1:4" x14ac:dyDescent="0.3">
      <c r="A15384" t="s">
        <v>20</v>
      </c>
      <c r="B15384" t="s">
        <v>34</v>
      </c>
      <c r="C15384" t="s">
        <v>16</v>
      </c>
      <c r="D15384">
        <v>13469</v>
      </c>
    </row>
    <row r="15385" spans="1:4" x14ac:dyDescent="0.3">
      <c r="A15385" t="s">
        <v>20</v>
      </c>
      <c r="B15385" t="s">
        <v>34</v>
      </c>
      <c r="C15385" t="s">
        <v>16</v>
      </c>
      <c r="D15385">
        <v>14657</v>
      </c>
    </row>
    <row r="15386" spans="1:4" x14ac:dyDescent="0.3">
      <c r="A15386" t="s">
        <v>20</v>
      </c>
      <c r="B15386" t="s">
        <v>34</v>
      </c>
      <c r="C15386" t="s">
        <v>16</v>
      </c>
      <c r="D15386">
        <v>14660</v>
      </c>
    </row>
    <row r="15387" spans="1:4" x14ac:dyDescent="0.3">
      <c r="A15387" t="s">
        <v>20</v>
      </c>
      <c r="B15387" t="s">
        <v>34</v>
      </c>
      <c r="C15387" t="s">
        <v>16</v>
      </c>
      <c r="D15387">
        <v>14665</v>
      </c>
    </row>
    <row r="15388" spans="1:4" x14ac:dyDescent="0.3">
      <c r="A15388" t="s">
        <v>20</v>
      </c>
      <c r="B15388" t="s">
        <v>34</v>
      </c>
      <c r="C15388" t="s">
        <v>16</v>
      </c>
      <c r="D15388">
        <v>14713</v>
      </c>
    </row>
    <row r="15389" spans="1:4" x14ac:dyDescent="0.3">
      <c r="A15389" t="s">
        <v>20</v>
      </c>
      <c r="B15389" t="s">
        <v>34</v>
      </c>
      <c r="C15389" t="s">
        <v>16</v>
      </c>
      <c r="D15389">
        <v>14767</v>
      </c>
    </row>
    <row r="15390" spans="1:4" x14ac:dyDescent="0.3">
      <c r="A15390" t="s">
        <v>20</v>
      </c>
      <c r="B15390" t="s">
        <v>34</v>
      </c>
      <c r="C15390" t="s">
        <v>16</v>
      </c>
      <c r="D15390">
        <v>14815</v>
      </c>
    </row>
    <row r="15391" spans="1:4" x14ac:dyDescent="0.3">
      <c r="A15391" t="s">
        <v>20</v>
      </c>
      <c r="B15391" t="s">
        <v>34</v>
      </c>
      <c r="C15391" t="s">
        <v>16</v>
      </c>
      <c r="D15391">
        <v>14827</v>
      </c>
    </row>
    <row r="15392" spans="1:4" x14ac:dyDescent="0.3">
      <c r="A15392" t="s">
        <v>20</v>
      </c>
      <c r="B15392" t="s">
        <v>34</v>
      </c>
      <c r="C15392" t="s">
        <v>16</v>
      </c>
      <c r="D15392">
        <v>16216</v>
      </c>
    </row>
    <row r="15393" spans="1:4" x14ac:dyDescent="0.3">
      <c r="A15393" t="s">
        <v>20</v>
      </c>
      <c r="B15393" t="s">
        <v>34</v>
      </c>
      <c r="C15393" t="s">
        <v>16</v>
      </c>
      <c r="D15393">
        <v>18505</v>
      </c>
    </row>
    <row r="15394" spans="1:4" x14ac:dyDescent="0.3">
      <c r="A15394" t="s">
        <v>20</v>
      </c>
      <c r="B15394" t="s">
        <v>34</v>
      </c>
      <c r="C15394" t="s">
        <v>16</v>
      </c>
      <c r="D15394">
        <v>18979</v>
      </c>
    </row>
    <row r="15395" spans="1:4" x14ac:dyDescent="0.3">
      <c r="A15395" t="s">
        <v>20</v>
      </c>
      <c r="B15395" t="s">
        <v>34</v>
      </c>
      <c r="C15395" t="s">
        <v>16</v>
      </c>
      <c r="D15395">
        <v>22198</v>
      </c>
    </row>
    <row r="15396" spans="1:4" x14ac:dyDescent="0.3">
      <c r="A15396" t="s">
        <v>20</v>
      </c>
      <c r="B15396" t="s">
        <v>34</v>
      </c>
      <c r="C15396" t="s">
        <v>16</v>
      </c>
      <c r="D15396">
        <v>22385</v>
      </c>
    </row>
    <row r="15397" spans="1:4" x14ac:dyDescent="0.3">
      <c r="A15397" t="s">
        <v>20</v>
      </c>
      <c r="B15397" t="s">
        <v>34</v>
      </c>
      <c r="C15397" t="s">
        <v>16</v>
      </c>
      <c r="D15397">
        <v>22586</v>
      </c>
    </row>
    <row r="15398" spans="1:4" x14ac:dyDescent="0.3">
      <c r="A15398" t="s">
        <v>20</v>
      </c>
      <c r="B15398" t="s">
        <v>34</v>
      </c>
      <c r="C15398" t="s">
        <v>16</v>
      </c>
      <c r="D15398">
        <v>22777</v>
      </c>
    </row>
    <row r="15399" spans="1:4" x14ac:dyDescent="0.3">
      <c r="A15399" t="s">
        <v>20</v>
      </c>
      <c r="B15399" t="s">
        <v>34</v>
      </c>
      <c r="C15399" t="s">
        <v>16</v>
      </c>
      <c r="D15399">
        <v>22866</v>
      </c>
    </row>
    <row r="15400" spans="1:4" x14ac:dyDescent="0.3">
      <c r="A15400" t="s">
        <v>20</v>
      </c>
      <c r="B15400" t="s">
        <v>34</v>
      </c>
      <c r="C15400" t="s">
        <v>16</v>
      </c>
      <c r="D15400">
        <v>24456</v>
      </c>
    </row>
    <row r="15401" spans="1:4" x14ac:dyDescent="0.3">
      <c r="A15401" t="s">
        <v>20</v>
      </c>
      <c r="B15401" t="s">
        <v>34</v>
      </c>
      <c r="C15401" t="s">
        <v>16</v>
      </c>
      <c r="D15401">
        <v>25365</v>
      </c>
    </row>
    <row r="15402" spans="1:4" x14ac:dyDescent="0.3">
      <c r="A15402" t="s">
        <v>20</v>
      </c>
      <c r="B15402" t="s">
        <v>34</v>
      </c>
      <c r="C15402" t="s">
        <v>16</v>
      </c>
      <c r="D15402">
        <v>26052</v>
      </c>
    </row>
    <row r="15403" spans="1:4" x14ac:dyDescent="0.3">
      <c r="A15403" t="s">
        <v>20</v>
      </c>
      <c r="B15403" t="s">
        <v>34</v>
      </c>
      <c r="C15403" t="s">
        <v>16</v>
      </c>
      <c r="D15403">
        <v>26056</v>
      </c>
    </row>
    <row r="15404" spans="1:4" x14ac:dyDescent="0.3">
      <c r="A15404" t="s">
        <v>20</v>
      </c>
      <c r="B15404" t="s">
        <v>34</v>
      </c>
      <c r="C15404" t="s">
        <v>16</v>
      </c>
      <c r="D15404">
        <v>26418</v>
      </c>
    </row>
    <row r="15405" spans="1:4" x14ac:dyDescent="0.3">
      <c r="A15405" t="s">
        <v>20</v>
      </c>
      <c r="B15405" t="s">
        <v>34</v>
      </c>
      <c r="C15405" t="s">
        <v>16</v>
      </c>
      <c r="D15405">
        <v>26432</v>
      </c>
    </row>
    <row r="15406" spans="1:4" x14ac:dyDescent="0.3">
      <c r="A15406" t="s">
        <v>20</v>
      </c>
      <c r="B15406" t="s">
        <v>34</v>
      </c>
      <c r="C15406" t="s">
        <v>16</v>
      </c>
      <c r="D15406">
        <v>31571</v>
      </c>
    </row>
    <row r="15407" spans="1:4" x14ac:dyDescent="0.3">
      <c r="A15407" t="s">
        <v>20</v>
      </c>
      <c r="B15407" t="s">
        <v>34</v>
      </c>
      <c r="C15407" t="s">
        <v>16</v>
      </c>
      <c r="D15407">
        <v>38911</v>
      </c>
    </row>
    <row r="15408" spans="1:4" x14ac:dyDescent="0.3">
      <c r="A15408" t="s">
        <v>20</v>
      </c>
      <c r="B15408" t="s">
        <v>34</v>
      </c>
      <c r="C15408" t="s">
        <v>16</v>
      </c>
      <c r="D15408">
        <v>43698</v>
      </c>
    </row>
    <row r="15409" spans="1:4" x14ac:dyDescent="0.3">
      <c r="A15409" t="s">
        <v>20</v>
      </c>
      <c r="B15409" t="s">
        <v>34</v>
      </c>
      <c r="C15409" t="s">
        <v>16</v>
      </c>
      <c r="D15409">
        <v>44308</v>
      </c>
    </row>
    <row r="15410" spans="1:4" x14ac:dyDescent="0.3">
      <c r="A15410" t="s">
        <v>20</v>
      </c>
      <c r="B15410" t="s">
        <v>34</v>
      </c>
      <c r="C15410" t="s">
        <v>16</v>
      </c>
      <c r="D15410">
        <v>44309</v>
      </c>
    </row>
    <row r="15411" spans="1:4" x14ac:dyDescent="0.3">
      <c r="A15411" t="s">
        <v>20</v>
      </c>
      <c r="B15411" t="s">
        <v>34</v>
      </c>
      <c r="C15411" t="s">
        <v>16</v>
      </c>
      <c r="D15411">
        <v>44315</v>
      </c>
    </row>
    <row r="15412" spans="1:4" x14ac:dyDescent="0.3">
      <c r="A15412" t="s">
        <v>20</v>
      </c>
      <c r="B15412" t="s">
        <v>34</v>
      </c>
      <c r="C15412" t="s">
        <v>16</v>
      </c>
      <c r="D15412">
        <v>45399</v>
      </c>
    </row>
    <row r="15413" spans="1:4" x14ac:dyDescent="0.3">
      <c r="A15413" t="s">
        <v>20</v>
      </c>
      <c r="B15413" t="s">
        <v>34</v>
      </c>
      <c r="C15413" t="s">
        <v>16</v>
      </c>
      <c r="D15413">
        <v>45477</v>
      </c>
    </row>
    <row r="15414" spans="1:4" x14ac:dyDescent="0.3">
      <c r="A15414" t="s">
        <v>20</v>
      </c>
      <c r="B15414" t="s">
        <v>34</v>
      </c>
      <c r="C15414" t="s">
        <v>16</v>
      </c>
      <c r="D15414">
        <v>46225</v>
      </c>
    </row>
    <row r="15415" spans="1:4" x14ac:dyDescent="0.3">
      <c r="A15415" t="s">
        <v>20</v>
      </c>
      <c r="B15415" t="s">
        <v>34</v>
      </c>
      <c r="C15415" t="s">
        <v>16</v>
      </c>
      <c r="D15415">
        <v>46716</v>
      </c>
    </row>
    <row r="15416" spans="1:4" x14ac:dyDescent="0.3">
      <c r="A15416" t="s">
        <v>20</v>
      </c>
      <c r="B15416" t="s">
        <v>34</v>
      </c>
      <c r="C15416" t="s">
        <v>16</v>
      </c>
      <c r="D15416">
        <v>48051</v>
      </c>
    </row>
    <row r="15417" spans="1:4" x14ac:dyDescent="0.3">
      <c r="A15417" t="s">
        <v>20</v>
      </c>
      <c r="B15417" t="s">
        <v>34</v>
      </c>
      <c r="C15417" t="s">
        <v>16</v>
      </c>
      <c r="D15417">
        <v>49735</v>
      </c>
    </row>
    <row r="15418" spans="1:4" x14ac:dyDescent="0.3">
      <c r="A15418" t="s">
        <v>20</v>
      </c>
      <c r="B15418" t="s">
        <v>34</v>
      </c>
      <c r="C15418" t="s">
        <v>16</v>
      </c>
      <c r="D15418">
        <v>49740</v>
      </c>
    </row>
    <row r="15419" spans="1:4" x14ac:dyDescent="0.3">
      <c r="A15419" t="s">
        <v>20</v>
      </c>
      <c r="B15419" t="s">
        <v>34</v>
      </c>
      <c r="C15419" t="s">
        <v>16</v>
      </c>
      <c r="D15419">
        <v>53225</v>
      </c>
    </row>
    <row r="15420" spans="1:4" x14ac:dyDescent="0.3">
      <c r="A15420" t="s">
        <v>20</v>
      </c>
      <c r="B15420" t="s">
        <v>34</v>
      </c>
      <c r="C15420" t="s">
        <v>16</v>
      </c>
      <c r="D15420">
        <v>53799</v>
      </c>
    </row>
    <row r="15421" spans="1:4" x14ac:dyDescent="0.3">
      <c r="A15421" t="s">
        <v>20</v>
      </c>
      <c r="B15421" t="s">
        <v>34</v>
      </c>
      <c r="C15421" t="s">
        <v>16</v>
      </c>
      <c r="D15421">
        <v>53883</v>
      </c>
    </row>
    <row r="15422" spans="1:4" x14ac:dyDescent="0.3">
      <c r="A15422" t="s">
        <v>20</v>
      </c>
      <c r="B15422" t="s">
        <v>34</v>
      </c>
      <c r="C15422" t="s">
        <v>16</v>
      </c>
      <c r="D15422">
        <v>55576</v>
      </c>
    </row>
    <row r="15423" spans="1:4" x14ac:dyDescent="0.3">
      <c r="A15423" t="s">
        <v>20</v>
      </c>
      <c r="B15423" t="s">
        <v>34</v>
      </c>
      <c r="C15423" t="s">
        <v>16</v>
      </c>
      <c r="D15423">
        <v>56324</v>
      </c>
    </row>
    <row r="15424" spans="1:4" x14ac:dyDescent="0.3">
      <c r="A15424" t="s">
        <v>20</v>
      </c>
      <c r="B15424" t="s">
        <v>34</v>
      </c>
      <c r="C15424" t="s">
        <v>16</v>
      </c>
      <c r="D15424">
        <v>58025</v>
      </c>
    </row>
    <row r="15425" spans="1:4" x14ac:dyDescent="0.3">
      <c r="A15425" t="s">
        <v>20</v>
      </c>
      <c r="B15425" t="s">
        <v>34</v>
      </c>
      <c r="C15425" t="s">
        <v>16</v>
      </c>
      <c r="D15425">
        <v>58028</v>
      </c>
    </row>
    <row r="15426" spans="1:4" x14ac:dyDescent="0.3">
      <c r="A15426" t="s">
        <v>20</v>
      </c>
      <c r="B15426" t="s">
        <v>34</v>
      </c>
      <c r="C15426" t="s">
        <v>16</v>
      </c>
      <c r="D15426">
        <v>58235</v>
      </c>
    </row>
    <row r="15427" spans="1:4" x14ac:dyDescent="0.3">
      <c r="A15427" t="s">
        <v>20</v>
      </c>
      <c r="B15427" t="s">
        <v>34</v>
      </c>
      <c r="C15427" t="s">
        <v>16</v>
      </c>
      <c r="D15427">
        <v>58345</v>
      </c>
    </row>
    <row r="15428" spans="1:4" x14ac:dyDescent="0.3">
      <c r="A15428" t="s">
        <v>20</v>
      </c>
      <c r="B15428" t="s">
        <v>34</v>
      </c>
      <c r="C15428" t="s">
        <v>16</v>
      </c>
      <c r="D15428">
        <v>58897</v>
      </c>
    </row>
    <row r="15429" spans="1:4" x14ac:dyDescent="0.3">
      <c r="A15429" t="s">
        <v>20</v>
      </c>
      <c r="B15429" t="s">
        <v>34</v>
      </c>
      <c r="C15429" t="s">
        <v>16</v>
      </c>
      <c r="D15429">
        <v>60282</v>
      </c>
    </row>
    <row r="15430" spans="1:4" x14ac:dyDescent="0.3">
      <c r="A15430" t="s">
        <v>20</v>
      </c>
      <c r="B15430" t="s">
        <v>34</v>
      </c>
      <c r="C15430" t="s">
        <v>16</v>
      </c>
      <c r="D15430">
        <v>60401</v>
      </c>
    </row>
    <row r="15431" spans="1:4" x14ac:dyDescent="0.3">
      <c r="A15431" t="s">
        <v>20</v>
      </c>
      <c r="B15431" t="s">
        <v>34</v>
      </c>
      <c r="C15431" t="s">
        <v>16</v>
      </c>
      <c r="D15431">
        <v>60404</v>
      </c>
    </row>
    <row r="15432" spans="1:4" x14ac:dyDescent="0.3">
      <c r="A15432" t="s">
        <v>20</v>
      </c>
      <c r="B15432" t="s">
        <v>34</v>
      </c>
      <c r="C15432" t="s">
        <v>16</v>
      </c>
      <c r="D15432">
        <v>60406</v>
      </c>
    </row>
    <row r="15433" spans="1:4" x14ac:dyDescent="0.3">
      <c r="A15433" t="s">
        <v>20</v>
      </c>
      <c r="B15433" t="s">
        <v>34</v>
      </c>
      <c r="C15433" t="s">
        <v>16</v>
      </c>
      <c r="D15433">
        <v>61551</v>
      </c>
    </row>
    <row r="15434" spans="1:4" x14ac:dyDescent="0.3">
      <c r="A15434" t="s">
        <v>20</v>
      </c>
      <c r="B15434" t="s">
        <v>34</v>
      </c>
      <c r="C15434" t="s">
        <v>16</v>
      </c>
      <c r="D15434">
        <v>61913</v>
      </c>
    </row>
    <row r="15435" spans="1:4" x14ac:dyDescent="0.3">
      <c r="A15435" t="s">
        <v>20</v>
      </c>
      <c r="B15435" t="s">
        <v>34</v>
      </c>
      <c r="C15435" t="s">
        <v>16</v>
      </c>
      <c r="D15435">
        <v>63940</v>
      </c>
    </row>
    <row r="15436" spans="1:4" x14ac:dyDescent="0.3">
      <c r="A15436" t="s">
        <v>20</v>
      </c>
      <c r="B15436" t="s">
        <v>34</v>
      </c>
      <c r="C15436" t="s">
        <v>16</v>
      </c>
      <c r="D15436">
        <v>63943</v>
      </c>
    </row>
    <row r="15437" spans="1:4" x14ac:dyDescent="0.3">
      <c r="A15437" t="s">
        <v>20</v>
      </c>
      <c r="B15437" t="s">
        <v>34</v>
      </c>
      <c r="C15437" t="s">
        <v>16</v>
      </c>
      <c r="D15437">
        <v>64965</v>
      </c>
    </row>
    <row r="15438" spans="1:4" x14ac:dyDescent="0.3">
      <c r="A15438" t="s">
        <v>20</v>
      </c>
      <c r="B15438" t="s">
        <v>34</v>
      </c>
      <c r="C15438" t="s">
        <v>16</v>
      </c>
      <c r="D15438">
        <v>65341</v>
      </c>
    </row>
    <row r="15439" spans="1:4" x14ac:dyDescent="0.3">
      <c r="A15439" t="s">
        <v>20</v>
      </c>
      <c r="B15439" t="s">
        <v>34</v>
      </c>
      <c r="C15439" t="s">
        <v>16</v>
      </c>
      <c r="D15439">
        <v>65682</v>
      </c>
    </row>
    <row r="15440" spans="1:4" x14ac:dyDescent="0.3">
      <c r="A15440" t="s">
        <v>20</v>
      </c>
      <c r="B15440" t="s">
        <v>34</v>
      </c>
      <c r="C15440" t="s">
        <v>16</v>
      </c>
      <c r="D15440">
        <v>66490</v>
      </c>
    </row>
    <row r="15441" spans="1:4" x14ac:dyDescent="0.3">
      <c r="A15441" t="s">
        <v>20</v>
      </c>
      <c r="B15441" t="s">
        <v>34</v>
      </c>
      <c r="C15441" t="s">
        <v>16</v>
      </c>
      <c r="D15441">
        <v>66504</v>
      </c>
    </row>
    <row r="15442" spans="1:4" x14ac:dyDescent="0.3">
      <c r="A15442" t="s">
        <v>20</v>
      </c>
      <c r="B15442" t="s">
        <v>34</v>
      </c>
      <c r="C15442" t="s">
        <v>16</v>
      </c>
      <c r="D15442">
        <v>67129</v>
      </c>
    </row>
    <row r="15443" spans="1:4" x14ac:dyDescent="0.3">
      <c r="A15443" t="s">
        <v>20</v>
      </c>
      <c r="B15443" t="s">
        <v>34</v>
      </c>
      <c r="C15443" t="s">
        <v>16</v>
      </c>
      <c r="D15443">
        <v>67704</v>
      </c>
    </row>
    <row r="15444" spans="1:4" x14ac:dyDescent="0.3">
      <c r="A15444" t="s">
        <v>20</v>
      </c>
      <c r="B15444" t="s">
        <v>34</v>
      </c>
      <c r="C15444" t="s">
        <v>16</v>
      </c>
      <c r="D15444">
        <v>68416</v>
      </c>
    </row>
    <row r="15445" spans="1:4" x14ac:dyDescent="0.3">
      <c r="A15445" t="s">
        <v>20</v>
      </c>
      <c r="B15445" t="s">
        <v>34</v>
      </c>
      <c r="C15445" t="s">
        <v>16</v>
      </c>
      <c r="D15445">
        <v>68796</v>
      </c>
    </row>
    <row r="15446" spans="1:4" x14ac:dyDescent="0.3">
      <c r="A15446" t="s">
        <v>20</v>
      </c>
      <c r="B15446" t="s">
        <v>34</v>
      </c>
      <c r="C15446" t="s">
        <v>16</v>
      </c>
      <c r="D15446">
        <v>68840</v>
      </c>
    </row>
    <row r="15447" spans="1:4" x14ac:dyDescent="0.3">
      <c r="A15447" t="s">
        <v>20</v>
      </c>
      <c r="B15447" t="s">
        <v>34</v>
      </c>
      <c r="C15447" t="s">
        <v>16</v>
      </c>
      <c r="D15447">
        <v>68907</v>
      </c>
    </row>
    <row r="15448" spans="1:4" x14ac:dyDescent="0.3">
      <c r="A15448" t="s">
        <v>20</v>
      </c>
      <c r="B15448" t="s">
        <v>34</v>
      </c>
      <c r="C15448" t="s">
        <v>16</v>
      </c>
      <c r="D15448">
        <v>69188</v>
      </c>
    </row>
    <row r="15449" spans="1:4" x14ac:dyDescent="0.3">
      <c r="A15449" t="s">
        <v>20</v>
      </c>
      <c r="B15449" t="s">
        <v>34</v>
      </c>
      <c r="C15449" t="s">
        <v>16</v>
      </c>
      <c r="D15449">
        <v>69402</v>
      </c>
    </row>
    <row r="15450" spans="1:4" x14ac:dyDescent="0.3">
      <c r="A15450" t="s">
        <v>20</v>
      </c>
      <c r="B15450" t="s">
        <v>34</v>
      </c>
      <c r="C15450" t="s">
        <v>16</v>
      </c>
      <c r="D15450">
        <v>69406</v>
      </c>
    </row>
    <row r="15451" spans="1:4" x14ac:dyDescent="0.3">
      <c r="A15451" t="s">
        <v>20</v>
      </c>
      <c r="B15451" t="s">
        <v>34</v>
      </c>
      <c r="C15451" t="s">
        <v>16</v>
      </c>
      <c r="D15451">
        <v>69540</v>
      </c>
    </row>
    <row r="15452" spans="1:4" x14ac:dyDescent="0.3">
      <c r="A15452" t="s">
        <v>20</v>
      </c>
      <c r="B15452" t="s">
        <v>34</v>
      </c>
      <c r="C15452" t="s">
        <v>16</v>
      </c>
      <c r="D15452">
        <v>69546</v>
      </c>
    </row>
    <row r="15453" spans="1:4" x14ac:dyDescent="0.3">
      <c r="A15453" t="s">
        <v>20</v>
      </c>
      <c r="B15453" t="s">
        <v>34</v>
      </c>
      <c r="C15453" t="s">
        <v>16</v>
      </c>
      <c r="D15453">
        <v>69668</v>
      </c>
    </row>
    <row r="15454" spans="1:4" x14ac:dyDescent="0.3">
      <c r="A15454" t="s">
        <v>20</v>
      </c>
      <c r="B15454" t="s">
        <v>34</v>
      </c>
      <c r="C15454" t="s">
        <v>16</v>
      </c>
      <c r="D15454">
        <v>69957</v>
      </c>
    </row>
    <row r="15455" spans="1:4" x14ac:dyDescent="0.3">
      <c r="A15455" t="s">
        <v>20</v>
      </c>
      <c r="B15455" t="s">
        <v>34</v>
      </c>
      <c r="C15455" t="s">
        <v>16</v>
      </c>
      <c r="D15455">
        <v>69991</v>
      </c>
    </row>
    <row r="15456" spans="1:4" x14ac:dyDescent="0.3">
      <c r="A15456" t="s">
        <v>20</v>
      </c>
      <c r="B15456" t="s">
        <v>34</v>
      </c>
      <c r="C15456" t="s">
        <v>16</v>
      </c>
      <c r="D15456">
        <v>69998</v>
      </c>
    </row>
    <row r="15457" spans="1:4" x14ac:dyDescent="0.3">
      <c r="A15457" t="s">
        <v>20</v>
      </c>
      <c r="B15457" t="s">
        <v>34</v>
      </c>
      <c r="C15457" t="s">
        <v>16</v>
      </c>
      <c r="D15457">
        <v>71101</v>
      </c>
    </row>
    <row r="15458" spans="1:4" x14ac:dyDescent="0.3">
      <c r="A15458" t="s">
        <v>20</v>
      </c>
      <c r="B15458" t="s">
        <v>34</v>
      </c>
      <c r="C15458" t="s">
        <v>16</v>
      </c>
      <c r="D15458">
        <v>71103</v>
      </c>
    </row>
    <row r="15459" spans="1:4" x14ac:dyDescent="0.3">
      <c r="A15459" t="s">
        <v>20</v>
      </c>
      <c r="B15459" t="s">
        <v>34</v>
      </c>
      <c r="C15459" t="s">
        <v>16</v>
      </c>
      <c r="D15459">
        <v>71857</v>
      </c>
    </row>
    <row r="15460" spans="1:4" x14ac:dyDescent="0.3">
      <c r="A15460" t="s">
        <v>20</v>
      </c>
      <c r="B15460" t="s">
        <v>34</v>
      </c>
      <c r="C15460" t="s">
        <v>16</v>
      </c>
      <c r="D15460">
        <v>72828</v>
      </c>
    </row>
    <row r="15461" spans="1:4" x14ac:dyDescent="0.3">
      <c r="A15461" t="s">
        <v>20</v>
      </c>
      <c r="B15461" t="s">
        <v>34</v>
      </c>
      <c r="C15461" t="s">
        <v>16</v>
      </c>
      <c r="D15461">
        <v>72925</v>
      </c>
    </row>
    <row r="15462" spans="1:4" x14ac:dyDescent="0.3">
      <c r="A15462" t="s">
        <v>20</v>
      </c>
      <c r="B15462" t="s">
        <v>34</v>
      </c>
      <c r="C15462" t="s">
        <v>16</v>
      </c>
      <c r="D15462">
        <v>73111</v>
      </c>
    </row>
    <row r="15463" spans="1:4" x14ac:dyDescent="0.3">
      <c r="A15463" t="s">
        <v>20</v>
      </c>
      <c r="B15463" t="s">
        <v>34</v>
      </c>
      <c r="C15463" t="s">
        <v>16</v>
      </c>
      <c r="D15463">
        <v>73123</v>
      </c>
    </row>
    <row r="15464" spans="1:4" x14ac:dyDescent="0.3">
      <c r="A15464" t="s">
        <v>20</v>
      </c>
      <c r="B15464" t="s">
        <v>34</v>
      </c>
      <c r="C15464" t="s">
        <v>16</v>
      </c>
      <c r="D15464">
        <v>73447</v>
      </c>
    </row>
    <row r="15465" spans="1:4" x14ac:dyDescent="0.3">
      <c r="A15465" t="s">
        <v>20</v>
      </c>
      <c r="B15465" t="s">
        <v>34</v>
      </c>
      <c r="C15465" t="s">
        <v>16</v>
      </c>
      <c r="D15465">
        <v>74342</v>
      </c>
    </row>
    <row r="15466" spans="1:4" x14ac:dyDescent="0.3">
      <c r="A15466" t="s">
        <v>20</v>
      </c>
      <c r="B15466" t="s">
        <v>34</v>
      </c>
      <c r="C15466" t="s">
        <v>16</v>
      </c>
      <c r="D15466">
        <v>74343</v>
      </c>
    </row>
    <row r="15467" spans="1:4" x14ac:dyDescent="0.3">
      <c r="A15467" t="s">
        <v>20</v>
      </c>
      <c r="B15467" t="s">
        <v>34</v>
      </c>
      <c r="C15467" t="s">
        <v>16</v>
      </c>
      <c r="D15467">
        <v>74345</v>
      </c>
    </row>
    <row r="15468" spans="1:4" x14ac:dyDescent="0.3">
      <c r="A15468" t="s">
        <v>20</v>
      </c>
      <c r="B15468" t="s">
        <v>34</v>
      </c>
      <c r="C15468" t="s">
        <v>16</v>
      </c>
      <c r="D15468">
        <v>74424</v>
      </c>
    </row>
    <row r="15469" spans="1:4" x14ac:dyDescent="0.3">
      <c r="A15469" t="s">
        <v>20</v>
      </c>
      <c r="B15469" t="s">
        <v>34</v>
      </c>
      <c r="C15469" t="s">
        <v>16</v>
      </c>
      <c r="D15469">
        <v>74430</v>
      </c>
    </row>
    <row r="15470" spans="1:4" x14ac:dyDescent="0.3">
      <c r="A15470" t="s">
        <v>20</v>
      </c>
      <c r="B15470" t="s">
        <v>34</v>
      </c>
      <c r="C15470" t="s">
        <v>16</v>
      </c>
      <c r="D15470">
        <v>74461</v>
      </c>
    </row>
    <row r="15471" spans="1:4" x14ac:dyDescent="0.3">
      <c r="A15471" t="s">
        <v>20</v>
      </c>
      <c r="B15471" t="s">
        <v>34</v>
      </c>
      <c r="C15471" t="s">
        <v>16</v>
      </c>
      <c r="D15471">
        <v>74566</v>
      </c>
    </row>
    <row r="15472" spans="1:4" x14ac:dyDescent="0.3">
      <c r="A15472" t="s">
        <v>20</v>
      </c>
      <c r="B15472" t="s">
        <v>34</v>
      </c>
      <c r="C15472" t="s">
        <v>16</v>
      </c>
      <c r="D15472">
        <v>74581</v>
      </c>
    </row>
    <row r="15473" spans="1:4" x14ac:dyDescent="0.3">
      <c r="A15473" t="s">
        <v>20</v>
      </c>
      <c r="B15473" t="s">
        <v>34</v>
      </c>
      <c r="C15473" t="s">
        <v>16</v>
      </c>
      <c r="D15473">
        <v>74760</v>
      </c>
    </row>
    <row r="15474" spans="1:4" x14ac:dyDescent="0.3">
      <c r="A15474" t="s">
        <v>20</v>
      </c>
      <c r="B15474" t="s">
        <v>34</v>
      </c>
      <c r="C15474" t="s">
        <v>16</v>
      </c>
      <c r="D15474">
        <v>74793</v>
      </c>
    </row>
    <row r="15475" spans="1:4" x14ac:dyDescent="0.3">
      <c r="A15475" t="s">
        <v>20</v>
      </c>
      <c r="B15475" t="s">
        <v>34</v>
      </c>
      <c r="C15475" t="s">
        <v>16</v>
      </c>
      <c r="D15475">
        <v>75379</v>
      </c>
    </row>
    <row r="15476" spans="1:4" x14ac:dyDescent="0.3">
      <c r="A15476" t="s">
        <v>20</v>
      </c>
      <c r="B15476" t="s">
        <v>34</v>
      </c>
      <c r="C15476" t="s">
        <v>16</v>
      </c>
      <c r="D15476">
        <v>75774</v>
      </c>
    </row>
    <row r="15477" spans="1:4" x14ac:dyDescent="0.3">
      <c r="A15477" t="s">
        <v>20</v>
      </c>
      <c r="B15477" t="s">
        <v>34</v>
      </c>
      <c r="C15477" t="s">
        <v>16</v>
      </c>
      <c r="D15477">
        <v>77893</v>
      </c>
    </row>
    <row r="15478" spans="1:4" x14ac:dyDescent="0.3">
      <c r="A15478" t="s">
        <v>20</v>
      </c>
      <c r="B15478" t="s">
        <v>34</v>
      </c>
      <c r="C15478" t="s">
        <v>16</v>
      </c>
      <c r="D15478">
        <v>78248</v>
      </c>
    </row>
    <row r="15479" spans="1:4" x14ac:dyDescent="0.3">
      <c r="A15479" t="s">
        <v>20</v>
      </c>
      <c r="B15479" t="s">
        <v>34</v>
      </c>
      <c r="C15479" t="s">
        <v>16</v>
      </c>
      <c r="D15479">
        <v>78263</v>
      </c>
    </row>
    <row r="15480" spans="1:4" x14ac:dyDescent="0.3">
      <c r="A15480" t="s">
        <v>20</v>
      </c>
      <c r="B15480" t="s">
        <v>34</v>
      </c>
      <c r="C15480" t="s">
        <v>16</v>
      </c>
      <c r="D15480">
        <v>78921</v>
      </c>
    </row>
    <row r="15481" spans="1:4" x14ac:dyDescent="0.3">
      <c r="A15481" t="s">
        <v>20</v>
      </c>
      <c r="B15481" t="s">
        <v>34</v>
      </c>
      <c r="C15481" t="s">
        <v>16</v>
      </c>
      <c r="D15481">
        <v>79381</v>
      </c>
    </row>
    <row r="15482" spans="1:4" x14ac:dyDescent="0.3">
      <c r="A15482" t="s">
        <v>20</v>
      </c>
      <c r="B15482" t="s">
        <v>34</v>
      </c>
      <c r="C15482" t="s">
        <v>16</v>
      </c>
      <c r="D15482">
        <v>79462</v>
      </c>
    </row>
    <row r="15483" spans="1:4" x14ac:dyDescent="0.3">
      <c r="A15483" t="s">
        <v>20</v>
      </c>
      <c r="B15483" t="s">
        <v>34</v>
      </c>
      <c r="C15483" t="s">
        <v>16</v>
      </c>
      <c r="D15483">
        <v>79470</v>
      </c>
    </row>
    <row r="15484" spans="1:4" x14ac:dyDescent="0.3">
      <c r="A15484" t="s">
        <v>20</v>
      </c>
      <c r="B15484" t="s">
        <v>34</v>
      </c>
      <c r="C15484" t="s">
        <v>16</v>
      </c>
      <c r="D15484">
        <v>79781</v>
      </c>
    </row>
    <row r="15485" spans="1:4" x14ac:dyDescent="0.3">
      <c r="A15485" t="s">
        <v>20</v>
      </c>
      <c r="B15485" t="s">
        <v>34</v>
      </c>
      <c r="C15485" t="s">
        <v>16</v>
      </c>
      <c r="D15485">
        <v>79893</v>
      </c>
    </row>
    <row r="15486" spans="1:4" x14ac:dyDescent="0.3">
      <c r="A15486" t="s">
        <v>20</v>
      </c>
      <c r="B15486" t="s">
        <v>34</v>
      </c>
      <c r="C15486" t="s">
        <v>16</v>
      </c>
      <c r="D15486">
        <v>79918</v>
      </c>
    </row>
    <row r="15487" spans="1:4" x14ac:dyDescent="0.3">
      <c r="A15487" t="s">
        <v>20</v>
      </c>
      <c r="B15487" t="s">
        <v>34</v>
      </c>
      <c r="C15487" t="s">
        <v>16</v>
      </c>
      <c r="D15487">
        <v>81023</v>
      </c>
    </row>
    <row r="15488" spans="1:4" x14ac:dyDescent="0.3">
      <c r="A15488" t="s">
        <v>20</v>
      </c>
      <c r="B15488" t="s">
        <v>34</v>
      </c>
      <c r="C15488" t="s">
        <v>16</v>
      </c>
      <c r="D15488">
        <v>81165</v>
      </c>
    </row>
    <row r="15489" spans="1:4" x14ac:dyDescent="0.3">
      <c r="A15489" t="s">
        <v>20</v>
      </c>
      <c r="B15489" t="s">
        <v>34</v>
      </c>
      <c r="C15489" t="s">
        <v>16</v>
      </c>
      <c r="D15489">
        <v>82125</v>
      </c>
    </row>
    <row r="15490" spans="1:4" x14ac:dyDescent="0.3">
      <c r="A15490" t="s">
        <v>20</v>
      </c>
      <c r="B15490" t="s">
        <v>34</v>
      </c>
      <c r="C15490" t="s">
        <v>16</v>
      </c>
      <c r="D15490">
        <v>84743</v>
      </c>
    </row>
    <row r="15491" spans="1:4" x14ac:dyDescent="0.3">
      <c r="A15491" t="s">
        <v>20</v>
      </c>
      <c r="B15491" t="s">
        <v>34</v>
      </c>
      <c r="C15491" t="s">
        <v>16</v>
      </c>
      <c r="D15491">
        <v>86214</v>
      </c>
    </row>
    <row r="15492" spans="1:4" x14ac:dyDescent="0.3">
      <c r="A15492" t="s">
        <v>20</v>
      </c>
      <c r="B15492" t="s">
        <v>34</v>
      </c>
      <c r="C15492" t="s">
        <v>16</v>
      </c>
      <c r="D15492">
        <v>86361</v>
      </c>
    </row>
    <row r="15493" spans="1:4" x14ac:dyDescent="0.3">
      <c r="A15493" t="s">
        <v>20</v>
      </c>
      <c r="B15493" t="s">
        <v>34</v>
      </c>
      <c r="C15493" t="s">
        <v>16</v>
      </c>
      <c r="D15493">
        <v>86761</v>
      </c>
    </row>
    <row r="15494" spans="1:4" x14ac:dyDescent="0.3">
      <c r="A15494" t="s">
        <v>20</v>
      </c>
      <c r="B15494" t="s">
        <v>34</v>
      </c>
      <c r="C15494" t="s">
        <v>16</v>
      </c>
      <c r="D15494">
        <v>87016</v>
      </c>
    </row>
    <row r="15495" spans="1:4" x14ac:dyDescent="0.3">
      <c r="A15495" t="s">
        <v>20</v>
      </c>
      <c r="B15495" t="s">
        <v>34</v>
      </c>
      <c r="C15495" t="s">
        <v>16</v>
      </c>
      <c r="D15495">
        <v>87240</v>
      </c>
    </row>
    <row r="15496" spans="1:4" x14ac:dyDescent="0.3">
      <c r="A15496" t="s">
        <v>20</v>
      </c>
      <c r="B15496" t="s">
        <v>34</v>
      </c>
      <c r="C15496" t="s">
        <v>16</v>
      </c>
      <c r="D15496">
        <v>87419</v>
      </c>
    </row>
    <row r="15497" spans="1:4" x14ac:dyDescent="0.3">
      <c r="A15497" t="s">
        <v>20</v>
      </c>
      <c r="B15497" t="s">
        <v>34</v>
      </c>
      <c r="C15497" t="s">
        <v>16</v>
      </c>
      <c r="D15497">
        <v>87431</v>
      </c>
    </row>
    <row r="15498" spans="1:4" x14ac:dyDescent="0.3">
      <c r="A15498" t="s">
        <v>20</v>
      </c>
      <c r="B15498" t="s">
        <v>34</v>
      </c>
      <c r="C15498" t="s">
        <v>16</v>
      </c>
      <c r="D15498">
        <v>88214</v>
      </c>
    </row>
    <row r="15499" spans="1:4" x14ac:dyDescent="0.3">
      <c r="A15499" t="s">
        <v>20</v>
      </c>
      <c r="B15499" t="s">
        <v>34</v>
      </c>
      <c r="C15499" t="s">
        <v>16</v>
      </c>
      <c r="D15499">
        <v>88464</v>
      </c>
    </row>
    <row r="15500" spans="1:4" x14ac:dyDescent="0.3">
      <c r="A15500" t="s">
        <v>20</v>
      </c>
      <c r="B15500" t="s">
        <v>34</v>
      </c>
      <c r="C15500" t="s">
        <v>16</v>
      </c>
      <c r="D15500">
        <v>88475</v>
      </c>
    </row>
    <row r="15501" spans="1:4" x14ac:dyDescent="0.3">
      <c r="A15501" t="s">
        <v>20</v>
      </c>
      <c r="B15501" t="s">
        <v>34</v>
      </c>
      <c r="C15501" t="s">
        <v>16</v>
      </c>
      <c r="D15501">
        <v>88841</v>
      </c>
    </row>
    <row r="15502" spans="1:4" x14ac:dyDescent="0.3">
      <c r="A15502" t="s">
        <v>20</v>
      </c>
      <c r="B15502" t="s">
        <v>34</v>
      </c>
      <c r="C15502" t="s">
        <v>16</v>
      </c>
      <c r="D15502">
        <v>93452</v>
      </c>
    </row>
    <row r="15503" spans="1:4" x14ac:dyDescent="0.3">
      <c r="A15503" t="s">
        <v>20</v>
      </c>
      <c r="B15503" t="s">
        <v>34</v>
      </c>
      <c r="C15503" t="s">
        <v>16</v>
      </c>
      <c r="D15503">
        <v>96336</v>
      </c>
    </row>
    <row r="15504" spans="1:4" x14ac:dyDescent="0.3">
      <c r="A15504" t="s">
        <v>20</v>
      </c>
      <c r="B15504" t="s">
        <v>34</v>
      </c>
      <c r="C15504" t="s">
        <v>16</v>
      </c>
      <c r="D15504">
        <v>96861</v>
      </c>
    </row>
    <row r="15505" spans="1:4" x14ac:dyDescent="0.3">
      <c r="A15505" t="s">
        <v>20</v>
      </c>
      <c r="B15505" t="s">
        <v>34</v>
      </c>
      <c r="C15505" t="s">
        <v>16</v>
      </c>
      <c r="D15505">
        <v>96959</v>
      </c>
    </row>
    <row r="15506" spans="1:4" x14ac:dyDescent="0.3">
      <c r="A15506" t="s">
        <v>20</v>
      </c>
      <c r="B15506" t="s">
        <v>34</v>
      </c>
      <c r="C15506" t="s">
        <v>16</v>
      </c>
      <c r="D15506">
        <v>97302</v>
      </c>
    </row>
    <row r="15507" spans="1:4" x14ac:dyDescent="0.3">
      <c r="A15507" t="s">
        <v>20</v>
      </c>
      <c r="B15507" t="s">
        <v>34</v>
      </c>
      <c r="C15507" t="s">
        <v>16</v>
      </c>
      <c r="D15507">
        <v>97855</v>
      </c>
    </row>
    <row r="15508" spans="1:4" x14ac:dyDescent="0.3">
      <c r="A15508" t="s">
        <v>20</v>
      </c>
      <c r="B15508" t="s">
        <v>34</v>
      </c>
      <c r="C15508" t="s">
        <v>16</v>
      </c>
      <c r="D15508">
        <v>98159</v>
      </c>
    </row>
    <row r="15509" spans="1:4" x14ac:dyDescent="0.3">
      <c r="A15509" t="s">
        <v>20</v>
      </c>
      <c r="B15509" t="s">
        <v>34</v>
      </c>
      <c r="C15509" t="s">
        <v>16</v>
      </c>
      <c r="D15509">
        <v>103928</v>
      </c>
    </row>
    <row r="15510" spans="1:4" x14ac:dyDescent="0.3">
      <c r="A15510" t="s">
        <v>20</v>
      </c>
      <c r="B15510" t="s">
        <v>34</v>
      </c>
      <c r="C15510" t="s">
        <v>16</v>
      </c>
      <c r="D15510">
        <v>107305</v>
      </c>
    </row>
    <row r="15511" spans="1:4" x14ac:dyDescent="0.3">
      <c r="A15511" t="s">
        <v>20</v>
      </c>
      <c r="B15511" t="s">
        <v>34</v>
      </c>
      <c r="C15511" t="s">
        <v>16</v>
      </c>
      <c r="D15511">
        <v>107418</v>
      </c>
    </row>
    <row r="15512" spans="1:4" x14ac:dyDescent="0.3">
      <c r="A15512" t="s">
        <v>20</v>
      </c>
      <c r="B15512" t="s">
        <v>34</v>
      </c>
      <c r="C15512" t="s">
        <v>16</v>
      </c>
      <c r="D15512">
        <v>108558</v>
      </c>
    </row>
    <row r="15513" spans="1:4" x14ac:dyDescent="0.3">
      <c r="A15513" t="s">
        <v>20</v>
      </c>
      <c r="B15513" t="s">
        <v>34</v>
      </c>
      <c r="C15513" t="s">
        <v>16</v>
      </c>
      <c r="D15513">
        <v>109276</v>
      </c>
    </row>
    <row r="15514" spans="1:4" x14ac:dyDescent="0.3">
      <c r="A15514" t="s">
        <v>20</v>
      </c>
      <c r="B15514" t="s">
        <v>34</v>
      </c>
      <c r="C15514" t="s">
        <v>16</v>
      </c>
      <c r="D15514">
        <v>109640</v>
      </c>
    </row>
    <row r="15515" spans="1:4" x14ac:dyDescent="0.3">
      <c r="A15515" t="s">
        <v>20</v>
      </c>
      <c r="B15515" t="s">
        <v>34</v>
      </c>
      <c r="C15515" t="s">
        <v>16</v>
      </c>
      <c r="D15515">
        <v>109779</v>
      </c>
    </row>
    <row r="15516" spans="1:4" x14ac:dyDescent="0.3">
      <c r="A15516" t="s">
        <v>20</v>
      </c>
      <c r="B15516" t="s">
        <v>34</v>
      </c>
      <c r="C15516" t="s">
        <v>16</v>
      </c>
      <c r="D15516">
        <v>114340</v>
      </c>
    </row>
    <row r="15517" spans="1:4" x14ac:dyDescent="0.3">
      <c r="A15517" t="s">
        <v>20</v>
      </c>
      <c r="B15517" t="s">
        <v>34</v>
      </c>
      <c r="C15517" t="s">
        <v>16</v>
      </c>
      <c r="D15517">
        <v>652192</v>
      </c>
    </row>
    <row r="15518" spans="1:4" x14ac:dyDescent="0.3">
      <c r="A15518" t="s">
        <v>20</v>
      </c>
      <c r="B15518" t="s">
        <v>34</v>
      </c>
      <c r="C15518" t="s">
        <v>16</v>
      </c>
      <c r="D15518">
        <v>652391</v>
      </c>
    </row>
    <row r="15519" spans="1:4" x14ac:dyDescent="0.3">
      <c r="A15519" t="s">
        <v>20</v>
      </c>
      <c r="B15519" t="s">
        <v>34</v>
      </c>
      <c r="C15519" t="s">
        <v>16</v>
      </c>
      <c r="D15519">
        <v>652398</v>
      </c>
    </row>
    <row r="15520" spans="1:4" x14ac:dyDescent="0.3">
      <c r="A15520" t="s">
        <v>20</v>
      </c>
      <c r="B15520" t="s">
        <v>34</v>
      </c>
      <c r="C15520" t="s">
        <v>16</v>
      </c>
      <c r="D15520">
        <v>652459</v>
      </c>
    </row>
    <row r="15521" spans="1:4" x14ac:dyDescent="0.3">
      <c r="A15521" t="s">
        <v>20</v>
      </c>
      <c r="B15521" t="s">
        <v>34</v>
      </c>
      <c r="C15521" t="s">
        <v>16</v>
      </c>
      <c r="D15521">
        <v>652494</v>
      </c>
    </row>
    <row r="15522" spans="1:4" x14ac:dyDescent="0.3">
      <c r="A15522" t="s">
        <v>20</v>
      </c>
      <c r="B15522" t="s">
        <v>34</v>
      </c>
      <c r="C15522" t="s">
        <v>16</v>
      </c>
      <c r="D15522">
        <v>652592</v>
      </c>
    </row>
    <row r="15523" spans="1:4" x14ac:dyDescent="0.3">
      <c r="A15523" t="s">
        <v>20</v>
      </c>
      <c r="B15523" t="s">
        <v>34</v>
      </c>
      <c r="C15523" t="s">
        <v>16</v>
      </c>
      <c r="D15523">
        <v>652656</v>
      </c>
    </row>
    <row r="15524" spans="1:4" x14ac:dyDescent="0.3">
      <c r="A15524" t="s">
        <v>20</v>
      </c>
      <c r="B15524" t="s">
        <v>34</v>
      </c>
      <c r="C15524" t="s">
        <v>16</v>
      </c>
      <c r="D15524">
        <v>652703</v>
      </c>
    </row>
    <row r="15525" spans="1:4" x14ac:dyDescent="0.3">
      <c r="A15525" t="s">
        <v>20</v>
      </c>
      <c r="B15525" t="s">
        <v>34</v>
      </c>
      <c r="C15525" t="s">
        <v>16</v>
      </c>
      <c r="D15525">
        <v>652716</v>
      </c>
    </row>
    <row r="15526" spans="1:4" x14ac:dyDescent="0.3">
      <c r="A15526" t="s">
        <v>20</v>
      </c>
      <c r="B15526" t="s">
        <v>34</v>
      </c>
      <c r="C15526" t="s">
        <v>16</v>
      </c>
      <c r="D15526">
        <v>652752</v>
      </c>
    </row>
    <row r="15527" spans="1:4" x14ac:dyDescent="0.3">
      <c r="A15527" t="s">
        <v>20</v>
      </c>
      <c r="B15527" t="s">
        <v>34</v>
      </c>
      <c r="C15527" t="s">
        <v>16</v>
      </c>
      <c r="D15527">
        <v>652756</v>
      </c>
    </row>
    <row r="15528" spans="1:4" x14ac:dyDescent="0.3">
      <c r="A15528" t="s">
        <v>20</v>
      </c>
      <c r="B15528" t="s">
        <v>34</v>
      </c>
      <c r="C15528" t="s">
        <v>16</v>
      </c>
      <c r="D15528">
        <v>652762</v>
      </c>
    </row>
    <row r="15529" spans="1:4" x14ac:dyDescent="0.3">
      <c r="A15529" t="s">
        <v>20</v>
      </c>
      <c r="B15529" t="s">
        <v>34</v>
      </c>
      <c r="C15529" t="s">
        <v>16</v>
      </c>
      <c r="D15529">
        <v>652775</v>
      </c>
    </row>
    <row r="15530" spans="1:4" x14ac:dyDescent="0.3">
      <c r="A15530" t="s">
        <v>20</v>
      </c>
      <c r="B15530" t="s">
        <v>34</v>
      </c>
      <c r="C15530" t="s">
        <v>16</v>
      </c>
      <c r="D15530">
        <v>652874</v>
      </c>
    </row>
    <row r="15531" spans="1:4" x14ac:dyDescent="0.3">
      <c r="A15531" t="s">
        <v>20</v>
      </c>
      <c r="B15531" t="s">
        <v>34</v>
      </c>
      <c r="C15531" t="s">
        <v>16</v>
      </c>
      <c r="D15531">
        <v>652878</v>
      </c>
    </row>
    <row r="15532" spans="1:4" x14ac:dyDescent="0.3">
      <c r="A15532" t="s">
        <v>20</v>
      </c>
      <c r="B15532" t="s">
        <v>34</v>
      </c>
      <c r="C15532" t="s">
        <v>16</v>
      </c>
      <c r="D15532">
        <v>652915</v>
      </c>
    </row>
    <row r="15533" spans="1:4" x14ac:dyDescent="0.3">
      <c r="A15533" t="s">
        <v>20</v>
      </c>
      <c r="B15533" t="s">
        <v>34</v>
      </c>
      <c r="C15533" t="s">
        <v>16</v>
      </c>
      <c r="D15533">
        <v>652922</v>
      </c>
    </row>
    <row r="15534" spans="1:4" x14ac:dyDescent="0.3">
      <c r="A15534" t="s">
        <v>20</v>
      </c>
      <c r="B15534" t="s">
        <v>34</v>
      </c>
      <c r="C15534" t="s">
        <v>16</v>
      </c>
      <c r="D15534">
        <v>652935</v>
      </c>
    </row>
    <row r="15535" spans="1:4" x14ac:dyDescent="0.3">
      <c r="A15535" t="s">
        <v>20</v>
      </c>
      <c r="B15535" t="s">
        <v>34</v>
      </c>
      <c r="C15535" t="s">
        <v>16</v>
      </c>
      <c r="D15535">
        <v>652978</v>
      </c>
    </row>
    <row r="15536" spans="1:4" x14ac:dyDescent="0.3">
      <c r="A15536" t="s">
        <v>20</v>
      </c>
      <c r="B15536" t="s">
        <v>34</v>
      </c>
      <c r="C15536" t="s">
        <v>16</v>
      </c>
      <c r="D15536">
        <v>653185</v>
      </c>
    </row>
    <row r="15537" spans="1:4" x14ac:dyDescent="0.3">
      <c r="A15537" t="s">
        <v>20</v>
      </c>
      <c r="B15537" t="s">
        <v>34</v>
      </c>
      <c r="C15537" t="s">
        <v>16</v>
      </c>
      <c r="D15537">
        <v>653190</v>
      </c>
    </row>
    <row r="15538" spans="1:4" x14ac:dyDescent="0.3">
      <c r="A15538" t="s">
        <v>20</v>
      </c>
      <c r="B15538" t="s">
        <v>34</v>
      </c>
      <c r="C15538" t="s">
        <v>16</v>
      </c>
      <c r="D15538">
        <v>653305</v>
      </c>
    </row>
    <row r="15539" spans="1:4" x14ac:dyDescent="0.3">
      <c r="A15539" t="s">
        <v>20</v>
      </c>
      <c r="B15539" t="s">
        <v>34</v>
      </c>
      <c r="C15539" t="s">
        <v>16</v>
      </c>
      <c r="D15539">
        <v>653416</v>
      </c>
    </row>
    <row r="15540" spans="1:4" x14ac:dyDescent="0.3">
      <c r="A15540" t="s">
        <v>20</v>
      </c>
      <c r="B15540" t="s">
        <v>34</v>
      </c>
      <c r="C15540" t="s">
        <v>16</v>
      </c>
      <c r="D15540">
        <v>653473</v>
      </c>
    </row>
    <row r="15541" spans="1:4" x14ac:dyDescent="0.3">
      <c r="A15541" t="s">
        <v>20</v>
      </c>
      <c r="B15541" t="s">
        <v>34</v>
      </c>
      <c r="C15541" t="s">
        <v>16</v>
      </c>
      <c r="D15541">
        <v>653480</v>
      </c>
    </row>
    <row r="15542" spans="1:4" x14ac:dyDescent="0.3">
      <c r="A15542" t="s">
        <v>20</v>
      </c>
      <c r="B15542" t="s">
        <v>34</v>
      </c>
      <c r="C15542" t="s">
        <v>16</v>
      </c>
      <c r="D15542">
        <v>653518</v>
      </c>
    </row>
    <row r="15543" spans="1:4" x14ac:dyDescent="0.3">
      <c r="A15543" t="s">
        <v>20</v>
      </c>
      <c r="B15543" t="s">
        <v>34</v>
      </c>
      <c r="C15543" t="s">
        <v>16</v>
      </c>
      <c r="D15543">
        <v>653578</v>
      </c>
    </row>
    <row r="15544" spans="1:4" x14ac:dyDescent="0.3">
      <c r="A15544" t="s">
        <v>20</v>
      </c>
      <c r="B15544" t="s">
        <v>34</v>
      </c>
      <c r="C15544" t="s">
        <v>16</v>
      </c>
      <c r="D15544">
        <v>653730</v>
      </c>
    </row>
    <row r="15545" spans="1:4" x14ac:dyDescent="0.3">
      <c r="A15545" t="s">
        <v>20</v>
      </c>
      <c r="B15545" t="s">
        <v>34</v>
      </c>
      <c r="C15545" t="s">
        <v>16</v>
      </c>
      <c r="D15545">
        <v>653743</v>
      </c>
    </row>
    <row r="15546" spans="1:4" x14ac:dyDescent="0.3">
      <c r="A15546" t="s">
        <v>20</v>
      </c>
      <c r="B15546" t="s">
        <v>34</v>
      </c>
      <c r="C15546" t="s">
        <v>16</v>
      </c>
      <c r="D15546">
        <v>653882</v>
      </c>
    </row>
    <row r="15547" spans="1:4" x14ac:dyDescent="0.3">
      <c r="A15547" t="s">
        <v>20</v>
      </c>
      <c r="B15547" t="s">
        <v>34</v>
      </c>
      <c r="C15547" t="s">
        <v>16</v>
      </c>
      <c r="D15547">
        <v>653953</v>
      </c>
    </row>
    <row r="15548" spans="1:4" x14ac:dyDescent="0.3">
      <c r="A15548" t="s">
        <v>20</v>
      </c>
      <c r="B15548" t="s">
        <v>34</v>
      </c>
      <c r="C15548" t="s">
        <v>16</v>
      </c>
      <c r="D15548">
        <v>653960</v>
      </c>
    </row>
    <row r="15549" spans="1:4" x14ac:dyDescent="0.3">
      <c r="A15549" t="s">
        <v>20</v>
      </c>
      <c r="B15549" t="s">
        <v>34</v>
      </c>
      <c r="C15549" t="s">
        <v>16</v>
      </c>
      <c r="D15549">
        <v>653962</v>
      </c>
    </row>
    <row r="15550" spans="1:4" x14ac:dyDescent="0.3">
      <c r="A15550" t="s">
        <v>20</v>
      </c>
      <c r="B15550" t="s">
        <v>34</v>
      </c>
      <c r="C15550" t="s">
        <v>16</v>
      </c>
      <c r="D15550">
        <v>653992</v>
      </c>
    </row>
    <row r="15551" spans="1:4" x14ac:dyDescent="0.3">
      <c r="A15551" t="s">
        <v>20</v>
      </c>
      <c r="B15551" t="s">
        <v>34</v>
      </c>
      <c r="C15551" t="s">
        <v>16</v>
      </c>
      <c r="D15551">
        <v>654096</v>
      </c>
    </row>
    <row r="15552" spans="1:4" x14ac:dyDescent="0.3">
      <c r="A15552" t="s">
        <v>20</v>
      </c>
      <c r="B15552" t="s">
        <v>34</v>
      </c>
      <c r="C15552" t="s">
        <v>16</v>
      </c>
      <c r="D15552">
        <v>654117</v>
      </c>
    </row>
    <row r="15553" spans="1:4" x14ac:dyDescent="0.3">
      <c r="A15553" t="s">
        <v>20</v>
      </c>
      <c r="B15553" t="s">
        <v>34</v>
      </c>
      <c r="C15553" t="s">
        <v>16</v>
      </c>
      <c r="D15553">
        <v>654119</v>
      </c>
    </row>
    <row r="15554" spans="1:4" x14ac:dyDescent="0.3">
      <c r="A15554" t="s">
        <v>20</v>
      </c>
      <c r="B15554" t="s">
        <v>34</v>
      </c>
      <c r="C15554" t="s">
        <v>16</v>
      </c>
      <c r="D15554">
        <v>654224</v>
      </c>
    </row>
    <row r="15555" spans="1:4" x14ac:dyDescent="0.3">
      <c r="A15555" t="s">
        <v>20</v>
      </c>
      <c r="B15555" t="s">
        <v>34</v>
      </c>
      <c r="C15555" t="s">
        <v>16</v>
      </c>
      <c r="D15555">
        <v>654226</v>
      </c>
    </row>
    <row r="15556" spans="1:4" x14ac:dyDescent="0.3">
      <c r="A15556" t="s">
        <v>20</v>
      </c>
      <c r="B15556" t="s">
        <v>34</v>
      </c>
      <c r="C15556" t="s">
        <v>16</v>
      </c>
      <c r="D15556">
        <v>654230</v>
      </c>
    </row>
    <row r="15557" spans="1:4" x14ac:dyDescent="0.3">
      <c r="A15557" t="s">
        <v>20</v>
      </c>
      <c r="B15557" t="s">
        <v>34</v>
      </c>
      <c r="C15557" t="s">
        <v>16</v>
      </c>
      <c r="D15557">
        <v>654231</v>
      </c>
    </row>
    <row r="15558" spans="1:4" x14ac:dyDescent="0.3">
      <c r="A15558" t="s">
        <v>20</v>
      </c>
      <c r="B15558" t="s">
        <v>34</v>
      </c>
      <c r="C15558" t="s">
        <v>16</v>
      </c>
      <c r="D15558">
        <v>654257</v>
      </c>
    </row>
    <row r="15559" spans="1:4" x14ac:dyDescent="0.3">
      <c r="A15559" t="s">
        <v>20</v>
      </c>
      <c r="B15559" t="s">
        <v>34</v>
      </c>
      <c r="C15559" t="s">
        <v>16</v>
      </c>
      <c r="D15559">
        <v>654274</v>
      </c>
    </row>
    <row r="15560" spans="1:4" x14ac:dyDescent="0.3">
      <c r="A15560" t="s">
        <v>20</v>
      </c>
      <c r="B15560" t="s">
        <v>34</v>
      </c>
      <c r="C15560" t="s">
        <v>16</v>
      </c>
      <c r="D15560">
        <v>654280</v>
      </c>
    </row>
    <row r="15561" spans="1:4" x14ac:dyDescent="0.3">
      <c r="A15561" t="s">
        <v>20</v>
      </c>
      <c r="B15561" t="s">
        <v>34</v>
      </c>
      <c r="C15561" t="s">
        <v>16</v>
      </c>
      <c r="D15561">
        <v>654315</v>
      </c>
    </row>
    <row r="15562" spans="1:4" x14ac:dyDescent="0.3">
      <c r="A15562" t="s">
        <v>20</v>
      </c>
      <c r="B15562" t="s">
        <v>34</v>
      </c>
      <c r="C15562" t="s">
        <v>16</v>
      </c>
      <c r="D15562">
        <v>654317</v>
      </c>
    </row>
    <row r="15563" spans="1:4" x14ac:dyDescent="0.3">
      <c r="A15563" t="s">
        <v>20</v>
      </c>
      <c r="B15563" t="s">
        <v>34</v>
      </c>
      <c r="C15563" t="s">
        <v>16</v>
      </c>
      <c r="D15563">
        <v>654324</v>
      </c>
    </row>
    <row r="15564" spans="1:4" x14ac:dyDescent="0.3">
      <c r="A15564" t="s">
        <v>20</v>
      </c>
      <c r="B15564" t="s">
        <v>34</v>
      </c>
      <c r="C15564" t="s">
        <v>16</v>
      </c>
      <c r="D15564">
        <v>654326</v>
      </c>
    </row>
    <row r="15565" spans="1:4" x14ac:dyDescent="0.3">
      <c r="A15565" t="s">
        <v>20</v>
      </c>
      <c r="B15565" t="s">
        <v>34</v>
      </c>
      <c r="C15565" t="s">
        <v>16</v>
      </c>
      <c r="D15565">
        <v>654332</v>
      </c>
    </row>
    <row r="15566" spans="1:4" x14ac:dyDescent="0.3">
      <c r="A15566" t="s">
        <v>20</v>
      </c>
      <c r="B15566" t="s">
        <v>34</v>
      </c>
      <c r="C15566" t="s">
        <v>16</v>
      </c>
      <c r="D15566">
        <v>654374</v>
      </c>
    </row>
    <row r="15567" spans="1:4" x14ac:dyDescent="0.3">
      <c r="A15567" t="s">
        <v>20</v>
      </c>
      <c r="B15567" t="s">
        <v>34</v>
      </c>
      <c r="C15567" t="s">
        <v>16</v>
      </c>
      <c r="D15567">
        <v>654380</v>
      </c>
    </row>
    <row r="15568" spans="1:4" x14ac:dyDescent="0.3">
      <c r="A15568" t="s">
        <v>20</v>
      </c>
      <c r="B15568" t="s">
        <v>34</v>
      </c>
      <c r="C15568" t="s">
        <v>16</v>
      </c>
      <c r="D15568">
        <v>654433</v>
      </c>
    </row>
    <row r="15569" spans="1:4" x14ac:dyDescent="0.3">
      <c r="A15569" t="s">
        <v>20</v>
      </c>
      <c r="B15569" t="s">
        <v>34</v>
      </c>
      <c r="C15569" t="s">
        <v>16</v>
      </c>
      <c r="D15569">
        <v>654484</v>
      </c>
    </row>
    <row r="15570" spans="1:4" x14ac:dyDescent="0.3">
      <c r="A15570" t="s">
        <v>20</v>
      </c>
      <c r="B15570" t="s">
        <v>34</v>
      </c>
      <c r="C15570" t="s">
        <v>16</v>
      </c>
      <c r="D15570">
        <v>654485</v>
      </c>
    </row>
    <row r="15571" spans="1:4" x14ac:dyDescent="0.3">
      <c r="A15571" t="s">
        <v>20</v>
      </c>
      <c r="B15571" t="s">
        <v>34</v>
      </c>
      <c r="C15571" t="s">
        <v>16</v>
      </c>
      <c r="D15571">
        <v>654526</v>
      </c>
    </row>
    <row r="15572" spans="1:4" x14ac:dyDescent="0.3">
      <c r="A15572" t="s">
        <v>20</v>
      </c>
      <c r="B15572" t="s">
        <v>34</v>
      </c>
      <c r="C15572" t="s">
        <v>16</v>
      </c>
      <c r="D15572">
        <v>654529</v>
      </c>
    </row>
    <row r="15573" spans="1:4" x14ac:dyDescent="0.3">
      <c r="A15573" t="s">
        <v>20</v>
      </c>
      <c r="B15573" t="s">
        <v>34</v>
      </c>
      <c r="C15573" t="s">
        <v>16</v>
      </c>
      <c r="D15573">
        <v>654584</v>
      </c>
    </row>
    <row r="15574" spans="1:4" x14ac:dyDescent="0.3">
      <c r="A15574" t="s">
        <v>20</v>
      </c>
      <c r="B15574" t="s">
        <v>34</v>
      </c>
      <c r="C15574" t="s">
        <v>16</v>
      </c>
      <c r="D15574">
        <v>654587</v>
      </c>
    </row>
    <row r="15575" spans="1:4" x14ac:dyDescent="0.3">
      <c r="A15575" t="s">
        <v>20</v>
      </c>
      <c r="B15575" t="s">
        <v>34</v>
      </c>
      <c r="C15575" t="s">
        <v>16</v>
      </c>
      <c r="D15575">
        <v>654645</v>
      </c>
    </row>
    <row r="15576" spans="1:4" x14ac:dyDescent="0.3">
      <c r="A15576" t="s">
        <v>20</v>
      </c>
      <c r="B15576" t="s">
        <v>34</v>
      </c>
      <c r="C15576" t="s">
        <v>16</v>
      </c>
      <c r="D15576">
        <v>654653</v>
      </c>
    </row>
    <row r="15577" spans="1:4" x14ac:dyDescent="0.3">
      <c r="A15577" t="s">
        <v>20</v>
      </c>
      <c r="B15577" t="s">
        <v>34</v>
      </c>
      <c r="C15577" t="s">
        <v>16</v>
      </c>
      <c r="D15577">
        <v>654656</v>
      </c>
    </row>
    <row r="15578" spans="1:4" x14ac:dyDescent="0.3">
      <c r="A15578" t="s">
        <v>20</v>
      </c>
      <c r="B15578" t="s">
        <v>34</v>
      </c>
      <c r="C15578" t="s">
        <v>16</v>
      </c>
      <c r="D15578">
        <v>654796</v>
      </c>
    </row>
    <row r="15579" spans="1:4" x14ac:dyDescent="0.3">
      <c r="A15579" t="s">
        <v>20</v>
      </c>
      <c r="B15579" t="s">
        <v>34</v>
      </c>
      <c r="C15579" t="s">
        <v>16</v>
      </c>
      <c r="D15579">
        <v>654819</v>
      </c>
    </row>
    <row r="15580" spans="1:4" x14ac:dyDescent="0.3">
      <c r="A15580" t="s">
        <v>20</v>
      </c>
      <c r="B15580" t="s">
        <v>34</v>
      </c>
      <c r="C15580" t="s">
        <v>16</v>
      </c>
      <c r="D15580">
        <v>654916</v>
      </c>
    </row>
    <row r="15581" spans="1:4" x14ac:dyDescent="0.3">
      <c r="A15581" t="s">
        <v>20</v>
      </c>
      <c r="B15581" t="s">
        <v>34</v>
      </c>
      <c r="C15581" t="s">
        <v>16</v>
      </c>
      <c r="D15581">
        <v>654928</v>
      </c>
    </row>
    <row r="15582" spans="1:4" x14ac:dyDescent="0.3">
      <c r="A15582" t="s">
        <v>20</v>
      </c>
      <c r="B15582" t="s">
        <v>34</v>
      </c>
      <c r="C15582" t="s">
        <v>16</v>
      </c>
      <c r="D15582">
        <v>655116</v>
      </c>
    </row>
    <row r="15583" spans="1:4" x14ac:dyDescent="0.3">
      <c r="A15583" t="s">
        <v>20</v>
      </c>
      <c r="B15583" t="s">
        <v>34</v>
      </c>
      <c r="C15583" t="s">
        <v>16</v>
      </c>
      <c r="D15583">
        <v>655141</v>
      </c>
    </row>
    <row r="15584" spans="1:4" x14ac:dyDescent="0.3">
      <c r="A15584" t="s">
        <v>20</v>
      </c>
      <c r="B15584" t="s">
        <v>34</v>
      </c>
      <c r="C15584" t="s">
        <v>16</v>
      </c>
      <c r="D15584">
        <v>655183</v>
      </c>
    </row>
    <row r="15585" spans="1:4" x14ac:dyDescent="0.3">
      <c r="A15585" t="s">
        <v>20</v>
      </c>
      <c r="B15585" t="s">
        <v>34</v>
      </c>
      <c r="C15585" t="s">
        <v>16</v>
      </c>
      <c r="D15585">
        <v>655286</v>
      </c>
    </row>
    <row r="15586" spans="1:4" x14ac:dyDescent="0.3">
      <c r="A15586" t="s">
        <v>20</v>
      </c>
      <c r="B15586" t="s">
        <v>34</v>
      </c>
      <c r="C15586" t="s">
        <v>16</v>
      </c>
      <c r="D15586">
        <v>655294</v>
      </c>
    </row>
    <row r="15587" spans="1:4" x14ac:dyDescent="0.3">
      <c r="A15587" t="s">
        <v>20</v>
      </c>
      <c r="B15587" t="s">
        <v>34</v>
      </c>
      <c r="C15587" t="s">
        <v>16</v>
      </c>
      <c r="D15587">
        <v>655335</v>
      </c>
    </row>
    <row r="15588" spans="1:4" x14ac:dyDescent="0.3">
      <c r="A15588" t="s">
        <v>20</v>
      </c>
      <c r="B15588" t="s">
        <v>34</v>
      </c>
      <c r="C15588" t="s">
        <v>16</v>
      </c>
      <c r="D15588">
        <v>655350</v>
      </c>
    </row>
    <row r="15589" spans="1:4" x14ac:dyDescent="0.3">
      <c r="A15589" t="s">
        <v>20</v>
      </c>
      <c r="B15589" t="s">
        <v>34</v>
      </c>
      <c r="C15589" t="s">
        <v>16</v>
      </c>
      <c r="D15589">
        <v>655389</v>
      </c>
    </row>
    <row r="15590" spans="1:4" x14ac:dyDescent="0.3">
      <c r="A15590" t="s">
        <v>20</v>
      </c>
      <c r="B15590" t="s">
        <v>34</v>
      </c>
      <c r="C15590" t="s">
        <v>16</v>
      </c>
      <c r="D15590">
        <v>655391</v>
      </c>
    </row>
    <row r="15591" spans="1:4" x14ac:dyDescent="0.3">
      <c r="A15591" t="s">
        <v>20</v>
      </c>
      <c r="B15591" t="s">
        <v>34</v>
      </c>
      <c r="C15591" t="s">
        <v>16</v>
      </c>
      <c r="D15591">
        <v>655401</v>
      </c>
    </row>
    <row r="15592" spans="1:4" x14ac:dyDescent="0.3">
      <c r="A15592" t="s">
        <v>20</v>
      </c>
      <c r="B15592" t="s">
        <v>34</v>
      </c>
      <c r="C15592" t="s">
        <v>16</v>
      </c>
      <c r="D15592">
        <v>655507</v>
      </c>
    </row>
    <row r="15593" spans="1:4" x14ac:dyDescent="0.3">
      <c r="A15593" t="s">
        <v>20</v>
      </c>
      <c r="B15593" t="s">
        <v>34</v>
      </c>
      <c r="C15593" t="s">
        <v>16</v>
      </c>
      <c r="D15593">
        <v>655557</v>
      </c>
    </row>
    <row r="15594" spans="1:4" x14ac:dyDescent="0.3">
      <c r="A15594" t="s">
        <v>20</v>
      </c>
      <c r="B15594" t="s">
        <v>34</v>
      </c>
      <c r="C15594" t="s">
        <v>16</v>
      </c>
      <c r="D15594">
        <v>655972</v>
      </c>
    </row>
    <row r="15595" spans="1:4" x14ac:dyDescent="0.3">
      <c r="A15595" t="s">
        <v>20</v>
      </c>
      <c r="B15595" t="s">
        <v>34</v>
      </c>
      <c r="C15595" t="s">
        <v>16</v>
      </c>
      <c r="D15595">
        <v>655984</v>
      </c>
    </row>
    <row r="15596" spans="1:4" x14ac:dyDescent="0.3">
      <c r="A15596" t="s">
        <v>20</v>
      </c>
      <c r="B15596" t="s">
        <v>34</v>
      </c>
      <c r="C15596" t="s">
        <v>16</v>
      </c>
      <c r="D15596">
        <v>655992</v>
      </c>
    </row>
    <row r="15597" spans="1:4" x14ac:dyDescent="0.3">
      <c r="A15597" t="s">
        <v>20</v>
      </c>
      <c r="B15597" t="s">
        <v>34</v>
      </c>
      <c r="C15597" t="s">
        <v>16</v>
      </c>
      <c r="D15597">
        <v>656003</v>
      </c>
    </row>
    <row r="15598" spans="1:4" x14ac:dyDescent="0.3">
      <c r="A15598" t="s">
        <v>20</v>
      </c>
      <c r="B15598" t="s">
        <v>34</v>
      </c>
      <c r="C15598" t="s">
        <v>16</v>
      </c>
      <c r="D15598">
        <v>656034</v>
      </c>
    </row>
    <row r="15599" spans="1:4" x14ac:dyDescent="0.3">
      <c r="A15599" t="s">
        <v>20</v>
      </c>
      <c r="B15599" t="s">
        <v>34</v>
      </c>
      <c r="C15599" t="s">
        <v>16</v>
      </c>
      <c r="D15599">
        <v>656039</v>
      </c>
    </row>
    <row r="15600" spans="1:4" x14ac:dyDescent="0.3">
      <c r="A15600" t="s">
        <v>20</v>
      </c>
      <c r="B15600" t="s">
        <v>34</v>
      </c>
      <c r="C15600" t="s">
        <v>16</v>
      </c>
      <c r="D15600">
        <v>656050</v>
      </c>
    </row>
    <row r="15601" spans="1:4" x14ac:dyDescent="0.3">
      <c r="A15601" t="s">
        <v>20</v>
      </c>
      <c r="B15601" t="s">
        <v>34</v>
      </c>
      <c r="C15601" t="s">
        <v>16</v>
      </c>
      <c r="D15601">
        <v>656054</v>
      </c>
    </row>
    <row r="15602" spans="1:4" x14ac:dyDescent="0.3">
      <c r="A15602" t="s">
        <v>20</v>
      </c>
      <c r="B15602" t="s">
        <v>34</v>
      </c>
      <c r="C15602" t="s">
        <v>16</v>
      </c>
      <c r="D15602">
        <v>656200</v>
      </c>
    </row>
    <row r="15603" spans="1:4" x14ac:dyDescent="0.3">
      <c r="A15603" t="s">
        <v>20</v>
      </c>
      <c r="B15603" t="s">
        <v>34</v>
      </c>
      <c r="C15603" t="s">
        <v>16</v>
      </c>
      <c r="D15603">
        <v>656309</v>
      </c>
    </row>
    <row r="15604" spans="1:4" x14ac:dyDescent="0.3">
      <c r="A15604" t="s">
        <v>20</v>
      </c>
      <c r="B15604" t="s">
        <v>34</v>
      </c>
      <c r="C15604" t="s">
        <v>16</v>
      </c>
      <c r="D15604">
        <v>656323</v>
      </c>
    </row>
    <row r="15605" spans="1:4" x14ac:dyDescent="0.3">
      <c r="A15605" t="s">
        <v>20</v>
      </c>
      <c r="B15605" t="s">
        <v>34</v>
      </c>
      <c r="C15605" t="s">
        <v>16</v>
      </c>
      <c r="D15605">
        <v>656370</v>
      </c>
    </row>
    <row r="15606" spans="1:4" x14ac:dyDescent="0.3">
      <c r="A15606" t="s">
        <v>20</v>
      </c>
      <c r="B15606" t="s">
        <v>34</v>
      </c>
      <c r="C15606" t="s">
        <v>16</v>
      </c>
      <c r="D15606">
        <v>656410</v>
      </c>
    </row>
    <row r="15607" spans="1:4" x14ac:dyDescent="0.3">
      <c r="A15607" t="s">
        <v>20</v>
      </c>
      <c r="B15607" t="s">
        <v>34</v>
      </c>
      <c r="C15607" t="s">
        <v>16</v>
      </c>
      <c r="D15607">
        <v>656414</v>
      </c>
    </row>
    <row r="15608" spans="1:4" x14ac:dyDescent="0.3">
      <c r="A15608" t="s">
        <v>20</v>
      </c>
      <c r="B15608" t="s">
        <v>34</v>
      </c>
      <c r="C15608" t="s">
        <v>16</v>
      </c>
      <c r="D15608">
        <v>656535</v>
      </c>
    </row>
    <row r="15609" spans="1:4" x14ac:dyDescent="0.3">
      <c r="A15609" t="s">
        <v>20</v>
      </c>
      <c r="B15609" t="s">
        <v>34</v>
      </c>
      <c r="C15609" t="s">
        <v>16</v>
      </c>
      <c r="D15609">
        <v>656537</v>
      </c>
    </row>
    <row r="15610" spans="1:4" x14ac:dyDescent="0.3">
      <c r="A15610" t="s">
        <v>20</v>
      </c>
      <c r="B15610" t="s">
        <v>34</v>
      </c>
      <c r="C15610" t="s">
        <v>16</v>
      </c>
      <c r="D15610">
        <v>656572</v>
      </c>
    </row>
    <row r="15611" spans="1:4" x14ac:dyDescent="0.3">
      <c r="A15611" t="s">
        <v>20</v>
      </c>
      <c r="B15611" t="s">
        <v>34</v>
      </c>
      <c r="C15611" t="s">
        <v>16</v>
      </c>
      <c r="D15611">
        <v>656616</v>
      </c>
    </row>
    <row r="15612" spans="1:4" x14ac:dyDescent="0.3">
      <c r="A15612" t="s">
        <v>20</v>
      </c>
      <c r="B15612" t="s">
        <v>34</v>
      </c>
      <c r="C15612" t="s">
        <v>16</v>
      </c>
      <c r="D15612">
        <v>656622</v>
      </c>
    </row>
    <row r="15613" spans="1:4" x14ac:dyDescent="0.3">
      <c r="A15613" t="s">
        <v>20</v>
      </c>
      <c r="B15613" t="s">
        <v>34</v>
      </c>
      <c r="C15613" t="s">
        <v>16</v>
      </c>
      <c r="D15613">
        <v>656623</v>
      </c>
    </row>
    <row r="15614" spans="1:4" x14ac:dyDescent="0.3">
      <c r="A15614" t="s">
        <v>20</v>
      </c>
      <c r="B15614" t="s">
        <v>34</v>
      </c>
      <c r="C15614" t="s">
        <v>16</v>
      </c>
      <c r="D15614">
        <v>656640</v>
      </c>
    </row>
    <row r="15615" spans="1:4" x14ac:dyDescent="0.3">
      <c r="A15615" t="s">
        <v>20</v>
      </c>
      <c r="B15615" t="s">
        <v>34</v>
      </c>
      <c r="C15615" t="s">
        <v>16</v>
      </c>
      <c r="D15615">
        <v>656673</v>
      </c>
    </row>
    <row r="15616" spans="1:4" x14ac:dyDescent="0.3">
      <c r="A15616" t="s">
        <v>20</v>
      </c>
      <c r="B15616" t="s">
        <v>34</v>
      </c>
      <c r="C15616" t="s">
        <v>16</v>
      </c>
      <c r="D15616">
        <v>656674</v>
      </c>
    </row>
    <row r="15617" spans="1:4" x14ac:dyDescent="0.3">
      <c r="A15617" t="s">
        <v>20</v>
      </c>
      <c r="B15617" t="s">
        <v>34</v>
      </c>
      <c r="C15617" t="s">
        <v>16</v>
      </c>
      <c r="D15617">
        <v>656891</v>
      </c>
    </row>
    <row r="15618" spans="1:4" x14ac:dyDescent="0.3">
      <c r="A15618" t="s">
        <v>20</v>
      </c>
      <c r="B15618" t="s">
        <v>34</v>
      </c>
      <c r="C15618" t="s">
        <v>16</v>
      </c>
      <c r="D15618">
        <v>656941</v>
      </c>
    </row>
    <row r="15619" spans="1:4" x14ac:dyDescent="0.3">
      <c r="A15619" t="s">
        <v>20</v>
      </c>
      <c r="B15619" t="s">
        <v>34</v>
      </c>
      <c r="C15619" t="s">
        <v>16</v>
      </c>
      <c r="D15619">
        <v>656955</v>
      </c>
    </row>
    <row r="15620" spans="1:4" x14ac:dyDescent="0.3">
      <c r="A15620" t="s">
        <v>20</v>
      </c>
      <c r="B15620" t="s">
        <v>34</v>
      </c>
      <c r="C15620" t="s">
        <v>16</v>
      </c>
      <c r="D15620">
        <v>657233</v>
      </c>
    </row>
    <row r="15621" spans="1:4" x14ac:dyDescent="0.3">
      <c r="A15621" t="s">
        <v>20</v>
      </c>
      <c r="B15621" t="s">
        <v>34</v>
      </c>
      <c r="C15621" t="s">
        <v>16</v>
      </c>
      <c r="D15621">
        <v>657423</v>
      </c>
    </row>
    <row r="15622" spans="1:4" x14ac:dyDescent="0.3">
      <c r="A15622" t="s">
        <v>20</v>
      </c>
      <c r="B15622" t="s">
        <v>34</v>
      </c>
      <c r="C15622" t="s">
        <v>16</v>
      </c>
      <c r="D15622">
        <v>657436</v>
      </c>
    </row>
    <row r="15623" spans="1:4" x14ac:dyDescent="0.3">
      <c r="A15623" t="s">
        <v>20</v>
      </c>
      <c r="B15623" t="s">
        <v>34</v>
      </c>
      <c r="C15623" t="s">
        <v>16</v>
      </c>
      <c r="D15623">
        <v>657482</v>
      </c>
    </row>
    <row r="15624" spans="1:4" x14ac:dyDescent="0.3">
      <c r="A15624" t="s">
        <v>20</v>
      </c>
      <c r="B15624" t="s">
        <v>34</v>
      </c>
      <c r="C15624" t="s">
        <v>16</v>
      </c>
      <c r="D15624">
        <v>657491</v>
      </c>
    </row>
    <row r="15625" spans="1:4" x14ac:dyDescent="0.3">
      <c r="A15625" t="s">
        <v>20</v>
      </c>
      <c r="B15625" t="s">
        <v>34</v>
      </c>
      <c r="C15625" t="s">
        <v>16</v>
      </c>
      <c r="D15625">
        <v>657498</v>
      </c>
    </row>
    <row r="15626" spans="1:4" x14ac:dyDescent="0.3">
      <c r="A15626" t="s">
        <v>20</v>
      </c>
      <c r="B15626" t="s">
        <v>34</v>
      </c>
      <c r="C15626" t="s">
        <v>16</v>
      </c>
      <c r="D15626">
        <v>657644</v>
      </c>
    </row>
    <row r="15627" spans="1:4" x14ac:dyDescent="0.3">
      <c r="A15627" t="s">
        <v>20</v>
      </c>
      <c r="B15627" t="s">
        <v>34</v>
      </c>
      <c r="C15627" t="s">
        <v>16</v>
      </c>
      <c r="D15627">
        <v>657702</v>
      </c>
    </row>
    <row r="15628" spans="1:4" x14ac:dyDescent="0.3">
      <c r="A15628" t="s">
        <v>20</v>
      </c>
      <c r="B15628" t="s">
        <v>34</v>
      </c>
      <c r="C15628" t="s">
        <v>16</v>
      </c>
      <c r="D15628">
        <v>657881</v>
      </c>
    </row>
    <row r="15629" spans="1:4" x14ac:dyDescent="0.3">
      <c r="A15629" t="s">
        <v>20</v>
      </c>
      <c r="B15629" t="s">
        <v>34</v>
      </c>
      <c r="C15629" t="s">
        <v>16</v>
      </c>
      <c r="D15629">
        <v>657930</v>
      </c>
    </row>
    <row r="15630" spans="1:4" x14ac:dyDescent="0.3">
      <c r="A15630" t="s">
        <v>20</v>
      </c>
      <c r="B15630" t="s">
        <v>34</v>
      </c>
      <c r="C15630" t="s">
        <v>16</v>
      </c>
      <c r="D15630">
        <v>657958</v>
      </c>
    </row>
    <row r="15631" spans="1:4" x14ac:dyDescent="0.3">
      <c r="A15631" t="s">
        <v>20</v>
      </c>
      <c r="B15631" t="s">
        <v>34</v>
      </c>
      <c r="C15631" t="s">
        <v>16</v>
      </c>
      <c r="D15631">
        <v>657967</v>
      </c>
    </row>
    <row r="15632" spans="1:4" x14ac:dyDescent="0.3">
      <c r="A15632" t="s">
        <v>20</v>
      </c>
      <c r="B15632" t="s">
        <v>34</v>
      </c>
      <c r="C15632" t="s">
        <v>16</v>
      </c>
      <c r="D15632">
        <v>658076</v>
      </c>
    </row>
    <row r="15633" spans="1:4" x14ac:dyDescent="0.3">
      <c r="A15633" t="s">
        <v>20</v>
      </c>
      <c r="B15633" t="s">
        <v>34</v>
      </c>
      <c r="C15633" t="s">
        <v>16</v>
      </c>
      <c r="D15633">
        <v>658128</v>
      </c>
    </row>
    <row r="15634" spans="1:4" x14ac:dyDescent="0.3">
      <c r="A15634" t="s">
        <v>20</v>
      </c>
      <c r="B15634" t="s">
        <v>34</v>
      </c>
      <c r="C15634" t="s">
        <v>16</v>
      </c>
      <c r="D15634">
        <v>658181</v>
      </c>
    </row>
    <row r="15635" spans="1:4" x14ac:dyDescent="0.3">
      <c r="A15635" t="s">
        <v>20</v>
      </c>
      <c r="B15635" t="s">
        <v>34</v>
      </c>
      <c r="C15635" t="s">
        <v>16</v>
      </c>
      <c r="D15635">
        <v>658201</v>
      </c>
    </row>
    <row r="15636" spans="1:4" x14ac:dyDescent="0.3">
      <c r="A15636" t="s">
        <v>20</v>
      </c>
      <c r="B15636" t="s">
        <v>34</v>
      </c>
      <c r="C15636" t="s">
        <v>16</v>
      </c>
      <c r="D15636">
        <v>658231</v>
      </c>
    </row>
    <row r="15637" spans="1:4" x14ac:dyDescent="0.3">
      <c r="A15637" t="s">
        <v>20</v>
      </c>
      <c r="B15637" t="s">
        <v>34</v>
      </c>
      <c r="C15637" t="s">
        <v>16</v>
      </c>
      <c r="D15637">
        <v>658236</v>
      </c>
    </row>
    <row r="15638" spans="1:4" x14ac:dyDescent="0.3">
      <c r="A15638" t="s">
        <v>20</v>
      </c>
      <c r="B15638" t="s">
        <v>34</v>
      </c>
      <c r="C15638" t="s">
        <v>16</v>
      </c>
      <c r="D15638">
        <v>658299</v>
      </c>
    </row>
    <row r="15639" spans="1:4" x14ac:dyDescent="0.3">
      <c r="A15639" t="s">
        <v>20</v>
      </c>
      <c r="B15639" t="s">
        <v>34</v>
      </c>
      <c r="C15639" t="s">
        <v>16</v>
      </c>
      <c r="D15639">
        <v>658392</v>
      </c>
    </row>
    <row r="15640" spans="1:4" x14ac:dyDescent="0.3">
      <c r="A15640" t="s">
        <v>20</v>
      </c>
      <c r="B15640" t="s">
        <v>34</v>
      </c>
      <c r="C15640" t="s">
        <v>16</v>
      </c>
      <c r="D15640">
        <v>658396</v>
      </c>
    </row>
    <row r="15641" spans="1:4" x14ac:dyDescent="0.3">
      <c r="A15641" t="s">
        <v>20</v>
      </c>
      <c r="B15641" t="s">
        <v>34</v>
      </c>
      <c r="C15641" t="s">
        <v>16</v>
      </c>
      <c r="D15641">
        <v>658447</v>
      </c>
    </row>
    <row r="15642" spans="1:4" x14ac:dyDescent="0.3">
      <c r="A15642" t="s">
        <v>20</v>
      </c>
      <c r="B15642" t="s">
        <v>34</v>
      </c>
      <c r="C15642" t="s">
        <v>16</v>
      </c>
      <c r="D15642">
        <v>658469</v>
      </c>
    </row>
    <row r="15643" spans="1:4" x14ac:dyDescent="0.3">
      <c r="A15643" t="s">
        <v>20</v>
      </c>
      <c r="B15643" t="s">
        <v>34</v>
      </c>
      <c r="C15643" t="s">
        <v>16</v>
      </c>
      <c r="D15643">
        <v>658514</v>
      </c>
    </row>
    <row r="15644" spans="1:4" x14ac:dyDescent="0.3">
      <c r="A15644" t="s">
        <v>20</v>
      </c>
      <c r="B15644" t="s">
        <v>34</v>
      </c>
      <c r="C15644" t="s">
        <v>16</v>
      </c>
      <c r="D15644">
        <v>658522</v>
      </c>
    </row>
    <row r="15645" spans="1:4" x14ac:dyDescent="0.3">
      <c r="A15645" t="s">
        <v>20</v>
      </c>
      <c r="B15645" t="s">
        <v>34</v>
      </c>
      <c r="C15645" t="s">
        <v>16</v>
      </c>
      <c r="D15645">
        <v>658630</v>
      </c>
    </row>
    <row r="15646" spans="1:4" x14ac:dyDescent="0.3">
      <c r="A15646" t="s">
        <v>20</v>
      </c>
      <c r="B15646" t="s">
        <v>34</v>
      </c>
      <c r="C15646" t="s">
        <v>16</v>
      </c>
      <c r="D15646">
        <v>658661</v>
      </c>
    </row>
    <row r="15647" spans="1:4" x14ac:dyDescent="0.3">
      <c r="A15647" t="s">
        <v>20</v>
      </c>
      <c r="B15647" t="s">
        <v>34</v>
      </c>
      <c r="C15647" t="s">
        <v>16</v>
      </c>
      <c r="D15647">
        <v>658711</v>
      </c>
    </row>
    <row r="15648" spans="1:4" x14ac:dyDescent="0.3">
      <c r="A15648" t="s">
        <v>20</v>
      </c>
      <c r="B15648" t="s">
        <v>34</v>
      </c>
      <c r="C15648" t="s">
        <v>16</v>
      </c>
      <c r="D15648">
        <v>658936</v>
      </c>
    </row>
    <row r="15649" spans="1:4" x14ac:dyDescent="0.3">
      <c r="A15649" t="s">
        <v>20</v>
      </c>
      <c r="B15649" t="s">
        <v>34</v>
      </c>
      <c r="C15649" t="s">
        <v>16</v>
      </c>
      <c r="D15649">
        <v>659048</v>
      </c>
    </row>
    <row r="15650" spans="1:4" x14ac:dyDescent="0.3">
      <c r="A15650" t="s">
        <v>20</v>
      </c>
      <c r="B15650" t="s">
        <v>34</v>
      </c>
      <c r="C15650" t="s">
        <v>16</v>
      </c>
      <c r="D15650">
        <v>659216</v>
      </c>
    </row>
    <row r="15651" spans="1:4" x14ac:dyDescent="0.3">
      <c r="A15651" t="s">
        <v>20</v>
      </c>
      <c r="B15651" t="s">
        <v>34</v>
      </c>
      <c r="C15651" t="s">
        <v>16</v>
      </c>
      <c r="D15651">
        <v>659320</v>
      </c>
    </row>
    <row r="15652" spans="1:4" x14ac:dyDescent="0.3">
      <c r="A15652" t="s">
        <v>20</v>
      </c>
      <c r="B15652" t="s">
        <v>34</v>
      </c>
      <c r="C15652" t="s">
        <v>16</v>
      </c>
      <c r="D15652">
        <v>659381</v>
      </c>
    </row>
    <row r="15653" spans="1:4" x14ac:dyDescent="0.3">
      <c r="A15653" t="s">
        <v>20</v>
      </c>
      <c r="B15653" t="s">
        <v>34</v>
      </c>
      <c r="C15653" t="s">
        <v>16</v>
      </c>
      <c r="D15653">
        <v>659384</v>
      </c>
    </row>
    <row r="15654" spans="1:4" x14ac:dyDescent="0.3">
      <c r="A15654" t="s">
        <v>20</v>
      </c>
      <c r="B15654" t="s">
        <v>34</v>
      </c>
      <c r="C15654" t="s">
        <v>16</v>
      </c>
      <c r="D15654">
        <v>659431</v>
      </c>
    </row>
    <row r="15655" spans="1:4" x14ac:dyDescent="0.3">
      <c r="A15655" t="s">
        <v>20</v>
      </c>
      <c r="B15655" t="s">
        <v>34</v>
      </c>
      <c r="C15655" t="s">
        <v>16</v>
      </c>
      <c r="D15655">
        <v>659571</v>
      </c>
    </row>
    <row r="15656" spans="1:4" x14ac:dyDescent="0.3">
      <c r="A15656" t="s">
        <v>20</v>
      </c>
      <c r="B15656" t="s">
        <v>34</v>
      </c>
      <c r="C15656" t="s">
        <v>16</v>
      </c>
      <c r="D15656">
        <v>659642</v>
      </c>
    </row>
    <row r="15657" spans="1:4" x14ac:dyDescent="0.3">
      <c r="A15657" t="s">
        <v>20</v>
      </c>
      <c r="B15657" t="s">
        <v>34</v>
      </c>
      <c r="C15657" t="s">
        <v>16</v>
      </c>
      <c r="D15657">
        <v>659679</v>
      </c>
    </row>
    <row r="15658" spans="1:4" x14ac:dyDescent="0.3">
      <c r="A15658" t="s">
        <v>20</v>
      </c>
      <c r="B15658" t="s">
        <v>34</v>
      </c>
      <c r="C15658" t="s">
        <v>16</v>
      </c>
      <c r="D15658">
        <v>659696</v>
      </c>
    </row>
    <row r="15659" spans="1:4" x14ac:dyDescent="0.3">
      <c r="A15659" t="s">
        <v>20</v>
      </c>
      <c r="B15659" t="s">
        <v>34</v>
      </c>
      <c r="C15659" t="s">
        <v>16</v>
      </c>
      <c r="D15659">
        <v>659784</v>
      </c>
    </row>
    <row r="15660" spans="1:4" x14ac:dyDescent="0.3">
      <c r="A15660" t="s">
        <v>20</v>
      </c>
      <c r="B15660" t="s">
        <v>34</v>
      </c>
      <c r="C15660" t="s">
        <v>16</v>
      </c>
      <c r="D15660">
        <v>659856</v>
      </c>
    </row>
    <row r="15661" spans="1:4" x14ac:dyDescent="0.3">
      <c r="A15661" t="s">
        <v>20</v>
      </c>
      <c r="B15661" t="s">
        <v>34</v>
      </c>
      <c r="C15661" t="s">
        <v>16</v>
      </c>
      <c r="D15661">
        <v>659899</v>
      </c>
    </row>
    <row r="15662" spans="1:4" x14ac:dyDescent="0.3">
      <c r="A15662" t="s">
        <v>20</v>
      </c>
      <c r="B15662" t="s">
        <v>34</v>
      </c>
      <c r="C15662" t="s">
        <v>16</v>
      </c>
      <c r="D15662">
        <v>659909</v>
      </c>
    </row>
    <row r="15663" spans="1:4" x14ac:dyDescent="0.3">
      <c r="A15663" t="s">
        <v>20</v>
      </c>
      <c r="B15663" t="s">
        <v>34</v>
      </c>
      <c r="C15663" t="s">
        <v>16</v>
      </c>
      <c r="D15663">
        <v>659914</v>
      </c>
    </row>
    <row r="15664" spans="1:4" x14ac:dyDescent="0.3">
      <c r="A15664" t="s">
        <v>20</v>
      </c>
      <c r="B15664" t="s">
        <v>34</v>
      </c>
      <c r="C15664" t="s">
        <v>16</v>
      </c>
      <c r="D15664">
        <v>659958</v>
      </c>
    </row>
    <row r="15665" spans="1:4" x14ac:dyDescent="0.3">
      <c r="A15665" t="s">
        <v>20</v>
      </c>
      <c r="B15665" t="s">
        <v>34</v>
      </c>
      <c r="C15665" t="s">
        <v>16</v>
      </c>
      <c r="D15665">
        <v>660121</v>
      </c>
    </row>
    <row r="15666" spans="1:4" x14ac:dyDescent="0.3">
      <c r="A15666" t="s">
        <v>20</v>
      </c>
      <c r="B15666" t="s">
        <v>34</v>
      </c>
      <c r="C15666" t="s">
        <v>16</v>
      </c>
      <c r="D15666">
        <v>660169</v>
      </c>
    </row>
    <row r="15667" spans="1:4" x14ac:dyDescent="0.3">
      <c r="A15667" t="s">
        <v>20</v>
      </c>
      <c r="B15667" t="s">
        <v>34</v>
      </c>
      <c r="C15667" t="s">
        <v>16</v>
      </c>
      <c r="D15667">
        <v>660174</v>
      </c>
    </row>
    <row r="15668" spans="1:4" x14ac:dyDescent="0.3">
      <c r="A15668" t="s">
        <v>20</v>
      </c>
      <c r="B15668" t="s">
        <v>34</v>
      </c>
      <c r="C15668" t="s">
        <v>16</v>
      </c>
      <c r="D15668">
        <v>660232</v>
      </c>
    </row>
    <row r="15669" spans="1:4" x14ac:dyDescent="0.3">
      <c r="A15669" t="s">
        <v>20</v>
      </c>
      <c r="B15669" t="s">
        <v>34</v>
      </c>
      <c r="C15669" t="s">
        <v>16</v>
      </c>
      <c r="D15669">
        <v>660270</v>
      </c>
    </row>
    <row r="15670" spans="1:4" x14ac:dyDescent="0.3">
      <c r="A15670" t="s">
        <v>20</v>
      </c>
      <c r="B15670" t="s">
        <v>34</v>
      </c>
      <c r="C15670" t="s">
        <v>16</v>
      </c>
      <c r="D15670">
        <v>660279</v>
      </c>
    </row>
    <row r="15671" spans="1:4" x14ac:dyDescent="0.3">
      <c r="A15671" t="s">
        <v>20</v>
      </c>
      <c r="B15671" t="s">
        <v>34</v>
      </c>
      <c r="C15671" t="s">
        <v>16</v>
      </c>
      <c r="D15671">
        <v>660283</v>
      </c>
    </row>
    <row r="15672" spans="1:4" x14ac:dyDescent="0.3">
      <c r="A15672" t="s">
        <v>20</v>
      </c>
      <c r="B15672" t="s">
        <v>34</v>
      </c>
      <c r="C15672" t="s">
        <v>16</v>
      </c>
      <c r="D15672">
        <v>660338</v>
      </c>
    </row>
    <row r="15673" spans="1:4" x14ac:dyDescent="0.3">
      <c r="A15673" t="s">
        <v>20</v>
      </c>
      <c r="B15673" t="s">
        <v>34</v>
      </c>
      <c r="C15673" t="s">
        <v>16</v>
      </c>
      <c r="D15673">
        <v>660394</v>
      </c>
    </row>
    <row r="15674" spans="1:4" x14ac:dyDescent="0.3">
      <c r="A15674" t="s">
        <v>20</v>
      </c>
      <c r="B15674" t="s">
        <v>34</v>
      </c>
      <c r="C15674" t="s">
        <v>16</v>
      </c>
      <c r="D15674">
        <v>660493</v>
      </c>
    </row>
    <row r="15675" spans="1:4" x14ac:dyDescent="0.3">
      <c r="A15675" t="s">
        <v>20</v>
      </c>
      <c r="B15675" t="s">
        <v>34</v>
      </c>
      <c r="C15675" t="s">
        <v>16</v>
      </c>
      <c r="D15675">
        <v>660562</v>
      </c>
    </row>
    <row r="15676" spans="1:4" x14ac:dyDescent="0.3">
      <c r="A15676" t="s">
        <v>20</v>
      </c>
      <c r="B15676" t="s">
        <v>34</v>
      </c>
      <c r="C15676" t="s">
        <v>16</v>
      </c>
      <c r="D15676">
        <v>660604</v>
      </c>
    </row>
    <row r="15677" spans="1:4" x14ac:dyDescent="0.3">
      <c r="A15677" t="s">
        <v>20</v>
      </c>
      <c r="B15677" t="s">
        <v>34</v>
      </c>
      <c r="C15677" t="s">
        <v>16</v>
      </c>
      <c r="D15677">
        <v>660642</v>
      </c>
    </row>
    <row r="15678" spans="1:4" x14ac:dyDescent="0.3">
      <c r="A15678" t="s">
        <v>20</v>
      </c>
      <c r="B15678" t="s">
        <v>34</v>
      </c>
      <c r="C15678" t="s">
        <v>16</v>
      </c>
      <c r="D15678">
        <v>660698</v>
      </c>
    </row>
    <row r="15679" spans="1:4" x14ac:dyDescent="0.3">
      <c r="A15679" t="s">
        <v>20</v>
      </c>
      <c r="B15679" t="s">
        <v>34</v>
      </c>
      <c r="C15679" t="s">
        <v>16</v>
      </c>
      <c r="D15679">
        <v>660701</v>
      </c>
    </row>
    <row r="15680" spans="1:4" x14ac:dyDescent="0.3">
      <c r="A15680" t="s">
        <v>20</v>
      </c>
      <c r="B15680" t="s">
        <v>34</v>
      </c>
      <c r="C15680" t="s">
        <v>16</v>
      </c>
      <c r="D15680">
        <v>660702</v>
      </c>
    </row>
    <row r="15681" spans="1:4" x14ac:dyDescent="0.3">
      <c r="A15681" t="s">
        <v>20</v>
      </c>
      <c r="B15681" t="s">
        <v>34</v>
      </c>
      <c r="C15681" t="s">
        <v>16</v>
      </c>
      <c r="D15681">
        <v>660707</v>
      </c>
    </row>
    <row r="15682" spans="1:4" x14ac:dyDescent="0.3">
      <c r="A15682" t="s">
        <v>20</v>
      </c>
      <c r="B15682" t="s">
        <v>34</v>
      </c>
      <c r="C15682" t="s">
        <v>16</v>
      </c>
      <c r="D15682">
        <v>660719</v>
      </c>
    </row>
    <row r="15683" spans="1:4" x14ac:dyDescent="0.3">
      <c r="A15683" t="s">
        <v>20</v>
      </c>
      <c r="B15683" t="s">
        <v>34</v>
      </c>
      <c r="C15683" t="s">
        <v>16</v>
      </c>
      <c r="D15683">
        <v>660757</v>
      </c>
    </row>
    <row r="15684" spans="1:4" x14ac:dyDescent="0.3">
      <c r="A15684" t="s">
        <v>20</v>
      </c>
      <c r="B15684" t="s">
        <v>34</v>
      </c>
      <c r="C15684" t="s">
        <v>16</v>
      </c>
      <c r="D15684">
        <v>660881</v>
      </c>
    </row>
    <row r="15685" spans="1:4" x14ac:dyDescent="0.3">
      <c r="A15685" t="s">
        <v>20</v>
      </c>
      <c r="B15685" t="s">
        <v>34</v>
      </c>
      <c r="C15685" t="s">
        <v>16</v>
      </c>
      <c r="D15685">
        <v>660884</v>
      </c>
    </row>
    <row r="15686" spans="1:4" x14ac:dyDescent="0.3">
      <c r="A15686" t="s">
        <v>20</v>
      </c>
      <c r="B15686" t="s">
        <v>34</v>
      </c>
      <c r="C15686" t="s">
        <v>16</v>
      </c>
      <c r="D15686">
        <v>660927</v>
      </c>
    </row>
    <row r="15687" spans="1:4" x14ac:dyDescent="0.3">
      <c r="A15687" t="s">
        <v>20</v>
      </c>
      <c r="B15687" t="s">
        <v>34</v>
      </c>
      <c r="C15687" t="s">
        <v>16</v>
      </c>
      <c r="D15687">
        <v>660967</v>
      </c>
    </row>
    <row r="15688" spans="1:4" x14ac:dyDescent="0.3">
      <c r="A15688" t="s">
        <v>20</v>
      </c>
      <c r="B15688" t="s">
        <v>34</v>
      </c>
      <c r="C15688" t="s">
        <v>16</v>
      </c>
      <c r="D15688">
        <v>660976</v>
      </c>
    </row>
    <row r="15689" spans="1:4" x14ac:dyDescent="0.3">
      <c r="A15689" t="s">
        <v>20</v>
      </c>
      <c r="B15689" t="s">
        <v>34</v>
      </c>
      <c r="C15689" t="s">
        <v>16</v>
      </c>
      <c r="D15689">
        <v>660992</v>
      </c>
    </row>
    <row r="15690" spans="1:4" x14ac:dyDescent="0.3">
      <c r="A15690" t="s">
        <v>20</v>
      </c>
      <c r="B15690" t="s">
        <v>34</v>
      </c>
      <c r="C15690" t="s">
        <v>16</v>
      </c>
      <c r="D15690">
        <v>661044</v>
      </c>
    </row>
    <row r="15691" spans="1:4" x14ac:dyDescent="0.3">
      <c r="A15691" t="s">
        <v>20</v>
      </c>
      <c r="B15691" t="s">
        <v>34</v>
      </c>
      <c r="C15691" t="s">
        <v>16</v>
      </c>
      <c r="D15691">
        <v>661071</v>
      </c>
    </row>
    <row r="15692" spans="1:4" x14ac:dyDescent="0.3">
      <c r="A15692" t="s">
        <v>20</v>
      </c>
      <c r="B15692" t="s">
        <v>34</v>
      </c>
      <c r="C15692" t="s">
        <v>16</v>
      </c>
      <c r="D15692">
        <v>661126</v>
      </c>
    </row>
    <row r="15693" spans="1:4" x14ac:dyDescent="0.3">
      <c r="A15693" t="s">
        <v>20</v>
      </c>
      <c r="B15693" t="s">
        <v>34</v>
      </c>
      <c r="C15693" t="s">
        <v>16</v>
      </c>
      <c r="D15693">
        <v>661142</v>
      </c>
    </row>
    <row r="15694" spans="1:4" x14ac:dyDescent="0.3">
      <c r="A15694" t="s">
        <v>20</v>
      </c>
      <c r="B15694" t="s">
        <v>34</v>
      </c>
      <c r="C15694" t="s">
        <v>16</v>
      </c>
      <c r="D15694">
        <v>661311</v>
      </c>
    </row>
    <row r="15695" spans="1:4" x14ac:dyDescent="0.3">
      <c r="A15695" t="s">
        <v>20</v>
      </c>
      <c r="B15695" t="s">
        <v>34</v>
      </c>
      <c r="C15695" t="s">
        <v>16</v>
      </c>
      <c r="D15695">
        <v>661340</v>
      </c>
    </row>
    <row r="15696" spans="1:4" x14ac:dyDescent="0.3">
      <c r="A15696" t="s">
        <v>20</v>
      </c>
      <c r="B15696" t="s">
        <v>34</v>
      </c>
      <c r="C15696" t="s">
        <v>16</v>
      </c>
      <c r="D15696">
        <v>661360</v>
      </c>
    </row>
    <row r="15697" spans="1:4" x14ac:dyDescent="0.3">
      <c r="A15697" t="s">
        <v>20</v>
      </c>
      <c r="B15697" t="s">
        <v>34</v>
      </c>
      <c r="C15697" t="s">
        <v>16</v>
      </c>
      <c r="D15697">
        <v>661362</v>
      </c>
    </row>
    <row r="15698" spans="1:4" x14ac:dyDescent="0.3">
      <c r="A15698" t="s">
        <v>20</v>
      </c>
      <c r="B15698" t="s">
        <v>34</v>
      </c>
      <c r="C15698" t="s">
        <v>16</v>
      </c>
      <c r="D15698">
        <v>661515</v>
      </c>
    </row>
    <row r="15699" spans="1:4" x14ac:dyDescent="0.3">
      <c r="A15699" t="s">
        <v>20</v>
      </c>
      <c r="B15699" t="s">
        <v>34</v>
      </c>
      <c r="C15699" t="s">
        <v>16</v>
      </c>
      <c r="D15699">
        <v>661739</v>
      </c>
    </row>
    <row r="15700" spans="1:4" x14ac:dyDescent="0.3">
      <c r="A15700" t="s">
        <v>20</v>
      </c>
      <c r="B15700" t="s">
        <v>34</v>
      </c>
      <c r="C15700" t="s">
        <v>16</v>
      </c>
      <c r="D15700">
        <v>661848</v>
      </c>
    </row>
    <row r="15701" spans="1:4" x14ac:dyDescent="0.3">
      <c r="A15701" t="s">
        <v>20</v>
      </c>
      <c r="B15701" t="s">
        <v>34</v>
      </c>
      <c r="C15701" t="s">
        <v>16</v>
      </c>
      <c r="D15701">
        <v>661877</v>
      </c>
    </row>
    <row r="15702" spans="1:4" x14ac:dyDescent="0.3">
      <c r="A15702" t="s">
        <v>20</v>
      </c>
      <c r="B15702" t="s">
        <v>34</v>
      </c>
      <c r="C15702" t="s">
        <v>16</v>
      </c>
      <c r="D15702">
        <v>661885</v>
      </c>
    </row>
    <row r="15703" spans="1:4" x14ac:dyDescent="0.3">
      <c r="A15703" t="s">
        <v>20</v>
      </c>
      <c r="B15703" t="s">
        <v>34</v>
      </c>
      <c r="C15703" t="s">
        <v>16</v>
      </c>
      <c r="D15703">
        <v>661940</v>
      </c>
    </row>
    <row r="15704" spans="1:4" x14ac:dyDescent="0.3">
      <c r="A15704" t="s">
        <v>20</v>
      </c>
      <c r="B15704" t="s">
        <v>34</v>
      </c>
      <c r="C15704" t="s">
        <v>16</v>
      </c>
      <c r="D15704">
        <v>662001</v>
      </c>
    </row>
    <row r="15705" spans="1:4" x14ac:dyDescent="0.3">
      <c r="A15705" t="s">
        <v>20</v>
      </c>
      <c r="B15705" t="s">
        <v>34</v>
      </c>
      <c r="C15705" t="s">
        <v>16</v>
      </c>
      <c r="D15705">
        <v>662004</v>
      </c>
    </row>
    <row r="15706" spans="1:4" x14ac:dyDescent="0.3">
      <c r="A15706" t="s">
        <v>20</v>
      </c>
      <c r="B15706" t="s">
        <v>34</v>
      </c>
      <c r="C15706" t="s">
        <v>16</v>
      </c>
      <c r="D15706">
        <v>662013</v>
      </c>
    </row>
    <row r="15707" spans="1:4" x14ac:dyDescent="0.3">
      <c r="A15707" t="s">
        <v>20</v>
      </c>
      <c r="B15707" t="s">
        <v>34</v>
      </c>
      <c r="C15707" t="s">
        <v>16</v>
      </c>
      <c r="D15707">
        <v>662047</v>
      </c>
    </row>
    <row r="15708" spans="1:4" x14ac:dyDescent="0.3">
      <c r="A15708" t="s">
        <v>20</v>
      </c>
      <c r="B15708" t="s">
        <v>34</v>
      </c>
      <c r="C15708" t="s">
        <v>16</v>
      </c>
      <c r="D15708">
        <v>662153</v>
      </c>
    </row>
    <row r="15709" spans="1:4" x14ac:dyDescent="0.3">
      <c r="A15709" t="s">
        <v>20</v>
      </c>
      <c r="B15709" t="s">
        <v>34</v>
      </c>
      <c r="C15709" t="s">
        <v>16</v>
      </c>
      <c r="D15709">
        <v>662317</v>
      </c>
    </row>
    <row r="15710" spans="1:4" x14ac:dyDescent="0.3">
      <c r="A15710" t="s">
        <v>20</v>
      </c>
      <c r="B15710" t="s">
        <v>34</v>
      </c>
      <c r="C15710" t="s">
        <v>16</v>
      </c>
      <c r="D15710">
        <v>662322</v>
      </c>
    </row>
    <row r="15711" spans="1:4" x14ac:dyDescent="0.3">
      <c r="A15711" t="s">
        <v>20</v>
      </c>
      <c r="B15711" t="s">
        <v>34</v>
      </c>
      <c r="C15711" t="s">
        <v>16</v>
      </c>
      <c r="D15711">
        <v>662359</v>
      </c>
    </row>
    <row r="15712" spans="1:4" x14ac:dyDescent="0.3">
      <c r="A15712" t="s">
        <v>20</v>
      </c>
      <c r="B15712" t="s">
        <v>34</v>
      </c>
      <c r="C15712" t="s">
        <v>16</v>
      </c>
      <c r="D15712">
        <v>662420</v>
      </c>
    </row>
    <row r="15713" spans="1:4" x14ac:dyDescent="0.3">
      <c r="A15713" t="s">
        <v>20</v>
      </c>
      <c r="B15713" t="s">
        <v>34</v>
      </c>
      <c r="C15713" t="s">
        <v>16</v>
      </c>
      <c r="D15713">
        <v>662469</v>
      </c>
    </row>
    <row r="15714" spans="1:4" x14ac:dyDescent="0.3">
      <c r="A15714" t="s">
        <v>20</v>
      </c>
      <c r="B15714" t="s">
        <v>34</v>
      </c>
      <c r="C15714" t="s">
        <v>16</v>
      </c>
      <c r="D15714">
        <v>662472</v>
      </c>
    </row>
    <row r="15715" spans="1:4" x14ac:dyDescent="0.3">
      <c r="A15715" t="s">
        <v>20</v>
      </c>
      <c r="B15715" t="s">
        <v>34</v>
      </c>
      <c r="C15715" t="s">
        <v>16</v>
      </c>
      <c r="D15715">
        <v>662484</v>
      </c>
    </row>
    <row r="15716" spans="1:4" x14ac:dyDescent="0.3">
      <c r="A15716" t="s">
        <v>20</v>
      </c>
      <c r="B15716" t="s">
        <v>34</v>
      </c>
      <c r="C15716" t="s">
        <v>16</v>
      </c>
      <c r="D15716">
        <v>662487</v>
      </c>
    </row>
    <row r="15717" spans="1:4" x14ac:dyDescent="0.3">
      <c r="A15717" t="s">
        <v>20</v>
      </c>
      <c r="B15717" t="s">
        <v>34</v>
      </c>
      <c r="C15717" t="s">
        <v>16</v>
      </c>
      <c r="D15717">
        <v>662525</v>
      </c>
    </row>
    <row r="15718" spans="1:4" x14ac:dyDescent="0.3">
      <c r="A15718" t="s">
        <v>20</v>
      </c>
      <c r="B15718" t="s">
        <v>34</v>
      </c>
      <c r="C15718" t="s">
        <v>16</v>
      </c>
      <c r="D15718">
        <v>662538</v>
      </c>
    </row>
    <row r="15719" spans="1:4" x14ac:dyDescent="0.3">
      <c r="A15719" t="s">
        <v>20</v>
      </c>
      <c r="B15719" t="s">
        <v>34</v>
      </c>
      <c r="C15719" t="s">
        <v>16</v>
      </c>
      <c r="D15719">
        <v>662543</v>
      </c>
    </row>
    <row r="15720" spans="1:4" x14ac:dyDescent="0.3">
      <c r="A15720" t="s">
        <v>20</v>
      </c>
      <c r="B15720" t="s">
        <v>34</v>
      </c>
      <c r="C15720" t="s">
        <v>16</v>
      </c>
      <c r="D15720">
        <v>662588</v>
      </c>
    </row>
    <row r="15721" spans="1:4" x14ac:dyDescent="0.3">
      <c r="A15721" t="s">
        <v>20</v>
      </c>
      <c r="B15721" t="s">
        <v>34</v>
      </c>
      <c r="C15721" t="s">
        <v>16</v>
      </c>
      <c r="D15721">
        <v>662708</v>
      </c>
    </row>
    <row r="15722" spans="1:4" x14ac:dyDescent="0.3">
      <c r="A15722" t="s">
        <v>20</v>
      </c>
      <c r="B15722" t="s">
        <v>34</v>
      </c>
      <c r="C15722" t="s">
        <v>16</v>
      </c>
      <c r="D15722">
        <v>662797</v>
      </c>
    </row>
    <row r="15723" spans="1:4" x14ac:dyDescent="0.3">
      <c r="A15723" t="s">
        <v>20</v>
      </c>
      <c r="B15723" t="s">
        <v>34</v>
      </c>
      <c r="C15723" t="s">
        <v>16</v>
      </c>
      <c r="D15723">
        <v>662816</v>
      </c>
    </row>
    <row r="15724" spans="1:4" x14ac:dyDescent="0.3">
      <c r="A15724" t="s">
        <v>20</v>
      </c>
      <c r="B15724" t="s">
        <v>34</v>
      </c>
      <c r="C15724" t="s">
        <v>16</v>
      </c>
      <c r="D15724">
        <v>662842</v>
      </c>
    </row>
    <row r="15725" spans="1:4" x14ac:dyDescent="0.3">
      <c r="A15725" t="s">
        <v>20</v>
      </c>
      <c r="B15725" t="s">
        <v>34</v>
      </c>
      <c r="C15725" t="s">
        <v>16</v>
      </c>
      <c r="D15725">
        <v>662846</v>
      </c>
    </row>
    <row r="15726" spans="1:4" x14ac:dyDescent="0.3">
      <c r="A15726" t="s">
        <v>20</v>
      </c>
      <c r="B15726" t="s">
        <v>34</v>
      </c>
      <c r="C15726" t="s">
        <v>16</v>
      </c>
      <c r="D15726">
        <v>662863</v>
      </c>
    </row>
    <row r="15727" spans="1:4" x14ac:dyDescent="0.3">
      <c r="A15727" t="s">
        <v>20</v>
      </c>
      <c r="B15727" t="s">
        <v>34</v>
      </c>
      <c r="C15727" t="s">
        <v>16</v>
      </c>
      <c r="D15727">
        <v>662865</v>
      </c>
    </row>
    <row r="15728" spans="1:4" x14ac:dyDescent="0.3">
      <c r="A15728" t="s">
        <v>20</v>
      </c>
      <c r="B15728" t="s">
        <v>34</v>
      </c>
      <c r="C15728" t="s">
        <v>16</v>
      </c>
      <c r="D15728">
        <v>662869</v>
      </c>
    </row>
    <row r="15729" spans="1:4" x14ac:dyDescent="0.3">
      <c r="A15729" t="s">
        <v>20</v>
      </c>
      <c r="B15729" t="s">
        <v>34</v>
      </c>
      <c r="C15729" t="s">
        <v>16</v>
      </c>
      <c r="D15729">
        <v>662909</v>
      </c>
    </row>
    <row r="15730" spans="1:4" x14ac:dyDescent="0.3">
      <c r="A15730" t="s">
        <v>20</v>
      </c>
      <c r="B15730" t="s">
        <v>34</v>
      </c>
      <c r="C15730" t="s">
        <v>16</v>
      </c>
      <c r="D15730">
        <v>662950</v>
      </c>
    </row>
    <row r="15731" spans="1:4" x14ac:dyDescent="0.3">
      <c r="A15731" t="s">
        <v>20</v>
      </c>
      <c r="B15731" t="s">
        <v>34</v>
      </c>
      <c r="C15731" t="s">
        <v>16</v>
      </c>
      <c r="D15731">
        <v>662970</v>
      </c>
    </row>
    <row r="15732" spans="1:4" x14ac:dyDescent="0.3">
      <c r="A15732" t="s">
        <v>20</v>
      </c>
      <c r="B15732" t="s">
        <v>34</v>
      </c>
      <c r="C15732" t="s">
        <v>16</v>
      </c>
      <c r="D15732">
        <v>663011</v>
      </c>
    </row>
    <row r="15733" spans="1:4" x14ac:dyDescent="0.3">
      <c r="A15733" t="s">
        <v>20</v>
      </c>
      <c r="B15733" t="s">
        <v>34</v>
      </c>
      <c r="C15733" t="s">
        <v>16</v>
      </c>
      <c r="D15733">
        <v>663130</v>
      </c>
    </row>
    <row r="15734" spans="1:4" x14ac:dyDescent="0.3">
      <c r="A15734" t="s">
        <v>20</v>
      </c>
      <c r="B15734" t="s">
        <v>34</v>
      </c>
      <c r="C15734" t="s">
        <v>16</v>
      </c>
      <c r="D15734">
        <v>663137</v>
      </c>
    </row>
    <row r="15735" spans="1:4" x14ac:dyDescent="0.3">
      <c r="A15735" t="s">
        <v>20</v>
      </c>
      <c r="B15735" t="s">
        <v>34</v>
      </c>
      <c r="C15735" t="s">
        <v>16</v>
      </c>
      <c r="D15735">
        <v>663170</v>
      </c>
    </row>
    <row r="15736" spans="1:4" x14ac:dyDescent="0.3">
      <c r="A15736" t="s">
        <v>20</v>
      </c>
      <c r="B15736" t="s">
        <v>34</v>
      </c>
      <c r="C15736" t="s">
        <v>16</v>
      </c>
      <c r="D15736">
        <v>663284</v>
      </c>
    </row>
    <row r="15737" spans="1:4" x14ac:dyDescent="0.3">
      <c r="A15737" t="s">
        <v>20</v>
      </c>
      <c r="B15737" t="s">
        <v>34</v>
      </c>
      <c r="C15737" t="s">
        <v>16</v>
      </c>
      <c r="D15737">
        <v>663329</v>
      </c>
    </row>
    <row r="15738" spans="1:4" x14ac:dyDescent="0.3">
      <c r="A15738" t="s">
        <v>20</v>
      </c>
      <c r="B15738" t="s">
        <v>34</v>
      </c>
      <c r="C15738" t="s">
        <v>16</v>
      </c>
      <c r="D15738">
        <v>663331</v>
      </c>
    </row>
    <row r="15739" spans="1:4" x14ac:dyDescent="0.3">
      <c r="A15739" t="s">
        <v>20</v>
      </c>
      <c r="B15739" t="s">
        <v>34</v>
      </c>
      <c r="C15739" t="s">
        <v>16</v>
      </c>
      <c r="D15739">
        <v>663342</v>
      </c>
    </row>
    <row r="15740" spans="1:4" x14ac:dyDescent="0.3">
      <c r="A15740" t="s">
        <v>20</v>
      </c>
      <c r="B15740" t="s">
        <v>34</v>
      </c>
      <c r="C15740" t="s">
        <v>16</v>
      </c>
      <c r="D15740">
        <v>663398</v>
      </c>
    </row>
    <row r="15741" spans="1:4" x14ac:dyDescent="0.3">
      <c r="A15741" t="s">
        <v>20</v>
      </c>
      <c r="B15741" t="s">
        <v>34</v>
      </c>
      <c r="C15741" t="s">
        <v>16</v>
      </c>
      <c r="D15741">
        <v>663505</v>
      </c>
    </row>
    <row r="15742" spans="1:4" x14ac:dyDescent="0.3">
      <c r="A15742" t="s">
        <v>20</v>
      </c>
      <c r="B15742" t="s">
        <v>34</v>
      </c>
      <c r="C15742" t="s">
        <v>16</v>
      </c>
      <c r="D15742">
        <v>663556</v>
      </c>
    </row>
    <row r="15743" spans="1:4" x14ac:dyDescent="0.3">
      <c r="A15743" t="s">
        <v>20</v>
      </c>
      <c r="B15743" t="s">
        <v>34</v>
      </c>
      <c r="C15743" t="s">
        <v>16</v>
      </c>
      <c r="D15743">
        <v>663561</v>
      </c>
    </row>
    <row r="15744" spans="1:4" x14ac:dyDescent="0.3">
      <c r="A15744" t="s">
        <v>20</v>
      </c>
      <c r="B15744" t="s">
        <v>34</v>
      </c>
      <c r="C15744" t="s">
        <v>16</v>
      </c>
      <c r="D15744">
        <v>663565</v>
      </c>
    </row>
    <row r="15745" spans="1:4" x14ac:dyDescent="0.3">
      <c r="A15745" t="s">
        <v>20</v>
      </c>
      <c r="B15745" t="s">
        <v>34</v>
      </c>
      <c r="C15745" t="s">
        <v>16</v>
      </c>
      <c r="D15745">
        <v>663599</v>
      </c>
    </row>
    <row r="15746" spans="1:4" x14ac:dyDescent="0.3">
      <c r="A15746" t="s">
        <v>20</v>
      </c>
      <c r="B15746" t="s">
        <v>34</v>
      </c>
      <c r="C15746" t="s">
        <v>16</v>
      </c>
      <c r="D15746">
        <v>663657</v>
      </c>
    </row>
    <row r="15747" spans="1:4" x14ac:dyDescent="0.3">
      <c r="A15747" t="s">
        <v>20</v>
      </c>
      <c r="B15747" t="s">
        <v>34</v>
      </c>
      <c r="C15747" t="s">
        <v>16</v>
      </c>
      <c r="D15747">
        <v>663711</v>
      </c>
    </row>
    <row r="15748" spans="1:4" x14ac:dyDescent="0.3">
      <c r="A15748" t="s">
        <v>20</v>
      </c>
      <c r="B15748" t="s">
        <v>34</v>
      </c>
      <c r="C15748" t="s">
        <v>16</v>
      </c>
      <c r="D15748">
        <v>663722</v>
      </c>
    </row>
    <row r="15749" spans="1:4" x14ac:dyDescent="0.3">
      <c r="A15749" t="s">
        <v>20</v>
      </c>
      <c r="B15749" t="s">
        <v>34</v>
      </c>
      <c r="C15749" t="s">
        <v>16</v>
      </c>
      <c r="D15749">
        <v>663766</v>
      </c>
    </row>
    <row r="15750" spans="1:4" x14ac:dyDescent="0.3">
      <c r="A15750" t="s">
        <v>20</v>
      </c>
      <c r="B15750" t="s">
        <v>34</v>
      </c>
      <c r="C15750" t="s">
        <v>16</v>
      </c>
      <c r="D15750">
        <v>663783</v>
      </c>
    </row>
    <row r="15751" spans="1:4" x14ac:dyDescent="0.3">
      <c r="A15751" t="s">
        <v>20</v>
      </c>
      <c r="B15751" t="s">
        <v>34</v>
      </c>
      <c r="C15751" t="s">
        <v>16</v>
      </c>
      <c r="D15751">
        <v>663808</v>
      </c>
    </row>
    <row r="15752" spans="1:4" x14ac:dyDescent="0.3">
      <c r="A15752" t="s">
        <v>20</v>
      </c>
      <c r="B15752" t="s">
        <v>34</v>
      </c>
      <c r="C15752" t="s">
        <v>16</v>
      </c>
      <c r="D15752">
        <v>663812</v>
      </c>
    </row>
    <row r="15753" spans="1:4" x14ac:dyDescent="0.3">
      <c r="A15753" t="s">
        <v>20</v>
      </c>
      <c r="B15753" t="s">
        <v>34</v>
      </c>
      <c r="C15753" t="s">
        <v>16</v>
      </c>
      <c r="D15753">
        <v>663916</v>
      </c>
    </row>
    <row r="15754" spans="1:4" x14ac:dyDescent="0.3">
      <c r="A15754" t="s">
        <v>20</v>
      </c>
      <c r="B15754" t="s">
        <v>34</v>
      </c>
      <c r="C15754" t="s">
        <v>16</v>
      </c>
      <c r="D15754">
        <v>663992</v>
      </c>
    </row>
    <row r="15755" spans="1:4" x14ac:dyDescent="0.3">
      <c r="A15755" t="s">
        <v>20</v>
      </c>
      <c r="B15755" t="s">
        <v>34</v>
      </c>
      <c r="C15755" t="s">
        <v>16</v>
      </c>
      <c r="D15755">
        <v>664035</v>
      </c>
    </row>
    <row r="15756" spans="1:4" x14ac:dyDescent="0.3">
      <c r="A15756" t="s">
        <v>20</v>
      </c>
      <c r="B15756" t="s">
        <v>34</v>
      </c>
      <c r="C15756" t="s">
        <v>16</v>
      </c>
      <c r="D15756">
        <v>664047</v>
      </c>
    </row>
    <row r="15757" spans="1:4" x14ac:dyDescent="0.3">
      <c r="A15757" t="s">
        <v>20</v>
      </c>
      <c r="B15757" t="s">
        <v>34</v>
      </c>
      <c r="C15757" t="s">
        <v>16</v>
      </c>
      <c r="D15757">
        <v>664051</v>
      </c>
    </row>
    <row r="15758" spans="1:4" x14ac:dyDescent="0.3">
      <c r="A15758" t="s">
        <v>20</v>
      </c>
      <c r="B15758" t="s">
        <v>34</v>
      </c>
      <c r="C15758" t="s">
        <v>16</v>
      </c>
      <c r="D15758">
        <v>664082</v>
      </c>
    </row>
    <row r="15759" spans="1:4" x14ac:dyDescent="0.3">
      <c r="A15759" t="s">
        <v>20</v>
      </c>
      <c r="B15759" t="s">
        <v>34</v>
      </c>
      <c r="C15759" t="s">
        <v>16</v>
      </c>
      <c r="D15759">
        <v>664130</v>
      </c>
    </row>
    <row r="15760" spans="1:4" x14ac:dyDescent="0.3">
      <c r="A15760" t="s">
        <v>20</v>
      </c>
      <c r="B15760" t="s">
        <v>34</v>
      </c>
      <c r="C15760" t="s">
        <v>16</v>
      </c>
      <c r="D15760">
        <v>664407</v>
      </c>
    </row>
    <row r="15761" spans="1:4" x14ac:dyDescent="0.3">
      <c r="A15761" t="s">
        <v>20</v>
      </c>
      <c r="B15761" t="s">
        <v>34</v>
      </c>
      <c r="C15761" t="s">
        <v>16</v>
      </c>
      <c r="D15761">
        <v>664427</v>
      </c>
    </row>
    <row r="15762" spans="1:4" x14ac:dyDescent="0.3">
      <c r="A15762" t="s">
        <v>20</v>
      </c>
      <c r="B15762" t="s">
        <v>34</v>
      </c>
      <c r="C15762" t="s">
        <v>16</v>
      </c>
      <c r="D15762">
        <v>664522</v>
      </c>
    </row>
    <row r="15763" spans="1:4" x14ac:dyDescent="0.3">
      <c r="A15763" t="s">
        <v>20</v>
      </c>
      <c r="B15763" t="s">
        <v>34</v>
      </c>
      <c r="C15763" t="s">
        <v>16</v>
      </c>
      <c r="D15763">
        <v>664530</v>
      </c>
    </row>
    <row r="15764" spans="1:4" x14ac:dyDescent="0.3">
      <c r="A15764" t="s">
        <v>20</v>
      </c>
      <c r="B15764" t="s">
        <v>34</v>
      </c>
      <c r="C15764" t="s">
        <v>16</v>
      </c>
      <c r="D15764">
        <v>664577</v>
      </c>
    </row>
    <row r="15765" spans="1:4" x14ac:dyDescent="0.3">
      <c r="A15765" t="s">
        <v>20</v>
      </c>
      <c r="B15765" t="s">
        <v>34</v>
      </c>
      <c r="C15765" t="s">
        <v>16</v>
      </c>
      <c r="D15765">
        <v>664579</v>
      </c>
    </row>
    <row r="15766" spans="1:4" x14ac:dyDescent="0.3">
      <c r="A15766" t="s">
        <v>20</v>
      </c>
      <c r="B15766" t="s">
        <v>34</v>
      </c>
      <c r="C15766" t="s">
        <v>16</v>
      </c>
      <c r="D15766">
        <v>664729</v>
      </c>
    </row>
    <row r="15767" spans="1:4" x14ac:dyDescent="0.3">
      <c r="A15767" t="s">
        <v>20</v>
      </c>
      <c r="B15767" t="s">
        <v>34</v>
      </c>
      <c r="C15767" t="s">
        <v>16</v>
      </c>
      <c r="D15767">
        <v>664801</v>
      </c>
    </row>
    <row r="15768" spans="1:4" x14ac:dyDescent="0.3">
      <c r="A15768" t="s">
        <v>20</v>
      </c>
      <c r="B15768" t="s">
        <v>34</v>
      </c>
      <c r="C15768" t="s">
        <v>16</v>
      </c>
      <c r="D15768">
        <v>664834</v>
      </c>
    </row>
    <row r="15769" spans="1:4" x14ac:dyDescent="0.3">
      <c r="A15769" t="s">
        <v>20</v>
      </c>
      <c r="B15769" t="s">
        <v>34</v>
      </c>
      <c r="C15769" t="s">
        <v>16</v>
      </c>
      <c r="D15769">
        <v>664835</v>
      </c>
    </row>
    <row r="15770" spans="1:4" x14ac:dyDescent="0.3">
      <c r="A15770" t="s">
        <v>20</v>
      </c>
      <c r="B15770" t="s">
        <v>34</v>
      </c>
      <c r="C15770" t="s">
        <v>16</v>
      </c>
      <c r="D15770">
        <v>664856</v>
      </c>
    </row>
    <row r="15771" spans="1:4" x14ac:dyDescent="0.3">
      <c r="A15771" t="s">
        <v>20</v>
      </c>
      <c r="B15771" t="s">
        <v>34</v>
      </c>
      <c r="C15771" t="s">
        <v>16</v>
      </c>
      <c r="D15771">
        <v>664906</v>
      </c>
    </row>
    <row r="15772" spans="1:4" x14ac:dyDescent="0.3">
      <c r="A15772" t="s">
        <v>20</v>
      </c>
      <c r="B15772" t="s">
        <v>34</v>
      </c>
      <c r="C15772" t="s">
        <v>16</v>
      </c>
      <c r="D15772">
        <v>665096</v>
      </c>
    </row>
    <row r="15773" spans="1:4" x14ac:dyDescent="0.3">
      <c r="A15773" t="s">
        <v>20</v>
      </c>
      <c r="B15773" t="s">
        <v>34</v>
      </c>
      <c r="C15773" t="s">
        <v>16</v>
      </c>
      <c r="D15773">
        <v>665102</v>
      </c>
    </row>
    <row r="15774" spans="1:4" x14ac:dyDescent="0.3">
      <c r="A15774" t="s">
        <v>20</v>
      </c>
      <c r="B15774" t="s">
        <v>34</v>
      </c>
      <c r="C15774" t="s">
        <v>16</v>
      </c>
      <c r="D15774">
        <v>665106</v>
      </c>
    </row>
    <row r="15775" spans="1:4" x14ac:dyDescent="0.3">
      <c r="A15775" t="s">
        <v>20</v>
      </c>
      <c r="B15775" t="s">
        <v>34</v>
      </c>
      <c r="C15775" t="s">
        <v>16</v>
      </c>
      <c r="D15775">
        <v>665153</v>
      </c>
    </row>
    <row r="15776" spans="1:4" x14ac:dyDescent="0.3">
      <c r="A15776" t="s">
        <v>20</v>
      </c>
      <c r="B15776" t="s">
        <v>34</v>
      </c>
      <c r="C15776" t="s">
        <v>16</v>
      </c>
      <c r="D15776">
        <v>665155</v>
      </c>
    </row>
    <row r="15777" spans="1:4" x14ac:dyDescent="0.3">
      <c r="A15777" t="s">
        <v>20</v>
      </c>
      <c r="B15777" t="s">
        <v>34</v>
      </c>
      <c r="C15777" t="s">
        <v>16</v>
      </c>
      <c r="D15777">
        <v>665156</v>
      </c>
    </row>
    <row r="15778" spans="1:4" x14ac:dyDescent="0.3">
      <c r="A15778" t="s">
        <v>20</v>
      </c>
      <c r="B15778" t="s">
        <v>34</v>
      </c>
      <c r="C15778" t="s">
        <v>16</v>
      </c>
      <c r="D15778">
        <v>665159</v>
      </c>
    </row>
    <row r="15779" spans="1:4" x14ac:dyDescent="0.3">
      <c r="A15779" t="s">
        <v>20</v>
      </c>
      <c r="B15779" t="s">
        <v>34</v>
      </c>
      <c r="C15779" t="s">
        <v>16</v>
      </c>
      <c r="D15779">
        <v>665179</v>
      </c>
    </row>
    <row r="15780" spans="1:4" x14ac:dyDescent="0.3">
      <c r="A15780" t="s">
        <v>20</v>
      </c>
      <c r="B15780" t="s">
        <v>34</v>
      </c>
      <c r="C15780" t="s">
        <v>16</v>
      </c>
      <c r="D15780">
        <v>665217</v>
      </c>
    </row>
    <row r="15781" spans="1:4" x14ac:dyDescent="0.3">
      <c r="A15781" t="s">
        <v>20</v>
      </c>
      <c r="B15781" t="s">
        <v>34</v>
      </c>
      <c r="C15781" t="s">
        <v>16</v>
      </c>
      <c r="D15781">
        <v>665230</v>
      </c>
    </row>
    <row r="15782" spans="1:4" x14ac:dyDescent="0.3">
      <c r="A15782" t="s">
        <v>20</v>
      </c>
      <c r="B15782" t="s">
        <v>34</v>
      </c>
      <c r="C15782" t="s">
        <v>16</v>
      </c>
      <c r="D15782">
        <v>665277</v>
      </c>
    </row>
    <row r="15783" spans="1:4" x14ac:dyDescent="0.3">
      <c r="A15783" t="s">
        <v>20</v>
      </c>
      <c r="B15783" t="s">
        <v>34</v>
      </c>
      <c r="C15783" t="s">
        <v>16</v>
      </c>
      <c r="D15783">
        <v>665326</v>
      </c>
    </row>
    <row r="15784" spans="1:4" x14ac:dyDescent="0.3">
      <c r="A15784" t="s">
        <v>20</v>
      </c>
      <c r="B15784" t="s">
        <v>34</v>
      </c>
      <c r="C15784" t="s">
        <v>16</v>
      </c>
      <c r="D15784">
        <v>665367</v>
      </c>
    </row>
    <row r="15785" spans="1:4" x14ac:dyDescent="0.3">
      <c r="A15785" t="s">
        <v>20</v>
      </c>
      <c r="B15785" t="s">
        <v>34</v>
      </c>
      <c r="C15785" t="s">
        <v>16</v>
      </c>
      <c r="D15785">
        <v>665427</v>
      </c>
    </row>
    <row r="15786" spans="1:4" x14ac:dyDescent="0.3">
      <c r="A15786" t="s">
        <v>20</v>
      </c>
      <c r="B15786" t="s">
        <v>34</v>
      </c>
      <c r="C15786" t="s">
        <v>16</v>
      </c>
      <c r="D15786">
        <v>665429</v>
      </c>
    </row>
    <row r="15787" spans="1:4" x14ac:dyDescent="0.3">
      <c r="A15787" t="s">
        <v>20</v>
      </c>
      <c r="B15787" t="s">
        <v>34</v>
      </c>
      <c r="C15787" t="s">
        <v>16</v>
      </c>
      <c r="D15787">
        <v>665643</v>
      </c>
    </row>
    <row r="15788" spans="1:4" x14ac:dyDescent="0.3">
      <c r="A15788" t="s">
        <v>20</v>
      </c>
      <c r="B15788" t="s">
        <v>34</v>
      </c>
      <c r="C15788" t="s">
        <v>16</v>
      </c>
      <c r="D15788">
        <v>665649</v>
      </c>
    </row>
    <row r="15789" spans="1:4" x14ac:dyDescent="0.3">
      <c r="A15789" t="s">
        <v>20</v>
      </c>
      <c r="B15789" t="s">
        <v>34</v>
      </c>
      <c r="C15789" t="s">
        <v>16</v>
      </c>
      <c r="D15789">
        <v>665691</v>
      </c>
    </row>
    <row r="15790" spans="1:4" x14ac:dyDescent="0.3">
      <c r="A15790" t="s">
        <v>20</v>
      </c>
      <c r="B15790" t="s">
        <v>34</v>
      </c>
      <c r="C15790" t="s">
        <v>16</v>
      </c>
      <c r="D15790">
        <v>665798</v>
      </c>
    </row>
    <row r="15791" spans="1:4" x14ac:dyDescent="0.3">
      <c r="A15791" t="s">
        <v>20</v>
      </c>
      <c r="B15791" t="s">
        <v>34</v>
      </c>
      <c r="C15791" t="s">
        <v>16</v>
      </c>
      <c r="D15791">
        <v>665917</v>
      </c>
    </row>
    <row r="15792" spans="1:4" x14ac:dyDescent="0.3">
      <c r="A15792" t="s">
        <v>20</v>
      </c>
      <c r="B15792" t="s">
        <v>34</v>
      </c>
      <c r="C15792" t="s">
        <v>16</v>
      </c>
      <c r="D15792">
        <v>665921</v>
      </c>
    </row>
    <row r="15793" spans="1:4" x14ac:dyDescent="0.3">
      <c r="A15793" t="s">
        <v>20</v>
      </c>
      <c r="B15793" t="s">
        <v>34</v>
      </c>
      <c r="C15793" t="s">
        <v>16</v>
      </c>
      <c r="D15793">
        <v>665962</v>
      </c>
    </row>
    <row r="15794" spans="1:4" x14ac:dyDescent="0.3">
      <c r="A15794" t="s">
        <v>20</v>
      </c>
      <c r="B15794" t="s">
        <v>34</v>
      </c>
      <c r="C15794" t="s">
        <v>16</v>
      </c>
      <c r="D15794">
        <v>666027</v>
      </c>
    </row>
    <row r="15795" spans="1:4" x14ac:dyDescent="0.3">
      <c r="A15795" t="s">
        <v>20</v>
      </c>
      <c r="B15795" t="s">
        <v>34</v>
      </c>
      <c r="C15795" t="s">
        <v>16</v>
      </c>
      <c r="D15795">
        <v>666080</v>
      </c>
    </row>
    <row r="15796" spans="1:4" x14ac:dyDescent="0.3">
      <c r="A15796" t="s">
        <v>20</v>
      </c>
      <c r="B15796" t="s">
        <v>34</v>
      </c>
      <c r="C15796" t="s">
        <v>16</v>
      </c>
      <c r="D15796">
        <v>666082</v>
      </c>
    </row>
    <row r="15797" spans="1:4" x14ac:dyDescent="0.3">
      <c r="A15797" t="s">
        <v>20</v>
      </c>
      <c r="B15797" t="s">
        <v>34</v>
      </c>
      <c r="C15797" t="s">
        <v>16</v>
      </c>
      <c r="D15797">
        <v>666136</v>
      </c>
    </row>
    <row r="15798" spans="1:4" x14ac:dyDescent="0.3">
      <c r="A15798" t="s">
        <v>20</v>
      </c>
      <c r="B15798" t="s">
        <v>34</v>
      </c>
      <c r="C15798" t="s">
        <v>16</v>
      </c>
      <c r="D15798">
        <v>666193</v>
      </c>
    </row>
    <row r="15799" spans="1:4" x14ac:dyDescent="0.3">
      <c r="A15799" t="s">
        <v>20</v>
      </c>
      <c r="B15799" t="s">
        <v>34</v>
      </c>
      <c r="C15799" t="s">
        <v>16</v>
      </c>
      <c r="D15799">
        <v>666246</v>
      </c>
    </row>
    <row r="15800" spans="1:4" x14ac:dyDescent="0.3">
      <c r="A15800" t="s">
        <v>20</v>
      </c>
      <c r="B15800" t="s">
        <v>34</v>
      </c>
      <c r="C15800" t="s">
        <v>16</v>
      </c>
      <c r="D15800">
        <v>666306</v>
      </c>
    </row>
    <row r="15801" spans="1:4" x14ac:dyDescent="0.3">
      <c r="A15801" t="s">
        <v>20</v>
      </c>
      <c r="B15801" t="s">
        <v>34</v>
      </c>
      <c r="C15801" t="s">
        <v>16</v>
      </c>
      <c r="D15801">
        <v>666341</v>
      </c>
    </row>
    <row r="15802" spans="1:4" x14ac:dyDescent="0.3">
      <c r="A15802" t="s">
        <v>20</v>
      </c>
      <c r="B15802" t="s">
        <v>34</v>
      </c>
      <c r="C15802" t="s">
        <v>16</v>
      </c>
      <c r="D15802">
        <v>666494</v>
      </c>
    </row>
    <row r="15803" spans="1:4" x14ac:dyDescent="0.3">
      <c r="A15803" t="s">
        <v>20</v>
      </c>
      <c r="B15803" t="s">
        <v>34</v>
      </c>
      <c r="C15803" t="s">
        <v>16</v>
      </c>
      <c r="D15803">
        <v>666498</v>
      </c>
    </row>
    <row r="15804" spans="1:4" x14ac:dyDescent="0.3">
      <c r="A15804" t="s">
        <v>20</v>
      </c>
      <c r="B15804" t="s">
        <v>34</v>
      </c>
      <c r="C15804" t="s">
        <v>16</v>
      </c>
      <c r="D15804">
        <v>666500</v>
      </c>
    </row>
    <row r="15805" spans="1:4" x14ac:dyDescent="0.3">
      <c r="A15805" t="s">
        <v>20</v>
      </c>
      <c r="B15805" t="s">
        <v>34</v>
      </c>
      <c r="C15805" t="s">
        <v>16</v>
      </c>
      <c r="D15805">
        <v>666599</v>
      </c>
    </row>
    <row r="15806" spans="1:4" x14ac:dyDescent="0.3">
      <c r="A15806" t="s">
        <v>20</v>
      </c>
      <c r="B15806" t="s">
        <v>34</v>
      </c>
      <c r="C15806" t="s">
        <v>16</v>
      </c>
      <c r="D15806">
        <v>666619</v>
      </c>
    </row>
    <row r="15807" spans="1:4" x14ac:dyDescent="0.3">
      <c r="A15807" t="s">
        <v>20</v>
      </c>
      <c r="B15807" t="s">
        <v>34</v>
      </c>
      <c r="C15807" t="s">
        <v>16</v>
      </c>
      <c r="D15807">
        <v>666656</v>
      </c>
    </row>
    <row r="15808" spans="1:4" x14ac:dyDescent="0.3">
      <c r="A15808" t="s">
        <v>20</v>
      </c>
      <c r="B15808" t="s">
        <v>34</v>
      </c>
      <c r="C15808" t="s">
        <v>16</v>
      </c>
      <c r="D15808">
        <v>666716</v>
      </c>
    </row>
    <row r="15809" spans="1:4" x14ac:dyDescent="0.3">
      <c r="A15809" t="s">
        <v>20</v>
      </c>
      <c r="B15809" t="s">
        <v>34</v>
      </c>
      <c r="C15809" t="s">
        <v>16</v>
      </c>
      <c r="D15809">
        <v>666760</v>
      </c>
    </row>
    <row r="15810" spans="1:4" x14ac:dyDescent="0.3">
      <c r="A15810" t="s">
        <v>20</v>
      </c>
      <c r="B15810" t="s">
        <v>34</v>
      </c>
      <c r="C15810" t="s">
        <v>16</v>
      </c>
      <c r="D15810">
        <v>666764</v>
      </c>
    </row>
    <row r="15811" spans="1:4" x14ac:dyDescent="0.3">
      <c r="A15811" t="s">
        <v>20</v>
      </c>
      <c r="B15811" t="s">
        <v>34</v>
      </c>
      <c r="C15811" t="s">
        <v>16</v>
      </c>
      <c r="D15811">
        <v>666813</v>
      </c>
    </row>
    <row r="15812" spans="1:4" x14ac:dyDescent="0.3">
      <c r="A15812" t="s">
        <v>20</v>
      </c>
      <c r="B15812" t="s">
        <v>34</v>
      </c>
      <c r="C15812" t="s">
        <v>16</v>
      </c>
      <c r="D15812">
        <v>666814</v>
      </c>
    </row>
    <row r="15813" spans="1:4" x14ac:dyDescent="0.3">
      <c r="A15813" t="s">
        <v>20</v>
      </c>
      <c r="B15813" t="s">
        <v>34</v>
      </c>
      <c r="C15813" t="s">
        <v>16</v>
      </c>
      <c r="D15813">
        <v>666838</v>
      </c>
    </row>
    <row r="15814" spans="1:4" x14ac:dyDescent="0.3">
      <c r="A15814" t="s">
        <v>20</v>
      </c>
      <c r="B15814" t="s">
        <v>34</v>
      </c>
      <c r="C15814" t="s">
        <v>16</v>
      </c>
      <c r="D15814">
        <v>666923</v>
      </c>
    </row>
    <row r="15815" spans="1:4" x14ac:dyDescent="0.3">
      <c r="A15815" t="s">
        <v>20</v>
      </c>
      <c r="B15815" t="s">
        <v>34</v>
      </c>
      <c r="C15815" t="s">
        <v>16</v>
      </c>
      <c r="D15815">
        <v>666938</v>
      </c>
    </row>
    <row r="15816" spans="1:4" x14ac:dyDescent="0.3">
      <c r="A15816" t="s">
        <v>20</v>
      </c>
      <c r="B15816" t="s">
        <v>34</v>
      </c>
      <c r="C15816" t="s">
        <v>16</v>
      </c>
      <c r="D15816">
        <v>666975</v>
      </c>
    </row>
    <row r="15817" spans="1:4" x14ac:dyDescent="0.3">
      <c r="A15817" t="s">
        <v>20</v>
      </c>
      <c r="B15817" t="s">
        <v>34</v>
      </c>
      <c r="C15817" t="s">
        <v>16</v>
      </c>
      <c r="D15817">
        <v>667037</v>
      </c>
    </row>
    <row r="15818" spans="1:4" x14ac:dyDescent="0.3">
      <c r="A15818" t="s">
        <v>20</v>
      </c>
      <c r="B15818" t="s">
        <v>34</v>
      </c>
      <c r="C15818" t="s">
        <v>16</v>
      </c>
      <c r="D15818">
        <v>667087</v>
      </c>
    </row>
    <row r="15819" spans="1:4" x14ac:dyDescent="0.3">
      <c r="A15819" t="s">
        <v>20</v>
      </c>
      <c r="B15819" t="s">
        <v>34</v>
      </c>
      <c r="C15819" t="s">
        <v>16</v>
      </c>
      <c r="D15819">
        <v>667093</v>
      </c>
    </row>
    <row r="15820" spans="1:4" x14ac:dyDescent="0.3">
      <c r="A15820" t="s">
        <v>20</v>
      </c>
      <c r="B15820" t="s">
        <v>34</v>
      </c>
      <c r="C15820" t="s">
        <v>16</v>
      </c>
      <c r="D15820">
        <v>667099</v>
      </c>
    </row>
    <row r="15821" spans="1:4" x14ac:dyDescent="0.3">
      <c r="A15821" t="s">
        <v>20</v>
      </c>
      <c r="B15821" t="s">
        <v>34</v>
      </c>
      <c r="C15821" t="s">
        <v>16</v>
      </c>
      <c r="D15821">
        <v>667142</v>
      </c>
    </row>
    <row r="15822" spans="1:4" x14ac:dyDescent="0.3">
      <c r="A15822" t="s">
        <v>20</v>
      </c>
      <c r="B15822" t="s">
        <v>34</v>
      </c>
      <c r="C15822" t="s">
        <v>16</v>
      </c>
      <c r="D15822">
        <v>667190</v>
      </c>
    </row>
    <row r="15823" spans="1:4" x14ac:dyDescent="0.3">
      <c r="A15823" t="s">
        <v>20</v>
      </c>
      <c r="B15823" t="s">
        <v>34</v>
      </c>
      <c r="C15823" t="s">
        <v>16</v>
      </c>
      <c r="D15823">
        <v>667207</v>
      </c>
    </row>
    <row r="15824" spans="1:4" x14ac:dyDescent="0.3">
      <c r="A15824" t="s">
        <v>20</v>
      </c>
      <c r="B15824" t="s">
        <v>34</v>
      </c>
      <c r="C15824" t="s">
        <v>16</v>
      </c>
      <c r="D15824">
        <v>667265</v>
      </c>
    </row>
    <row r="15825" spans="1:4" x14ac:dyDescent="0.3">
      <c r="A15825" t="s">
        <v>20</v>
      </c>
      <c r="B15825" t="s">
        <v>34</v>
      </c>
      <c r="C15825" t="s">
        <v>16</v>
      </c>
      <c r="D15825">
        <v>667299</v>
      </c>
    </row>
    <row r="15826" spans="1:4" x14ac:dyDescent="0.3">
      <c r="A15826" t="s">
        <v>20</v>
      </c>
      <c r="B15826" t="s">
        <v>34</v>
      </c>
      <c r="C15826" t="s">
        <v>16</v>
      </c>
      <c r="D15826">
        <v>667302</v>
      </c>
    </row>
    <row r="15827" spans="1:4" x14ac:dyDescent="0.3">
      <c r="A15827" t="s">
        <v>20</v>
      </c>
      <c r="B15827" t="s">
        <v>34</v>
      </c>
      <c r="C15827" t="s">
        <v>16</v>
      </c>
      <c r="D15827">
        <v>667319</v>
      </c>
    </row>
    <row r="15828" spans="1:4" x14ac:dyDescent="0.3">
      <c r="A15828" t="s">
        <v>20</v>
      </c>
      <c r="B15828" t="s">
        <v>34</v>
      </c>
      <c r="C15828" t="s">
        <v>16</v>
      </c>
      <c r="D15828">
        <v>667356</v>
      </c>
    </row>
    <row r="15829" spans="1:4" x14ac:dyDescent="0.3">
      <c r="A15829" t="s">
        <v>20</v>
      </c>
      <c r="B15829" t="s">
        <v>34</v>
      </c>
      <c r="C15829" t="s">
        <v>16</v>
      </c>
      <c r="D15829">
        <v>667365</v>
      </c>
    </row>
    <row r="15830" spans="1:4" x14ac:dyDescent="0.3">
      <c r="A15830" t="s">
        <v>20</v>
      </c>
      <c r="B15830" t="s">
        <v>34</v>
      </c>
      <c r="C15830" t="s">
        <v>16</v>
      </c>
      <c r="D15830">
        <v>667374</v>
      </c>
    </row>
    <row r="15831" spans="1:4" x14ac:dyDescent="0.3">
      <c r="A15831" t="s">
        <v>20</v>
      </c>
      <c r="B15831" t="s">
        <v>34</v>
      </c>
      <c r="C15831" t="s">
        <v>16</v>
      </c>
      <c r="D15831">
        <v>667408</v>
      </c>
    </row>
    <row r="15832" spans="1:4" x14ac:dyDescent="0.3">
      <c r="A15832" t="s">
        <v>20</v>
      </c>
      <c r="B15832" t="s">
        <v>34</v>
      </c>
      <c r="C15832" t="s">
        <v>16</v>
      </c>
      <c r="D15832">
        <v>667523</v>
      </c>
    </row>
    <row r="15833" spans="1:4" x14ac:dyDescent="0.3">
      <c r="A15833" t="s">
        <v>20</v>
      </c>
      <c r="B15833" t="s">
        <v>34</v>
      </c>
      <c r="C15833" t="s">
        <v>16</v>
      </c>
      <c r="D15833">
        <v>667695</v>
      </c>
    </row>
    <row r="15834" spans="1:4" x14ac:dyDescent="0.3">
      <c r="A15834" t="s">
        <v>20</v>
      </c>
      <c r="B15834" t="s">
        <v>34</v>
      </c>
      <c r="C15834" t="s">
        <v>16</v>
      </c>
      <c r="D15834">
        <v>667739</v>
      </c>
    </row>
    <row r="15835" spans="1:4" x14ac:dyDescent="0.3">
      <c r="A15835" t="s">
        <v>20</v>
      </c>
      <c r="B15835" t="s">
        <v>34</v>
      </c>
      <c r="C15835" t="s">
        <v>16</v>
      </c>
      <c r="D15835">
        <v>667851</v>
      </c>
    </row>
    <row r="15836" spans="1:4" x14ac:dyDescent="0.3">
      <c r="A15836" t="s">
        <v>20</v>
      </c>
      <c r="B15836" t="s">
        <v>34</v>
      </c>
      <c r="C15836" t="s">
        <v>16</v>
      </c>
      <c r="D15836">
        <v>667895</v>
      </c>
    </row>
    <row r="15837" spans="1:4" x14ac:dyDescent="0.3">
      <c r="A15837" t="s">
        <v>20</v>
      </c>
      <c r="B15837" t="s">
        <v>34</v>
      </c>
      <c r="C15837" t="s">
        <v>16</v>
      </c>
      <c r="D15837">
        <v>668052</v>
      </c>
    </row>
    <row r="15838" spans="1:4" x14ac:dyDescent="0.3">
      <c r="A15838" t="s">
        <v>20</v>
      </c>
      <c r="B15838" t="s">
        <v>34</v>
      </c>
      <c r="C15838" t="s">
        <v>16</v>
      </c>
      <c r="D15838">
        <v>668222</v>
      </c>
    </row>
    <row r="15839" spans="1:4" x14ac:dyDescent="0.3">
      <c r="A15839" t="s">
        <v>20</v>
      </c>
      <c r="B15839" t="s">
        <v>34</v>
      </c>
      <c r="C15839" t="s">
        <v>16</v>
      </c>
      <c r="D15839">
        <v>668375</v>
      </c>
    </row>
    <row r="15840" spans="1:4" x14ac:dyDescent="0.3">
      <c r="A15840" t="s">
        <v>20</v>
      </c>
      <c r="B15840" t="s">
        <v>34</v>
      </c>
      <c r="C15840" t="s">
        <v>16</v>
      </c>
      <c r="D15840">
        <v>668387</v>
      </c>
    </row>
    <row r="15841" spans="1:4" x14ac:dyDescent="0.3">
      <c r="A15841" t="s">
        <v>20</v>
      </c>
      <c r="B15841" t="s">
        <v>34</v>
      </c>
      <c r="C15841" t="s">
        <v>16</v>
      </c>
      <c r="D15841">
        <v>668446</v>
      </c>
    </row>
    <row r="15842" spans="1:4" x14ac:dyDescent="0.3">
      <c r="A15842" t="s">
        <v>20</v>
      </c>
      <c r="B15842" t="s">
        <v>34</v>
      </c>
      <c r="C15842" t="s">
        <v>16</v>
      </c>
      <c r="D15842">
        <v>668479</v>
      </c>
    </row>
    <row r="15843" spans="1:4" x14ac:dyDescent="0.3">
      <c r="A15843" t="s">
        <v>20</v>
      </c>
      <c r="B15843" t="s">
        <v>34</v>
      </c>
      <c r="C15843" t="s">
        <v>16</v>
      </c>
      <c r="D15843">
        <v>668546</v>
      </c>
    </row>
    <row r="15844" spans="1:4" x14ac:dyDescent="0.3">
      <c r="A15844" t="s">
        <v>20</v>
      </c>
      <c r="B15844" t="s">
        <v>34</v>
      </c>
      <c r="C15844" t="s">
        <v>16</v>
      </c>
      <c r="D15844">
        <v>668594</v>
      </c>
    </row>
    <row r="15845" spans="1:4" x14ac:dyDescent="0.3">
      <c r="A15845" t="s">
        <v>20</v>
      </c>
      <c r="B15845" t="s">
        <v>34</v>
      </c>
      <c r="C15845" t="s">
        <v>16</v>
      </c>
      <c r="D15845">
        <v>668595</v>
      </c>
    </row>
    <row r="15846" spans="1:4" x14ac:dyDescent="0.3">
      <c r="A15846" t="s">
        <v>20</v>
      </c>
      <c r="B15846" t="s">
        <v>34</v>
      </c>
      <c r="C15846" t="s">
        <v>16</v>
      </c>
      <c r="D15846">
        <v>668596</v>
      </c>
    </row>
    <row r="15847" spans="1:4" x14ac:dyDescent="0.3">
      <c r="A15847" t="s">
        <v>20</v>
      </c>
      <c r="B15847" t="s">
        <v>34</v>
      </c>
      <c r="C15847" t="s">
        <v>16</v>
      </c>
      <c r="D15847">
        <v>668647</v>
      </c>
    </row>
    <row r="15848" spans="1:4" x14ac:dyDescent="0.3">
      <c r="A15848" t="s">
        <v>20</v>
      </c>
      <c r="B15848" t="s">
        <v>34</v>
      </c>
      <c r="C15848" t="s">
        <v>16</v>
      </c>
      <c r="D15848">
        <v>668653</v>
      </c>
    </row>
    <row r="15849" spans="1:4" x14ac:dyDescent="0.3">
      <c r="A15849" t="s">
        <v>20</v>
      </c>
      <c r="B15849" t="s">
        <v>34</v>
      </c>
      <c r="C15849" t="s">
        <v>16</v>
      </c>
      <c r="D15849">
        <v>668856</v>
      </c>
    </row>
    <row r="15850" spans="1:4" x14ac:dyDescent="0.3">
      <c r="A15850" t="s">
        <v>20</v>
      </c>
      <c r="B15850" t="s">
        <v>34</v>
      </c>
      <c r="C15850" t="s">
        <v>16</v>
      </c>
      <c r="D15850">
        <v>668961</v>
      </c>
    </row>
    <row r="15851" spans="1:4" x14ac:dyDescent="0.3">
      <c r="A15851" t="s">
        <v>20</v>
      </c>
      <c r="B15851" t="s">
        <v>34</v>
      </c>
      <c r="C15851" t="s">
        <v>16</v>
      </c>
      <c r="D15851">
        <v>668974</v>
      </c>
    </row>
    <row r="15852" spans="1:4" x14ac:dyDescent="0.3">
      <c r="A15852" t="s">
        <v>20</v>
      </c>
      <c r="B15852" t="s">
        <v>34</v>
      </c>
      <c r="C15852" t="s">
        <v>16</v>
      </c>
      <c r="D15852">
        <v>668975</v>
      </c>
    </row>
    <row r="15853" spans="1:4" x14ac:dyDescent="0.3">
      <c r="A15853" t="s">
        <v>20</v>
      </c>
      <c r="B15853" t="s">
        <v>34</v>
      </c>
      <c r="C15853" t="s">
        <v>16</v>
      </c>
      <c r="D15853">
        <v>668989</v>
      </c>
    </row>
    <row r="15854" spans="1:4" x14ac:dyDescent="0.3">
      <c r="A15854" t="s">
        <v>20</v>
      </c>
      <c r="B15854" t="s">
        <v>34</v>
      </c>
      <c r="C15854" t="s">
        <v>16</v>
      </c>
      <c r="D15854">
        <v>669094</v>
      </c>
    </row>
    <row r="15855" spans="1:4" x14ac:dyDescent="0.3">
      <c r="A15855" t="s">
        <v>20</v>
      </c>
      <c r="B15855" t="s">
        <v>34</v>
      </c>
      <c r="C15855" t="s">
        <v>16</v>
      </c>
      <c r="D15855">
        <v>669095</v>
      </c>
    </row>
    <row r="15856" spans="1:4" x14ac:dyDescent="0.3">
      <c r="A15856" t="s">
        <v>20</v>
      </c>
      <c r="B15856" t="s">
        <v>34</v>
      </c>
      <c r="C15856" t="s">
        <v>16</v>
      </c>
      <c r="D15856">
        <v>669151</v>
      </c>
    </row>
    <row r="15857" spans="1:4" x14ac:dyDescent="0.3">
      <c r="A15857" t="s">
        <v>20</v>
      </c>
      <c r="B15857" t="s">
        <v>34</v>
      </c>
      <c r="C15857" t="s">
        <v>16</v>
      </c>
      <c r="D15857">
        <v>669185</v>
      </c>
    </row>
    <row r="15858" spans="1:4" x14ac:dyDescent="0.3">
      <c r="A15858" t="s">
        <v>20</v>
      </c>
      <c r="B15858" t="s">
        <v>34</v>
      </c>
      <c r="C15858" t="s">
        <v>16</v>
      </c>
      <c r="D15858">
        <v>669201</v>
      </c>
    </row>
    <row r="15859" spans="1:4" x14ac:dyDescent="0.3">
      <c r="A15859" t="s">
        <v>20</v>
      </c>
      <c r="B15859" t="s">
        <v>34</v>
      </c>
      <c r="C15859" t="s">
        <v>16</v>
      </c>
      <c r="D15859">
        <v>669204</v>
      </c>
    </row>
    <row r="15860" spans="1:4" x14ac:dyDescent="0.3">
      <c r="A15860" t="s">
        <v>20</v>
      </c>
      <c r="B15860" t="s">
        <v>34</v>
      </c>
      <c r="C15860" t="s">
        <v>16</v>
      </c>
      <c r="D15860">
        <v>669238</v>
      </c>
    </row>
    <row r="15861" spans="1:4" x14ac:dyDescent="0.3">
      <c r="A15861" t="s">
        <v>20</v>
      </c>
      <c r="B15861" t="s">
        <v>34</v>
      </c>
      <c r="C15861" t="s">
        <v>16</v>
      </c>
      <c r="D15861">
        <v>669293</v>
      </c>
    </row>
    <row r="15862" spans="1:4" x14ac:dyDescent="0.3">
      <c r="A15862" t="s">
        <v>20</v>
      </c>
      <c r="B15862" t="s">
        <v>34</v>
      </c>
      <c r="C15862" t="s">
        <v>16</v>
      </c>
      <c r="D15862">
        <v>669362</v>
      </c>
    </row>
    <row r="15863" spans="1:4" x14ac:dyDescent="0.3">
      <c r="A15863" t="s">
        <v>20</v>
      </c>
      <c r="B15863" t="s">
        <v>34</v>
      </c>
      <c r="C15863" t="s">
        <v>16</v>
      </c>
      <c r="D15863">
        <v>669512</v>
      </c>
    </row>
    <row r="15864" spans="1:4" x14ac:dyDescent="0.3">
      <c r="A15864" t="s">
        <v>20</v>
      </c>
      <c r="B15864" t="s">
        <v>34</v>
      </c>
      <c r="C15864" t="s">
        <v>16</v>
      </c>
      <c r="D15864">
        <v>669610</v>
      </c>
    </row>
    <row r="15865" spans="1:4" x14ac:dyDescent="0.3">
      <c r="A15865" t="s">
        <v>20</v>
      </c>
      <c r="B15865" t="s">
        <v>34</v>
      </c>
      <c r="C15865" t="s">
        <v>16</v>
      </c>
      <c r="D15865">
        <v>669659</v>
      </c>
    </row>
    <row r="15866" spans="1:4" x14ac:dyDescent="0.3">
      <c r="A15866" t="s">
        <v>20</v>
      </c>
      <c r="B15866" t="s">
        <v>34</v>
      </c>
      <c r="C15866" t="s">
        <v>16</v>
      </c>
      <c r="D15866">
        <v>669780</v>
      </c>
    </row>
    <row r="15867" spans="1:4" x14ac:dyDescent="0.3">
      <c r="A15867" t="s">
        <v>20</v>
      </c>
      <c r="B15867" t="s">
        <v>34</v>
      </c>
      <c r="C15867" t="s">
        <v>16</v>
      </c>
      <c r="D15867">
        <v>669791</v>
      </c>
    </row>
    <row r="15868" spans="1:4" x14ac:dyDescent="0.3">
      <c r="A15868" t="s">
        <v>20</v>
      </c>
      <c r="B15868" t="s">
        <v>34</v>
      </c>
      <c r="C15868" t="s">
        <v>16</v>
      </c>
      <c r="D15868">
        <v>669819</v>
      </c>
    </row>
    <row r="15869" spans="1:4" x14ac:dyDescent="0.3">
      <c r="A15869" t="s">
        <v>20</v>
      </c>
      <c r="B15869" t="s">
        <v>34</v>
      </c>
      <c r="C15869" t="s">
        <v>16</v>
      </c>
      <c r="D15869">
        <v>669843</v>
      </c>
    </row>
    <row r="15870" spans="1:4" x14ac:dyDescent="0.3">
      <c r="A15870" t="s">
        <v>20</v>
      </c>
      <c r="B15870" t="s">
        <v>34</v>
      </c>
      <c r="C15870" t="s">
        <v>16</v>
      </c>
      <c r="D15870">
        <v>669949</v>
      </c>
    </row>
    <row r="15871" spans="1:4" x14ac:dyDescent="0.3">
      <c r="A15871" t="s">
        <v>20</v>
      </c>
      <c r="B15871" t="s">
        <v>34</v>
      </c>
      <c r="C15871" t="s">
        <v>16</v>
      </c>
      <c r="D15871">
        <v>669954</v>
      </c>
    </row>
    <row r="15872" spans="1:4" x14ac:dyDescent="0.3">
      <c r="A15872" t="s">
        <v>20</v>
      </c>
      <c r="B15872" t="s">
        <v>34</v>
      </c>
      <c r="C15872" t="s">
        <v>16</v>
      </c>
      <c r="D15872">
        <v>669993</v>
      </c>
    </row>
    <row r="15873" spans="1:4" x14ac:dyDescent="0.3">
      <c r="A15873" t="s">
        <v>20</v>
      </c>
      <c r="B15873" t="s">
        <v>34</v>
      </c>
      <c r="C15873" t="s">
        <v>16</v>
      </c>
      <c r="D15873">
        <v>670049</v>
      </c>
    </row>
    <row r="15874" spans="1:4" x14ac:dyDescent="0.3">
      <c r="A15874" t="s">
        <v>20</v>
      </c>
      <c r="B15874" t="s">
        <v>34</v>
      </c>
      <c r="C15874" t="s">
        <v>16</v>
      </c>
      <c r="D15874">
        <v>670093</v>
      </c>
    </row>
    <row r="15875" spans="1:4" x14ac:dyDescent="0.3">
      <c r="A15875" t="s">
        <v>20</v>
      </c>
      <c r="B15875" t="s">
        <v>34</v>
      </c>
      <c r="C15875" t="s">
        <v>16</v>
      </c>
      <c r="D15875">
        <v>670377</v>
      </c>
    </row>
    <row r="15876" spans="1:4" x14ac:dyDescent="0.3">
      <c r="A15876" t="s">
        <v>20</v>
      </c>
      <c r="B15876" t="s">
        <v>34</v>
      </c>
      <c r="C15876" t="s">
        <v>16</v>
      </c>
      <c r="D15876">
        <v>670626</v>
      </c>
    </row>
    <row r="15877" spans="1:4" x14ac:dyDescent="0.3">
      <c r="A15877" t="s">
        <v>20</v>
      </c>
      <c r="B15877" t="s">
        <v>34</v>
      </c>
      <c r="C15877" t="s">
        <v>16</v>
      </c>
      <c r="D15877">
        <v>670731</v>
      </c>
    </row>
    <row r="15878" spans="1:4" x14ac:dyDescent="0.3">
      <c r="A15878" t="s">
        <v>20</v>
      </c>
      <c r="B15878" t="s">
        <v>34</v>
      </c>
      <c r="C15878" t="s">
        <v>16</v>
      </c>
      <c r="D15878">
        <v>670734</v>
      </c>
    </row>
    <row r="15879" spans="1:4" x14ac:dyDescent="0.3">
      <c r="A15879" t="s">
        <v>20</v>
      </c>
      <c r="B15879" t="s">
        <v>34</v>
      </c>
      <c r="C15879" t="s">
        <v>16</v>
      </c>
      <c r="D15879">
        <v>670787</v>
      </c>
    </row>
    <row r="15880" spans="1:4" x14ac:dyDescent="0.3">
      <c r="A15880" t="s">
        <v>20</v>
      </c>
      <c r="B15880" t="s">
        <v>34</v>
      </c>
      <c r="C15880" t="s">
        <v>16</v>
      </c>
      <c r="D15880">
        <v>670804</v>
      </c>
    </row>
    <row r="15881" spans="1:4" x14ac:dyDescent="0.3">
      <c r="A15881" t="s">
        <v>20</v>
      </c>
      <c r="B15881" t="s">
        <v>34</v>
      </c>
      <c r="C15881" t="s">
        <v>16</v>
      </c>
      <c r="D15881">
        <v>670974</v>
      </c>
    </row>
    <row r="15882" spans="1:4" x14ac:dyDescent="0.3">
      <c r="A15882" t="s">
        <v>20</v>
      </c>
      <c r="B15882" t="s">
        <v>34</v>
      </c>
      <c r="C15882" t="s">
        <v>16</v>
      </c>
      <c r="D15882">
        <v>671060</v>
      </c>
    </row>
    <row r="15883" spans="1:4" x14ac:dyDescent="0.3">
      <c r="A15883" t="s">
        <v>20</v>
      </c>
      <c r="B15883" t="s">
        <v>34</v>
      </c>
      <c r="C15883" t="s">
        <v>16</v>
      </c>
      <c r="D15883">
        <v>671071</v>
      </c>
    </row>
    <row r="15884" spans="1:4" x14ac:dyDescent="0.3">
      <c r="A15884" t="s">
        <v>20</v>
      </c>
      <c r="B15884" t="s">
        <v>34</v>
      </c>
      <c r="C15884" t="s">
        <v>16</v>
      </c>
      <c r="D15884">
        <v>671177</v>
      </c>
    </row>
    <row r="15885" spans="1:4" x14ac:dyDescent="0.3">
      <c r="A15885" t="s">
        <v>20</v>
      </c>
      <c r="B15885" t="s">
        <v>34</v>
      </c>
      <c r="C15885" t="s">
        <v>16</v>
      </c>
      <c r="D15885">
        <v>671236</v>
      </c>
    </row>
    <row r="15886" spans="1:4" x14ac:dyDescent="0.3">
      <c r="A15886" t="s">
        <v>20</v>
      </c>
      <c r="B15886" t="s">
        <v>34</v>
      </c>
      <c r="C15886" t="s">
        <v>16</v>
      </c>
      <c r="D15886">
        <v>671280</v>
      </c>
    </row>
    <row r="15887" spans="1:4" x14ac:dyDescent="0.3">
      <c r="A15887" t="s">
        <v>20</v>
      </c>
      <c r="B15887" t="s">
        <v>34</v>
      </c>
      <c r="C15887" t="s">
        <v>16</v>
      </c>
      <c r="D15887">
        <v>671286</v>
      </c>
    </row>
    <row r="15888" spans="1:4" x14ac:dyDescent="0.3">
      <c r="A15888" t="s">
        <v>20</v>
      </c>
      <c r="B15888" t="s">
        <v>34</v>
      </c>
      <c r="C15888" t="s">
        <v>16</v>
      </c>
      <c r="D15888">
        <v>671329</v>
      </c>
    </row>
    <row r="15889" spans="1:4" x14ac:dyDescent="0.3">
      <c r="A15889" t="s">
        <v>20</v>
      </c>
      <c r="B15889" t="s">
        <v>34</v>
      </c>
      <c r="C15889" t="s">
        <v>16</v>
      </c>
      <c r="D15889">
        <v>671384</v>
      </c>
    </row>
    <row r="15890" spans="1:4" x14ac:dyDescent="0.3">
      <c r="A15890" t="s">
        <v>20</v>
      </c>
      <c r="B15890" t="s">
        <v>34</v>
      </c>
      <c r="C15890" t="s">
        <v>16</v>
      </c>
      <c r="D15890">
        <v>671386</v>
      </c>
    </row>
    <row r="15891" spans="1:4" x14ac:dyDescent="0.3">
      <c r="A15891" t="s">
        <v>20</v>
      </c>
      <c r="B15891" t="s">
        <v>34</v>
      </c>
      <c r="C15891" t="s">
        <v>16</v>
      </c>
      <c r="D15891">
        <v>671494</v>
      </c>
    </row>
    <row r="15892" spans="1:4" x14ac:dyDescent="0.3">
      <c r="A15892" t="s">
        <v>20</v>
      </c>
      <c r="B15892" t="s">
        <v>34</v>
      </c>
      <c r="C15892" t="s">
        <v>16</v>
      </c>
      <c r="D15892">
        <v>671505</v>
      </c>
    </row>
    <row r="15893" spans="1:4" x14ac:dyDescent="0.3">
      <c r="A15893" t="s">
        <v>20</v>
      </c>
      <c r="B15893" t="s">
        <v>34</v>
      </c>
      <c r="C15893" t="s">
        <v>16</v>
      </c>
      <c r="D15893">
        <v>671506</v>
      </c>
    </row>
    <row r="15894" spans="1:4" x14ac:dyDescent="0.3">
      <c r="A15894" t="s">
        <v>20</v>
      </c>
      <c r="B15894" t="s">
        <v>34</v>
      </c>
      <c r="C15894" t="s">
        <v>16</v>
      </c>
      <c r="D15894">
        <v>671605</v>
      </c>
    </row>
    <row r="15895" spans="1:4" x14ac:dyDescent="0.3">
      <c r="A15895" t="s">
        <v>20</v>
      </c>
      <c r="B15895" t="s">
        <v>34</v>
      </c>
      <c r="C15895" t="s">
        <v>16</v>
      </c>
      <c r="D15895">
        <v>671615</v>
      </c>
    </row>
    <row r="15896" spans="1:4" x14ac:dyDescent="0.3">
      <c r="A15896" t="s">
        <v>20</v>
      </c>
      <c r="B15896" t="s">
        <v>34</v>
      </c>
      <c r="C15896" t="s">
        <v>16</v>
      </c>
      <c r="D15896">
        <v>671616</v>
      </c>
    </row>
    <row r="15897" spans="1:4" x14ac:dyDescent="0.3">
      <c r="A15897" t="s">
        <v>20</v>
      </c>
      <c r="B15897" t="s">
        <v>34</v>
      </c>
      <c r="C15897" t="s">
        <v>16</v>
      </c>
      <c r="D15897">
        <v>671666</v>
      </c>
    </row>
    <row r="15898" spans="1:4" x14ac:dyDescent="0.3">
      <c r="A15898" t="s">
        <v>20</v>
      </c>
      <c r="B15898" t="s">
        <v>34</v>
      </c>
      <c r="C15898" t="s">
        <v>16</v>
      </c>
      <c r="D15898">
        <v>671753</v>
      </c>
    </row>
    <row r="15899" spans="1:4" x14ac:dyDescent="0.3">
      <c r="A15899" t="s">
        <v>20</v>
      </c>
      <c r="B15899" t="s">
        <v>34</v>
      </c>
      <c r="C15899" t="s">
        <v>16</v>
      </c>
      <c r="D15899">
        <v>671756</v>
      </c>
    </row>
    <row r="15900" spans="1:4" x14ac:dyDescent="0.3">
      <c r="A15900" t="s">
        <v>20</v>
      </c>
      <c r="B15900" t="s">
        <v>34</v>
      </c>
      <c r="C15900" t="s">
        <v>16</v>
      </c>
      <c r="D15900">
        <v>671858</v>
      </c>
    </row>
    <row r="15901" spans="1:4" x14ac:dyDescent="0.3">
      <c r="A15901" t="s">
        <v>20</v>
      </c>
      <c r="B15901" t="s">
        <v>34</v>
      </c>
      <c r="C15901" t="s">
        <v>16</v>
      </c>
      <c r="D15901">
        <v>671874</v>
      </c>
    </row>
    <row r="15902" spans="1:4" x14ac:dyDescent="0.3">
      <c r="A15902" t="s">
        <v>20</v>
      </c>
      <c r="B15902" t="s">
        <v>34</v>
      </c>
      <c r="C15902" t="s">
        <v>16</v>
      </c>
      <c r="D15902">
        <v>671876</v>
      </c>
    </row>
    <row r="15903" spans="1:4" x14ac:dyDescent="0.3">
      <c r="A15903" t="s">
        <v>20</v>
      </c>
      <c r="B15903" t="s">
        <v>34</v>
      </c>
      <c r="C15903" t="s">
        <v>16</v>
      </c>
      <c r="D15903">
        <v>671973</v>
      </c>
    </row>
    <row r="15904" spans="1:4" x14ac:dyDescent="0.3">
      <c r="A15904" t="s">
        <v>20</v>
      </c>
      <c r="B15904" t="s">
        <v>34</v>
      </c>
      <c r="C15904" t="s">
        <v>16</v>
      </c>
      <c r="D15904">
        <v>672078</v>
      </c>
    </row>
    <row r="15905" spans="1:4" x14ac:dyDescent="0.3">
      <c r="A15905" t="s">
        <v>20</v>
      </c>
      <c r="B15905" t="s">
        <v>34</v>
      </c>
      <c r="C15905" t="s">
        <v>16</v>
      </c>
      <c r="D15905">
        <v>672079</v>
      </c>
    </row>
    <row r="15906" spans="1:4" x14ac:dyDescent="0.3">
      <c r="A15906" t="s">
        <v>20</v>
      </c>
      <c r="B15906" t="s">
        <v>34</v>
      </c>
      <c r="C15906" t="s">
        <v>16</v>
      </c>
      <c r="D15906">
        <v>672133</v>
      </c>
    </row>
    <row r="15907" spans="1:4" x14ac:dyDescent="0.3">
      <c r="A15907" t="s">
        <v>20</v>
      </c>
      <c r="B15907" t="s">
        <v>34</v>
      </c>
      <c r="C15907" t="s">
        <v>16</v>
      </c>
      <c r="D15907">
        <v>672203</v>
      </c>
    </row>
    <row r="15908" spans="1:4" x14ac:dyDescent="0.3">
      <c r="A15908" t="s">
        <v>20</v>
      </c>
      <c r="B15908" t="s">
        <v>34</v>
      </c>
      <c r="C15908" t="s">
        <v>16</v>
      </c>
      <c r="D15908">
        <v>672234</v>
      </c>
    </row>
    <row r="15909" spans="1:4" x14ac:dyDescent="0.3">
      <c r="A15909" t="s">
        <v>20</v>
      </c>
      <c r="B15909" t="s">
        <v>34</v>
      </c>
      <c r="C15909" t="s">
        <v>16</v>
      </c>
      <c r="D15909">
        <v>672245</v>
      </c>
    </row>
    <row r="15910" spans="1:4" x14ac:dyDescent="0.3">
      <c r="A15910" t="s">
        <v>20</v>
      </c>
      <c r="B15910" t="s">
        <v>34</v>
      </c>
      <c r="C15910" t="s">
        <v>16</v>
      </c>
      <c r="D15910">
        <v>672258</v>
      </c>
    </row>
    <row r="15911" spans="1:4" x14ac:dyDescent="0.3">
      <c r="A15911" t="s">
        <v>20</v>
      </c>
      <c r="B15911" t="s">
        <v>34</v>
      </c>
      <c r="C15911" t="s">
        <v>16</v>
      </c>
      <c r="D15911">
        <v>672264</v>
      </c>
    </row>
    <row r="15912" spans="1:4" x14ac:dyDescent="0.3">
      <c r="A15912" t="s">
        <v>20</v>
      </c>
      <c r="B15912" t="s">
        <v>34</v>
      </c>
      <c r="C15912" t="s">
        <v>16</v>
      </c>
      <c r="D15912">
        <v>672417</v>
      </c>
    </row>
    <row r="15913" spans="1:4" x14ac:dyDescent="0.3">
      <c r="A15913" t="s">
        <v>20</v>
      </c>
      <c r="B15913" t="s">
        <v>34</v>
      </c>
      <c r="C15913" t="s">
        <v>16</v>
      </c>
      <c r="D15913">
        <v>672513</v>
      </c>
    </row>
    <row r="15914" spans="1:4" x14ac:dyDescent="0.3">
      <c r="A15914" t="s">
        <v>20</v>
      </c>
      <c r="B15914" t="s">
        <v>34</v>
      </c>
      <c r="C15914" t="s">
        <v>16</v>
      </c>
      <c r="D15914">
        <v>672528</v>
      </c>
    </row>
    <row r="15915" spans="1:4" x14ac:dyDescent="0.3">
      <c r="A15915" t="s">
        <v>20</v>
      </c>
      <c r="B15915" t="s">
        <v>34</v>
      </c>
      <c r="C15915" t="s">
        <v>16</v>
      </c>
      <c r="D15915">
        <v>672610</v>
      </c>
    </row>
    <row r="15916" spans="1:4" x14ac:dyDescent="0.3">
      <c r="A15916" t="s">
        <v>20</v>
      </c>
      <c r="B15916" t="s">
        <v>34</v>
      </c>
      <c r="C15916" t="s">
        <v>16</v>
      </c>
      <c r="D15916">
        <v>672670</v>
      </c>
    </row>
    <row r="15917" spans="1:4" x14ac:dyDescent="0.3">
      <c r="A15917" t="s">
        <v>20</v>
      </c>
      <c r="B15917" t="s">
        <v>34</v>
      </c>
      <c r="C15917" t="s">
        <v>16</v>
      </c>
      <c r="D15917">
        <v>672792</v>
      </c>
    </row>
    <row r="15918" spans="1:4" x14ac:dyDescent="0.3">
      <c r="A15918" t="s">
        <v>20</v>
      </c>
      <c r="B15918" t="s">
        <v>34</v>
      </c>
      <c r="C15918" t="s">
        <v>16</v>
      </c>
      <c r="D15918">
        <v>672794</v>
      </c>
    </row>
    <row r="15919" spans="1:4" x14ac:dyDescent="0.3">
      <c r="A15919" t="s">
        <v>20</v>
      </c>
      <c r="B15919" t="s">
        <v>34</v>
      </c>
      <c r="C15919" t="s">
        <v>16</v>
      </c>
      <c r="D15919">
        <v>672836</v>
      </c>
    </row>
    <row r="15920" spans="1:4" x14ac:dyDescent="0.3">
      <c r="A15920" t="s">
        <v>20</v>
      </c>
      <c r="B15920" t="s">
        <v>34</v>
      </c>
      <c r="C15920" t="s">
        <v>16</v>
      </c>
      <c r="D15920">
        <v>672896</v>
      </c>
    </row>
    <row r="15921" spans="1:4" x14ac:dyDescent="0.3">
      <c r="A15921" t="s">
        <v>20</v>
      </c>
      <c r="B15921" t="s">
        <v>34</v>
      </c>
      <c r="C15921" t="s">
        <v>16</v>
      </c>
      <c r="D15921">
        <v>673009</v>
      </c>
    </row>
    <row r="15922" spans="1:4" x14ac:dyDescent="0.3">
      <c r="A15922" t="s">
        <v>20</v>
      </c>
      <c r="B15922" t="s">
        <v>34</v>
      </c>
      <c r="C15922" t="s">
        <v>16</v>
      </c>
      <c r="D15922">
        <v>673104</v>
      </c>
    </row>
    <row r="15923" spans="1:4" x14ac:dyDescent="0.3">
      <c r="A15923" t="s">
        <v>20</v>
      </c>
      <c r="B15923" t="s">
        <v>34</v>
      </c>
      <c r="C15923" t="s">
        <v>16</v>
      </c>
      <c r="D15923">
        <v>673113</v>
      </c>
    </row>
    <row r="15924" spans="1:4" x14ac:dyDescent="0.3">
      <c r="A15924" t="s">
        <v>20</v>
      </c>
      <c r="B15924" t="s">
        <v>34</v>
      </c>
      <c r="C15924" t="s">
        <v>16</v>
      </c>
      <c r="D15924">
        <v>673159</v>
      </c>
    </row>
    <row r="15925" spans="1:4" x14ac:dyDescent="0.3">
      <c r="A15925" t="s">
        <v>20</v>
      </c>
      <c r="B15925" t="s">
        <v>34</v>
      </c>
      <c r="C15925" t="s">
        <v>16</v>
      </c>
      <c r="D15925">
        <v>673168</v>
      </c>
    </row>
    <row r="15926" spans="1:4" x14ac:dyDescent="0.3">
      <c r="A15926" t="s">
        <v>20</v>
      </c>
      <c r="B15926" t="s">
        <v>34</v>
      </c>
      <c r="C15926" t="s">
        <v>16</v>
      </c>
      <c r="D15926">
        <v>673169</v>
      </c>
    </row>
    <row r="15927" spans="1:4" x14ac:dyDescent="0.3">
      <c r="A15927" t="s">
        <v>20</v>
      </c>
      <c r="B15927" t="s">
        <v>34</v>
      </c>
      <c r="C15927" t="s">
        <v>16</v>
      </c>
      <c r="D15927">
        <v>673170</v>
      </c>
    </row>
    <row r="15928" spans="1:4" x14ac:dyDescent="0.3">
      <c r="A15928" t="s">
        <v>20</v>
      </c>
      <c r="B15928" t="s">
        <v>34</v>
      </c>
      <c r="C15928" t="s">
        <v>16</v>
      </c>
      <c r="D15928">
        <v>673174</v>
      </c>
    </row>
    <row r="15929" spans="1:4" x14ac:dyDescent="0.3">
      <c r="A15929" t="s">
        <v>20</v>
      </c>
      <c r="B15929" t="s">
        <v>34</v>
      </c>
      <c r="C15929" t="s">
        <v>16</v>
      </c>
      <c r="D15929">
        <v>673278</v>
      </c>
    </row>
    <row r="15930" spans="1:4" x14ac:dyDescent="0.3">
      <c r="A15930" t="s">
        <v>20</v>
      </c>
      <c r="B15930" t="s">
        <v>34</v>
      </c>
      <c r="C15930" t="s">
        <v>16</v>
      </c>
      <c r="D15930">
        <v>673315</v>
      </c>
    </row>
    <row r="15931" spans="1:4" x14ac:dyDescent="0.3">
      <c r="A15931" t="s">
        <v>20</v>
      </c>
      <c r="B15931" t="s">
        <v>34</v>
      </c>
      <c r="C15931" t="s">
        <v>16</v>
      </c>
      <c r="D15931">
        <v>673438</v>
      </c>
    </row>
    <row r="15932" spans="1:4" x14ac:dyDescent="0.3">
      <c r="A15932" t="s">
        <v>20</v>
      </c>
      <c r="B15932" t="s">
        <v>34</v>
      </c>
      <c r="C15932" t="s">
        <v>16</v>
      </c>
      <c r="D15932">
        <v>673468</v>
      </c>
    </row>
    <row r="15933" spans="1:4" x14ac:dyDescent="0.3">
      <c r="A15933" t="s">
        <v>20</v>
      </c>
      <c r="B15933" t="s">
        <v>34</v>
      </c>
      <c r="C15933" t="s">
        <v>16</v>
      </c>
      <c r="D15933">
        <v>673469</v>
      </c>
    </row>
    <row r="15934" spans="1:4" x14ac:dyDescent="0.3">
      <c r="A15934" t="s">
        <v>20</v>
      </c>
      <c r="B15934" t="s">
        <v>34</v>
      </c>
      <c r="C15934" t="s">
        <v>16</v>
      </c>
      <c r="D15934">
        <v>673472</v>
      </c>
    </row>
    <row r="15935" spans="1:4" x14ac:dyDescent="0.3">
      <c r="A15935" t="s">
        <v>20</v>
      </c>
      <c r="B15935" t="s">
        <v>34</v>
      </c>
      <c r="C15935" t="s">
        <v>16</v>
      </c>
      <c r="D15935">
        <v>673473</v>
      </c>
    </row>
    <row r="15936" spans="1:4" x14ac:dyDescent="0.3">
      <c r="A15936" t="s">
        <v>20</v>
      </c>
      <c r="B15936" t="s">
        <v>34</v>
      </c>
      <c r="C15936" t="s">
        <v>16</v>
      </c>
      <c r="D15936">
        <v>673642</v>
      </c>
    </row>
    <row r="15937" spans="1:4" x14ac:dyDescent="0.3">
      <c r="A15937" t="s">
        <v>20</v>
      </c>
      <c r="B15937" t="s">
        <v>34</v>
      </c>
      <c r="C15937" t="s">
        <v>16</v>
      </c>
      <c r="D15937">
        <v>673763</v>
      </c>
    </row>
    <row r="15938" spans="1:4" x14ac:dyDescent="0.3">
      <c r="A15938" t="s">
        <v>20</v>
      </c>
      <c r="B15938" t="s">
        <v>34</v>
      </c>
      <c r="C15938" t="s">
        <v>16</v>
      </c>
      <c r="D15938">
        <v>673801</v>
      </c>
    </row>
    <row r="15939" spans="1:4" x14ac:dyDescent="0.3">
      <c r="A15939" t="s">
        <v>20</v>
      </c>
      <c r="B15939" t="s">
        <v>34</v>
      </c>
      <c r="C15939" t="s">
        <v>16</v>
      </c>
      <c r="D15939">
        <v>673976</v>
      </c>
    </row>
    <row r="15940" spans="1:4" x14ac:dyDescent="0.3">
      <c r="A15940" t="s">
        <v>20</v>
      </c>
      <c r="B15940" t="s">
        <v>34</v>
      </c>
      <c r="C15940" t="s">
        <v>16</v>
      </c>
      <c r="D15940">
        <v>674030</v>
      </c>
    </row>
    <row r="15941" spans="1:4" x14ac:dyDescent="0.3">
      <c r="A15941" t="s">
        <v>20</v>
      </c>
      <c r="B15941" t="s">
        <v>34</v>
      </c>
      <c r="C15941" t="s">
        <v>16</v>
      </c>
      <c r="D15941">
        <v>674089</v>
      </c>
    </row>
    <row r="15942" spans="1:4" x14ac:dyDescent="0.3">
      <c r="A15942" t="s">
        <v>20</v>
      </c>
      <c r="B15942" t="s">
        <v>34</v>
      </c>
      <c r="C15942" t="s">
        <v>16</v>
      </c>
      <c r="D15942">
        <v>674113</v>
      </c>
    </row>
    <row r="15943" spans="1:4" x14ac:dyDescent="0.3">
      <c r="A15943" t="s">
        <v>20</v>
      </c>
      <c r="B15943" t="s">
        <v>34</v>
      </c>
      <c r="C15943" t="s">
        <v>16</v>
      </c>
      <c r="D15943">
        <v>674128</v>
      </c>
    </row>
    <row r="15944" spans="1:4" x14ac:dyDescent="0.3">
      <c r="A15944" t="s">
        <v>20</v>
      </c>
      <c r="B15944" t="s">
        <v>34</v>
      </c>
      <c r="C15944" t="s">
        <v>16</v>
      </c>
      <c r="D15944">
        <v>674169</v>
      </c>
    </row>
    <row r="15945" spans="1:4" x14ac:dyDescent="0.3">
      <c r="A15945" t="s">
        <v>20</v>
      </c>
      <c r="B15945" t="s">
        <v>34</v>
      </c>
      <c r="C15945" t="s">
        <v>16</v>
      </c>
      <c r="D15945">
        <v>674239</v>
      </c>
    </row>
    <row r="15946" spans="1:4" x14ac:dyDescent="0.3">
      <c r="A15946" t="s">
        <v>20</v>
      </c>
      <c r="B15946" t="s">
        <v>34</v>
      </c>
      <c r="C15946" t="s">
        <v>16</v>
      </c>
      <c r="D15946">
        <v>674279</v>
      </c>
    </row>
    <row r="15947" spans="1:4" x14ac:dyDescent="0.3">
      <c r="A15947" t="s">
        <v>20</v>
      </c>
      <c r="B15947" t="s">
        <v>34</v>
      </c>
      <c r="C15947" t="s">
        <v>16</v>
      </c>
      <c r="D15947">
        <v>674293</v>
      </c>
    </row>
    <row r="15948" spans="1:4" x14ac:dyDescent="0.3">
      <c r="A15948" t="s">
        <v>20</v>
      </c>
      <c r="B15948" t="s">
        <v>34</v>
      </c>
      <c r="C15948" t="s">
        <v>16</v>
      </c>
      <c r="D15948">
        <v>674294</v>
      </c>
    </row>
    <row r="15949" spans="1:4" x14ac:dyDescent="0.3">
      <c r="A15949" t="s">
        <v>20</v>
      </c>
      <c r="B15949" t="s">
        <v>34</v>
      </c>
      <c r="C15949" t="s">
        <v>16</v>
      </c>
      <c r="D15949">
        <v>674301</v>
      </c>
    </row>
    <row r="15950" spans="1:4" x14ac:dyDescent="0.3">
      <c r="A15950" t="s">
        <v>20</v>
      </c>
      <c r="B15950" t="s">
        <v>34</v>
      </c>
      <c r="C15950" t="s">
        <v>16</v>
      </c>
      <c r="D15950">
        <v>674438</v>
      </c>
    </row>
    <row r="15951" spans="1:4" x14ac:dyDescent="0.3">
      <c r="A15951" t="s">
        <v>20</v>
      </c>
      <c r="B15951" t="s">
        <v>34</v>
      </c>
      <c r="C15951" t="s">
        <v>16</v>
      </c>
      <c r="D15951">
        <v>674464</v>
      </c>
    </row>
    <row r="15952" spans="1:4" x14ac:dyDescent="0.3">
      <c r="A15952" t="s">
        <v>20</v>
      </c>
      <c r="B15952" t="s">
        <v>34</v>
      </c>
      <c r="C15952" t="s">
        <v>16</v>
      </c>
      <c r="D15952">
        <v>674728</v>
      </c>
    </row>
    <row r="15953" spans="1:4" x14ac:dyDescent="0.3">
      <c r="A15953" t="s">
        <v>20</v>
      </c>
      <c r="B15953" t="s">
        <v>34</v>
      </c>
      <c r="C15953" t="s">
        <v>16</v>
      </c>
      <c r="D15953">
        <v>674764</v>
      </c>
    </row>
    <row r="15954" spans="1:4" x14ac:dyDescent="0.3">
      <c r="A15954" t="s">
        <v>20</v>
      </c>
      <c r="B15954" t="s">
        <v>34</v>
      </c>
      <c r="C15954" t="s">
        <v>16</v>
      </c>
      <c r="D15954">
        <v>674772</v>
      </c>
    </row>
    <row r="15955" spans="1:4" x14ac:dyDescent="0.3">
      <c r="A15955" t="s">
        <v>20</v>
      </c>
      <c r="B15955" t="s">
        <v>34</v>
      </c>
      <c r="C15955" t="s">
        <v>16</v>
      </c>
      <c r="D15955">
        <v>674778</v>
      </c>
    </row>
    <row r="15956" spans="1:4" x14ac:dyDescent="0.3">
      <c r="A15956" t="s">
        <v>20</v>
      </c>
      <c r="B15956" t="s">
        <v>34</v>
      </c>
      <c r="C15956" t="s">
        <v>16</v>
      </c>
      <c r="D15956">
        <v>674811</v>
      </c>
    </row>
    <row r="15957" spans="1:4" x14ac:dyDescent="0.3">
      <c r="A15957" t="s">
        <v>20</v>
      </c>
      <c r="B15957" t="s">
        <v>34</v>
      </c>
      <c r="C15957" t="s">
        <v>16</v>
      </c>
      <c r="D15957">
        <v>674827</v>
      </c>
    </row>
    <row r="15958" spans="1:4" x14ac:dyDescent="0.3">
      <c r="A15958" t="s">
        <v>20</v>
      </c>
      <c r="B15958" t="s">
        <v>34</v>
      </c>
      <c r="C15958" t="s">
        <v>16</v>
      </c>
      <c r="D15958">
        <v>674837</v>
      </c>
    </row>
    <row r="15959" spans="1:4" x14ac:dyDescent="0.3">
      <c r="A15959" t="s">
        <v>20</v>
      </c>
      <c r="B15959" t="s">
        <v>34</v>
      </c>
      <c r="C15959" t="s">
        <v>16</v>
      </c>
      <c r="D15959">
        <v>674872</v>
      </c>
    </row>
    <row r="15960" spans="1:4" x14ac:dyDescent="0.3">
      <c r="A15960" t="s">
        <v>20</v>
      </c>
      <c r="B15960" t="s">
        <v>34</v>
      </c>
      <c r="C15960" t="s">
        <v>16</v>
      </c>
      <c r="D15960">
        <v>674874</v>
      </c>
    </row>
    <row r="15961" spans="1:4" x14ac:dyDescent="0.3">
      <c r="A15961" t="s">
        <v>20</v>
      </c>
      <c r="B15961" t="s">
        <v>34</v>
      </c>
      <c r="C15961" t="s">
        <v>16</v>
      </c>
      <c r="D15961">
        <v>674883</v>
      </c>
    </row>
    <row r="15962" spans="1:4" x14ac:dyDescent="0.3">
      <c r="A15962" t="s">
        <v>20</v>
      </c>
      <c r="B15962" t="s">
        <v>34</v>
      </c>
      <c r="C15962" t="s">
        <v>16</v>
      </c>
      <c r="D15962">
        <v>674890</v>
      </c>
    </row>
    <row r="15963" spans="1:4" x14ac:dyDescent="0.3">
      <c r="A15963" t="s">
        <v>20</v>
      </c>
      <c r="B15963" t="s">
        <v>34</v>
      </c>
      <c r="C15963" t="s">
        <v>16</v>
      </c>
      <c r="D15963">
        <v>674931</v>
      </c>
    </row>
    <row r="15964" spans="1:4" x14ac:dyDescent="0.3">
      <c r="A15964" t="s">
        <v>20</v>
      </c>
      <c r="B15964" t="s">
        <v>34</v>
      </c>
      <c r="C15964" t="s">
        <v>16</v>
      </c>
      <c r="D15964">
        <v>674946</v>
      </c>
    </row>
    <row r="15965" spans="1:4" x14ac:dyDescent="0.3">
      <c r="A15965" t="s">
        <v>20</v>
      </c>
      <c r="B15965" t="s">
        <v>34</v>
      </c>
      <c r="C15965" t="s">
        <v>16</v>
      </c>
      <c r="D15965">
        <v>675036</v>
      </c>
    </row>
    <row r="15966" spans="1:4" x14ac:dyDescent="0.3">
      <c r="A15966" t="s">
        <v>20</v>
      </c>
      <c r="B15966" t="s">
        <v>34</v>
      </c>
      <c r="C15966" t="s">
        <v>16</v>
      </c>
      <c r="D15966">
        <v>675092</v>
      </c>
    </row>
    <row r="15967" spans="1:4" x14ac:dyDescent="0.3">
      <c r="A15967" t="s">
        <v>20</v>
      </c>
      <c r="B15967" t="s">
        <v>34</v>
      </c>
      <c r="C15967" t="s">
        <v>16</v>
      </c>
      <c r="D15967">
        <v>675133</v>
      </c>
    </row>
    <row r="15968" spans="1:4" x14ac:dyDescent="0.3">
      <c r="A15968" t="s">
        <v>20</v>
      </c>
      <c r="B15968" t="s">
        <v>34</v>
      </c>
      <c r="C15968" t="s">
        <v>16</v>
      </c>
      <c r="D15968">
        <v>675162</v>
      </c>
    </row>
    <row r="15969" spans="1:4" x14ac:dyDescent="0.3">
      <c r="A15969" t="s">
        <v>20</v>
      </c>
      <c r="B15969" t="s">
        <v>34</v>
      </c>
      <c r="C15969" t="s">
        <v>16</v>
      </c>
      <c r="D15969">
        <v>675194</v>
      </c>
    </row>
    <row r="15970" spans="1:4" x14ac:dyDescent="0.3">
      <c r="A15970" t="s">
        <v>20</v>
      </c>
      <c r="B15970" t="s">
        <v>34</v>
      </c>
      <c r="C15970" t="s">
        <v>16</v>
      </c>
      <c r="D15970">
        <v>675208</v>
      </c>
    </row>
    <row r="15971" spans="1:4" x14ac:dyDescent="0.3">
      <c r="A15971" t="s">
        <v>20</v>
      </c>
      <c r="B15971" t="s">
        <v>34</v>
      </c>
      <c r="C15971" t="s">
        <v>16</v>
      </c>
      <c r="D15971">
        <v>675301</v>
      </c>
    </row>
    <row r="15972" spans="1:4" x14ac:dyDescent="0.3">
      <c r="A15972" t="s">
        <v>20</v>
      </c>
      <c r="B15972" t="s">
        <v>34</v>
      </c>
      <c r="C15972" t="s">
        <v>16</v>
      </c>
      <c r="D15972">
        <v>675476</v>
      </c>
    </row>
    <row r="15973" spans="1:4" x14ac:dyDescent="0.3">
      <c r="A15973" t="s">
        <v>20</v>
      </c>
      <c r="B15973" t="s">
        <v>34</v>
      </c>
      <c r="C15973" t="s">
        <v>16</v>
      </c>
      <c r="D15973">
        <v>675482</v>
      </c>
    </row>
    <row r="15974" spans="1:4" x14ac:dyDescent="0.3">
      <c r="A15974" t="s">
        <v>20</v>
      </c>
      <c r="B15974" t="s">
        <v>34</v>
      </c>
      <c r="C15974" t="s">
        <v>16</v>
      </c>
      <c r="D15974">
        <v>675886</v>
      </c>
    </row>
    <row r="15975" spans="1:4" x14ac:dyDescent="0.3">
      <c r="A15975" t="s">
        <v>20</v>
      </c>
      <c r="B15975" t="s">
        <v>34</v>
      </c>
      <c r="C15975" t="s">
        <v>16</v>
      </c>
      <c r="D15975">
        <v>677824</v>
      </c>
    </row>
    <row r="15976" spans="1:4" x14ac:dyDescent="0.3">
      <c r="A15976" t="s">
        <v>20</v>
      </c>
      <c r="B15976" t="s">
        <v>34</v>
      </c>
      <c r="C15976" t="s">
        <v>16</v>
      </c>
      <c r="D15976">
        <v>677890</v>
      </c>
    </row>
    <row r="15977" spans="1:4" x14ac:dyDescent="0.3">
      <c r="A15977" t="s">
        <v>20</v>
      </c>
      <c r="B15977" t="s">
        <v>34</v>
      </c>
      <c r="C15977" t="s">
        <v>16</v>
      </c>
      <c r="D15977">
        <v>677979</v>
      </c>
    </row>
    <row r="15978" spans="1:4" x14ac:dyDescent="0.3">
      <c r="A15978" t="s">
        <v>20</v>
      </c>
      <c r="B15978" t="s">
        <v>34</v>
      </c>
      <c r="C15978" t="s">
        <v>16</v>
      </c>
      <c r="D15978">
        <v>677986</v>
      </c>
    </row>
    <row r="15979" spans="1:4" x14ac:dyDescent="0.3">
      <c r="A15979" t="s">
        <v>20</v>
      </c>
      <c r="B15979" t="s">
        <v>34</v>
      </c>
      <c r="C15979" t="s">
        <v>16</v>
      </c>
      <c r="D15979">
        <v>678001</v>
      </c>
    </row>
    <row r="15980" spans="1:4" x14ac:dyDescent="0.3">
      <c r="A15980" t="s">
        <v>20</v>
      </c>
      <c r="B15980" t="s">
        <v>34</v>
      </c>
      <c r="C15980" t="s">
        <v>16</v>
      </c>
      <c r="D15980">
        <v>678004</v>
      </c>
    </row>
    <row r="15981" spans="1:4" x14ac:dyDescent="0.3">
      <c r="A15981" t="s">
        <v>20</v>
      </c>
      <c r="B15981" t="s">
        <v>34</v>
      </c>
      <c r="C15981" t="s">
        <v>16</v>
      </c>
      <c r="D15981">
        <v>678005</v>
      </c>
    </row>
    <row r="15982" spans="1:4" x14ac:dyDescent="0.3">
      <c r="A15982" t="s">
        <v>20</v>
      </c>
      <c r="B15982" t="s">
        <v>34</v>
      </c>
      <c r="C15982" t="s">
        <v>16</v>
      </c>
      <c r="D15982">
        <v>678109</v>
      </c>
    </row>
    <row r="15983" spans="1:4" x14ac:dyDescent="0.3">
      <c r="A15983" t="s">
        <v>20</v>
      </c>
      <c r="B15983" t="s">
        <v>34</v>
      </c>
      <c r="C15983" t="s">
        <v>16</v>
      </c>
      <c r="D15983">
        <v>678207</v>
      </c>
    </row>
    <row r="15984" spans="1:4" x14ac:dyDescent="0.3">
      <c r="A15984" t="s">
        <v>20</v>
      </c>
      <c r="B15984" t="s">
        <v>34</v>
      </c>
      <c r="C15984" t="s">
        <v>16</v>
      </c>
      <c r="D15984">
        <v>678220</v>
      </c>
    </row>
    <row r="15985" spans="1:4" x14ac:dyDescent="0.3">
      <c r="A15985" t="s">
        <v>20</v>
      </c>
      <c r="B15985" t="s">
        <v>34</v>
      </c>
      <c r="C15985" t="s">
        <v>16</v>
      </c>
      <c r="D15985">
        <v>678362</v>
      </c>
    </row>
    <row r="15986" spans="1:4" x14ac:dyDescent="0.3">
      <c r="A15986" t="s">
        <v>20</v>
      </c>
      <c r="B15986" t="s">
        <v>34</v>
      </c>
      <c r="C15986" t="s">
        <v>16</v>
      </c>
      <c r="D15986">
        <v>678410</v>
      </c>
    </row>
    <row r="15987" spans="1:4" x14ac:dyDescent="0.3">
      <c r="A15987" t="s">
        <v>20</v>
      </c>
      <c r="B15987" t="s">
        <v>34</v>
      </c>
      <c r="C15987" t="s">
        <v>16</v>
      </c>
      <c r="D15987">
        <v>678426</v>
      </c>
    </row>
    <row r="15988" spans="1:4" x14ac:dyDescent="0.3">
      <c r="A15988" t="s">
        <v>20</v>
      </c>
      <c r="B15988" t="s">
        <v>34</v>
      </c>
      <c r="C15988" t="s">
        <v>16</v>
      </c>
      <c r="D15988">
        <v>678521</v>
      </c>
    </row>
    <row r="15989" spans="1:4" x14ac:dyDescent="0.3">
      <c r="A15989" t="s">
        <v>20</v>
      </c>
      <c r="B15989" t="s">
        <v>34</v>
      </c>
      <c r="C15989" t="s">
        <v>16</v>
      </c>
      <c r="D15989">
        <v>678692</v>
      </c>
    </row>
    <row r="15990" spans="1:4" x14ac:dyDescent="0.3">
      <c r="A15990" t="s">
        <v>20</v>
      </c>
      <c r="B15990" t="s">
        <v>34</v>
      </c>
      <c r="C15990" t="s">
        <v>16</v>
      </c>
      <c r="D15990">
        <v>678701</v>
      </c>
    </row>
    <row r="15991" spans="1:4" x14ac:dyDescent="0.3">
      <c r="A15991" t="s">
        <v>20</v>
      </c>
      <c r="B15991" t="s">
        <v>34</v>
      </c>
      <c r="C15991" t="s">
        <v>16</v>
      </c>
      <c r="D15991">
        <v>678704</v>
      </c>
    </row>
    <row r="15992" spans="1:4" x14ac:dyDescent="0.3">
      <c r="A15992" t="s">
        <v>20</v>
      </c>
      <c r="B15992" t="s">
        <v>34</v>
      </c>
      <c r="C15992" t="s">
        <v>16</v>
      </c>
      <c r="D15992">
        <v>678861</v>
      </c>
    </row>
    <row r="15993" spans="1:4" x14ac:dyDescent="0.3">
      <c r="A15993" t="s">
        <v>20</v>
      </c>
      <c r="B15993" t="s">
        <v>34</v>
      </c>
      <c r="C15993" t="s">
        <v>16</v>
      </c>
      <c r="D15993">
        <v>678865</v>
      </c>
    </row>
    <row r="15994" spans="1:4" x14ac:dyDescent="0.3">
      <c r="A15994" t="s">
        <v>20</v>
      </c>
      <c r="B15994" t="s">
        <v>34</v>
      </c>
      <c r="C15994" t="s">
        <v>16</v>
      </c>
      <c r="D15994">
        <v>679051</v>
      </c>
    </row>
    <row r="15995" spans="1:4" x14ac:dyDescent="0.3">
      <c r="A15995" t="s">
        <v>20</v>
      </c>
      <c r="B15995" t="s">
        <v>34</v>
      </c>
      <c r="C15995" t="s">
        <v>16</v>
      </c>
      <c r="D15995">
        <v>679168</v>
      </c>
    </row>
    <row r="15996" spans="1:4" x14ac:dyDescent="0.3">
      <c r="A15996" t="s">
        <v>20</v>
      </c>
      <c r="B15996" t="s">
        <v>34</v>
      </c>
      <c r="C15996" t="s">
        <v>16</v>
      </c>
      <c r="D15996">
        <v>679223</v>
      </c>
    </row>
    <row r="15997" spans="1:4" x14ac:dyDescent="0.3">
      <c r="A15997" t="s">
        <v>20</v>
      </c>
      <c r="B15997" t="s">
        <v>34</v>
      </c>
      <c r="C15997" t="s">
        <v>16</v>
      </c>
      <c r="D15997">
        <v>679929</v>
      </c>
    </row>
    <row r="15998" spans="1:4" x14ac:dyDescent="0.3">
      <c r="A15998" t="s">
        <v>20</v>
      </c>
      <c r="B15998" t="s">
        <v>34</v>
      </c>
      <c r="C15998" t="s">
        <v>16</v>
      </c>
      <c r="D15998">
        <v>685298</v>
      </c>
    </row>
    <row r="15999" spans="1:4" x14ac:dyDescent="0.3">
      <c r="A15999" t="s">
        <v>20</v>
      </c>
      <c r="B15999" t="s">
        <v>34</v>
      </c>
      <c r="C15999" t="s">
        <v>16</v>
      </c>
      <c r="D15999">
        <v>685509</v>
      </c>
    </row>
    <row r="16000" spans="1:4" x14ac:dyDescent="0.3">
      <c r="A16000" t="s">
        <v>20</v>
      </c>
      <c r="B16000" t="s">
        <v>34</v>
      </c>
      <c r="C16000" t="s">
        <v>16</v>
      </c>
      <c r="D16000">
        <v>686999</v>
      </c>
    </row>
    <row r="16001" spans="1:4" x14ac:dyDescent="0.3">
      <c r="A16001" t="s">
        <v>20</v>
      </c>
      <c r="B16001" t="s">
        <v>34</v>
      </c>
      <c r="C16001" t="s">
        <v>16</v>
      </c>
      <c r="D16001">
        <v>690128</v>
      </c>
    </row>
    <row r="16002" spans="1:4" x14ac:dyDescent="0.3">
      <c r="A16002" t="s">
        <v>20</v>
      </c>
      <c r="B16002" t="s">
        <v>34</v>
      </c>
      <c r="C16002" t="s">
        <v>16</v>
      </c>
      <c r="D16002">
        <v>690130</v>
      </c>
    </row>
    <row r="16003" spans="1:4" x14ac:dyDescent="0.3">
      <c r="A16003" t="s">
        <v>20</v>
      </c>
      <c r="B16003" t="s">
        <v>34</v>
      </c>
      <c r="C16003" t="s">
        <v>16</v>
      </c>
      <c r="D16003">
        <v>690160</v>
      </c>
    </row>
    <row r="16004" spans="1:4" x14ac:dyDescent="0.3">
      <c r="A16004" t="s">
        <v>20</v>
      </c>
      <c r="B16004" t="s">
        <v>34</v>
      </c>
      <c r="C16004" t="s">
        <v>16</v>
      </c>
      <c r="D16004">
        <v>690174</v>
      </c>
    </row>
    <row r="16005" spans="1:4" x14ac:dyDescent="0.3">
      <c r="A16005" t="s">
        <v>20</v>
      </c>
      <c r="B16005" t="s">
        <v>34</v>
      </c>
      <c r="C16005" t="s">
        <v>16</v>
      </c>
      <c r="D16005">
        <v>690177</v>
      </c>
    </row>
    <row r="16006" spans="1:4" x14ac:dyDescent="0.3">
      <c r="A16006" t="s">
        <v>20</v>
      </c>
      <c r="B16006" t="s">
        <v>34</v>
      </c>
      <c r="C16006" t="s">
        <v>16</v>
      </c>
      <c r="D16006">
        <v>690205</v>
      </c>
    </row>
    <row r="16007" spans="1:4" x14ac:dyDescent="0.3">
      <c r="A16007" t="s">
        <v>20</v>
      </c>
      <c r="B16007" t="s">
        <v>34</v>
      </c>
      <c r="C16007" t="s">
        <v>16</v>
      </c>
      <c r="D16007">
        <v>690246</v>
      </c>
    </row>
    <row r="16008" spans="1:4" x14ac:dyDescent="0.3">
      <c r="A16008" t="s">
        <v>20</v>
      </c>
      <c r="B16008" t="s">
        <v>34</v>
      </c>
      <c r="C16008" t="s">
        <v>16</v>
      </c>
      <c r="D16008">
        <v>690316</v>
      </c>
    </row>
    <row r="16009" spans="1:4" x14ac:dyDescent="0.3">
      <c r="A16009" t="s">
        <v>20</v>
      </c>
      <c r="B16009" t="s">
        <v>34</v>
      </c>
      <c r="C16009" t="s">
        <v>16</v>
      </c>
      <c r="D16009">
        <v>690344</v>
      </c>
    </row>
    <row r="16010" spans="1:4" x14ac:dyDescent="0.3">
      <c r="A16010" t="s">
        <v>20</v>
      </c>
      <c r="B16010" t="s">
        <v>34</v>
      </c>
      <c r="C16010" t="s">
        <v>16</v>
      </c>
      <c r="D16010">
        <v>690416</v>
      </c>
    </row>
    <row r="16011" spans="1:4" x14ac:dyDescent="0.3">
      <c r="A16011" t="s">
        <v>20</v>
      </c>
      <c r="B16011" t="s">
        <v>34</v>
      </c>
      <c r="C16011" t="s">
        <v>16</v>
      </c>
      <c r="D16011">
        <v>690445</v>
      </c>
    </row>
    <row r="16012" spans="1:4" x14ac:dyDescent="0.3">
      <c r="A16012" t="s">
        <v>20</v>
      </c>
      <c r="B16012" t="s">
        <v>34</v>
      </c>
      <c r="C16012" t="s">
        <v>16</v>
      </c>
      <c r="D16012">
        <v>693156</v>
      </c>
    </row>
    <row r="16013" spans="1:4" x14ac:dyDescent="0.3">
      <c r="A16013" t="s">
        <v>20</v>
      </c>
      <c r="B16013" t="s">
        <v>34</v>
      </c>
      <c r="C16013" t="s">
        <v>16</v>
      </c>
      <c r="D16013">
        <v>693445</v>
      </c>
    </row>
    <row r="16014" spans="1:4" x14ac:dyDescent="0.3">
      <c r="A16014" t="s">
        <v>20</v>
      </c>
      <c r="B16014" t="s">
        <v>34</v>
      </c>
      <c r="C16014" t="s">
        <v>16</v>
      </c>
      <c r="D16014">
        <v>693450</v>
      </c>
    </row>
    <row r="16015" spans="1:4" x14ac:dyDescent="0.3">
      <c r="A16015" t="s">
        <v>20</v>
      </c>
      <c r="B16015" t="s">
        <v>34</v>
      </c>
      <c r="C16015" t="s">
        <v>16</v>
      </c>
      <c r="D16015">
        <v>693483</v>
      </c>
    </row>
    <row r="16016" spans="1:4" x14ac:dyDescent="0.3">
      <c r="A16016" t="s">
        <v>20</v>
      </c>
      <c r="B16016" t="s">
        <v>34</v>
      </c>
      <c r="C16016" t="s">
        <v>16</v>
      </c>
      <c r="D16016">
        <v>693505</v>
      </c>
    </row>
    <row r="16017" spans="1:4" x14ac:dyDescent="0.3">
      <c r="A16017" t="s">
        <v>20</v>
      </c>
      <c r="B16017" t="s">
        <v>34</v>
      </c>
      <c r="C16017" t="s">
        <v>16</v>
      </c>
      <c r="D16017">
        <v>693522</v>
      </c>
    </row>
    <row r="16018" spans="1:4" x14ac:dyDescent="0.3">
      <c r="A16018" t="s">
        <v>20</v>
      </c>
      <c r="B16018" t="s">
        <v>34</v>
      </c>
      <c r="C16018" t="s">
        <v>16</v>
      </c>
      <c r="D16018">
        <v>693546</v>
      </c>
    </row>
    <row r="16019" spans="1:4" x14ac:dyDescent="0.3">
      <c r="A16019" t="s">
        <v>20</v>
      </c>
      <c r="B16019" t="s">
        <v>34</v>
      </c>
      <c r="C16019" t="s">
        <v>16</v>
      </c>
      <c r="D16019">
        <v>693560</v>
      </c>
    </row>
    <row r="16020" spans="1:4" x14ac:dyDescent="0.3">
      <c r="A16020" t="s">
        <v>20</v>
      </c>
      <c r="B16020" t="s">
        <v>34</v>
      </c>
      <c r="C16020" t="s">
        <v>16</v>
      </c>
      <c r="D16020">
        <v>693594</v>
      </c>
    </row>
    <row r="16021" spans="1:4" x14ac:dyDescent="0.3">
      <c r="A16021" t="s">
        <v>20</v>
      </c>
      <c r="B16021" t="s">
        <v>34</v>
      </c>
      <c r="C16021" t="s">
        <v>16</v>
      </c>
      <c r="D16021">
        <v>696415</v>
      </c>
    </row>
    <row r="16022" spans="1:4" x14ac:dyDescent="0.3">
      <c r="A16022" t="s">
        <v>20</v>
      </c>
      <c r="B16022" t="s">
        <v>34</v>
      </c>
      <c r="C16022" t="s">
        <v>16</v>
      </c>
      <c r="D16022">
        <v>699493</v>
      </c>
    </row>
    <row r="16023" spans="1:4" x14ac:dyDescent="0.3">
      <c r="A16023" t="s">
        <v>20</v>
      </c>
      <c r="B16023" t="s">
        <v>34</v>
      </c>
      <c r="C16023" t="s">
        <v>16</v>
      </c>
      <c r="D16023">
        <v>699541</v>
      </c>
    </row>
    <row r="16024" spans="1:4" x14ac:dyDescent="0.3">
      <c r="A16024" t="s">
        <v>20</v>
      </c>
      <c r="B16024" t="s">
        <v>34</v>
      </c>
      <c r="C16024" t="s">
        <v>16</v>
      </c>
      <c r="D16024">
        <v>699555</v>
      </c>
    </row>
    <row r="16025" spans="1:4" x14ac:dyDescent="0.3">
      <c r="A16025" t="s">
        <v>20</v>
      </c>
      <c r="B16025" t="s">
        <v>34</v>
      </c>
      <c r="C16025" t="s">
        <v>16</v>
      </c>
      <c r="D16025">
        <v>699585</v>
      </c>
    </row>
    <row r="16026" spans="1:4" x14ac:dyDescent="0.3">
      <c r="A16026" t="s">
        <v>20</v>
      </c>
      <c r="B16026" t="s">
        <v>34</v>
      </c>
      <c r="C16026" t="s">
        <v>16</v>
      </c>
      <c r="D16026">
        <v>699612</v>
      </c>
    </row>
    <row r="16027" spans="1:4" x14ac:dyDescent="0.3">
      <c r="A16027" t="s">
        <v>20</v>
      </c>
      <c r="B16027" t="s">
        <v>34</v>
      </c>
      <c r="C16027" t="s">
        <v>16</v>
      </c>
      <c r="D16027">
        <v>699719</v>
      </c>
    </row>
    <row r="16028" spans="1:4" x14ac:dyDescent="0.3">
      <c r="A16028" t="s">
        <v>20</v>
      </c>
      <c r="B16028" t="s">
        <v>34</v>
      </c>
      <c r="C16028" t="s">
        <v>16</v>
      </c>
      <c r="D16028">
        <v>699965</v>
      </c>
    </row>
    <row r="16029" spans="1:4" x14ac:dyDescent="0.3">
      <c r="A16029" t="s">
        <v>20</v>
      </c>
      <c r="B16029" t="s">
        <v>34</v>
      </c>
      <c r="C16029" t="s">
        <v>16</v>
      </c>
      <c r="D16029">
        <v>775824</v>
      </c>
    </row>
    <row r="16030" spans="1:4" x14ac:dyDescent="0.3">
      <c r="A16030" t="s">
        <v>20</v>
      </c>
      <c r="B16030" t="s">
        <v>34</v>
      </c>
      <c r="C16030" t="s">
        <v>16</v>
      </c>
      <c r="D16030">
        <v>775846</v>
      </c>
    </row>
    <row r="16031" spans="1:4" x14ac:dyDescent="0.3">
      <c r="A16031" t="s">
        <v>20</v>
      </c>
      <c r="B16031" t="s">
        <v>34</v>
      </c>
      <c r="C16031" t="s">
        <v>16</v>
      </c>
      <c r="D16031">
        <v>775873</v>
      </c>
    </row>
    <row r="16032" spans="1:4" x14ac:dyDescent="0.3">
      <c r="A16032" t="s">
        <v>20</v>
      </c>
      <c r="B16032" t="s">
        <v>34</v>
      </c>
      <c r="C16032" t="s">
        <v>16</v>
      </c>
      <c r="D16032">
        <v>775894</v>
      </c>
    </row>
    <row r="16033" spans="1:4" x14ac:dyDescent="0.3">
      <c r="A16033" t="s">
        <v>20</v>
      </c>
      <c r="B16033" t="s">
        <v>34</v>
      </c>
      <c r="C16033" t="s">
        <v>16</v>
      </c>
      <c r="D16033">
        <v>775911</v>
      </c>
    </row>
    <row r="16034" spans="1:4" x14ac:dyDescent="0.3">
      <c r="A16034" t="s">
        <v>20</v>
      </c>
      <c r="B16034" t="s">
        <v>34</v>
      </c>
      <c r="C16034" t="s">
        <v>16</v>
      </c>
      <c r="D16034">
        <v>775912</v>
      </c>
    </row>
    <row r="16035" spans="1:4" x14ac:dyDescent="0.3">
      <c r="A16035" t="s">
        <v>20</v>
      </c>
      <c r="B16035" t="s">
        <v>34</v>
      </c>
      <c r="C16035" t="s">
        <v>16</v>
      </c>
      <c r="D16035">
        <v>775946</v>
      </c>
    </row>
    <row r="16036" spans="1:4" x14ac:dyDescent="0.3">
      <c r="A16036" t="s">
        <v>20</v>
      </c>
      <c r="B16036" t="s">
        <v>34</v>
      </c>
      <c r="C16036" t="s">
        <v>16</v>
      </c>
      <c r="D16036">
        <v>775951</v>
      </c>
    </row>
    <row r="16037" spans="1:4" x14ac:dyDescent="0.3">
      <c r="A16037" t="s">
        <v>20</v>
      </c>
      <c r="B16037" t="s">
        <v>34</v>
      </c>
      <c r="C16037" t="s">
        <v>16</v>
      </c>
      <c r="D16037">
        <v>776019</v>
      </c>
    </row>
    <row r="16038" spans="1:4" x14ac:dyDescent="0.3">
      <c r="A16038" t="s">
        <v>20</v>
      </c>
      <c r="B16038" t="s">
        <v>34</v>
      </c>
      <c r="C16038" t="s">
        <v>16</v>
      </c>
      <c r="D16038">
        <v>776076</v>
      </c>
    </row>
    <row r="16039" spans="1:4" x14ac:dyDescent="0.3">
      <c r="A16039" t="s">
        <v>20</v>
      </c>
      <c r="B16039" t="s">
        <v>34</v>
      </c>
      <c r="C16039" t="s">
        <v>16</v>
      </c>
      <c r="D16039">
        <v>776188</v>
      </c>
    </row>
    <row r="16040" spans="1:4" x14ac:dyDescent="0.3">
      <c r="A16040" t="s">
        <v>20</v>
      </c>
      <c r="B16040" t="s">
        <v>34</v>
      </c>
      <c r="C16040" t="s">
        <v>16</v>
      </c>
      <c r="D16040">
        <v>776197</v>
      </c>
    </row>
    <row r="16041" spans="1:4" x14ac:dyDescent="0.3">
      <c r="A16041" t="s">
        <v>20</v>
      </c>
      <c r="B16041" t="s">
        <v>34</v>
      </c>
      <c r="C16041" t="s">
        <v>16</v>
      </c>
      <c r="D16041">
        <v>776257</v>
      </c>
    </row>
    <row r="16042" spans="1:4" x14ac:dyDescent="0.3">
      <c r="A16042" t="s">
        <v>20</v>
      </c>
      <c r="B16042" t="s">
        <v>34</v>
      </c>
      <c r="C16042" t="s">
        <v>16</v>
      </c>
      <c r="D16042">
        <v>776259</v>
      </c>
    </row>
    <row r="16043" spans="1:4" x14ac:dyDescent="0.3">
      <c r="A16043" t="s">
        <v>20</v>
      </c>
      <c r="B16043" t="s">
        <v>34</v>
      </c>
      <c r="C16043" t="s">
        <v>16</v>
      </c>
      <c r="D16043">
        <v>776291</v>
      </c>
    </row>
    <row r="16044" spans="1:4" x14ac:dyDescent="0.3">
      <c r="A16044" t="s">
        <v>20</v>
      </c>
      <c r="B16044" t="s">
        <v>34</v>
      </c>
      <c r="C16044" t="s">
        <v>16</v>
      </c>
      <c r="D16044">
        <v>776303</v>
      </c>
    </row>
    <row r="16045" spans="1:4" x14ac:dyDescent="0.3">
      <c r="A16045" t="s">
        <v>20</v>
      </c>
      <c r="B16045" t="s">
        <v>34</v>
      </c>
      <c r="C16045" t="s">
        <v>16</v>
      </c>
      <c r="D16045">
        <v>776322</v>
      </c>
    </row>
    <row r="16046" spans="1:4" x14ac:dyDescent="0.3">
      <c r="A16046" t="s">
        <v>20</v>
      </c>
      <c r="B16046" t="s">
        <v>34</v>
      </c>
      <c r="C16046" t="s">
        <v>16</v>
      </c>
      <c r="D16046">
        <v>776326</v>
      </c>
    </row>
    <row r="16047" spans="1:4" x14ac:dyDescent="0.3">
      <c r="A16047" t="s">
        <v>20</v>
      </c>
      <c r="B16047" t="s">
        <v>34</v>
      </c>
      <c r="C16047" t="s">
        <v>16</v>
      </c>
      <c r="D16047">
        <v>776327</v>
      </c>
    </row>
    <row r="16048" spans="1:4" x14ac:dyDescent="0.3">
      <c r="A16048" t="s">
        <v>20</v>
      </c>
      <c r="B16048" t="s">
        <v>34</v>
      </c>
      <c r="C16048" t="s">
        <v>16</v>
      </c>
      <c r="D16048">
        <v>776409</v>
      </c>
    </row>
    <row r="16049" spans="1:4" x14ac:dyDescent="0.3">
      <c r="A16049" t="s">
        <v>20</v>
      </c>
      <c r="B16049" t="s">
        <v>34</v>
      </c>
      <c r="C16049" t="s">
        <v>16</v>
      </c>
      <c r="D16049">
        <v>776470</v>
      </c>
    </row>
    <row r="16050" spans="1:4" x14ac:dyDescent="0.3">
      <c r="A16050" t="s">
        <v>20</v>
      </c>
      <c r="B16050" t="s">
        <v>34</v>
      </c>
      <c r="C16050" t="s">
        <v>16</v>
      </c>
      <c r="D16050">
        <v>776508</v>
      </c>
    </row>
    <row r="16051" spans="1:4" x14ac:dyDescent="0.3">
      <c r="A16051" t="s">
        <v>20</v>
      </c>
      <c r="B16051" t="s">
        <v>34</v>
      </c>
      <c r="C16051" t="s">
        <v>16</v>
      </c>
      <c r="D16051">
        <v>776528</v>
      </c>
    </row>
    <row r="16052" spans="1:4" x14ac:dyDescent="0.3">
      <c r="A16052" t="s">
        <v>20</v>
      </c>
      <c r="B16052" t="s">
        <v>34</v>
      </c>
      <c r="C16052" t="s">
        <v>16</v>
      </c>
      <c r="D16052">
        <v>776540</v>
      </c>
    </row>
    <row r="16053" spans="1:4" x14ac:dyDescent="0.3">
      <c r="A16053" t="s">
        <v>20</v>
      </c>
      <c r="B16053" t="s">
        <v>34</v>
      </c>
      <c r="C16053" t="s">
        <v>16</v>
      </c>
      <c r="D16053">
        <v>776561</v>
      </c>
    </row>
    <row r="16054" spans="1:4" x14ac:dyDescent="0.3">
      <c r="A16054" t="s">
        <v>20</v>
      </c>
      <c r="B16054" t="s">
        <v>34</v>
      </c>
      <c r="C16054" t="s">
        <v>16</v>
      </c>
      <c r="D16054">
        <v>776672</v>
      </c>
    </row>
    <row r="16055" spans="1:4" x14ac:dyDescent="0.3">
      <c r="A16055" t="s">
        <v>20</v>
      </c>
      <c r="B16055" t="s">
        <v>34</v>
      </c>
      <c r="C16055" t="s">
        <v>16</v>
      </c>
      <c r="D16055">
        <v>776689</v>
      </c>
    </row>
    <row r="16056" spans="1:4" x14ac:dyDescent="0.3">
      <c r="A16056" t="s">
        <v>20</v>
      </c>
      <c r="B16056" t="s">
        <v>34</v>
      </c>
      <c r="C16056" t="s">
        <v>16</v>
      </c>
      <c r="D16056">
        <v>776704</v>
      </c>
    </row>
    <row r="16057" spans="1:4" x14ac:dyDescent="0.3">
      <c r="A16057" t="s">
        <v>20</v>
      </c>
      <c r="B16057" t="s">
        <v>34</v>
      </c>
      <c r="C16057" t="s">
        <v>16</v>
      </c>
      <c r="D16057">
        <v>776745</v>
      </c>
    </row>
    <row r="16058" spans="1:4" x14ac:dyDescent="0.3">
      <c r="A16058" t="s">
        <v>20</v>
      </c>
      <c r="B16058" t="s">
        <v>34</v>
      </c>
      <c r="C16058" t="s">
        <v>16</v>
      </c>
      <c r="D16058">
        <v>776787</v>
      </c>
    </row>
    <row r="16059" spans="1:4" x14ac:dyDescent="0.3">
      <c r="A16059" t="s">
        <v>20</v>
      </c>
      <c r="B16059" t="s">
        <v>34</v>
      </c>
      <c r="C16059" t="s">
        <v>16</v>
      </c>
      <c r="D16059">
        <v>776798</v>
      </c>
    </row>
    <row r="16060" spans="1:4" x14ac:dyDescent="0.3">
      <c r="A16060" t="s">
        <v>20</v>
      </c>
      <c r="B16060" t="s">
        <v>34</v>
      </c>
      <c r="C16060" t="s">
        <v>16</v>
      </c>
      <c r="D16060">
        <v>776873</v>
      </c>
    </row>
    <row r="16061" spans="1:4" x14ac:dyDescent="0.3">
      <c r="A16061" t="s">
        <v>20</v>
      </c>
      <c r="B16061" t="s">
        <v>34</v>
      </c>
      <c r="C16061" t="s">
        <v>16</v>
      </c>
      <c r="D16061">
        <v>776908</v>
      </c>
    </row>
    <row r="16062" spans="1:4" x14ac:dyDescent="0.3">
      <c r="A16062" t="s">
        <v>20</v>
      </c>
      <c r="B16062" t="s">
        <v>34</v>
      </c>
      <c r="C16062" t="s">
        <v>16</v>
      </c>
      <c r="D16062">
        <v>776921</v>
      </c>
    </row>
    <row r="16063" spans="1:4" x14ac:dyDescent="0.3">
      <c r="A16063" t="s">
        <v>20</v>
      </c>
      <c r="B16063" t="s">
        <v>34</v>
      </c>
      <c r="C16063" t="s">
        <v>16</v>
      </c>
      <c r="D16063">
        <v>776935</v>
      </c>
    </row>
    <row r="16064" spans="1:4" x14ac:dyDescent="0.3">
      <c r="A16064" t="s">
        <v>20</v>
      </c>
      <c r="B16064" t="s">
        <v>34</v>
      </c>
      <c r="C16064" t="s">
        <v>16</v>
      </c>
      <c r="D16064">
        <v>776959</v>
      </c>
    </row>
    <row r="16065" spans="1:4" x14ac:dyDescent="0.3">
      <c r="A16065" t="s">
        <v>20</v>
      </c>
      <c r="B16065" t="s">
        <v>34</v>
      </c>
      <c r="C16065" t="s">
        <v>16</v>
      </c>
      <c r="D16065">
        <v>776973</v>
      </c>
    </row>
    <row r="16066" spans="1:4" x14ac:dyDescent="0.3">
      <c r="A16066" t="s">
        <v>20</v>
      </c>
      <c r="B16066" t="s">
        <v>34</v>
      </c>
      <c r="C16066" t="s">
        <v>16</v>
      </c>
      <c r="D16066">
        <v>776979</v>
      </c>
    </row>
    <row r="16067" spans="1:4" x14ac:dyDescent="0.3">
      <c r="A16067" t="s">
        <v>20</v>
      </c>
      <c r="B16067" t="s">
        <v>34</v>
      </c>
      <c r="C16067" t="s">
        <v>16</v>
      </c>
      <c r="D16067">
        <v>777005</v>
      </c>
    </row>
    <row r="16068" spans="1:4" x14ac:dyDescent="0.3">
      <c r="A16068" t="s">
        <v>20</v>
      </c>
      <c r="B16068" t="s">
        <v>34</v>
      </c>
      <c r="C16068" t="s">
        <v>16</v>
      </c>
      <c r="D16068">
        <v>777009</v>
      </c>
    </row>
    <row r="16069" spans="1:4" x14ac:dyDescent="0.3">
      <c r="A16069" t="s">
        <v>20</v>
      </c>
      <c r="B16069" t="s">
        <v>34</v>
      </c>
      <c r="C16069" t="s">
        <v>16</v>
      </c>
      <c r="D16069">
        <v>777019</v>
      </c>
    </row>
    <row r="16070" spans="1:4" x14ac:dyDescent="0.3">
      <c r="A16070" t="s">
        <v>20</v>
      </c>
      <c r="B16070" t="s">
        <v>34</v>
      </c>
      <c r="C16070" t="s">
        <v>16</v>
      </c>
      <c r="D16070">
        <v>777076</v>
      </c>
    </row>
    <row r="16071" spans="1:4" x14ac:dyDescent="0.3">
      <c r="A16071" t="s">
        <v>20</v>
      </c>
      <c r="B16071" t="s">
        <v>34</v>
      </c>
      <c r="C16071" t="s">
        <v>16</v>
      </c>
      <c r="D16071">
        <v>777088</v>
      </c>
    </row>
    <row r="16072" spans="1:4" x14ac:dyDescent="0.3">
      <c r="A16072" t="s">
        <v>20</v>
      </c>
      <c r="B16072" t="s">
        <v>34</v>
      </c>
      <c r="C16072" t="s">
        <v>16</v>
      </c>
      <c r="D16072">
        <v>777124</v>
      </c>
    </row>
    <row r="16073" spans="1:4" x14ac:dyDescent="0.3">
      <c r="A16073" t="s">
        <v>20</v>
      </c>
      <c r="B16073" t="s">
        <v>34</v>
      </c>
      <c r="C16073" t="s">
        <v>16</v>
      </c>
      <c r="D16073">
        <v>777134</v>
      </c>
    </row>
    <row r="16074" spans="1:4" x14ac:dyDescent="0.3">
      <c r="A16074" t="s">
        <v>20</v>
      </c>
      <c r="B16074" t="s">
        <v>34</v>
      </c>
      <c r="C16074" t="s">
        <v>16</v>
      </c>
      <c r="D16074">
        <v>777163</v>
      </c>
    </row>
    <row r="16075" spans="1:4" x14ac:dyDescent="0.3">
      <c r="A16075" t="s">
        <v>20</v>
      </c>
      <c r="B16075" t="s">
        <v>34</v>
      </c>
      <c r="C16075" t="s">
        <v>16</v>
      </c>
      <c r="D16075">
        <v>777167</v>
      </c>
    </row>
    <row r="16076" spans="1:4" x14ac:dyDescent="0.3">
      <c r="A16076" t="s">
        <v>20</v>
      </c>
      <c r="B16076" t="s">
        <v>34</v>
      </c>
      <c r="C16076" t="s">
        <v>16</v>
      </c>
      <c r="D16076">
        <v>777195</v>
      </c>
    </row>
    <row r="16077" spans="1:4" x14ac:dyDescent="0.3">
      <c r="A16077" t="s">
        <v>20</v>
      </c>
      <c r="B16077" t="s">
        <v>34</v>
      </c>
      <c r="C16077" t="s">
        <v>16</v>
      </c>
      <c r="D16077">
        <v>777225</v>
      </c>
    </row>
    <row r="16078" spans="1:4" x14ac:dyDescent="0.3">
      <c r="A16078" t="s">
        <v>20</v>
      </c>
      <c r="B16078" t="s">
        <v>34</v>
      </c>
      <c r="C16078" t="s">
        <v>16</v>
      </c>
      <c r="D16078">
        <v>777237</v>
      </c>
    </row>
    <row r="16079" spans="1:4" x14ac:dyDescent="0.3">
      <c r="A16079" t="s">
        <v>20</v>
      </c>
      <c r="B16079" t="s">
        <v>34</v>
      </c>
      <c r="C16079" t="s">
        <v>16</v>
      </c>
      <c r="D16079">
        <v>777246</v>
      </c>
    </row>
    <row r="16080" spans="1:4" x14ac:dyDescent="0.3">
      <c r="A16080" t="s">
        <v>20</v>
      </c>
      <c r="B16080" t="s">
        <v>34</v>
      </c>
      <c r="C16080" t="s">
        <v>16</v>
      </c>
      <c r="D16080">
        <v>777323</v>
      </c>
    </row>
    <row r="16081" spans="1:4" x14ac:dyDescent="0.3">
      <c r="A16081" t="s">
        <v>20</v>
      </c>
      <c r="B16081" t="s">
        <v>34</v>
      </c>
      <c r="C16081" t="s">
        <v>16</v>
      </c>
      <c r="D16081">
        <v>777337</v>
      </c>
    </row>
    <row r="16082" spans="1:4" x14ac:dyDescent="0.3">
      <c r="A16082" t="s">
        <v>20</v>
      </c>
      <c r="B16082" t="s">
        <v>34</v>
      </c>
      <c r="C16082" t="s">
        <v>16</v>
      </c>
      <c r="D16082">
        <v>777371</v>
      </c>
    </row>
    <row r="16083" spans="1:4" x14ac:dyDescent="0.3">
      <c r="A16083" t="s">
        <v>20</v>
      </c>
      <c r="B16083" t="s">
        <v>34</v>
      </c>
      <c r="C16083" t="s">
        <v>16</v>
      </c>
      <c r="D16083">
        <v>777373</v>
      </c>
    </row>
    <row r="16084" spans="1:4" x14ac:dyDescent="0.3">
      <c r="A16084" t="s">
        <v>20</v>
      </c>
      <c r="B16084" t="s">
        <v>34</v>
      </c>
      <c r="C16084" t="s">
        <v>16</v>
      </c>
      <c r="D16084">
        <v>777388</v>
      </c>
    </row>
    <row r="16085" spans="1:4" x14ac:dyDescent="0.3">
      <c r="A16085" t="s">
        <v>20</v>
      </c>
      <c r="B16085" t="s">
        <v>34</v>
      </c>
      <c r="C16085" t="s">
        <v>16</v>
      </c>
      <c r="D16085">
        <v>777499</v>
      </c>
    </row>
    <row r="16086" spans="1:4" x14ac:dyDescent="0.3">
      <c r="A16086" t="s">
        <v>20</v>
      </c>
      <c r="B16086" t="s">
        <v>34</v>
      </c>
      <c r="C16086" t="s">
        <v>16</v>
      </c>
      <c r="D16086">
        <v>777506</v>
      </c>
    </row>
    <row r="16087" spans="1:4" x14ac:dyDescent="0.3">
      <c r="A16087" t="s">
        <v>20</v>
      </c>
      <c r="B16087" t="s">
        <v>34</v>
      </c>
      <c r="C16087" t="s">
        <v>16</v>
      </c>
      <c r="D16087">
        <v>777536</v>
      </c>
    </row>
    <row r="16088" spans="1:4" x14ac:dyDescent="0.3">
      <c r="A16088" t="s">
        <v>20</v>
      </c>
      <c r="B16088" t="s">
        <v>34</v>
      </c>
      <c r="C16088" t="s">
        <v>16</v>
      </c>
      <c r="D16088">
        <v>777593</v>
      </c>
    </row>
    <row r="16089" spans="1:4" x14ac:dyDescent="0.3">
      <c r="A16089" t="s">
        <v>20</v>
      </c>
      <c r="B16089" t="s">
        <v>34</v>
      </c>
      <c r="C16089" t="s">
        <v>16</v>
      </c>
      <c r="D16089">
        <v>777627</v>
      </c>
    </row>
    <row r="16090" spans="1:4" x14ac:dyDescent="0.3">
      <c r="A16090" t="s">
        <v>20</v>
      </c>
      <c r="B16090" t="s">
        <v>34</v>
      </c>
      <c r="C16090" t="s">
        <v>16</v>
      </c>
      <c r="D16090">
        <v>777713</v>
      </c>
    </row>
    <row r="16091" spans="1:4" x14ac:dyDescent="0.3">
      <c r="A16091" t="s">
        <v>20</v>
      </c>
      <c r="B16091" t="s">
        <v>34</v>
      </c>
      <c r="C16091" t="s">
        <v>16</v>
      </c>
      <c r="D16091">
        <v>777725</v>
      </c>
    </row>
    <row r="16092" spans="1:4" x14ac:dyDescent="0.3">
      <c r="A16092" t="s">
        <v>20</v>
      </c>
      <c r="B16092" t="s">
        <v>34</v>
      </c>
      <c r="C16092" t="s">
        <v>16</v>
      </c>
      <c r="D16092">
        <v>777740</v>
      </c>
    </row>
    <row r="16093" spans="1:4" x14ac:dyDescent="0.3">
      <c r="A16093" t="s">
        <v>20</v>
      </c>
      <c r="B16093" t="s">
        <v>34</v>
      </c>
      <c r="C16093" t="s">
        <v>16</v>
      </c>
      <c r="D16093">
        <v>777741</v>
      </c>
    </row>
    <row r="16094" spans="1:4" x14ac:dyDescent="0.3">
      <c r="A16094" t="s">
        <v>20</v>
      </c>
      <c r="B16094" t="s">
        <v>34</v>
      </c>
      <c r="C16094" t="s">
        <v>16</v>
      </c>
      <c r="D16094">
        <v>777760</v>
      </c>
    </row>
    <row r="16095" spans="1:4" x14ac:dyDescent="0.3">
      <c r="A16095" t="s">
        <v>20</v>
      </c>
      <c r="B16095" t="s">
        <v>34</v>
      </c>
      <c r="C16095" t="s">
        <v>16</v>
      </c>
      <c r="D16095">
        <v>777769</v>
      </c>
    </row>
    <row r="16096" spans="1:4" x14ac:dyDescent="0.3">
      <c r="A16096" t="s">
        <v>20</v>
      </c>
      <c r="B16096" t="s">
        <v>34</v>
      </c>
      <c r="C16096" t="s">
        <v>16</v>
      </c>
      <c r="D16096">
        <v>777770</v>
      </c>
    </row>
    <row r="16097" spans="1:4" x14ac:dyDescent="0.3">
      <c r="A16097" t="s">
        <v>20</v>
      </c>
      <c r="B16097" t="s">
        <v>34</v>
      </c>
      <c r="C16097" t="s">
        <v>16</v>
      </c>
      <c r="D16097">
        <v>777790</v>
      </c>
    </row>
    <row r="16098" spans="1:4" x14ac:dyDescent="0.3">
      <c r="A16098" t="s">
        <v>20</v>
      </c>
      <c r="B16098" t="s">
        <v>34</v>
      </c>
      <c r="C16098" t="s">
        <v>16</v>
      </c>
      <c r="D16098">
        <v>777817</v>
      </c>
    </row>
    <row r="16099" spans="1:4" x14ac:dyDescent="0.3">
      <c r="A16099" t="s">
        <v>20</v>
      </c>
      <c r="B16099" t="s">
        <v>34</v>
      </c>
      <c r="C16099" t="s">
        <v>16</v>
      </c>
      <c r="D16099">
        <v>777869</v>
      </c>
    </row>
    <row r="16100" spans="1:4" x14ac:dyDescent="0.3">
      <c r="A16100" t="s">
        <v>20</v>
      </c>
      <c r="B16100" t="s">
        <v>34</v>
      </c>
      <c r="C16100" t="s">
        <v>16</v>
      </c>
      <c r="D16100">
        <v>778052</v>
      </c>
    </row>
    <row r="16101" spans="1:4" x14ac:dyDescent="0.3">
      <c r="A16101" t="s">
        <v>20</v>
      </c>
      <c r="B16101" t="s">
        <v>34</v>
      </c>
      <c r="C16101" t="s">
        <v>16</v>
      </c>
      <c r="D16101">
        <v>778107</v>
      </c>
    </row>
    <row r="16102" spans="1:4" x14ac:dyDescent="0.3">
      <c r="A16102" t="s">
        <v>20</v>
      </c>
      <c r="B16102" t="s">
        <v>34</v>
      </c>
      <c r="C16102" t="s">
        <v>16</v>
      </c>
      <c r="D16102">
        <v>778127</v>
      </c>
    </row>
    <row r="16103" spans="1:4" x14ac:dyDescent="0.3">
      <c r="A16103" t="s">
        <v>20</v>
      </c>
      <c r="B16103" t="s">
        <v>34</v>
      </c>
      <c r="C16103" t="s">
        <v>16</v>
      </c>
      <c r="D16103">
        <v>778140</v>
      </c>
    </row>
    <row r="16104" spans="1:4" x14ac:dyDescent="0.3">
      <c r="A16104" t="s">
        <v>20</v>
      </c>
      <c r="B16104" t="s">
        <v>34</v>
      </c>
      <c r="C16104" t="s">
        <v>16</v>
      </c>
      <c r="D16104">
        <v>778145</v>
      </c>
    </row>
    <row r="16105" spans="1:4" x14ac:dyDescent="0.3">
      <c r="A16105" t="s">
        <v>20</v>
      </c>
      <c r="B16105" t="s">
        <v>34</v>
      </c>
      <c r="C16105" t="s">
        <v>16</v>
      </c>
      <c r="D16105">
        <v>778148</v>
      </c>
    </row>
    <row r="16106" spans="1:4" x14ac:dyDescent="0.3">
      <c r="A16106" t="s">
        <v>20</v>
      </c>
      <c r="B16106" t="s">
        <v>34</v>
      </c>
      <c r="C16106" t="s">
        <v>16</v>
      </c>
      <c r="D16106">
        <v>778155</v>
      </c>
    </row>
    <row r="16107" spans="1:4" x14ac:dyDescent="0.3">
      <c r="A16107" t="s">
        <v>20</v>
      </c>
      <c r="B16107" t="s">
        <v>34</v>
      </c>
      <c r="C16107" t="s">
        <v>16</v>
      </c>
      <c r="D16107">
        <v>778231</v>
      </c>
    </row>
    <row r="16108" spans="1:4" x14ac:dyDescent="0.3">
      <c r="A16108" t="s">
        <v>20</v>
      </c>
      <c r="B16108" t="s">
        <v>34</v>
      </c>
      <c r="C16108" t="s">
        <v>16</v>
      </c>
      <c r="D16108">
        <v>778239</v>
      </c>
    </row>
    <row r="16109" spans="1:4" x14ac:dyDescent="0.3">
      <c r="A16109" t="s">
        <v>20</v>
      </c>
      <c r="B16109" t="s">
        <v>34</v>
      </c>
      <c r="C16109" t="s">
        <v>16</v>
      </c>
      <c r="D16109">
        <v>778256</v>
      </c>
    </row>
    <row r="16110" spans="1:4" x14ac:dyDescent="0.3">
      <c r="A16110" t="s">
        <v>20</v>
      </c>
      <c r="B16110" t="s">
        <v>34</v>
      </c>
      <c r="C16110" t="s">
        <v>16</v>
      </c>
      <c r="D16110">
        <v>778311</v>
      </c>
    </row>
    <row r="16111" spans="1:4" x14ac:dyDescent="0.3">
      <c r="A16111" t="s">
        <v>20</v>
      </c>
      <c r="B16111" t="s">
        <v>34</v>
      </c>
      <c r="C16111" t="s">
        <v>16</v>
      </c>
      <c r="D16111">
        <v>778321</v>
      </c>
    </row>
    <row r="16112" spans="1:4" x14ac:dyDescent="0.3">
      <c r="A16112" t="s">
        <v>20</v>
      </c>
      <c r="B16112" t="s">
        <v>34</v>
      </c>
      <c r="C16112" t="s">
        <v>16</v>
      </c>
      <c r="D16112">
        <v>778347</v>
      </c>
    </row>
    <row r="16113" spans="1:4" x14ac:dyDescent="0.3">
      <c r="A16113" t="s">
        <v>20</v>
      </c>
      <c r="B16113" t="s">
        <v>34</v>
      </c>
      <c r="C16113" t="s">
        <v>16</v>
      </c>
      <c r="D16113">
        <v>778404</v>
      </c>
    </row>
    <row r="16114" spans="1:4" x14ac:dyDescent="0.3">
      <c r="A16114" t="s">
        <v>20</v>
      </c>
      <c r="B16114" t="s">
        <v>34</v>
      </c>
      <c r="C16114" t="s">
        <v>16</v>
      </c>
      <c r="D16114">
        <v>778489</v>
      </c>
    </row>
    <row r="16115" spans="1:4" x14ac:dyDescent="0.3">
      <c r="A16115" t="s">
        <v>20</v>
      </c>
      <c r="B16115" t="s">
        <v>34</v>
      </c>
      <c r="C16115" t="s">
        <v>16</v>
      </c>
      <c r="D16115">
        <v>778529</v>
      </c>
    </row>
    <row r="16116" spans="1:4" x14ac:dyDescent="0.3">
      <c r="A16116" t="s">
        <v>20</v>
      </c>
      <c r="B16116" t="s">
        <v>34</v>
      </c>
      <c r="C16116" t="s">
        <v>16</v>
      </c>
      <c r="D16116">
        <v>778532</v>
      </c>
    </row>
    <row r="16117" spans="1:4" x14ac:dyDescent="0.3">
      <c r="A16117" t="s">
        <v>20</v>
      </c>
      <c r="B16117" t="s">
        <v>34</v>
      </c>
      <c r="C16117" t="s">
        <v>16</v>
      </c>
      <c r="D16117">
        <v>778608</v>
      </c>
    </row>
    <row r="16118" spans="1:4" x14ac:dyDescent="0.3">
      <c r="A16118" t="s">
        <v>20</v>
      </c>
      <c r="B16118" t="s">
        <v>34</v>
      </c>
      <c r="C16118" t="s">
        <v>16</v>
      </c>
      <c r="D16118">
        <v>778614</v>
      </c>
    </row>
    <row r="16119" spans="1:4" x14ac:dyDescent="0.3">
      <c r="A16119" t="s">
        <v>20</v>
      </c>
      <c r="B16119" t="s">
        <v>34</v>
      </c>
      <c r="C16119" t="s">
        <v>16</v>
      </c>
      <c r="D16119">
        <v>778639</v>
      </c>
    </row>
    <row r="16120" spans="1:4" x14ac:dyDescent="0.3">
      <c r="A16120" t="s">
        <v>20</v>
      </c>
      <c r="B16120" t="s">
        <v>34</v>
      </c>
      <c r="C16120" t="s">
        <v>16</v>
      </c>
      <c r="D16120">
        <v>778724</v>
      </c>
    </row>
    <row r="16121" spans="1:4" x14ac:dyDescent="0.3">
      <c r="A16121" t="s">
        <v>20</v>
      </c>
      <c r="B16121" t="s">
        <v>34</v>
      </c>
      <c r="C16121" t="s">
        <v>16</v>
      </c>
      <c r="D16121">
        <v>778743</v>
      </c>
    </row>
    <row r="16122" spans="1:4" x14ac:dyDescent="0.3">
      <c r="A16122" t="s">
        <v>20</v>
      </c>
      <c r="B16122" t="s">
        <v>34</v>
      </c>
      <c r="C16122" t="s">
        <v>16</v>
      </c>
      <c r="D16122">
        <v>778748</v>
      </c>
    </row>
    <row r="16123" spans="1:4" x14ac:dyDescent="0.3">
      <c r="A16123" t="s">
        <v>20</v>
      </c>
      <c r="B16123" t="s">
        <v>34</v>
      </c>
      <c r="C16123" t="s">
        <v>16</v>
      </c>
      <c r="D16123">
        <v>778774</v>
      </c>
    </row>
    <row r="16124" spans="1:4" x14ac:dyDescent="0.3">
      <c r="A16124" t="s">
        <v>20</v>
      </c>
      <c r="B16124" t="s">
        <v>34</v>
      </c>
      <c r="C16124" t="s">
        <v>16</v>
      </c>
      <c r="D16124">
        <v>778823</v>
      </c>
    </row>
    <row r="16125" spans="1:4" x14ac:dyDescent="0.3">
      <c r="A16125" t="s">
        <v>20</v>
      </c>
      <c r="B16125" t="s">
        <v>34</v>
      </c>
      <c r="C16125" t="s">
        <v>16</v>
      </c>
      <c r="D16125">
        <v>778843</v>
      </c>
    </row>
    <row r="16126" spans="1:4" x14ac:dyDescent="0.3">
      <c r="A16126" t="s">
        <v>20</v>
      </c>
      <c r="B16126" t="s">
        <v>34</v>
      </c>
      <c r="C16126" t="s">
        <v>16</v>
      </c>
      <c r="D16126">
        <v>778896</v>
      </c>
    </row>
    <row r="16127" spans="1:4" x14ac:dyDescent="0.3">
      <c r="A16127" t="s">
        <v>20</v>
      </c>
      <c r="B16127" t="s">
        <v>34</v>
      </c>
      <c r="C16127" t="s">
        <v>16</v>
      </c>
      <c r="D16127">
        <v>778990</v>
      </c>
    </row>
    <row r="16128" spans="1:4" x14ac:dyDescent="0.3">
      <c r="A16128" t="s">
        <v>20</v>
      </c>
      <c r="B16128" t="s">
        <v>34</v>
      </c>
      <c r="C16128" t="s">
        <v>16</v>
      </c>
      <c r="D16128">
        <v>780493</v>
      </c>
    </row>
    <row r="16129" spans="1:4" x14ac:dyDescent="0.3">
      <c r="A16129" t="s">
        <v>20</v>
      </c>
      <c r="B16129" t="s">
        <v>34</v>
      </c>
      <c r="C16129" t="s">
        <v>16</v>
      </c>
      <c r="D16129">
        <v>781192</v>
      </c>
    </row>
    <row r="16130" spans="1:4" x14ac:dyDescent="0.3">
      <c r="A16130" t="s">
        <v>20</v>
      </c>
      <c r="B16130" t="s">
        <v>34</v>
      </c>
      <c r="C16130" t="s">
        <v>16</v>
      </c>
      <c r="D16130">
        <v>781381</v>
      </c>
    </row>
    <row r="16131" spans="1:4" x14ac:dyDescent="0.3">
      <c r="A16131" t="s">
        <v>20</v>
      </c>
      <c r="B16131" t="s">
        <v>34</v>
      </c>
      <c r="C16131" t="s">
        <v>16</v>
      </c>
      <c r="D16131">
        <v>781433</v>
      </c>
    </row>
    <row r="16132" spans="1:4" x14ac:dyDescent="0.3">
      <c r="A16132" t="s">
        <v>20</v>
      </c>
      <c r="B16132" t="s">
        <v>34</v>
      </c>
      <c r="C16132" t="s">
        <v>16</v>
      </c>
      <c r="D16132">
        <v>781797</v>
      </c>
    </row>
    <row r="16133" spans="1:4" x14ac:dyDescent="0.3">
      <c r="A16133" t="s">
        <v>20</v>
      </c>
      <c r="B16133" t="s">
        <v>34</v>
      </c>
      <c r="C16133" t="s">
        <v>16</v>
      </c>
      <c r="D16133">
        <v>782740</v>
      </c>
    </row>
    <row r="16134" spans="1:4" x14ac:dyDescent="0.3">
      <c r="A16134" t="s">
        <v>20</v>
      </c>
      <c r="B16134" t="s">
        <v>34</v>
      </c>
      <c r="C16134" t="s">
        <v>16</v>
      </c>
      <c r="D16134">
        <v>782853</v>
      </c>
    </row>
    <row r="16135" spans="1:4" x14ac:dyDescent="0.3">
      <c r="A16135" t="s">
        <v>20</v>
      </c>
      <c r="B16135" t="s">
        <v>34</v>
      </c>
      <c r="C16135" t="s">
        <v>16</v>
      </c>
      <c r="D16135">
        <v>783674</v>
      </c>
    </row>
    <row r="16136" spans="1:4" x14ac:dyDescent="0.3">
      <c r="A16136" t="s">
        <v>20</v>
      </c>
      <c r="B16136" t="s">
        <v>34</v>
      </c>
      <c r="C16136" t="s">
        <v>16</v>
      </c>
      <c r="D16136">
        <v>784367</v>
      </c>
    </row>
    <row r="16137" spans="1:4" x14ac:dyDescent="0.3">
      <c r="A16137" t="s">
        <v>20</v>
      </c>
      <c r="B16137" t="s">
        <v>34</v>
      </c>
      <c r="C16137" t="s">
        <v>16</v>
      </c>
      <c r="D16137">
        <v>784373</v>
      </c>
    </row>
    <row r="16138" spans="1:4" x14ac:dyDescent="0.3">
      <c r="A16138" t="s">
        <v>20</v>
      </c>
      <c r="B16138" t="s">
        <v>34</v>
      </c>
      <c r="C16138" t="s">
        <v>16</v>
      </c>
      <c r="D16138">
        <v>784385</v>
      </c>
    </row>
    <row r="16139" spans="1:4" x14ac:dyDescent="0.3">
      <c r="A16139" t="s">
        <v>20</v>
      </c>
      <c r="B16139" t="s">
        <v>34</v>
      </c>
      <c r="C16139" t="s">
        <v>16</v>
      </c>
      <c r="D16139">
        <v>784388</v>
      </c>
    </row>
    <row r="16140" spans="1:4" x14ac:dyDescent="0.3">
      <c r="A16140" t="s">
        <v>20</v>
      </c>
      <c r="B16140" t="s">
        <v>34</v>
      </c>
      <c r="C16140" t="s">
        <v>16</v>
      </c>
      <c r="D16140">
        <v>784427</v>
      </c>
    </row>
    <row r="16141" spans="1:4" x14ac:dyDescent="0.3">
      <c r="A16141" t="s">
        <v>20</v>
      </c>
      <c r="B16141" t="s">
        <v>34</v>
      </c>
      <c r="C16141" t="s">
        <v>16</v>
      </c>
      <c r="D16141">
        <v>784494</v>
      </c>
    </row>
    <row r="16142" spans="1:4" x14ac:dyDescent="0.3">
      <c r="A16142" t="s">
        <v>20</v>
      </c>
      <c r="B16142" t="s">
        <v>34</v>
      </c>
      <c r="C16142" t="s">
        <v>16</v>
      </c>
      <c r="D16142">
        <v>784582</v>
      </c>
    </row>
    <row r="16143" spans="1:4" x14ac:dyDescent="0.3">
      <c r="A16143" t="s">
        <v>20</v>
      </c>
      <c r="B16143" t="s">
        <v>34</v>
      </c>
      <c r="C16143" t="s">
        <v>16</v>
      </c>
      <c r="D16143">
        <v>784606</v>
      </c>
    </row>
    <row r="16144" spans="1:4" x14ac:dyDescent="0.3">
      <c r="A16144" t="s">
        <v>20</v>
      </c>
      <c r="B16144" t="s">
        <v>34</v>
      </c>
      <c r="C16144" t="s">
        <v>16</v>
      </c>
      <c r="D16144">
        <v>784631</v>
      </c>
    </row>
    <row r="16145" spans="1:4" x14ac:dyDescent="0.3">
      <c r="A16145" t="s">
        <v>20</v>
      </c>
      <c r="B16145" t="s">
        <v>34</v>
      </c>
      <c r="C16145" t="s">
        <v>16</v>
      </c>
      <c r="D16145">
        <v>784919</v>
      </c>
    </row>
    <row r="16146" spans="1:4" x14ac:dyDescent="0.3">
      <c r="A16146" t="s">
        <v>20</v>
      </c>
      <c r="B16146" t="s">
        <v>34</v>
      </c>
      <c r="C16146" t="s">
        <v>16</v>
      </c>
      <c r="D16146">
        <v>784937</v>
      </c>
    </row>
    <row r="16147" spans="1:4" x14ac:dyDescent="0.3">
      <c r="A16147" t="s">
        <v>20</v>
      </c>
      <c r="B16147" t="s">
        <v>34</v>
      </c>
      <c r="C16147" t="s">
        <v>16</v>
      </c>
      <c r="D16147">
        <v>784968</v>
      </c>
    </row>
    <row r="16148" spans="1:4" x14ac:dyDescent="0.3">
      <c r="A16148" t="s">
        <v>20</v>
      </c>
      <c r="B16148" t="s">
        <v>34</v>
      </c>
      <c r="C16148" t="s">
        <v>16</v>
      </c>
      <c r="D16148">
        <v>784995</v>
      </c>
    </row>
    <row r="16149" spans="1:4" x14ac:dyDescent="0.3">
      <c r="A16149" t="s">
        <v>20</v>
      </c>
      <c r="B16149" t="s">
        <v>34</v>
      </c>
      <c r="C16149" t="s">
        <v>16</v>
      </c>
      <c r="D16149">
        <v>785056</v>
      </c>
    </row>
    <row r="16150" spans="1:4" x14ac:dyDescent="0.3">
      <c r="A16150" t="s">
        <v>20</v>
      </c>
      <c r="B16150" t="s">
        <v>34</v>
      </c>
      <c r="C16150" t="s">
        <v>16</v>
      </c>
      <c r="D16150">
        <v>785075</v>
      </c>
    </row>
    <row r="16151" spans="1:4" x14ac:dyDescent="0.3">
      <c r="A16151" t="s">
        <v>20</v>
      </c>
      <c r="B16151" t="s">
        <v>34</v>
      </c>
      <c r="C16151" t="s">
        <v>16</v>
      </c>
      <c r="D16151">
        <v>785102</v>
      </c>
    </row>
    <row r="16152" spans="1:4" x14ac:dyDescent="0.3">
      <c r="A16152" t="s">
        <v>20</v>
      </c>
      <c r="B16152" t="s">
        <v>34</v>
      </c>
      <c r="C16152" t="s">
        <v>16</v>
      </c>
      <c r="D16152">
        <v>786787</v>
      </c>
    </row>
    <row r="16153" spans="1:4" x14ac:dyDescent="0.3">
      <c r="A16153" t="s">
        <v>20</v>
      </c>
      <c r="B16153" t="s">
        <v>34</v>
      </c>
      <c r="C16153" t="s">
        <v>16</v>
      </c>
      <c r="D16153">
        <v>787599</v>
      </c>
    </row>
    <row r="16154" spans="1:4" x14ac:dyDescent="0.3">
      <c r="A16154" t="s">
        <v>20</v>
      </c>
      <c r="B16154" t="s">
        <v>34</v>
      </c>
      <c r="C16154" t="s">
        <v>16</v>
      </c>
      <c r="D16154">
        <v>787685</v>
      </c>
    </row>
    <row r="16155" spans="1:4" x14ac:dyDescent="0.3">
      <c r="A16155" t="s">
        <v>20</v>
      </c>
      <c r="B16155" t="s">
        <v>34</v>
      </c>
      <c r="C16155" t="s">
        <v>16</v>
      </c>
      <c r="D16155">
        <v>790242</v>
      </c>
    </row>
    <row r="16156" spans="1:4" x14ac:dyDescent="0.3">
      <c r="A16156" t="s">
        <v>20</v>
      </c>
      <c r="B16156" t="s">
        <v>34</v>
      </c>
      <c r="C16156" t="s">
        <v>16</v>
      </c>
      <c r="D16156">
        <v>790243</v>
      </c>
    </row>
    <row r="16157" spans="1:4" x14ac:dyDescent="0.3">
      <c r="A16157" t="s">
        <v>20</v>
      </c>
      <c r="B16157" t="s">
        <v>34</v>
      </c>
      <c r="C16157" t="s">
        <v>16</v>
      </c>
      <c r="D16157">
        <v>790244</v>
      </c>
    </row>
    <row r="16158" spans="1:4" x14ac:dyDescent="0.3">
      <c r="A16158" t="s">
        <v>20</v>
      </c>
      <c r="B16158" t="s">
        <v>34</v>
      </c>
      <c r="C16158" t="s">
        <v>16</v>
      </c>
      <c r="D16158">
        <v>790289</v>
      </c>
    </row>
    <row r="16159" spans="1:4" x14ac:dyDescent="0.3">
      <c r="A16159" t="s">
        <v>20</v>
      </c>
      <c r="B16159" t="s">
        <v>34</v>
      </c>
      <c r="C16159" t="s">
        <v>16</v>
      </c>
      <c r="D16159">
        <v>790313</v>
      </c>
    </row>
    <row r="16160" spans="1:4" x14ac:dyDescent="0.3">
      <c r="A16160" t="s">
        <v>20</v>
      </c>
      <c r="B16160" t="s">
        <v>34</v>
      </c>
      <c r="C16160" t="s">
        <v>16</v>
      </c>
      <c r="D16160">
        <v>790671</v>
      </c>
    </row>
    <row r="16161" spans="1:4" x14ac:dyDescent="0.3">
      <c r="A16161" t="s">
        <v>20</v>
      </c>
      <c r="B16161" t="s">
        <v>34</v>
      </c>
      <c r="C16161" t="s">
        <v>16</v>
      </c>
      <c r="D16161">
        <v>790684</v>
      </c>
    </row>
    <row r="16162" spans="1:4" x14ac:dyDescent="0.3">
      <c r="A16162" t="s">
        <v>20</v>
      </c>
      <c r="B16162" t="s">
        <v>34</v>
      </c>
      <c r="C16162" t="s">
        <v>16</v>
      </c>
      <c r="D16162">
        <v>792065</v>
      </c>
    </row>
    <row r="16163" spans="1:4" x14ac:dyDescent="0.3">
      <c r="A16163" t="s">
        <v>20</v>
      </c>
      <c r="B16163" t="s">
        <v>34</v>
      </c>
      <c r="C16163" t="s">
        <v>16</v>
      </c>
      <c r="D16163">
        <v>792476</v>
      </c>
    </row>
    <row r="16164" spans="1:4" x14ac:dyDescent="0.3">
      <c r="A16164" t="s">
        <v>20</v>
      </c>
      <c r="B16164" t="s">
        <v>34</v>
      </c>
      <c r="C16164" t="s">
        <v>16</v>
      </c>
      <c r="D16164">
        <v>792694</v>
      </c>
    </row>
    <row r="16165" spans="1:4" x14ac:dyDescent="0.3">
      <c r="A16165" t="s">
        <v>20</v>
      </c>
      <c r="B16165" t="s">
        <v>34</v>
      </c>
      <c r="C16165" t="s">
        <v>16</v>
      </c>
      <c r="D16165">
        <v>792755</v>
      </c>
    </row>
    <row r="16166" spans="1:4" x14ac:dyDescent="0.3">
      <c r="A16166" t="s">
        <v>20</v>
      </c>
      <c r="B16166" t="s">
        <v>34</v>
      </c>
      <c r="C16166" t="s">
        <v>16</v>
      </c>
      <c r="D16166">
        <v>792769</v>
      </c>
    </row>
    <row r="16167" spans="1:4" x14ac:dyDescent="0.3">
      <c r="A16167" t="s">
        <v>20</v>
      </c>
      <c r="B16167" t="s">
        <v>34</v>
      </c>
      <c r="C16167" t="s">
        <v>16</v>
      </c>
      <c r="D16167">
        <v>793234</v>
      </c>
    </row>
    <row r="16168" spans="1:4" x14ac:dyDescent="0.3">
      <c r="A16168" t="s">
        <v>20</v>
      </c>
      <c r="B16168" t="s">
        <v>34</v>
      </c>
      <c r="C16168" t="s">
        <v>16</v>
      </c>
      <c r="D16168">
        <v>793335</v>
      </c>
    </row>
    <row r="16169" spans="1:4" x14ac:dyDescent="0.3">
      <c r="A16169" t="s">
        <v>20</v>
      </c>
      <c r="B16169" t="s">
        <v>34</v>
      </c>
      <c r="C16169" t="s">
        <v>16</v>
      </c>
      <c r="D16169">
        <v>793421</v>
      </c>
    </row>
    <row r="16170" spans="1:4" x14ac:dyDescent="0.3">
      <c r="A16170" t="s">
        <v>20</v>
      </c>
      <c r="B16170" t="s">
        <v>34</v>
      </c>
      <c r="C16170" t="s">
        <v>16</v>
      </c>
      <c r="D16170">
        <v>793569</v>
      </c>
    </row>
    <row r="16171" spans="1:4" x14ac:dyDescent="0.3">
      <c r="A16171" t="s">
        <v>20</v>
      </c>
      <c r="B16171" t="s">
        <v>34</v>
      </c>
      <c r="C16171" t="s">
        <v>16</v>
      </c>
      <c r="D16171">
        <v>794247</v>
      </c>
    </row>
    <row r="16172" spans="1:4" x14ac:dyDescent="0.3">
      <c r="A16172" t="s">
        <v>20</v>
      </c>
      <c r="B16172" t="s">
        <v>34</v>
      </c>
      <c r="C16172" t="s">
        <v>16</v>
      </c>
      <c r="D16172">
        <v>794828</v>
      </c>
    </row>
    <row r="16173" spans="1:4" x14ac:dyDescent="0.3">
      <c r="A16173" t="s">
        <v>20</v>
      </c>
      <c r="B16173" t="s">
        <v>34</v>
      </c>
      <c r="C16173" t="s">
        <v>16</v>
      </c>
      <c r="D16173">
        <v>795431</v>
      </c>
    </row>
    <row r="16174" spans="1:4" x14ac:dyDescent="0.3">
      <c r="A16174" t="s">
        <v>20</v>
      </c>
      <c r="B16174" t="s">
        <v>34</v>
      </c>
      <c r="C16174" t="s">
        <v>16</v>
      </c>
      <c r="D16174">
        <v>795568</v>
      </c>
    </row>
    <row r="16175" spans="1:4" x14ac:dyDescent="0.3">
      <c r="A16175" t="s">
        <v>20</v>
      </c>
      <c r="B16175" t="s">
        <v>34</v>
      </c>
      <c r="C16175" t="s">
        <v>16</v>
      </c>
      <c r="D16175">
        <v>795608</v>
      </c>
    </row>
    <row r="16176" spans="1:4" x14ac:dyDescent="0.3">
      <c r="A16176" t="s">
        <v>20</v>
      </c>
      <c r="B16176" t="s">
        <v>34</v>
      </c>
      <c r="C16176" t="s">
        <v>16</v>
      </c>
      <c r="D16176">
        <v>795647</v>
      </c>
    </row>
    <row r="16177" spans="1:4" x14ac:dyDescent="0.3">
      <c r="A16177" t="s">
        <v>20</v>
      </c>
      <c r="B16177" t="s">
        <v>34</v>
      </c>
      <c r="C16177" t="s">
        <v>16</v>
      </c>
      <c r="D16177">
        <v>796017</v>
      </c>
    </row>
    <row r="16178" spans="1:4" x14ac:dyDescent="0.3">
      <c r="A16178" t="s">
        <v>20</v>
      </c>
      <c r="B16178" t="s">
        <v>34</v>
      </c>
      <c r="C16178" t="s">
        <v>16</v>
      </c>
      <c r="D16178">
        <v>797295</v>
      </c>
    </row>
    <row r="16179" spans="1:4" x14ac:dyDescent="0.3">
      <c r="A16179" t="s">
        <v>20</v>
      </c>
      <c r="B16179" t="s">
        <v>34</v>
      </c>
      <c r="C16179" t="s">
        <v>16</v>
      </c>
      <c r="D16179">
        <v>798100</v>
      </c>
    </row>
    <row r="16180" spans="1:4" x14ac:dyDescent="0.3">
      <c r="A16180" t="s">
        <v>20</v>
      </c>
      <c r="B16180" t="s">
        <v>34</v>
      </c>
      <c r="C16180" t="s">
        <v>16</v>
      </c>
      <c r="D16180">
        <v>798438</v>
      </c>
    </row>
    <row r="16181" spans="1:4" x14ac:dyDescent="0.3">
      <c r="A16181" t="s">
        <v>20</v>
      </c>
      <c r="B16181" t="s">
        <v>34</v>
      </c>
      <c r="C16181" t="s">
        <v>16</v>
      </c>
      <c r="D16181">
        <v>798581</v>
      </c>
    </row>
    <row r="16182" spans="1:4" x14ac:dyDescent="0.3">
      <c r="A16182" t="s">
        <v>20</v>
      </c>
      <c r="B16182" t="s">
        <v>34</v>
      </c>
      <c r="C16182" t="s">
        <v>16</v>
      </c>
      <c r="D16182">
        <v>798647</v>
      </c>
    </row>
    <row r="16183" spans="1:4" x14ac:dyDescent="0.3">
      <c r="A16183" t="s">
        <v>20</v>
      </c>
      <c r="B16183" t="s">
        <v>34</v>
      </c>
      <c r="C16183" t="s">
        <v>16</v>
      </c>
      <c r="D16183">
        <v>798693</v>
      </c>
    </row>
    <row r="16184" spans="1:4" x14ac:dyDescent="0.3">
      <c r="A16184" t="s">
        <v>20</v>
      </c>
      <c r="B16184" t="s">
        <v>34</v>
      </c>
      <c r="C16184" t="s">
        <v>16</v>
      </c>
      <c r="D16184">
        <v>799038</v>
      </c>
    </row>
    <row r="16185" spans="1:4" x14ac:dyDescent="0.3">
      <c r="A16185" t="s">
        <v>20</v>
      </c>
      <c r="B16185" t="s">
        <v>34</v>
      </c>
      <c r="C16185" t="s">
        <v>16</v>
      </c>
      <c r="D16185">
        <v>799350</v>
      </c>
    </row>
    <row r="16186" spans="1:4" x14ac:dyDescent="0.3">
      <c r="A16186" t="s">
        <v>20</v>
      </c>
      <c r="B16186" t="s">
        <v>34</v>
      </c>
      <c r="C16186" t="s">
        <v>16</v>
      </c>
      <c r="D16186">
        <v>806765</v>
      </c>
    </row>
    <row r="16187" spans="1:4" x14ac:dyDescent="0.3">
      <c r="A16187" t="s">
        <v>20</v>
      </c>
      <c r="B16187" t="s">
        <v>34</v>
      </c>
      <c r="C16187" t="s">
        <v>16</v>
      </c>
      <c r="D16187">
        <v>807015</v>
      </c>
    </row>
    <row r="16188" spans="1:4" x14ac:dyDescent="0.3">
      <c r="A16188" t="s">
        <v>20</v>
      </c>
      <c r="B16188" t="s">
        <v>34</v>
      </c>
      <c r="C16188" t="s">
        <v>16</v>
      </c>
      <c r="D16188">
        <v>807386</v>
      </c>
    </row>
    <row r="16189" spans="1:4" x14ac:dyDescent="0.3">
      <c r="A16189" t="s">
        <v>20</v>
      </c>
      <c r="B16189" t="s">
        <v>34</v>
      </c>
      <c r="C16189" t="s">
        <v>16</v>
      </c>
      <c r="D16189">
        <v>807387</v>
      </c>
    </row>
    <row r="16190" spans="1:4" x14ac:dyDescent="0.3">
      <c r="A16190" t="s">
        <v>20</v>
      </c>
      <c r="B16190" t="s">
        <v>34</v>
      </c>
      <c r="C16190" t="s">
        <v>16</v>
      </c>
      <c r="D16190">
        <v>807392</v>
      </c>
    </row>
    <row r="16191" spans="1:4" x14ac:dyDescent="0.3">
      <c r="A16191" t="s">
        <v>20</v>
      </c>
      <c r="B16191" t="s">
        <v>34</v>
      </c>
      <c r="C16191" t="s">
        <v>16</v>
      </c>
      <c r="D16191">
        <v>807398</v>
      </c>
    </row>
    <row r="16192" spans="1:4" x14ac:dyDescent="0.3">
      <c r="A16192" t="s">
        <v>20</v>
      </c>
      <c r="B16192" t="s">
        <v>34</v>
      </c>
      <c r="C16192" t="s">
        <v>16</v>
      </c>
      <c r="D16192">
        <v>807399</v>
      </c>
    </row>
    <row r="16193" spans="1:4" x14ac:dyDescent="0.3">
      <c r="A16193" t="s">
        <v>20</v>
      </c>
      <c r="B16193" t="s">
        <v>34</v>
      </c>
      <c r="C16193" t="s">
        <v>16</v>
      </c>
      <c r="D16193">
        <v>807478</v>
      </c>
    </row>
    <row r="16194" spans="1:4" x14ac:dyDescent="0.3">
      <c r="A16194" t="s">
        <v>20</v>
      </c>
      <c r="B16194" t="s">
        <v>34</v>
      </c>
      <c r="C16194" t="s">
        <v>16</v>
      </c>
      <c r="D16194">
        <v>807618</v>
      </c>
    </row>
    <row r="16195" spans="1:4" x14ac:dyDescent="0.3">
      <c r="A16195" t="s">
        <v>20</v>
      </c>
      <c r="B16195" t="s">
        <v>34</v>
      </c>
      <c r="C16195" t="s">
        <v>16</v>
      </c>
      <c r="D16195">
        <v>807742</v>
      </c>
    </row>
    <row r="16196" spans="1:4" x14ac:dyDescent="0.3">
      <c r="A16196" t="s">
        <v>20</v>
      </c>
      <c r="B16196" t="s">
        <v>34</v>
      </c>
      <c r="C16196" t="s">
        <v>16</v>
      </c>
      <c r="D16196">
        <v>807812</v>
      </c>
    </row>
    <row r="16197" spans="1:4" x14ac:dyDescent="0.3">
      <c r="A16197" t="s">
        <v>20</v>
      </c>
      <c r="B16197" t="s">
        <v>34</v>
      </c>
      <c r="C16197" t="s">
        <v>16</v>
      </c>
      <c r="D16197">
        <v>807957</v>
      </c>
    </row>
    <row r="16198" spans="1:4" x14ac:dyDescent="0.3">
      <c r="A16198" t="s">
        <v>20</v>
      </c>
      <c r="B16198" t="s">
        <v>34</v>
      </c>
      <c r="C16198" t="s">
        <v>16</v>
      </c>
      <c r="D16198">
        <v>808341</v>
      </c>
    </row>
    <row r="16199" spans="1:4" x14ac:dyDescent="0.3">
      <c r="A16199" t="s">
        <v>20</v>
      </c>
      <c r="B16199" t="s">
        <v>34</v>
      </c>
      <c r="C16199" t="s">
        <v>16</v>
      </c>
      <c r="D16199">
        <v>808354</v>
      </c>
    </row>
    <row r="16200" spans="1:4" x14ac:dyDescent="0.3">
      <c r="A16200" t="s">
        <v>20</v>
      </c>
      <c r="B16200" t="s">
        <v>34</v>
      </c>
      <c r="C16200" t="s">
        <v>16</v>
      </c>
      <c r="D16200">
        <v>808358</v>
      </c>
    </row>
    <row r="16201" spans="1:4" x14ac:dyDescent="0.3">
      <c r="A16201" t="s">
        <v>20</v>
      </c>
      <c r="B16201" t="s">
        <v>34</v>
      </c>
      <c r="C16201" t="s">
        <v>16</v>
      </c>
      <c r="D16201">
        <v>808819</v>
      </c>
    </row>
    <row r="16202" spans="1:4" x14ac:dyDescent="0.3">
      <c r="A16202" t="s">
        <v>20</v>
      </c>
      <c r="B16202" t="s">
        <v>34</v>
      </c>
      <c r="C16202" t="s">
        <v>16</v>
      </c>
      <c r="D16202">
        <v>808878</v>
      </c>
    </row>
    <row r="16203" spans="1:4" x14ac:dyDescent="0.3">
      <c r="A16203" t="s">
        <v>20</v>
      </c>
      <c r="B16203" t="s">
        <v>34</v>
      </c>
      <c r="C16203" t="s">
        <v>16</v>
      </c>
      <c r="D16203">
        <v>808918</v>
      </c>
    </row>
    <row r="16204" spans="1:4" x14ac:dyDescent="0.3">
      <c r="A16204" t="s">
        <v>20</v>
      </c>
      <c r="B16204" t="s">
        <v>34</v>
      </c>
      <c r="C16204" t="s">
        <v>16</v>
      </c>
      <c r="D16204">
        <v>808944</v>
      </c>
    </row>
    <row r="16205" spans="1:4" x14ac:dyDescent="0.3">
      <c r="A16205" t="s">
        <v>20</v>
      </c>
      <c r="B16205" t="s">
        <v>34</v>
      </c>
      <c r="C16205" t="s">
        <v>16</v>
      </c>
      <c r="D16205">
        <v>809109</v>
      </c>
    </row>
    <row r="16206" spans="1:4" x14ac:dyDescent="0.3">
      <c r="A16206" t="s">
        <v>20</v>
      </c>
      <c r="B16206" t="s">
        <v>34</v>
      </c>
      <c r="C16206" t="s">
        <v>16</v>
      </c>
      <c r="D16206">
        <v>809222</v>
      </c>
    </row>
    <row r="16207" spans="1:4" x14ac:dyDescent="0.3">
      <c r="A16207" t="s">
        <v>20</v>
      </c>
      <c r="B16207" t="s">
        <v>34</v>
      </c>
      <c r="C16207" t="s">
        <v>16</v>
      </c>
      <c r="D16207">
        <v>809600</v>
      </c>
    </row>
    <row r="16208" spans="1:4" x14ac:dyDescent="0.3">
      <c r="A16208" t="s">
        <v>20</v>
      </c>
      <c r="B16208" t="s">
        <v>34</v>
      </c>
      <c r="C16208" t="s">
        <v>16</v>
      </c>
      <c r="D16208">
        <v>810047</v>
      </c>
    </row>
    <row r="16209" spans="1:4" x14ac:dyDescent="0.3">
      <c r="A16209" t="s">
        <v>20</v>
      </c>
      <c r="B16209" t="s">
        <v>34</v>
      </c>
      <c r="C16209" t="s">
        <v>16</v>
      </c>
      <c r="D16209">
        <v>810050</v>
      </c>
    </row>
    <row r="16210" spans="1:4" x14ac:dyDescent="0.3">
      <c r="A16210" t="s">
        <v>20</v>
      </c>
      <c r="B16210" t="s">
        <v>34</v>
      </c>
      <c r="C16210" t="s">
        <v>16</v>
      </c>
      <c r="D16210">
        <v>810099</v>
      </c>
    </row>
    <row r="16211" spans="1:4" x14ac:dyDescent="0.3">
      <c r="A16211" t="s">
        <v>20</v>
      </c>
      <c r="B16211" t="s">
        <v>34</v>
      </c>
      <c r="C16211" t="s">
        <v>16</v>
      </c>
      <c r="D16211">
        <v>810273</v>
      </c>
    </row>
    <row r="16212" spans="1:4" x14ac:dyDescent="0.3">
      <c r="A16212" t="s">
        <v>20</v>
      </c>
      <c r="B16212" t="s">
        <v>34</v>
      </c>
      <c r="C16212" t="s">
        <v>16</v>
      </c>
      <c r="D16212">
        <v>811110</v>
      </c>
    </row>
    <row r="16213" spans="1:4" x14ac:dyDescent="0.3">
      <c r="A16213" t="s">
        <v>20</v>
      </c>
      <c r="B16213" t="s">
        <v>34</v>
      </c>
      <c r="C16213" t="s">
        <v>16</v>
      </c>
      <c r="D16213">
        <v>811141</v>
      </c>
    </row>
    <row r="16214" spans="1:4" x14ac:dyDescent="0.3">
      <c r="A16214" t="s">
        <v>20</v>
      </c>
      <c r="B16214" t="s">
        <v>34</v>
      </c>
      <c r="C16214" t="s">
        <v>16</v>
      </c>
      <c r="D16214">
        <v>811160</v>
      </c>
    </row>
    <row r="16215" spans="1:4" x14ac:dyDescent="0.3">
      <c r="A16215" t="s">
        <v>20</v>
      </c>
      <c r="B16215" t="s">
        <v>34</v>
      </c>
      <c r="C16215" t="s">
        <v>16</v>
      </c>
      <c r="D16215">
        <v>811451</v>
      </c>
    </row>
    <row r="16216" spans="1:4" x14ac:dyDescent="0.3">
      <c r="A16216" t="s">
        <v>20</v>
      </c>
      <c r="B16216" t="s">
        <v>34</v>
      </c>
      <c r="C16216" t="s">
        <v>16</v>
      </c>
      <c r="D16216">
        <v>811525</v>
      </c>
    </row>
    <row r="16217" spans="1:4" x14ac:dyDescent="0.3">
      <c r="A16217" t="s">
        <v>20</v>
      </c>
      <c r="B16217" t="s">
        <v>34</v>
      </c>
      <c r="C16217" t="s">
        <v>16</v>
      </c>
      <c r="D16217">
        <v>814015</v>
      </c>
    </row>
    <row r="16218" spans="1:4" x14ac:dyDescent="0.3">
      <c r="A16218" t="s">
        <v>20</v>
      </c>
      <c r="B16218" t="s">
        <v>34</v>
      </c>
      <c r="C16218" t="s">
        <v>16</v>
      </c>
      <c r="D16218">
        <v>814522</v>
      </c>
    </row>
    <row r="16219" spans="1:4" x14ac:dyDescent="0.3">
      <c r="A16219" t="s">
        <v>20</v>
      </c>
      <c r="B16219" t="s">
        <v>34</v>
      </c>
      <c r="C16219" t="s">
        <v>16</v>
      </c>
      <c r="D16219">
        <v>815075</v>
      </c>
    </row>
    <row r="16220" spans="1:4" x14ac:dyDescent="0.3">
      <c r="A16220" t="s">
        <v>20</v>
      </c>
      <c r="B16220" t="s">
        <v>34</v>
      </c>
      <c r="C16220" t="s">
        <v>16</v>
      </c>
      <c r="D16220">
        <v>815207</v>
      </c>
    </row>
    <row r="16221" spans="1:4" x14ac:dyDescent="0.3">
      <c r="A16221" t="s">
        <v>20</v>
      </c>
      <c r="B16221" t="s">
        <v>34</v>
      </c>
      <c r="C16221" t="s">
        <v>16</v>
      </c>
      <c r="D16221">
        <v>815771</v>
      </c>
    </row>
    <row r="16222" spans="1:4" x14ac:dyDescent="0.3">
      <c r="A16222" t="s">
        <v>20</v>
      </c>
      <c r="B16222" t="s">
        <v>34</v>
      </c>
      <c r="C16222" t="s">
        <v>16</v>
      </c>
      <c r="D16222">
        <v>816015</v>
      </c>
    </row>
    <row r="16223" spans="1:4" x14ac:dyDescent="0.3">
      <c r="A16223" t="s">
        <v>20</v>
      </c>
      <c r="B16223" t="s">
        <v>34</v>
      </c>
      <c r="C16223" t="s">
        <v>16</v>
      </c>
      <c r="D16223">
        <v>816119</v>
      </c>
    </row>
    <row r="16224" spans="1:4" x14ac:dyDescent="0.3">
      <c r="A16224" t="s">
        <v>20</v>
      </c>
      <c r="B16224" t="s">
        <v>34</v>
      </c>
      <c r="C16224" t="s">
        <v>16</v>
      </c>
      <c r="D16224">
        <v>816422</v>
      </c>
    </row>
    <row r="16225" spans="1:4" x14ac:dyDescent="0.3">
      <c r="A16225" t="s">
        <v>20</v>
      </c>
      <c r="B16225" t="s">
        <v>34</v>
      </c>
      <c r="C16225" t="s">
        <v>16</v>
      </c>
      <c r="D16225">
        <v>816659</v>
      </c>
    </row>
    <row r="16226" spans="1:4" x14ac:dyDescent="0.3">
      <c r="A16226" t="s">
        <v>20</v>
      </c>
      <c r="B16226" t="s">
        <v>34</v>
      </c>
      <c r="C16226" t="s">
        <v>16</v>
      </c>
      <c r="D16226">
        <v>817125</v>
      </c>
    </row>
    <row r="16227" spans="1:4" x14ac:dyDescent="0.3">
      <c r="A16227" t="s">
        <v>20</v>
      </c>
      <c r="B16227" t="s">
        <v>34</v>
      </c>
      <c r="C16227" t="s">
        <v>16</v>
      </c>
      <c r="D16227">
        <v>817316</v>
      </c>
    </row>
    <row r="16228" spans="1:4" x14ac:dyDescent="0.3">
      <c r="A16228" t="s">
        <v>20</v>
      </c>
      <c r="B16228" t="s">
        <v>34</v>
      </c>
      <c r="C16228" t="s">
        <v>16</v>
      </c>
      <c r="D16228">
        <v>817331</v>
      </c>
    </row>
    <row r="16229" spans="1:4" x14ac:dyDescent="0.3">
      <c r="A16229" t="s">
        <v>20</v>
      </c>
      <c r="B16229" t="s">
        <v>34</v>
      </c>
      <c r="C16229" t="s">
        <v>16</v>
      </c>
      <c r="D16229">
        <v>818051</v>
      </c>
    </row>
    <row r="16230" spans="1:4" x14ac:dyDescent="0.3">
      <c r="A16230" t="s">
        <v>20</v>
      </c>
      <c r="B16230" t="s">
        <v>34</v>
      </c>
      <c r="C16230" t="s">
        <v>16</v>
      </c>
      <c r="D16230">
        <v>818226</v>
      </c>
    </row>
    <row r="16231" spans="1:4" x14ac:dyDescent="0.3">
      <c r="A16231" t="s">
        <v>20</v>
      </c>
      <c r="B16231" t="s">
        <v>34</v>
      </c>
      <c r="C16231" t="s">
        <v>16</v>
      </c>
      <c r="D16231">
        <v>818481</v>
      </c>
    </row>
    <row r="16232" spans="1:4" x14ac:dyDescent="0.3">
      <c r="A16232" t="s">
        <v>20</v>
      </c>
      <c r="B16232" t="s">
        <v>34</v>
      </c>
      <c r="C16232" t="s">
        <v>16</v>
      </c>
      <c r="D16232">
        <v>818632</v>
      </c>
    </row>
    <row r="16233" spans="1:4" x14ac:dyDescent="0.3">
      <c r="A16233" t="s">
        <v>20</v>
      </c>
      <c r="B16233" t="s">
        <v>34</v>
      </c>
      <c r="C16233" t="s">
        <v>16</v>
      </c>
      <c r="D16233">
        <v>818657</v>
      </c>
    </row>
    <row r="16234" spans="1:4" x14ac:dyDescent="0.3">
      <c r="A16234" t="s">
        <v>20</v>
      </c>
      <c r="B16234" t="s">
        <v>34</v>
      </c>
      <c r="C16234" t="s">
        <v>16</v>
      </c>
      <c r="D16234">
        <v>818670</v>
      </c>
    </row>
    <row r="16235" spans="1:4" x14ac:dyDescent="0.3">
      <c r="A16235" t="s">
        <v>20</v>
      </c>
      <c r="B16235" t="s">
        <v>34</v>
      </c>
      <c r="C16235" t="s">
        <v>16</v>
      </c>
      <c r="D16235">
        <v>818684</v>
      </c>
    </row>
    <row r="16236" spans="1:4" x14ac:dyDescent="0.3">
      <c r="A16236" t="s">
        <v>20</v>
      </c>
      <c r="B16236" t="s">
        <v>34</v>
      </c>
      <c r="C16236" t="s">
        <v>16</v>
      </c>
      <c r="D16236">
        <v>818692</v>
      </c>
    </row>
    <row r="16237" spans="1:4" x14ac:dyDescent="0.3">
      <c r="A16237" t="s">
        <v>20</v>
      </c>
      <c r="B16237" t="s">
        <v>34</v>
      </c>
      <c r="C16237" t="s">
        <v>16</v>
      </c>
      <c r="D16237">
        <v>818917</v>
      </c>
    </row>
    <row r="16238" spans="1:4" x14ac:dyDescent="0.3">
      <c r="A16238" t="s">
        <v>20</v>
      </c>
      <c r="B16238" t="s">
        <v>34</v>
      </c>
      <c r="C16238" t="s">
        <v>16</v>
      </c>
      <c r="D16238">
        <v>818927</v>
      </c>
    </row>
    <row r="16239" spans="1:4" x14ac:dyDescent="0.3">
      <c r="A16239" t="s">
        <v>20</v>
      </c>
      <c r="B16239" t="s">
        <v>34</v>
      </c>
      <c r="C16239" t="s">
        <v>16</v>
      </c>
      <c r="D16239">
        <v>818937</v>
      </c>
    </row>
    <row r="16240" spans="1:4" x14ac:dyDescent="0.3">
      <c r="A16240" t="s">
        <v>20</v>
      </c>
      <c r="B16240" t="s">
        <v>34</v>
      </c>
      <c r="C16240" t="s">
        <v>16</v>
      </c>
      <c r="D16240">
        <v>818970</v>
      </c>
    </row>
    <row r="16241" spans="1:4" x14ac:dyDescent="0.3">
      <c r="A16241" t="s">
        <v>20</v>
      </c>
      <c r="B16241" t="s">
        <v>34</v>
      </c>
      <c r="C16241" t="s">
        <v>16</v>
      </c>
      <c r="D16241">
        <v>821227</v>
      </c>
    </row>
    <row r="16242" spans="1:4" x14ac:dyDescent="0.3">
      <c r="A16242" t="s">
        <v>20</v>
      </c>
      <c r="B16242" t="s">
        <v>34</v>
      </c>
      <c r="C16242" t="s">
        <v>16</v>
      </c>
      <c r="D16242">
        <v>822053</v>
      </c>
    </row>
    <row r="16243" spans="1:4" x14ac:dyDescent="0.3">
      <c r="A16243" t="s">
        <v>20</v>
      </c>
      <c r="B16243" t="s">
        <v>34</v>
      </c>
      <c r="C16243" t="s">
        <v>16</v>
      </c>
      <c r="D16243">
        <v>822079</v>
      </c>
    </row>
    <row r="16244" spans="1:4" x14ac:dyDescent="0.3">
      <c r="A16244" t="s">
        <v>20</v>
      </c>
      <c r="B16244" t="s">
        <v>34</v>
      </c>
      <c r="C16244" t="s">
        <v>16</v>
      </c>
      <c r="D16244">
        <v>822090</v>
      </c>
    </row>
    <row r="16245" spans="1:4" x14ac:dyDescent="0.3">
      <c r="A16245" t="s">
        <v>20</v>
      </c>
      <c r="B16245" t="s">
        <v>34</v>
      </c>
      <c r="C16245" t="s">
        <v>16</v>
      </c>
      <c r="D16245">
        <v>822142</v>
      </c>
    </row>
    <row r="16246" spans="1:4" x14ac:dyDescent="0.3">
      <c r="A16246" t="s">
        <v>20</v>
      </c>
      <c r="B16246" t="s">
        <v>34</v>
      </c>
      <c r="C16246" t="s">
        <v>16</v>
      </c>
      <c r="D16246">
        <v>822223</v>
      </c>
    </row>
    <row r="16247" spans="1:4" x14ac:dyDescent="0.3">
      <c r="A16247" t="s">
        <v>20</v>
      </c>
      <c r="B16247" t="s">
        <v>34</v>
      </c>
      <c r="C16247" t="s">
        <v>16</v>
      </c>
      <c r="D16247">
        <v>822233</v>
      </c>
    </row>
    <row r="16248" spans="1:4" x14ac:dyDescent="0.3">
      <c r="A16248" t="s">
        <v>20</v>
      </c>
      <c r="B16248" t="s">
        <v>34</v>
      </c>
      <c r="C16248" t="s">
        <v>16</v>
      </c>
      <c r="D16248">
        <v>822289</v>
      </c>
    </row>
    <row r="16249" spans="1:4" x14ac:dyDescent="0.3">
      <c r="A16249" t="s">
        <v>20</v>
      </c>
      <c r="B16249" t="s">
        <v>34</v>
      </c>
      <c r="C16249" t="s">
        <v>16</v>
      </c>
      <c r="D16249">
        <v>822297</v>
      </c>
    </row>
    <row r="16250" spans="1:4" x14ac:dyDescent="0.3">
      <c r="A16250" t="s">
        <v>20</v>
      </c>
      <c r="B16250" t="s">
        <v>34</v>
      </c>
      <c r="C16250" t="s">
        <v>16</v>
      </c>
      <c r="D16250">
        <v>822659</v>
      </c>
    </row>
    <row r="16251" spans="1:4" x14ac:dyDescent="0.3">
      <c r="A16251" t="s">
        <v>20</v>
      </c>
      <c r="B16251" t="s">
        <v>34</v>
      </c>
      <c r="C16251" t="s">
        <v>16</v>
      </c>
      <c r="D16251">
        <v>822765</v>
      </c>
    </row>
    <row r="16252" spans="1:4" x14ac:dyDescent="0.3">
      <c r="A16252" t="s">
        <v>20</v>
      </c>
      <c r="B16252" t="s">
        <v>34</v>
      </c>
      <c r="C16252" t="s">
        <v>16</v>
      </c>
      <c r="D16252">
        <v>823125</v>
      </c>
    </row>
    <row r="16253" spans="1:4" x14ac:dyDescent="0.3">
      <c r="A16253" t="s">
        <v>20</v>
      </c>
      <c r="B16253" t="s">
        <v>34</v>
      </c>
      <c r="C16253" t="s">
        <v>16</v>
      </c>
      <c r="D16253">
        <v>823340</v>
      </c>
    </row>
    <row r="16254" spans="1:4" x14ac:dyDescent="0.3">
      <c r="A16254" t="s">
        <v>20</v>
      </c>
      <c r="B16254" t="s">
        <v>34</v>
      </c>
      <c r="C16254" t="s">
        <v>16</v>
      </c>
      <c r="D16254">
        <v>823381</v>
      </c>
    </row>
    <row r="16255" spans="1:4" x14ac:dyDescent="0.3">
      <c r="A16255" t="s">
        <v>20</v>
      </c>
      <c r="B16255" t="s">
        <v>34</v>
      </c>
      <c r="C16255" t="s">
        <v>16</v>
      </c>
      <c r="D16255">
        <v>823564</v>
      </c>
    </row>
    <row r="16256" spans="1:4" x14ac:dyDescent="0.3">
      <c r="A16256" t="s">
        <v>20</v>
      </c>
      <c r="B16256" t="s">
        <v>34</v>
      </c>
      <c r="C16256" t="s">
        <v>16</v>
      </c>
      <c r="D16256">
        <v>823699</v>
      </c>
    </row>
    <row r="16257" spans="1:4" x14ac:dyDescent="0.3">
      <c r="A16257" t="s">
        <v>20</v>
      </c>
      <c r="B16257" t="s">
        <v>34</v>
      </c>
      <c r="C16257" t="s">
        <v>16</v>
      </c>
      <c r="D16257">
        <v>823830</v>
      </c>
    </row>
    <row r="16258" spans="1:4" x14ac:dyDescent="0.3">
      <c r="A16258" t="s">
        <v>20</v>
      </c>
      <c r="B16258" t="s">
        <v>34</v>
      </c>
      <c r="C16258" t="s">
        <v>16</v>
      </c>
      <c r="D16258">
        <v>823965</v>
      </c>
    </row>
    <row r="16259" spans="1:4" x14ac:dyDescent="0.3">
      <c r="A16259" t="s">
        <v>20</v>
      </c>
      <c r="B16259" t="s">
        <v>34</v>
      </c>
      <c r="C16259" t="s">
        <v>16</v>
      </c>
      <c r="D16259">
        <v>823981</v>
      </c>
    </row>
    <row r="16260" spans="1:4" x14ac:dyDescent="0.3">
      <c r="A16260" t="s">
        <v>20</v>
      </c>
      <c r="B16260" t="s">
        <v>34</v>
      </c>
      <c r="C16260" t="s">
        <v>16</v>
      </c>
      <c r="D16260">
        <v>824561</v>
      </c>
    </row>
    <row r="16261" spans="1:4" x14ac:dyDescent="0.3">
      <c r="A16261" t="s">
        <v>20</v>
      </c>
      <c r="B16261" t="s">
        <v>34</v>
      </c>
      <c r="C16261" t="s">
        <v>16</v>
      </c>
      <c r="D16261">
        <v>824633</v>
      </c>
    </row>
    <row r="16262" spans="1:4" x14ac:dyDescent="0.3">
      <c r="A16262" t="s">
        <v>20</v>
      </c>
      <c r="B16262" t="s">
        <v>34</v>
      </c>
      <c r="C16262" t="s">
        <v>16</v>
      </c>
      <c r="D16262">
        <v>824864</v>
      </c>
    </row>
    <row r="16263" spans="1:4" x14ac:dyDescent="0.3">
      <c r="A16263" t="s">
        <v>20</v>
      </c>
      <c r="B16263" t="s">
        <v>34</v>
      </c>
      <c r="C16263" t="s">
        <v>16</v>
      </c>
      <c r="D16263">
        <v>825017</v>
      </c>
    </row>
    <row r="16264" spans="1:4" x14ac:dyDescent="0.3">
      <c r="A16264" t="s">
        <v>20</v>
      </c>
      <c r="B16264" t="s">
        <v>34</v>
      </c>
      <c r="C16264" t="s">
        <v>16</v>
      </c>
      <c r="D16264">
        <v>825041</v>
      </c>
    </row>
    <row r="16265" spans="1:4" x14ac:dyDescent="0.3">
      <c r="A16265" t="s">
        <v>20</v>
      </c>
      <c r="B16265" t="s">
        <v>34</v>
      </c>
      <c r="C16265" t="s">
        <v>16</v>
      </c>
      <c r="D16265">
        <v>825138</v>
      </c>
    </row>
    <row r="16266" spans="1:4" x14ac:dyDescent="0.3">
      <c r="A16266" t="s">
        <v>20</v>
      </c>
      <c r="B16266" t="s">
        <v>34</v>
      </c>
      <c r="C16266" t="s">
        <v>16</v>
      </c>
      <c r="D16266">
        <v>825142</v>
      </c>
    </row>
    <row r="16267" spans="1:4" x14ac:dyDescent="0.3">
      <c r="A16267" t="s">
        <v>20</v>
      </c>
      <c r="B16267" t="s">
        <v>34</v>
      </c>
      <c r="C16267" t="s">
        <v>16</v>
      </c>
      <c r="D16267">
        <v>825154</v>
      </c>
    </row>
    <row r="16268" spans="1:4" x14ac:dyDescent="0.3">
      <c r="A16268" t="s">
        <v>20</v>
      </c>
      <c r="B16268" t="s">
        <v>34</v>
      </c>
      <c r="C16268" t="s">
        <v>16</v>
      </c>
      <c r="D16268">
        <v>825244</v>
      </c>
    </row>
    <row r="16269" spans="1:4" x14ac:dyDescent="0.3">
      <c r="A16269" t="s">
        <v>20</v>
      </c>
      <c r="B16269" t="s">
        <v>34</v>
      </c>
      <c r="C16269" t="s">
        <v>16</v>
      </c>
      <c r="D16269">
        <v>825250</v>
      </c>
    </row>
    <row r="16270" spans="1:4" x14ac:dyDescent="0.3">
      <c r="A16270" t="s">
        <v>20</v>
      </c>
      <c r="B16270" t="s">
        <v>34</v>
      </c>
      <c r="C16270" t="s">
        <v>16</v>
      </c>
      <c r="D16270">
        <v>825376</v>
      </c>
    </row>
    <row r="16271" spans="1:4" x14ac:dyDescent="0.3">
      <c r="A16271" t="s">
        <v>20</v>
      </c>
      <c r="B16271" t="s">
        <v>34</v>
      </c>
      <c r="C16271" t="s">
        <v>16</v>
      </c>
      <c r="D16271">
        <v>825495</v>
      </c>
    </row>
    <row r="16272" spans="1:4" x14ac:dyDescent="0.3">
      <c r="A16272" t="s">
        <v>20</v>
      </c>
      <c r="B16272" t="s">
        <v>34</v>
      </c>
      <c r="C16272" t="s">
        <v>16</v>
      </c>
      <c r="D16272">
        <v>825619</v>
      </c>
    </row>
    <row r="16273" spans="1:4" x14ac:dyDescent="0.3">
      <c r="A16273" t="s">
        <v>20</v>
      </c>
      <c r="B16273" t="s">
        <v>34</v>
      </c>
      <c r="C16273" t="s">
        <v>16</v>
      </c>
      <c r="D16273">
        <v>825670</v>
      </c>
    </row>
    <row r="16274" spans="1:4" x14ac:dyDescent="0.3">
      <c r="A16274" t="s">
        <v>20</v>
      </c>
      <c r="B16274" t="s">
        <v>34</v>
      </c>
      <c r="C16274" t="s">
        <v>16</v>
      </c>
      <c r="D16274">
        <v>825759</v>
      </c>
    </row>
    <row r="16275" spans="1:4" x14ac:dyDescent="0.3">
      <c r="A16275" t="s">
        <v>20</v>
      </c>
      <c r="B16275" t="s">
        <v>34</v>
      </c>
      <c r="C16275" t="s">
        <v>16</v>
      </c>
      <c r="D16275">
        <v>825838</v>
      </c>
    </row>
    <row r="16276" spans="1:4" x14ac:dyDescent="0.3">
      <c r="A16276" t="s">
        <v>20</v>
      </c>
      <c r="B16276" t="s">
        <v>34</v>
      </c>
      <c r="C16276" t="s">
        <v>16</v>
      </c>
      <c r="D16276">
        <v>826031</v>
      </c>
    </row>
    <row r="16277" spans="1:4" x14ac:dyDescent="0.3">
      <c r="A16277" t="s">
        <v>20</v>
      </c>
      <c r="B16277" t="s">
        <v>34</v>
      </c>
      <c r="C16277" t="s">
        <v>16</v>
      </c>
      <c r="D16277">
        <v>826052</v>
      </c>
    </row>
    <row r="16278" spans="1:4" x14ac:dyDescent="0.3">
      <c r="A16278" t="s">
        <v>20</v>
      </c>
      <c r="B16278" t="s">
        <v>34</v>
      </c>
      <c r="C16278" t="s">
        <v>16</v>
      </c>
      <c r="D16278">
        <v>826098</v>
      </c>
    </row>
    <row r="16279" spans="1:4" x14ac:dyDescent="0.3">
      <c r="A16279" t="s">
        <v>20</v>
      </c>
      <c r="B16279" t="s">
        <v>34</v>
      </c>
      <c r="C16279" t="s">
        <v>16</v>
      </c>
      <c r="D16279">
        <v>826569</v>
      </c>
    </row>
    <row r="16280" spans="1:4" x14ac:dyDescent="0.3">
      <c r="A16280" t="s">
        <v>20</v>
      </c>
      <c r="B16280" t="s">
        <v>34</v>
      </c>
      <c r="C16280" t="s">
        <v>16</v>
      </c>
      <c r="D16280">
        <v>830093</v>
      </c>
    </row>
    <row r="16281" spans="1:4" x14ac:dyDescent="0.3">
      <c r="A16281" t="s">
        <v>20</v>
      </c>
      <c r="B16281" t="s">
        <v>34</v>
      </c>
      <c r="C16281" t="s">
        <v>16</v>
      </c>
      <c r="D16281">
        <v>830097</v>
      </c>
    </row>
    <row r="16282" spans="1:4" x14ac:dyDescent="0.3">
      <c r="A16282" t="s">
        <v>20</v>
      </c>
      <c r="B16282" t="s">
        <v>34</v>
      </c>
      <c r="C16282" t="s">
        <v>16</v>
      </c>
      <c r="D16282">
        <v>830100</v>
      </c>
    </row>
    <row r="16283" spans="1:4" x14ac:dyDescent="0.3">
      <c r="A16283" t="s">
        <v>20</v>
      </c>
      <c r="B16283" t="s">
        <v>34</v>
      </c>
      <c r="C16283" t="s">
        <v>16</v>
      </c>
      <c r="D16283">
        <v>830142</v>
      </c>
    </row>
    <row r="16284" spans="1:4" x14ac:dyDescent="0.3">
      <c r="A16284" t="s">
        <v>20</v>
      </c>
      <c r="B16284" t="s">
        <v>34</v>
      </c>
      <c r="C16284" t="s">
        <v>16</v>
      </c>
      <c r="D16284">
        <v>830159</v>
      </c>
    </row>
    <row r="16285" spans="1:4" x14ac:dyDescent="0.3">
      <c r="A16285" t="s">
        <v>20</v>
      </c>
      <c r="B16285" t="s">
        <v>34</v>
      </c>
      <c r="C16285" t="s">
        <v>16</v>
      </c>
      <c r="D16285">
        <v>830258</v>
      </c>
    </row>
    <row r="16286" spans="1:4" x14ac:dyDescent="0.3">
      <c r="A16286" t="s">
        <v>20</v>
      </c>
      <c r="B16286" t="s">
        <v>34</v>
      </c>
      <c r="C16286" t="s">
        <v>16</v>
      </c>
      <c r="D16286">
        <v>830304</v>
      </c>
    </row>
    <row r="16287" spans="1:4" x14ac:dyDescent="0.3">
      <c r="A16287" t="s">
        <v>20</v>
      </c>
      <c r="B16287" t="s">
        <v>34</v>
      </c>
      <c r="C16287" t="s">
        <v>16</v>
      </c>
      <c r="D16287">
        <v>830311</v>
      </c>
    </row>
    <row r="16288" spans="1:4" x14ac:dyDescent="0.3">
      <c r="A16288" t="s">
        <v>20</v>
      </c>
      <c r="B16288" t="s">
        <v>34</v>
      </c>
      <c r="C16288" t="s">
        <v>16</v>
      </c>
      <c r="D16288">
        <v>830366</v>
      </c>
    </row>
    <row r="16289" spans="1:4" x14ac:dyDescent="0.3">
      <c r="A16289" t="s">
        <v>20</v>
      </c>
      <c r="B16289" t="s">
        <v>34</v>
      </c>
      <c r="C16289" t="s">
        <v>16</v>
      </c>
      <c r="D16289">
        <v>830399</v>
      </c>
    </row>
    <row r="16290" spans="1:4" x14ac:dyDescent="0.3">
      <c r="A16290" t="s">
        <v>20</v>
      </c>
      <c r="B16290" t="s">
        <v>34</v>
      </c>
      <c r="C16290" t="s">
        <v>16</v>
      </c>
      <c r="D16290">
        <v>830453</v>
      </c>
    </row>
    <row r="16291" spans="1:4" x14ac:dyDescent="0.3">
      <c r="A16291" t="s">
        <v>20</v>
      </c>
      <c r="B16291" t="s">
        <v>34</v>
      </c>
      <c r="C16291" t="s">
        <v>16</v>
      </c>
      <c r="D16291">
        <v>830458</v>
      </c>
    </row>
    <row r="16292" spans="1:4" x14ac:dyDescent="0.3">
      <c r="A16292" t="s">
        <v>20</v>
      </c>
      <c r="B16292" t="s">
        <v>34</v>
      </c>
      <c r="C16292" t="s">
        <v>16</v>
      </c>
      <c r="D16292">
        <v>830467</v>
      </c>
    </row>
    <row r="16293" spans="1:4" x14ac:dyDescent="0.3">
      <c r="A16293" t="s">
        <v>20</v>
      </c>
      <c r="B16293" t="s">
        <v>34</v>
      </c>
      <c r="C16293" t="s">
        <v>16</v>
      </c>
      <c r="D16293">
        <v>830481</v>
      </c>
    </row>
    <row r="16294" spans="1:4" x14ac:dyDescent="0.3">
      <c r="A16294" t="s">
        <v>20</v>
      </c>
      <c r="B16294" t="s">
        <v>34</v>
      </c>
      <c r="C16294" t="s">
        <v>16</v>
      </c>
      <c r="D16294">
        <v>830522</v>
      </c>
    </row>
    <row r="16295" spans="1:4" x14ac:dyDescent="0.3">
      <c r="A16295" t="s">
        <v>20</v>
      </c>
      <c r="B16295" t="s">
        <v>34</v>
      </c>
      <c r="C16295" t="s">
        <v>16</v>
      </c>
      <c r="D16295">
        <v>830598</v>
      </c>
    </row>
    <row r="16296" spans="1:4" x14ac:dyDescent="0.3">
      <c r="A16296" t="s">
        <v>20</v>
      </c>
      <c r="B16296" t="s">
        <v>34</v>
      </c>
      <c r="C16296" t="s">
        <v>16</v>
      </c>
      <c r="D16296">
        <v>831250</v>
      </c>
    </row>
    <row r="16297" spans="1:4" x14ac:dyDescent="0.3">
      <c r="A16297" t="s">
        <v>20</v>
      </c>
      <c r="B16297" t="s">
        <v>34</v>
      </c>
      <c r="C16297" t="s">
        <v>16</v>
      </c>
      <c r="D16297">
        <v>831265</v>
      </c>
    </row>
    <row r="16298" spans="1:4" x14ac:dyDescent="0.3">
      <c r="A16298" t="s">
        <v>20</v>
      </c>
      <c r="B16298" t="s">
        <v>34</v>
      </c>
      <c r="C16298" t="s">
        <v>16</v>
      </c>
      <c r="D16298">
        <v>831332</v>
      </c>
    </row>
    <row r="16299" spans="1:4" x14ac:dyDescent="0.3">
      <c r="A16299" t="s">
        <v>20</v>
      </c>
      <c r="B16299" t="s">
        <v>34</v>
      </c>
      <c r="C16299" t="s">
        <v>16</v>
      </c>
      <c r="D16299">
        <v>831386</v>
      </c>
    </row>
    <row r="16300" spans="1:4" x14ac:dyDescent="0.3">
      <c r="A16300" t="s">
        <v>20</v>
      </c>
      <c r="B16300" t="s">
        <v>34</v>
      </c>
      <c r="C16300" t="s">
        <v>16</v>
      </c>
      <c r="D16300">
        <v>831713</v>
      </c>
    </row>
    <row r="16301" spans="1:4" x14ac:dyDescent="0.3">
      <c r="A16301" t="s">
        <v>20</v>
      </c>
      <c r="B16301" t="s">
        <v>34</v>
      </c>
      <c r="C16301" t="s">
        <v>16</v>
      </c>
      <c r="D16301">
        <v>831716</v>
      </c>
    </row>
    <row r="16302" spans="1:4" x14ac:dyDescent="0.3">
      <c r="A16302" t="s">
        <v>20</v>
      </c>
      <c r="B16302" t="s">
        <v>34</v>
      </c>
      <c r="C16302" t="s">
        <v>16</v>
      </c>
      <c r="D16302">
        <v>832892</v>
      </c>
    </row>
    <row r="16303" spans="1:4" x14ac:dyDescent="0.3">
      <c r="A16303" t="s">
        <v>20</v>
      </c>
      <c r="B16303" t="s">
        <v>34</v>
      </c>
      <c r="C16303" t="s">
        <v>16</v>
      </c>
      <c r="D16303">
        <v>832921</v>
      </c>
    </row>
    <row r="16304" spans="1:4" x14ac:dyDescent="0.3">
      <c r="A16304" t="s">
        <v>20</v>
      </c>
      <c r="B16304" t="s">
        <v>34</v>
      </c>
      <c r="C16304" t="s">
        <v>16</v>
      </c>
      <c r="D16304">
        <v>832960</v>
      </c>
    </row>
    <row r="16305" spans="1:4" x14ac:dyDescent="0.3">
      <c r="A16305" t="s">
        <v>20</v>
      </c>
      <c r="B16305" t="s">
        <v>34</v>
      </c>
      <c r="C16305" t="s">
        <v>16</v>
      </c>
      <c r="D16305">
        <v>833098</v>
      </c>
    </row>
    <row r="16306" spans="1:4" x14ac:dyDescent="0.3">
      <c r="A16306" t="s">
        <v>20</v>
      </c>
      <c r="B16306" t="s">
        <v>34</v>
      </c>
      <c r="C16306" t="s">
        <v>16</v>
      </c>
      <c r="D16306">
        <v>833647</v>
      </c>
    </row>
    <row r="16307" spans="1:4" x14ac:dyDescent="0.3">
      <c r="A16307" t="s">
        <v>20</v>
      </c>
      <c r="B16307" t="s">
        <v>34</v>
      </c>
      <c r="C16307" t="s">
        <v>16</v>
      </c>
      <c r="D16307">
        <v>833791</v>
      </c>
    </row>
    <row r="16308" spans="1:4" x14ac:dyDescent="0.3">
      <c r="A16308" t="s">
        <v>20</v>
      </c>
      <c r="B16308" t="s">
        <v>34</v>
      </c>
      <c r="C16308" t="s">
        <v>16</v>
      </c>
      <c r="D16308">
        <v>833794</v>
      </c>
    </row>
    <row r="16309" spans="1:4" x14ac:dyDescent="0.3">
      <c r="A16309" t="s">
        <v>20</v>
      </c>
      <c r="B16309" t="s">
        <v>34</v>
      </c>
      <c r="C16309" t="s">
        <v>16</v>
      </c>
      <c r="D16309">
        <v>833820</v>
      </c>
    </row>
    <row r="16310" spans="1:4" x14ac:dyDescent="0.3">
      <c r="A16310" t="s">
        <v>20</v>
      </c>
      <c r="B16310" t="s">
        <v>34</v>
      </c>
      <c r="C16310" t="s">
        <v>16</v>
      </c>
      <c r="D16310">
        <v>834114</v>
      </c>
    </row>
    <row r="16311" spans="1:4" x14ac:dyDescent="0.3">
      <c r="A16311" t="s">
        <v>20</v>
      </c>
      <c r="B16311" t="s">
        <v>34</v>
      </c>
      <c r="C16311" t="s">
        <v>16</v>
      </c>
      <c r="D16311">
        <v>834180</v>
      </c>
    </row>
    <row r="16312" spans="1:4" x14ac:dyDescent="0.3">
      <c r="A16312" t="s">
        <v>20</v>
      </c>
      <c r="B16312" t="s">
        <v>34</v>
      </c>
      <c r="C16312" t="s">
        <v>16</v>
      </c>
      <c r="D16312">
        <v>834205</v>
      </c>
    </row>
    <row r="16313" spans="1:4" x14ac:dyDescent="0.3">
      <c r="A16313" t="s">
        <v>20</v>
      </c>
      <c r="B16313" t="s">
        <v>34</v>
      </c>
      <c r="C16313" t="s">
        <v>16</v>
      </c>
      <c r="D16313">
        <v>834305</v>
      </c>
    </row>
    <row r="16314" spans="1:4" x14ac:dyDescent="0.3">
      <c r="A16314" t="s">
        <v>20</v>
      </c>
      <c r="B16314" t="s">
        <v>34</v>
      </c>
      <c r="C16314" t="s">
        <v>16</v>
      </c>
      <c r="D16314">
        <v>834398</v>
      </c>
    </row>
    <row r="16315" spans="1:4" x14ac:dyDescent="0.3">
      <c r="A16315" t="s">
        <v>20</v>
      </c>
      <c r="B16315" t="s">
        <v>34</v>
      </c>
      <c r="C16315" t="s">
        <v>16</v>
      </c>
      <c r="D16315">
        <v>834490</v>
      </c>
    </row>
    <row r="16316" spans="1:4" x14ac:dyDescent="0.3">
      <c r="A16316" t="s">
        <v>20</v>
      </c>
      <c r="B16316" t="s">
        <v>34</v>
      </c>
      <c r="C16316" t="s">
        <v>16</v>
      </c>
      <c r="D16316">
        <v>834532</v>
      </c>
    </row>
    <row r="16317" spans="1:4" x14ac:dyDescent="0.3">
      <c r="A16317" t="s">
        <v>20</v>
      </c>
      <c r="B16317" t="s">
        <v>34</v>
      </c>
      <c r="C16317" t="s">
        <v>16</v>
      </c>
      <c r="D16317">
        <v>834817</v>
      </c>
    </row>
    <row r="16318" spans="1:4" x14ac:dyDescent="0.3">
      <c r="A16318" t="s">
        <v>20</v>
      </c>
      <c r="B16318" t="s">
        <v>34</v>
      </c>
      <c r="C16318" t="s">
        <v>16</v>
      </c>
      <c r="D16318">
        <v>834831</v>
      </c>
    </row>
    <row r="16319" spans="1:4" x14ac:dyDescent="0.3">
      <c r="A16319" t="s">
        <v>20</v>
      </c>
      <c r="B16319" t="s">
        <v>34</v>
      </c>
      <c r="C16319" t="s">
        <v>16</v>
      </c>
      <c r="D16319">
        <v>834881</v>
      </c>
    </row>
    <row r="16320" spans="1:4" x14ac:dyDescent="0.3">
      <c r="A16320" t="s">
        <v>20</v>
      </c>
      <c r="B16320" t="s">
        <v>34</v>
      </c>
      <c r="C16320" t="s">
        <v>16</v>
      </c>
      <c r="D16320">
        <v>835068</v>
      </c>
    </row>
    <row r="16321" spans="1:4" x14ac:dyDescent="0.3">
      <c r="A16321" t="s">
        <v>20</v>
      </c>
      <c r="B16321" t="s">
        <v>34</v>
      </c>
      <c r="C16321" t="s">
        <v>16</v>
      </c>
      <c r="D16321">
        <v>835073</v>
      </c>
    </row>
    <row r="16322" spans="1:4" x14ac:dyDescent="0.3">
      <c r="A16322" t="s">
        <v>20</v>
      </c>
      <c r="B16322" t="s">
        <v>34</v>
      </c>
      <c r="C16322" t="s">
        <v>16</v>
      </c>
      <c r="D16322">
        <v>835109</v>
      </c>
    </row>
    <row r="16323" spans="1:4" x14ac:dyDescent="0.3">
      <c r="A16323" t="s">
        <v>20</v>
      </c>
      <c r="B16323" t="s">
        <v>34</v>
      </c>
      <c r="C16323" t="s">
        <v>16</v>
      </c>
      <c r="D16323">
        <v>835214</v>
      </c>
    </row>
    <row r="16324" spans="1:4" x14ac:dyDescent="0.3">
      <c r="A16324" t="s">
        <v>20</v>
      </c>
      <c r="B16324" t="s">
        <v>34</v>
      </c>
      <c r="C16324" t="s">
        <v>16</v>
      </c>
      <c r="D16324">
        <v>838126</v>
      </c>
    </row>
    <row r="16325" spans="1:4" x14ac:dyDescent="0.3">
      <c r="A16325" t="s">
        <v>20</v>
      </c>
      <c r="B16325" t="s">
        <v>34</v>
      </c>
      <c r="C16325" t="s">
        <v>16</v>
      </c>
      <c r="D16325">
        <v>838385</v>
      </c>
    </row>
    <row r="16326" spans="1:4" x14ac:dyDescent="0.3">
      <c r="A16326" t="s">
        <v>20</v>
      </c>
      <c r="B16326" t="s">
        <v>34</v>
      </c>
      <c r="C16326" t="s">
        <v>16</v>
      </c>
      <c r="D16326">
        <v>838390</v>
      </c>
    </row>
    <row r="16327" spans="1:4" x14ac:dyDescent="0.3">
      <c r="A16327" t="s">
        <v>20</v>
      </c>
      <c r="B16327" t="s">
        <v>34</v>
      </c>
      <c r="C16327" t="s">
        <v>16</v>
      </c>
      <c r="D16327">
        <v>838421</v>
      </c>
    </row>
    <row r="16328" spans="1:4" x14ac:dyDescent="0.3">
      <c r="A16328" t="s">
        <v>20</v>
      </c>
      <c r="B16328" t="s">
        <v>34</v>
      </c>
      <c r="C16328" t="s">
        <v>16</v>
      </c>
      <c r="D16328">
        <v>838511</v>
      </c>
    </row>
    <row r="16329" spans="1:4" x14ac:dyDescent="0.3">
      <c r="A16329" t="s">
        <v>20</v>
      </c>
      <c r="B16329" t="s">
        <v>34</v>
      </c>
      <c r="C16329" t="s">
        <v>16</v>
      </c>
      <c r="D16329">
        <v>838566</v>
      </c>
    </row>
    <row r="16330" spans="1:4" x14ac:dyDescent="0.3">
      <c r="A16330" t="s">
        <v>20</v>
      </c>
      <c r="B16330" t="s">
        <v>34</v>
      </c>
      <c r="C16330" t="s">
        <v>16</v>
      </c>
      <c r="D16330">
        <v>838603</v>
      </c>
    </row>
    <row r="16331" spans="1:4" x14ac:dyDescent="0.3">
      <c r="A16331" t="s">
        <v>20</v>
      </c>
      <c r="B16331" t="s">
        <v>34</v>
      </c>
      <c r="C16331" t="s">
        <v>16</v>
      </c>
      <c r="D16331">
        <v>838801</v>
      </c>
    </row>
    <row r="16332" spans="1:4" x14ac:dyDescent="0.3">
      <c r="A16332" t="s">
        <v>20</v>
      </c>
      <c r="B16332" t="s">
        <v>34</v>
      </c>
      <c r="C16332" t="s">
        <v>16</v>
      </c>
      <c r="D16332">
        <v>838802</v>
      </c>
    </row>
    <row r="16333" spans="1:4" x14ac:dyDescent="0.3">
      <c r="A16333" t="s">
        <v>20</v>
      </c>
      <c r="B16333" t="s">
        <v>34</v>
      </c>
      <c r="C16333" t="s">
        <v>16</v>
      </c>
      <c r="D16333">
        <v>838838</v>
      </c>
    </row>
    <row r="16334" spans="1:4" x14ac:dyDescent="0.3">
      <c r="A16334" t="s">
        <v>20</v>
      </c>
      <c r="B16334" t="s">
        <v>34</v>
      </c>
      <c r="C16334" t="s">
        <v>16</v>
      </c>
      <c r="D16334">
        <v>839055</v>
      </c>
    </row>
    <row r="16335" spans="1:4" x14ac:dyDescent="0.3">
      <c r="A16335" t="s">
        <v>20</v>
      </c>
      <c r="B16335" t="s">
        <v>34</v>
      </c>
      <c r="C16335" t="s">
        <v>16</v>
      </c>
      <c r="D16335">
        <v>839328</v>
      </c>
    </row>
    <row r="16336" spans="1:4" x14ac:dyDescent="0.3">
      <c r="A16336" t="s">
        <v>20</v>
      </c>
      <c r="B16336" t="s">
        <v>34</v>
      </c>
      <c r="C16336" t="s">
        <v>16</v>
      </c>
      <c r="D16336">
        <v>839372</v>
      </c>
    </row>
    <row r="16337" spans="1:4" x14ac:dyDescent="0.3">
      <c r="A16337" t="s">
        <v>20</v>
      </c>
      <c r="B16337" t="s">
        <v>34</v>
      </c>
      <c r="C16337" t="s">
        <v>16</v>
      </c>
      <c r="D16337">
        <v>839374</v>
      </c>
    </row>
    <row r="16338" spans="1:4" x14ac:dyDescent="0.3">
      <c r="A16338" t="s">
        <v>20</v>
      </c>
      <c r="B16338" t="s">
        <v>34</v>
      </c>
      <c r="C16338" t="s">
        <v>16</v>
      </c>
      <c r="D16338">
        <v>839402</v>
      </c>
    </row>
    <row r="16339" spans="1:4" x14ac:dyDescent="0.3">
      <c r="A16339" t="s">
        <v>20</v>
      </c>
      <c r="B16339" t="s">
        <v>34</v>
      </c>
      <c r="C16339" t="s">
        <v>16</v>
      </c>
      <c r="D16339">
        <v>839515</v>
      </c>
    </row>
    <row r="16340" spans="1:4" x14ac:dyDescent="0.3">
      <c r="A16340" t="s">
        <v>20</v>
      </c>
      <c r="B16340" t="s">
        <v>34</v>
      </c>
      <c r="C16340" t="s">
        <v>16</v>
      </c>
      <c r="D16340">
        <v>843634</v>
      </c>
    </row>
    <row r="16341" spans="1:4" x14ac:dyDescent="0.3">
      <c r="A16341" t="s">
        <v>20</v>
      </c>
      <c r="B16341" t="s">
        <v>34</v>
      </c>
      <c r="C16341" t="s">
        <v>16</v>
      </c>
      <c r="D16341">
        <v>843717</v>
      </c>
    </row>
    <row r="16342" spans="1:4" x14ac:dyDescent="0.3">
      <c r="A16342" t="s">
        <v>20</v>
      </c>
      <c r="B16342" t="s">
        <v>34</v>
      </c>
      <c r="C16342" t="s">
        <v>16</v>
      </c>
      <c r="D16342">
        <v>843758</v>
      </c>
    </row>
    <row r="16343" spans="1:4" x14ac:dyDescent="0.3">
      <c r="A16343" t="s">
        <v>20</v>
      </c>
      <c r="B16343" t="s">
        <v>34</v>
      </c>
      <c r="C16343" t="s">
        <v>16</v>
      </c>
      <c r="D16343">
        <v>844991</v>
      </c>
    </row>
    <row r="16344" spans="1:4" x14ac:dyDescent="0.3">
      <c r="A16344" t="s">
        <v>20</v>
      </c>
      <c r="B16344" t="s">
        <v>34</v>
      </c>
      <c r="C16344" t="s">
        <v>16</v>
      </c>
      <c r="D16344">
        <v>845151</v>
      </c>
    </row>
    <row r="16345" spans="1:4" x14ac:dyDescent="0.3">
      <c r="A16345" t="s">
        <v>20</v>
      </c>
      <c r="B16345" t="s">
        <v>34</v>
      </c>
      <c r="C16345" t="s">
        <v>16</v>
      </c>
      <c r="D16345">
        <v>845157</v>
      </c>
    </row>
    <row r="16346" spans="1:4" x14ac:dyDescent="0.3">
      <c r="A16346" t="s">
        <v>20</v>
      </c>
      <c r="B16346" t="s">
        <v>34</v>
      </c>
      <c r="C16346" t="s">
        <v>16</v>
      </c>
      <c r="D16346">
        <v>845349</v>
      </c>
    </row>
    <row r="16347" spans="1:4" x14ac:dyDescent="0.3">
      <c r="A16347" t="s">
        <v>20</v>
      </c>
      <c r="B16347" t="s">
        <v>34</v>
      </c>
      <c r="C16347" t="s">
        <v>16</v>
      </c>
      <c r="D16347">
        <v>845361</v>
      </c>
    </row>
    <row r="16348" spans="1:4" x14ac:dyDescent="0.3">
      <c r="A16348" t="s">
        <v>20</v>
      </c>
      <c r="B16348" t="s">
        <v>34</v>
      </c>
      <c r="C16348" t="s">
        <v>16</v>
      </c>
      <c r="D16348">
        <v>846919</v>
      </c>
    </row>
    <row r="16349" spans="1:4" x14ac:dyDescent="0.3">
      <c r="A16349" t="s">
        <v>20</v>
      </c>
      <c r="B16349" t="s">
        <v>34</v>
      </c>
      <c r="C16349" t="s">
        <v>16</v>
      </c>
      <c r="D16349">
        <v>846986</v>
      </c>
    </row>
    <row r="16350" spans="1:4" x14ac:dyDescent="0.3">
      <c r="A16350" t="s">
        <v>20</v>
      </c>
      <c r="B16350" t="s">
        <v>34</v>
      </c>
      <c r="C16350" t="s">
        <v>16</v>
      </c>
      <c r="D16350">
        <v>846988</v>
      </c>
    </row>
    <row r="16351" spans="1:4" x14ac:dyDescent="0.3">
      <c r="A16351" t="s">
        <v>20</v>
      </c>
      <c r="B16351" t="s">
        <v>34</v>
      </c>
      <c r="C16351" t="s">
        <v>16</v>
      </c>
      <c r="D16351">
        <v>847029</v>
      </c>
    </row>
    <row r="16352" spans="1:4" x14ac:dyDescent="0.3">
      <c r="A16352" t="s">
        <v>20</v>
      </c>
      <c r="B16352" t="s">
        <v>34</v>
      </c>
      <c r="C16352" t="s">
        <v>16</v>
      </c>
      <c r="D16352">
        <v>847115</v>
      </c>
    </row>
    <row r="16353" spans="1:4" x14ac:dyDescent="0.3">
      <c r="A16353" t="s">
        <v>20</v>
      </c>
      <c r="B16353" t="s">
        <v>34</v>
      </c>
      <c r="C16353" t="s">
        <v>16</v>
      </c>
      <c r="D16353">
        <v>847326</v>
      </c>
    </row>
    <row r="16354" spans="1:4" x14ac:dyDescent="0.3">
      <c r="A16354" t="s">
        <v>20</v>
      </c>
      <c r="B16354" t="s">
        <v>34</v>
      </c>
      <c r="C16354" t="s">
        <v>16</v>
      </c>
      <c r="D16354">
        <v>847328</v>
      </c>
    </row>
    <row r="16355" spans="1:4" x14ac:dyDescent="0.3">
      <c r="A16355" t="s">
        <v>20</v>
      </c>
      <c r="B16355" t="s">
        <v>34</v>
      </c>
      <c r="C16355" t="s">
        <v>16</v>
      </c>
      <c r="D16355">
        <v>847396</v>
      </c>
    </row>
    <row r="16356" spans="1:4" x14ac:dyDescent="0.3">
      <c r="A16356" t="s">
        <v>20</v>
      </c>
      <c r="B16356" t="s">
        <v>34</v>
      </c>
      <c r="C16356" t="s">
        <v>16</v>
      </c>
      <c r="D16356">
        <v>847588</v>
      </c>
    </row>
    <row r="16357" spans="1:4" x14ac:dyDescent="0.3">
      <c r="A16357" t="s">
        <v>20</v>
      </c>
      <c r="B16357" t="s">
        <v>34</v>
      </c>
      <c r="C16357" t="s">
        <v>16</v>
      </c>
      <c r="D16357">
        <v>847642</v>
      </c>
    </row>
    <row r="16358" spans="1:4" x14ac:dyDescent="0.3">
      <c r="A16358" t="s">
        <v>20</v>
      </c>
      <c r="B16358" t="s">
        <v>34</v>
      </c>
      <c r="C16358" t="s">
        <v>16</v>
      </c>
      <c r="D16358">
        <v>847778</v>
      </c>
    </row>
    <row r="16359" spans="1:4" x14ac:dyDescent="0.3">
      <c r="A16359" t="s">
        <v>20</v>
      </c>
      <c r="B16359" t="s">
        <v>34</v>
      </c>
      <c r="C16359" t="s">
        <v>16</v>
      </c>
      <c r="D16359">
        <v>847880</v>
      </c>
    </row>
    <row r="16360" spans="1:4" x14ac:dyDescent="0.3">
      <c r="A16360" t="s">
        <v>20</v>
      </c>
      <c r="B16360" t="s">
        <v>34</v>
      </c>
      <c r="C16360" t="s">
        <v>16</v>
      </c>
      <c r="D16360">
        <v>847928</v>
      </c>
    </row>
    <row r="16361" spans="1:4" x14ac:dyDescent="0.3">
      <c r="A16361" t="s">
        <v>20</v>
      </c>
      <c r="B16361" t="s">
        <v>34</v>
      </c>
      <c r="C16361" t="s">
        <v>16</v>
      </c>
      <c r="D16361">
        <v>847964</v>
      </c>
    </row>
    <row r="16362" spans="1:4" x14ac:dyDescent="0.3">
      <c r="A16362" t="s">
        <v>20</v>
      </c>
      <c r="B16362" t="s">
        <v>34</v>
      </c>
      <c r="C16362" t="s">
        <v>16</v>
      </c>
      <c r="D16362">
        <v>848197</v>
      </c>
    </row>
    <row r="16363" spans="1:4" x14ac:dyDescent="0.3">
      <c r="A16363" t="s">
        <v>20</v>
      </c>
      <c r="B16363" t="s">
        <v>34</v>
      </c>
      <c r="C16363" t="s">
        <v>16</v>
      </c>
      <c r="D16363">
        <v>851682</v>
      </c>
    </row>
    <row r="16364" spans="1:4" x14ac:dyDescent="0.3">
      <c r="A16364" t="s">
        <v>20</v>
      </c>
      <c r="B16364" t="s">
        <v>34</v>
      </c>
      <c r="C16364" t="s">
        <v>16</v>
      </c>
      <c r="D16364">
        <v>852966</v>
      </c>
    </row>
    <row r="16365" spans="1:4" x14ac:dyDescent="0.3">
      <c r="A16365" t="s">
        <v>20</v>
      </c>
      <c r="B16365" t="s">
        <v>34</v>
      </c>
      <c r="C16365" t="s">
        <v>16</v>
      </c>
      <c r="D16365">
        <v>854061</v>
      </c>
    </row>
    <row r="16366" spans="1:4" x14ac:dyDescent="0.3">
      <c r="A16366" t="s">
        <v>20</v>
      </c>
      <c r="B16366" t="s">
        <v>34</v>
      </c>
      <c r="C16366" t="s">
        <v>16</v>
      </c>
      <c r="D16366">
        <v>854063</v>
      </c>
    </row>
    <row r="16367" spans="1:4" x14ac:dyDescent="0.3">
      <c r="A16367" t="s">
        <v>20</v>
      </c>
      <c r="B16367" t="s">
        <v>34</v>
      </c>
      <c r="C16367" t="s">
        <v>16</v>
      </c>
      <c r="D16367">
        <v>854829</v>
      </c>
    </row>
    <row r="16368" spans="1:4" x14ac:dyDescent="0.3">
      <c r="A16368" t="s">
        <v>20</v>
      </c>
      <c r="B16368" t="s">
        <v>34</v>
      </c>
      <c r="C16368" t="s">
        <v>16</v>
      </c>
      <c r="D16368">
        <v>855669</v>
      </c>
    </row>
    <row r="16369" spans="1:4" x14ac:dyDescent="0.3">
      <c r="A16369" t="s">
        <v>20</v>
      </c>
      <c r="B16369" t="s">
        <v>34</v>
      </c>
      <c r="C16369" t="s">
        <v>16</v>
      </c>
      <c r="D16369">
        <v>858141</v>
      </c>
    </row>
    <row r="16370" spans="1:4" x14ac:dyDescent="0.3">
      <c r="A16370" t="s">
        <v>20</v>
      </c>
      <c r="B16370" t="s">
        <v>34</v>
      </c>
      <c r="C16370" t="s">
        <v>16</v>
      </c>
      <c r="D16370">
        <v>858150</v>
      </c>
    </row>
    <row r="16371" spans="1:4" x14ac:dyDescent="0.3">
      <c r="A16371" t="s">
        <v>20</v>
      </c>
      <c r="B16371" t="s">
        <v>34</v>
      </c>
      <c r="C16371" t="s">
        <v>16</v>
      </c>
      <c r="D16371">
        <v>858160</v>
      </c>
    </row>
    <row r="16372" spans="1:4" x14ac:dyDescent="0.3">
      <c r="A16372" t="s">
        <v>20</v>
      </c>
      <c r="B16372" t="s">
        <v>34</v>
      </c>
      <c r="C16372" t="s">
        <v>16</v>
      </c>
      <c r="D16372">
        <v>859052</v>
      </c>
    </row>
    <row r="16373" spans="1:4" x14ac:dyDescent="0.3">
      <c r="A16373" t="s">
        <v>20</v>
      </c>
      <c r="B16373" t="s">
        <v>34</v>
      </c>
      <c r="C16373" t="s">
        <v>16</v>
      </c>
      <c r="D16373">
        <v>859613</v>
      </c>
    </row>
    <row r="16374" spans="1:4" x14ac:dyDescent="0.3">
      <c r="A16374" t="s">
        <v>20</v>
      </c>
      <c r="B16374" t="s">
        <v>34</v>
      </c>
      <c r="C16374" t="s">
        <v>16</v>
      </c>
      <c r="D16374">
        <v>859655</v>
      </c>
    </row>
    <row r="16375" spans="1:4" x14ac:dyDescent="0.3">
      <c r="A16375" t="s">
        <v>20</v>
      </c>
      <c r="B16375" t="s">
        <v>34</v>
      </c>
      <c r="C16375" t="s">
        <v>16</v>
      </c>
      <c r="D16375">
        <v>859842</v>
      </c>
    </row>
    <row r="16376" spans="1:4" x14ac:dyDescent="0.3">
      <c r="A16376" t="s">
        <v>20</v>
      </c>
      <c r="B16376" t="s">
        <v>34</v>
      </c>
      <c r="C16376" t="s">
        <v>16</v>
      </c>
      <c r="D16376">
        <v>859844</v>
      </c>
    </row>
    <row r="16377" spans="1:4" x14ac:dyDescent="0.3">
      <c r="A16377" t="s">
        <v>20</v>
      </c>
      <c r="B16377" t="s">
        <v>34</v>
      </c>
      <c r="C16377" t="s">
        <v>16</v>
      </c>
      <c r="D16377">
        <v>861296</v>
      </c>
    </row>
    <row r="16378" spans="1:4" x14ac:dyDescent="0.3">
      <c r="A16378" t="s">
        <v>20</v>
      </c>
      <c r="B16378" t="s">
        <v>34</v>
      </c>
      <c r="C16378" t="s">
        <v>16</v>
      </c>
      <c r="D16378">
        <v>861338</v>
      </c>
    </row>
    <row r="16379" spans="1:4" x14ac:dyDescent="0.3">
      <c r="A16379" t="s">
        <v>20</v>
      </c>
      <c r="B16379" t="s">
        <v>34</v>
      </c>
      <c r="C16379" t="s">
        <v>16</v>
      </c>
      <c r="D16379">
        <v>861464</v>
      </c>
    </row>
    <row r="16380" spans="1:4" x14ac:dyDescent="0.3">
      <c r="A16380" t="s">
        <v>20</v>
      </c>
      <c r="B16380" t="s">
        <v>34</v>
      </c>
      <c r="C16380" t="s">
        <v>16</v>
      </c>
      <c r="D16380">
        <v>861846</v>
      </c>
    </row>
    <row r="16381" spans="1:4" x14ac:dyDescent="0.3">
      <c r="A16381" t="s">
        <v>20</v>
      </c>
      <c r="B16381" t="s">
        <v>34</v>
      </c>
      <c r="C16381" t="s">
        <v>16</v>
      </c>
      <c r="D16381">
        <v>863469</v>
      </c>
    </row>
    <row r="16382" spans="1:4" x14ac:dyDescent="0.3">
      <c r="A16382" t="s">
        <v>20</v>
      </c>
      <c r="B16382" t="s">
        <v>34</v>
      </c>
      <c r="C16382" t="s">
        <v>16</v>
      </c>
      <c r="D16382">
        <v>863523</v>
      </c>
    </row>
    <row r="16383" spans="1:4" x14ac:dyDescent="0.3">
      <c r="A16383" t="s">
        <v>20</v>
      </c>
      <c r="B16383" t="s">
        <v>34</v>
      </c>
      <c r="C16383" t="s">
        <v>16</v>
      </c>
      <c r="D16383">
        <v>864027</v>
      </c>
    </row>
    <row r="16384" spans="1:4" x14ac:dyDescent="0.3">
      <c r="A16384" t="s">
        <v>20</v>
      </c>
      <c r="B16384" t="s">
        <v>34</v>
      </c>
      <c r="C16384" t="s">
        <v>16</v>
      </c>
      <c r="D16384">
        <v>864091</v>
      </c>
    </row>
    <row r="16385" spans="1:4" x14ac:dyDescent="0.3">
      <c r="A16385" t="s">
        <v>20</v>
      </c>
      <c r="B16385" t="s">
        <v>34</v>
      </c>
      <c r="C16385" t="s">
        <v>16</v>
      </c>
      <c r="D16385">
        <v>866553</v>
      </c>
    </row>
    <row r="16386" spans="1:4" x14ac:dyDescent="0.3">
      <c r="A16386" t="s">
        <v>20</v>
      </c>
      <c r="B16386" t="s">
        <v>34</v>
      </c>
      <c r="C16386" t="s">
        <v>16</v>
      </c>
      <c r="D16386">
        <v>866588</v>
      </c>
    </row>
    <row r="16387" spans="1:4" x14ac:dyDescent="0.3">
      <c r="A16387" t="s">
        <v>20</v>
      </c>
      <c r="B16387" t="s">
        <v>34</v>
      </c>
      <c r="C16387" t="s">
        <v>16</v>
      </c>
      <c r="D16387">
        <v>867907</v>
      </c>
    </row>
    <row r="16388" spans="1:4" x14ac:dyDescent="0.3">
      <c r="A16388" t="s">
        <v>20</v>
      </c>
      <c r="B16388" t="s">
        <v>34</v>
      </c>
      <c r="C16388" t="s">
        <v>16</v>
      </c>
      <c r="D16388">
        <v>867915</v>
      </c>
    </row>
    <row r="16389" spans="1:4" x14ac:dyDescent="0.3">
      <c r="A16389" t="s">
        <v>20</v>
      </c>
      <c r="B16389" t="s">
        <v>34</v>
      </c>
      <c r="C16389" t="s">
        <v>16</v>
      </c>
      <c r="D16389">
        <v>867955</v>
      </c>
    </row>
    <row r="16390" spans="1:4" x14ac:dyDescent="0.3">
      <c r="A16390" t="s">
        <v>20</v>
      </c>
      <c r="B16390" t="s">
        <v>34</v>
      </c>
      <c r="C16390" t="s">
        <v>16</v>
      </c>
      <c r="D16390">
        <v>867967</v>
      </c>
    </row>
    <row r="16391" spans="1:4" x14ac:dyDescent="0.3">
      <c r="A16391" t="s">
        <v>20</v>
      </c>
      <c r="B16391" t="s">
        <v>34</v>
      </c>
      <c r="C16391" t="s">
        <v>16</v>
      </c>
      <c r="D16391">
        <v>868002</v>
      </c>
    </row>
    <row r="16392" spans="1:4" x14ac:dyDescent="0.3">
      <c r="A16392" t="s">
        <v>20</v>
      </c>
      <c r="B16392" t="s">
        <v>34</v>
      </c>
      <c r="C16392" t="s">
        <v>16</v>
      </c>
      <c r="D16392">
        <v>868016</v>
      </c>
    </row>
    <row r="16393" spans="1:4" x14ac:dyDescent="0.3">
      <c r="A16393" t="s">
        <v>20</v>
      </c>
      <c r="B16393" t="s">
        <v>34</v>
      </c>
      <c r="C16393" t="s">
        <v>16</v>
      </c>
      <c r="D16393">
        <v>868055</v>
      </c>
    </row>
    <row r="16394" spans="1:4" x14ac:dyDescent="0.3">
      <c r="A16394" t="s">
        <v>20</v>
      </c>
      <c r="B16394" t="s">
        <v>34</v>
      </c>
      <c r="C16394" t="s">
        <v>16</v>
      </c>
      <c r="D16394">
        <v>868228</v>
      </c>
    </row>
    <row r="16395" spans="1:4" x14ac:dyDescent="0.3">
      <c r="A16395" t="s">
        <v>20</v>
      </c>
      <c r="B16395" t="s">
        <v>34</v>
      </c>
      <c r="C16395" t="s">
        <v>16</v>
      </c>
      <c r="D16395">
        <v>869874</v>
      </c>
    </row>
    <row r="16396" spans="1:4" x14ac:dyDescent="0.3">
      <c r="A16396" t="s">
        <v>20</v>
      </c>
      <c r="B16396" t="s">
        <v>34</v>
      </c>
      <c r="C16396" t="s">
        <v>16</v>
      </c>
      <c r="D16396">
        <v>872939</v>
      </c>
    </row>
    <row r="16397" spans="1:4" x14ac:dyDescent="0.3">
      <c r="A16397" t="s">
        <v>20</v>
      </c>
      <c r="B16397" t="s">
        <v>34</v>
      </c>
      <c r="C16397" t="s">
        <v>16</v>
      </c>
      <c r="D16397">
        <v>873162</v>
      </c>
    </row>
    <row r="16398" spans="1:4" x14ac:dyDescent="0.3">
      <c r="A16398" t="s">
        <v>20</v>
      </c>
      <c r="B16398" t="s">
        <v>34</v>
      </c>
      <c r="C16398" t="s">
        <v>16</v>
      </c>
      <c r="D16398">
        <v>873289</v>
      </c>
    </row>
    <row r="16399" spans="1:4" x14ac:dyDescent="0.3">
      <c r="A16399" t="s">
        <v>20</v>
      </c>
      <c r="B16399" t="s">
        <v>34</v>
      </c>
      <c r="C16399" t="s">
        <v>16</v>
      </c>
      <c r="D16399">
        <v>874926</v>
      </c>
    </row>
    <row r="16400" spans="1:4" x14ac:dyDescent="0.3">
      <c r="A16400" t="s">
        <v>20</v>
      </c>
      <c r="B16400" t="s">
        <v>34</v>
      </c>
      <c r="C16400" t="s">
        <v>16</v>
      </c>
      <c r="D16400">
        <v>875533</v>
      </c>
    </row>
    <row r="16401" spans="1:4" x14ac:dyDescent="0.3">
      <c r="A16401" t="s">
        <v>20</v>
      </c>
      <c r="B16401" t="s">
        <v>34</v>
      </c>
      <c r="C16401" t="s">
        <v>16</v>
      </c>
      <c r="D16401">
        <v>875555</v>
      </c>
    </row>
    <row r="16402" spans="1:4" x14ac:dyDescent="0.3">
      <c r="A16402" t="s">
        <v>20</v>
      </c>
      <c r="B16402" t="s">
        <v>34</v>
      </c>
      <c r="C16402" t="s">
        <v>16</v>
      </c>
      <c r="D16402">
        <v>875725</v>
      </c>
    </row>
    <row r="16403" spans="1:4" x14ac:dyDescent="0.3">
      <c r="A16403" t="s">
        <v>20</v>
      </c>
      <c r="B16403" t="s">
        <v>34</v>
      </c>
      <c r="C16403" t="s">
        <v>16</v>
      </c>
      <c r="D16403">
        <v>876327</v>
      </c>
    </row>
    <row r="16404" spans="1:4" x14ac:dyDescent="0.3">
      <c r="A16404" t="s">
        <v>20</v>
      </c>
      <c r="B16404" t="s">
        <v>34</v>
      </c>
      <c r="C16404" t="s">
        <v>16</v>
      </c>
      <c r="D16404">
        <v>876590</v>
      </c>
    </row>
    <row r="16405" spans="1:4" x14ac:dyDescent="0.3">
      <c r="A16405" t="s">
        <v>20</v>
      </c>
      <c r="B16405" t="s">
        <v>34</v>
      </c>
      <c r="C16405" t="s">
        <v>16</v>
      </c>
      <c r="D16405">
        <v>876828</v>
      </c>
    </row>
    <row r="16406" spans="1:4" x14ac:dyDescent="0.3">
      <c r="A16406" t="s">
        <v>20</v>
      </c>
      <c r="B16406" t="s">
        <v>34</v>
      </c>
      <c r="C16406" t="s">
        <v>16</v>
      </c>
      <c r="D16406">
        <v>876886</v>
      </c>
    </row>
    <row r="16407" spans="1:4" x14ac:dyDescent="0.3">
      <c r="A16407" t="s">
        <v>20</v>
      </c>
      <c r="B16407" t="s">
        <v>34</v>
      </c>
      <c r="C16407" t="s">
        <v>16</v>
      </c>
      <c r="D16407">
        <v>876893</v>
      </c>
    </row>
    <row r="16408" spans="1:4" x14ac:dyDescent="0.3">
      <c r="A16408" t="s">
        <v>20</v>
      </c>
      <c r="B16408" t="s">
        <v>34</v>
      </c>
      <c r="C16408" t="s">
        <v>16</v>
      </c>
      <c r="D16408">
        <v>876973</v>
      </c>
    </row>
    <row r="16409" spans="1:4" x14ac:dyDescent="0.3">
      <c r="A16409" t="s">
        <v>20</v>
      </c>
      <c r="B16409" t="s">
        <v>34</v>
      </c>
      <c r="C16409" t="s">
        <v>16</v>
      </c>
      <c r="D16409">
        <v>877686</v>
      </c>
    </row>
    <row r="16410" spans="1:4" x14ac:dyDescent="0.3">
      <c r="A16410" t="s">
        <v>20</v>
      </c>
      <c r="B16410" t="s">
        <v>34</v>
      </c>
      <c r="C16410" t="s">
        <v>16</v>
      </c>
      <c r="D16410">
        <v>878067</v>
      </c>
    </row>
    <row r="16411" spans="1:4" x14ac:dyDescent="0.3">
      <c r="A16411" t="s">
        <v>20</v>
      </c>
      <c r="B16411" t="s">
        <v>34</v>
      </c>
      <c r="C16411" t="s">
        <v>16</v>
      </c>
      <c r="D16411">
        <v>878293</v>
      </c>
    </row>
    <row r="16412" spans="1:4" x14ac:dyDescent="0.3">
      <c r="A16412" t="s">
        <v>20</v>
      </c>
      <c r="B16412" t="s">
        <v>34</v>
      </c>
      <c r="C16412" t="s">
        <v>16</v>
      </c>
      <c r="D16412">
        <v>878305</v>
      </c>
    </row>
    <row r="16413" spans="1:4" x14ac:dyDescent="0.3">
      <c r="A16413" t="s">
        <v>20</v>
      </c>
      <c r="B16413" t="s">
        <v>34</v>
      </c>
      <c r="C16413" t="s">
        <v>16</v>
      </c>
      <c r="D16413">
        <v>878307</v>
      </c>
    </row>
    <row r="16414" spans="1:4" x14ac:dyDescent="0.3">
      <c r="A16414" t="s">
        <v>20</v>
      </c>
      <c r="B16414" t="s">
        <v>34</v>
      </c>
      <c r="C16414" t="s">
        <v>16</v>
      </c>
      <c r="D16414">
        <v>878413</v>
      </c>
    </row>
    <row r="16415" spans="1:4" x14ac:dyDescent="0.3">
      <c r="A16415" t="s">
        <v>20</v>
      </c>
      <c r="B16415" t="s">
        <v>34</v>
      </c>
      <c r="C16415" t="s">
        <v>16</v>
      </c>
      <c r="D16415">
        <v>878476</v>
      </c>
    </row>
    <row r="16416" spans="1:4" x14ac:dyDescent="0.3">
      <c r="A16416" t="s">
        <v>20</v>
      </c>
      <c r="B16416" t="s">
        <v>34</v>
      </c>
      <c r="C16416" t="s">
        <v>16</v>
      </c>
      <c r="D16416">
        <v>879040</v>
      </c>
    </row>
    <row r="16417" spans="1:4" x14ac:dyDescent="0.3">
      <c r="A16417" t="s">
        <v>20</v>
      </c>
      <c r="B16417" t="s">
        <v>34</v>
      </c>
      <c r="C16417" t="s">
        <v>16</v>
      </c>
      <c r="D16417">
        <v>879046</v>
      </c>
    </row>
    <row r="16418" spans="1:4" x14ac:dyDescent="0.3">
      <c r="A16418" t="s">
        <v>20</v>
      </c>
      <c r="B16418" t="s">
        <v>34</v>
      </c>
      <c r="C16418" t="s">
        <v>16</v>
      </c>
      <c r="D16418">
        <v>879050</v>
      </c>
    </row>
    <row r="16419" spans="1:4" x14ac:dyDescent="0.3">
      <c r="A16419" t="s">
        <v>20</v>
      </c>
      <c r="B16419" t="s">
        <v>34</v>
      </c>
      <c r="C16419" t="s">
        <v>16</v>
      </c>
      <c r="D16419">
        <v>879051</v>
      </c>
    </row>
    <row r="16420" spans="1:4" x14ac:dyDescent="0.3">
      <c r="A16420" t="s">
        <v>20</v>
      </c>
      <c r="B16420" t="s">
        <v>34</v>
      </c>
      <c r="C16420" t="s">
        <v>16</v>
      </c>
      <c r="D16420">
        <v>879055</v>
      </c>
    </row>
    <row r="16421" spans="1:4" x14ac:dyDescent="0.3">
      <c r="A16421" t="s">
        <v>20</v>
      </c>
      <c r="B16421" t="s">
        <v>34</v>
      </c>
      <c r="C16421" t="s">
        <v>16</v>
      </c>
      <c r="D16421">
        <v>879057</v>
      </c>
    </row>
    <row r="16422" spans="1:4" x14ac:dyDescent="0.3">
      <c r="A16422" t="s">
        <v>20</v>
      </c>
      <c r="B16422" t="s">
        <v>34</v>
      </c>
      <c r="C16422" t="s">
        <v>16</v>
      </c>
      <c r="D16422">
        <v>879063</v>
      </c>
    </row>
    <row r="16423" spans="1:4" x14ac:dyDescent="0.3">
      <c r="A16423" t="s">
        <v>20</v>
      </c>
      <c r="B16423" t="s">
        <v>34</v>
      </c>
      <c r="C16423" t="s">
        <v>16</v>
      </c>
      <c r="D16423">
        <v>879085</v>
      </c>
    </row>
    <row r="16424" spans="1:4" x14ac:dyDescent="0.3">
      <c r="A16424" t="s">
        <v>20</v>
      </c>
      <c r="B16424" t="s">
        <v>34</v>
      </c>
      <c r="C16424" t="s">
        <v>16</v>
      </c>
      <c r="D16424">
        <v>879737</v>
      </c>
    </row>
    <row r="16425" spans="1:4" x14ac:dyDescent="0.3">
      <c r="A16425" t="s">
        <v>20</v>
      </c>
      <c r="B16425" t="s">
        <v>34</v>
      </c>
      <c r="C16425" t="s">
        <v>16</v>
      </c>
      <c r="D16425">
        <v>879831</v>
      </c>
    </row>
    <row r="16426" spans="1:4" x14ac:dyDescent="0.3">
      <c r="A16426" t="s">
        <v>20</v>
      </c>
      <c r="B16426" t="s">
        <v>34</v>
      </c>
      <c r="C16426" t="s">
        <v>16</v>
      </c>
      <c r="D16426">
        <v>879897</v>
      </c>
    </row>
    <row r="16427" spans="1:4" x14ac:dyDescent="0.3">
      <c r="A16427" t="s">
        <v>20</v>
      </c>
      <c r="B16427" t="s">
        <v>34</v>
      </c>
      <c r="C16427" t="s">
        <v>16</v>
      </c>
      <c r="D16427">
        <v>879955</v>
      </c>
    </row>
    <row r="16428" spans="1:4" x14ac:dyDescent="0.3">
      <c r="A16428" t="s">
        <v>20</v>
      </c>
      <c r="B16428" t="s">
        <v>34</v>
      </c>
      <c r="C16428" t="s">
        <v>16</v>
      </c>
      <c r="D16428">
        <v>883037</v>
      </c>
    </row>
    <row r="16429" spans="1:4" x14ac:dyDescent="0.3">
      <c r="A16429" t="s">
        <v>20</v>
      </c>
      <c r="B16429" t="s">
        <v>34</v>
      </c>
      <c r="C16429" t="s">
        <v>16</v>
      </c>
      <c r="D16429">
        <v>884052</v>
      </c>
    </row>
    <row r="16430" spans="1:4" x14ac:dyDescent="0.3">
      <c r="A16430" t="s">
        <v>20</v>
      </c>
      <c r="B16430" t="s">
        <v>34</v>
      </c>
      <c r="C16430" t="s">
        <v>16</v>
      </c>
      <c r="D16430">
        <v>884529</v>
      </c>
    </row>
    <row r="16431" spans="1:4" x14ac:dyDescent="0.3">
      <c r="A16431" t="s">
        <v>20</v>
      </c>
      <c r="B16431" t="s">
        <v>34</v>
      </c>
      <c r="C16431" t="s">
        <v>16</v>
      </c>
      <c r="D16431">
        <v>887787</v>
      </c>
    </row>
    <row r="16432" spans="1:4" x14ac:dyDescent="0.3">
      <c r="A16432" t="s">
        <v>20</v>
      </c>
      <c r="B16432" t="s">
        <v>34</v>
      </c>
      <c r="C16432" t="s">
        <v>16</v>
      </c>
      <c r="D16432">
        <v>888089</v>
      </c>
    </row>
    <row r="16433" spans="1:4" x14ac:dyDescent="0.3">
      <c r="A16433" t="s">
        <v>20</v>
      </c>
      <c r="B16433" t="s">
        <v>34</v>
      </c>
      <c r="C16433" t="s">
        <v>16</v>
      </c>
      <c r="D16433">
        <v>888159</v>
      </c>
    </row>
    <row r="16434" spans="1:4" x14ac:dyDescent="0.3">
      <c r="A16434" t="s">
        <v>20</v>
      </c>
      <c r="B16434" t="s">
        <v>34</v>
      </c>
      <c r="C16434" t="s">
        <v>16</v>
      </c>
      <c r="D16434">
        <v>890606</v>
      </c>
    </row>
    <row r="16435" spans="1:4" x14ac:dyDescent="0.3">
      <c r="A16435" t="s">
        <v>20</v>
      </c>
      <c r="B16435" t="s">
        <v>34</v>
      </c>
      <c r="C16435" t="s">
        <v>16</v>
      </c>
      <c r="D16435">
        <v>890757</v>
      </c>
    </row>
    <row r="16436" spans="1:4" x14ac:dyDescent="0.3">
      <c r="A16436" t="s">
        <v>20</v>
      </c>
      <c r="B16436" t="s">
        <v>34</v>
      </c>
      <c r="C16436" t="s">
        <v>16</v>
      </c>
      <c r="D16436">
        <v>891130</v>
      </c>
    </row>
    <row r="16437" spans="1:4" x14ac:dyDescent="0.3">
      <c r="A16437" t="s">
        <v>20</v>
      </c>
      <c r="B16437" t="s">
        <v>34</v>
      </c>
      <c r="C16437" t="s">
        <v>16</v>
      </c>
      <c r="D16437">
        <v>891450</v>
      </c>
    </row>
    <row r="16438" spans="1:4" x14ac:dyDescent="0.3">
      <c r="A16438" t="s">
        <v>20</v>
      </c>
      <c r="B16438" t="s">
        <v>34</v>
      </c>
      <c r="C16438" t="s">
        <v>16</v>
      </c>
      <c r="D16438">
        <v>891485</v>
      </c>
    </row>
    <row r="16439" spans="1:4" x14ac:dyDescent="0.3">
      <c r="A16439" t="s">
        <v>20</v>
      </c>
      <c r="B16439" t="s">
        <v>34</v>
      </c>
      <c r="C16439" t="s">
        <v>16</v>
      </c>
      <c r="D16439">
        <v>893141</v>
      </c>
    </row>
    <row r="16440" spans="1:4" x14ac:dyDescent="0.3">
      <c r="A16440" t="s">
        <v>20</v>
      </c>
      <c r="B16440" t="s">
        <v>34</v>
      </c>
      <c r="C16440" t="s">
        <v>16</v>
      </c>
      <c r="D16440">
        <v>893462</v>
      </c>
    </row>
    <row r="16441" spans="1:4" x14ac:dyDescent="0.3">
      <c r="A16441" t="s">
        <v>20</v>
      </c>
      <c r="B16441" t="s">
        <v>34</v>
      </c>
      <c r="C16441" t="s">
        <v>16</v>
      </c>
      <c r="D16441">
        <v>893463</v>
      </c>
    </row>
    <row r="16442" spans="1:4" x14ac:dyDescent="0.3">
      <c r="A16442" t="s">
        <v>20</v>
      </c>
      <c r="B16442" t="s">
        <v>34</v>
      </c>
      <c r="C16442" t="s">
        <v>16</v>
      </c>
      <c r="D16442">
        <v>893595</v>
      </c>
    </row>
    <row r="16443" spans="1:4" x14ac:dyDescent="0.3">
      <c r="A16443" t="s">
        <v>20</v>
      </c>
      <c r="B16443" t="s">
        <v>34</v>
      </c>
      <c r="C16443" t="s">
        <v>16</v>
      </c>
      <c r="D16443">
        <v>893632</v>
      </c>
    </row>
    <row r="16444" spans="1:4" x14ac:dyDescent="0.3">
      <c r="A16444" t="s">
        <v>20</v>
      </c>
      <c r="B16444" t="s">
        <v>34</v>
      </c>
      <c r="C16444" t="s">
        <v>16</v>
      </c>
      <c r="D16444">
        <v>893837</v>
      </c>
    </row>
    <row r="16445" spans="1:4" x14ac:dyDescent="0.3">
      <c r="A16445" t="s">
        <v>20</v>
      </c>
      <c r="B16445" t="s">
        <v>34</v>
      </c>
      <c r="C16445" t="s">
        <v>16</v>
      </c>
      <c r="D16445">
        <v>907078</v>
      </c>
    </row>
    <row r="16446" spans="1:4" x14ac:dyDescent="0.3">
      <c r="A16446" t="s">
        <v>20</v>
      </c>
      <c r="B16446" t="s">
        <v>34</v>
      </c>
      <c r="C16446" t="s">
        <v>16</v>
      </c>
      <c r="D16446">
        <v>907332</v>
      </c>
    </row>
    <row r="16447" spans="1:4" x14ac:dyDescent="0.3">
      <c r="A16447" t="s">
        <v>20</v>
      </c>
      <c r="B16447" t="s">
        <v>34</v>
      </c>
      <c r="C16447" t="s">
        <v>16</v>
      </c>
      <c r="D16447">
        <v>907418</v>
      </c>
    </row>
    <row r="16448" spans="1:4" x14ac:dyDescent="0.3">
      <c r="A16448" t="s">
        <v>20</v>
      </c>
      <c r="B16448" t="s">
        <v>34</v>
      </c>
      <c r="C16448" t="s">
        <v>16</v>
      </c>
      <c r="D16448">
        <v>907987</v>
      </c>
    </row>
    <row r="16449" spans="1:4" x14ac:dyDescent="0.3">
      <c r="A16449" t="s">
        <v>20</v>
      </c>
      <c r="B16449" t="s">
        <v>34</v>
      </c>
      <c r="C16449" t="s">
        <v>16</v>
      </c>
      <c r="D16449">
        <v>909752</v>
      </c>
    </row>
    <row r="16450" spans="1:4" x14ac:dyDescent="0.3">
      <c r="A16450" t="s">
        <v>20</v>
      </c>
      <c r="B16450" t="s">
        <v>34</v>
      </c>
      <c r="C16450" t="s">
        <v>16</v>
      </c>
      <c r="D16450">
        <v>910495</v>
      </c>
    </row>
    <row r="16451" spans="1:4" x14ac:dyDescent="0.3">
      <c r="A16451" t="s">
        <v>20</v>
      </c>
      <c r="B16451" t="s">
        <v>34</v>
      </c>
      <c r="C16451" t="s">
        <v>16</v>
      </c>
      <c r="D16451">
        <v>911005</v>
      </c>
    </row>
    <row r="16452" spans="1:4" x14ac:dyDescent="0.3">
      <c r="A16452" t="s">
        <v>20</v>
      </c>
      <c r="B16452" t="s">
        <v>34</v>
      </c>
      <c r="C16452" t="s">
        <v>16</v>
      </c>
      <c r="D16452">
        <v>911472</v>
      </c>
    </row>
    <row r="16453" spans="1:4" x14ac:dyDescent="0.3">
      <c r="A16453" t="s">
        <v>20</v>
      </c>
      <c r="B16453" t="s">
        <v>34</v>
      </c>
      <c r="C16453" t="s">
        <v>16</v>
      </c>
      <c r="D16453">
        <v>912439</v>
      </c>
    </row>
    <row r="16454" spans="1:4" x14ac:dyDescent="0.3">
      <c r="A16454" t="s">
        <v>20</v>
      </c>
      <c r="B16454" t="s">
        <v>34</v>
      </c>
      <c r="C16454" t="s">
        <v>16</v>
      </c>
      <c r="D16454">
        <v>912489</v>
      </c>
    </row>
    <row r="16455" spans="1:4" x14ac:dyDescent="0.3">
      <c r="A16455" t="s">
        <v>20</v>
      </c>
      <c r="B16455" t="s">
        <v>34</v>
      </c>
      <c r="C16455" t="s">
        <v>16</v>
      </c>
      <c r="D16455">
        <v>912500</v>
      </c>
    </row>
    <row r="16456" spans="1:4" x14ac:dyDescent="0.3">
      <c r="A16456" t="s">
        <v>20</v>
      </c>
      <c r="B16456" t="s">
        <v>34</v>
      </c>
      <c r="C16456" t="s">
        <v>16</v>
      </c>
      <c r="D16456">
        <v>912616</v>
      </c>
    </row>
    <row r="16457" spans="1:4" x14ac:dyDescent="0.3">
      <c r="A16457" t="s">
        <v>20</v>
      </c>
      <c r="B16457" t="s">
        <v>34</v>
      </c>
      <c r="C16457" t="s">
        <v>16</v>
      </c>
      <c r="D16457">
        <v>912706</v>
      </c>
    </row>
    <row r="16458" spans="1:4" x14ac:dyDescent="0.3">
      <c r="A16458" t="s">
        <v>20</v>
      </c>
      <c r="B16458" t="s">
        <v>34</v>
      </c>
      <c r="C16458" t="s">
        <v>16</v>
      </c>
      <c r="D16458">
        <v>914557</v>
      </c>
    </row>
    <row r="16459" spans="1:4" x14ac:dyDescent="0.3">
      <c r="A16459" t="s">
        <v>20</v>
      </c>
      <c r="B16459" t="s">
        <v>34</v>
      </c>
      <c r="C16459" t="s">
        <v>16</v>
      </c>
      <c r="D16459">
        <v>914990</v>
      </c>
    </row>
    <row r="16460" spans="1:4" x14ac:dyDescent="0.3">
      <c r="A16460" t="s">
        <v>20</v>
      </c>
      <c r="B16460" t="s">
        <v>34</v>
      </c>
      <c r="C16460" t="s">
        <v>16</v>
      </c>
      <c r="D16460">
        <v>915578</v>
      </c>
    </row>
    <row r="16461" spans="1:4" x14ac:dyDescent="0.3">
      <c r="A16461" t="s">
        <v>20</v>
      </c>
      <c r="B16461" t="s">
        <v>34</v>
      </c>
      <c r="C16461" t="s">
        <v>16</v>
      </c>
      <c r="D16461">
        <v>915954</v>
      </c>
    </row>
    <row r="16462" spans="1:4" x14ac:dyDescent="0.3">
      <c r="A16462" t="s">
        <v>20</v>
      </c>
      <c r="B16462" t="s">
        <v>34</v>
      </c>
      <c r="C16462" t="s">
        <v>16</v>
      </c>
      <c r="D16462">
        <v>925361</v>
      </c>
    </row>
    <row r="16463" spans="1:4" x14ac:dyDescent="0.3">
      <c r="A16463" t="s">
        <v>20</v>
      </c>
      <c r="B16463" t="s">
        <v>34</v>
      </c>
      <c r="C16463" t="s">
        <v>16</v>
      </c>
      <c r="D16463">
        <v>929050</v>
      </c>
    </row>
    <row r="16464" spans="1:4" x14ac:dyDescent="0.3">
      <c r="A16464" t="s">
        <v>20</v>
      </c>
      <c r="B16464" t="s">
        <v>34</v>
      </c>
      <c r="C16464" t="s">
        <v>16</v>
      </c>
      <c r="D16464">
        <v>929103</v>
      </c>
    </row>
    <row r="16465" spans="1:4" x14ac:dyDescent="0.3">
      <c r="A16465" t="s">
        <v>20</v>
      </c>
      <c r="B16465" t="s">
        <v>34</v>
      </c>
      <c r="C16465" t="s">
        <v>16</v>
      </c>
      <c r="D16465">
        <v>929145</v>
      </c>
    </row>
    <row r="16466" spans="1:4" x14ac:dyDescent="0.3">
      <c r="A16466" t="s">
        <v>20</v>
      </c>
      <c r="B16466" t="s">
        <v>34</v>
      </c>
      <c r="C16466" t="s">
        <v>16</v>
      </c>
      <c r="D16466">
        <v>929164</v>
      </c>
    </row>
    <row r="16467" spans="1:4" x14ac:dyDescent="0.3">
      <c r="A16467" t="s">
        <v>20</v>
      </c>
      <c r="B16467" t="s">
        <v>34</v>
      </c>
      <c r="C16467" t="s">
        <v>16</v>
      </c>
      <c r="D16467">
        <v>929283</v>
      </c>
    </row>
    <row r="16468" spans="1:4" x14ac:dyDescent="0.3">
      <c r="A16468" t="s">
        <v>20</v>
      </c>
      <c r="B16468" t="s">
        <v>34</v>
      </c>
      <c r="C16468" t="s">
        <v>16</v>
      </c>
      <c r="D16468">
        <v>929295</v>
      </c>
    </row>
    <row r="16469" spans="1:4" x14ac:dyDescent="0.3">
      <c r="A16469" t="s">
        <v>20</v>
      </c>
      <c r="B16469" t="s">
        <v>34</v>
      </c>
      <c r="C16469" t="s">
        <v>16</v>
      </c>
      <c r="D16469">
        <v>929602</v>
      </c>
    </row>
    <row r="16470" spans="1:4" x14ac:dyDescent="0.3">
      <c r="A16470" t="s">
        <v>20</v>
      </c>
      <c r="B16470" t="s">
        <v>34</v>
      </c>
      <c r="C16470" t="s">
        <v>16</v>
      </c>
      <c r="D16470">
        <v>929615</v>
      </c>
    </row>
    <row r="16471" spans="1:4" x14ac:dyDescent="0.3">
      <c r="A16471" t="s">
        <v>20</v>
      </c>
      <c r="B16471" t="s">
        <v>34</v>
      </c>
      <c r="C16471" t="s">
        <v>16</v>
      </c>
      <c r="D16471">
        <v>929862</v>
      </c>
    </row>
    <row r="16472" spans="1:4" x14ac:dyDescent="0.3">
      <c r="A16472" t="s">
        <v>20</v>
      </c>
      <c r="B16472" t="s">
        <v>34</v>
      </c>
      <c r="C16472" t="s">
        <v>16</v>
      </c>
      <c r="D16472">
        <v>929975</v>
      </c>
    </row>
    <row r="16473" spans="1:4" x14ac:dyDescent="0.3">
      <c r="A16473" t="s">
        <v>20</v>
      </c>
      <c r="B16473" t="s">
        <v>34</v>
      </c>
      <c r="C16473" t="s">
        <v>16</v>
      </c>
      <c r="D16473">
        <v>930223</v>
      </c>
    </row>
    <row r="16474" spans="1:4" x14ac:dyDescent="0.3">
      <c r="A16474" t="s">
        <v>20</v>
      </c>
      <c r="B16474" t="s">
        <v>34</v>
      </c>
      <c r="C16474" t="s">
        <v>16</v>
      </c>
      <c r="D16474">
        <v>930435</v>
      </c>
    </row>
    <row r="16475" spans="1:4" x14ac:dyDescent="0.3">
      <c r="A16475" t="s">
        <v>20</v>
      </c>
      <c r="B16475" t="s">
        <v>34</v>
      </c>
      <c r="C16475" t="s">
        <v>16</v>
      </c>
      <c r="D16475">
        <v>930448</v>
      </c>
    </row>
    <row r="16476" spans="1:4" x14ac:dyDescent="0.3">
      <c r="A16476" t="s">
        <v>20</v>
      </c>
      <c r="B16476" t="s">
        <v>34</v>
      </c>
      <c r="C16476" t="s">
        <v>16</v>
      </c>
      <c r="D16476">
        <v>931244</v>
      </c>
    </row>
    <row r="16477" spans="1:4" x14ac:dyDescent="0.3">
      <c r="A16477" t="s">
        <v>20</v>
      </c>
      <c r="B16477" t="s">
        <v>34</v>
      </c>
      <c r="C16477" t="s">
        <v>16</v>
      </c>
      <c r="D16477">
        <v>931439</v>
      </c>
    </row>
    <row r="16478" spans="1:4" x14ac:dyDescent="0.3">
      <c r="A16478" t="s">
        <v>20</v>
      </c>
      <c r="B16478" t="s">
        <v>34</v>
      </c>
      <c r="C16478" t="s">
        <v>16</v>
      </c>
      <c r="D16478">
        <v>932181</v>
      </c>
    </row>
    <row r="16479" spans="1:4" x14ac:dyDescent="0.3">
      <c r="A16479" t="s">
        <v>20</v>
      </c>
      <c r="B16479" t="s">
        <v>34</v>
      </c>
      <c r="C16479" t="s">
        <v>16</v>
      </c>
      <c r="D16479">
        <v>936127</v>
      </c>
    </row>
    <row r="16480" spans="1:4" x14ac:dyDescent="0.3">
      <c r="A16480" t="s">
        <v>20</v>
      </c>
      <c r="B16480" t="s">
        <v>34</v>
      </c>
      <c r="C16480" t="s">
        <v>16</v>
      </c>
      <c r="D16480">
        <v>936131</v>
      </c>
    </row>
    <row r="16481" spans="1:4" x14ac:dyDescent="0.3">
      <c r="A16481" t="s">
        <v>20</v>
      </c>
      <c r="B16481" t="s">
        <v>34</v>
      </c>
      <c r="C16481" t="s">
        <v>16</v>
      </c>
      <c r="D16481">
        <v>936183</v>
      </c>
    </row>
    <row r="16482" spans="1:4" x14ac:dyDescent="0.3">
      <c r="A16482" t="s">
        <v>20</v>
      </c>
      <c r="B16482" t="s">
        <v>34</v>
      </c>
      <c r="C16482" t="s">
        <v>16</v>
      </c>
      <c r="D16482">
        <v>937471</v>
      </c>
    </row>
    <row r="16483" spans="1:4" x14ac:dyDescent="0.3">
      <c r="A16483" t="s">
        <v>20</v>
      </c>
      <c r="B16483" t="s">
        <v>34</v>
      </c>
      <c r="C16483" t="s">
        <v>16</v>
      </c>
      <c r="D16483">
        <v>937483</v>
      </c>
    </row>
    <row r="16484" spans="1:4" x14ac:dyDescent="0.3">
      <c r="A16484" t="s">
        <v>20</v>
      </c>
      <c r="B16484" t="s">
        <v>34</v>
      </c>
      <c r="C16484" t="s">
        <v>16</v>
      </c>
      <c r="D16484">
        <v>937575</v>
      </c>
    </row>
    <row r="16485" spans="1:4" x14ac:dyDescent="0.3">
      <c r="A16485" t="s">
        <v>20</v>
      </c>
      <c r="B16485" t="s">
        <v>34</v>
      </c>
      <c r="C16485" t="s">
        <v>16</v>
      </c>
      <c r="D16485">
        <v>937907</v>
      </c>
    </row>
    <row r="16486" spans="1:4" x14ac:dyDescent="0.3">
      <c r="A16486" t="s">
        <v>20</v>
      </c>
      <c r="B16486" t="s">
        <v>34</v>
      </c>
      <c r="C16486" t="s">
        <v>16</v>
      </c>
      <c r="D16486">
        <v>938072</v>
      </c>
    </row>
    <row r="16487" spans="1:4" x14ac:dyDescent="0.3">
      <c r="A16487" t="s">
        <v>20</v>
      </c>
      <c r="B16487" t="s">
        <v>34</v>
      </c>
      <c r="C16487" t="s">
        <v>16</v>
      </c>
      <c r="D16487">
        <v>939364</v>
      </c>
    </row>
    <row r="16488" spans="1:4" x14ac:dyDescent="0.3">
      <c r="A16488" t="s">
        <v>20</v>
      </c>
      <c r="B16488" t="s">
        <v>34</v>
      </c>
      <c r="C16488" t="s">
        <v>16</v>
      </c>
      <c r="D16488">
        <v>939426</v>
      </c>
    </row>
    <row r="16489" spans="1:4" x14ac:dyDescent="0.3">
      <c r="A16489" t="s">
        <v>20</v>
      </c>
      <c r="B16489" t="s">
        <v>34</v>
      </c>
      <c r="C16489" t="s">
        <v>16</v>
      </c>
      <c r="D16489">
        <v>939654</v>
      </c>
    </row>
    <row r="16490" spans="1:4" x14ac:dyDescent="0.3">
      <c r="A16490" t="s">
        <v>20</v>
      </c>
      <c r="B16490" t="s">
        <v>34</v>
      </c>
      <c r="C16490" t="s">
        <v>16</v>
      </c>
      <c r="D16490">
        <v>939658</v>
      </c>
    </row>
    <row r="16491" spans="1:4" x14ac:dyDescent="0.3">
      <c r="A16491" t="s">
        <v>20</v>
      </c>
      <c r="B16491" t="s">
        <v>34</v>
      </c>
      <c r="C16491" t="s">
        <v>16</v>
      </c>
      <c r="D16491">
        <v>939659</v>
      </c>
    </row>
    <row r="16492" spans="1:4" x14ac:dyDescent="0.3">
      <c r="A16492" t="s">
        <v>20</v>
      </c>
      <c r="B16492" t="s">
        <v>34</v>
      </c>
      <c r="C16492" t="s">
        <v>16</v>
      </c>
      <c r="D16492">
        <v>939662</v>
      </c>
    </row>
    <row r="16493" spans="1:4" x14ac:dyDescent="0.3">
      <c r="A16493" t="s">
        <v>20</v>
      </c>
      <c r="B16493" t="s">
        <v>34</v>
      </c>
      <c r="C16493" t="s">
        <v>16</v>
      </c>
      <c r="D16493">
        <v>939803</v>
      </c>
    </row>
    <row r="16494" spans="1:4" x14ac:dyDescent="0.3">
      <c r="A16494" t="s">
        <v>20</v>
      </c>
      <c r="B16494" t="s">
        <v>34</v>
      </c>
      <c r="C16494" t="s">
        <v>16</v>
      </c>
      <c r="D16494">
        <v>939824</v>
      </c>
    </row>
    <row r="16495" spans="1:4" x14ac:dyDescent="0.3">
      <c r="A16495" t="s">
        <v>20</v>
      </c>
      <c r="B16495" t="s">
        <v>34</v>
      </c>
      <c r="C16495" t="s">
        <v>16</v>
      </c>
      <c r="D16495">
        <v>940390</v>
      </c>
    </row>
    <row r="16496" spans="1:4" x14ac:dyDescent="0.3">
      <c r="A16496" t="s">
        <v>20</v>
      </c>
      <c r="B16496" t="s">
        <v>34</v>
      </c>
      <c r="C16496" t="s">
        <v>16</v>
      </c>
      <c r="D16496">
        <v>940446</v>
      </c>
    </row>
    <row r="16497" spans="1:4" x14ac:dyDescent="0.3">
      <c r="A16497" t="s">
        <v>20</v>
      </c>
      <c r="B16497" t="s">
        <v>34</v>
      </c>
      <c r="C16497" t="s">
        <v>16</v>
      </c>
      <c r="D16497">
        <v>940483</v>
      </c>
    </row>
    <row r="16498" spans="1:4" x14ac:dyDescent="0.3">
      <c r="A16498" t="s">
        <v>20</v>
      </c>
      <c r="B16498" t="s">
        <v>34</v>
      </c>
      <c r="C16498" t="s">
        <v>16</v>
      </c>
      <c r="D16498">
        <v>940509</v>
      </c>
    </row>
    <row r="16499" spans="1:4" x14ac:dyDescent="0.3">
      <c r="A16499" t="s">
        <v>20</v>
      </c>
      <c r="B16499" t="s">
        <v>34</v>
      </c>
      <c r="C16499" t="s">
        <v>16</v>
      </c>
      <c r="D16499">
        <v>940996</v>
      </c>
    </row>
    <row r="16500" spans="1:4" x14ac:dyDescent="0.3">
      <c r="A16500" t="s">
        <v>20</v>
      </c>
      <c r="B16500" t="s">
        <v>34</v>
      </c>
      <c r="C16500" t="s">
        <v>16</v>
      </c>
      <c r="D16500">
        <v>941801</v>
      </c>
    </row>
    <row r="16501" spans="1:4" x14ac:dyDescent="0.3">
      <c r="A16501" t="s">
        <v>20</v>
      </c>
      <c r="B16501" t="s">
        <v>34</v>
      </c>
      <c r="C16501" t="s">
        <v>16</v>
      </c>
      <c r="D16501">
        <v>942173</v>
      </c>
    </row>
    <row r="16502" spans="1:4" x14ac:dyDescent="0.3">
      <c r="A16502" t="s">
        <v>20</v>
      </c>
      <c r="B16502" t="s">
        <v>34</v>
      </c>
      <c r="C16502" t="s">
        <v>16</v>
      </c>
      <c r="D16502">
        <v>942179</v>
      </c>
    </row>
    <row r="16503" spans="1:4" x14ac:dyDescent="0.3">
      <c r="A16503" t="s">
        <v>20</v>
      </c>
      <c r="B16503" t="s">
        <v>34</v>
      </c>
      <c r="C16503" t="s">
        <v>16</v>
      </c>
      <c r="D16503">
        <v>942259</v>
      </c>
    </row>
    <row r="16504" spans="1:4" x14ac:dyDescent="0.3">
      <c r="A16504" t="s">
        <v>20</v>
      </c>
      <c r="B16504" t="s">
        <v>34</v>
      </c>
      <c r="C16504" t="s">
        <v>16</v>
      </c>
      <c r="D16504">
        <v>942542</v>
      </c>
    </row>
    <row r="16505" spans="1:4" x14ac:dyDescent="0.3">
      <c r="A16505" t="s">
        <v>20</v>
      </c>
      <c r="B16505" t="s">
        <v>34</v>
      </c>
      <c r="C16505" t="s">
        <v>16</v>
      </c>
      <c r="D16505">
        <v>942545</v>
      </c>
    </row>
    <row r="16506" spans="1:4" x14ac:dyDescent="0.3">
      <c r="A16506" t="s">
        <v>20</v>
      </c>
      <c r="B16506" t="s">
        <v>34</v>
      </c>
      <c r="C16506" t="s">
        <v>16</v>
      </c>
      <c r="D16506">
        <v>942578</v>
      </c>
    </row>
    <row r="16507" spans="1:4" x14ac:dyDescent="0.3">
      <c r="A16507" t="s">
        <v>20</v>
      </c>
      <c r="B16507" t="s">
        <v>34</v>
      </c>
      <c r="C16507" t="s">
        <v>16</v>
      </c>
      <c r="D16507">
        <v>943252</v>
      </c>
    </row>
    <row r="16508" spans="1:4" x14ac:dyDescent="0.3">
      <c r="A16508" t="s">
        <v>20</v>
      </c>
      <c r="B16508" t="s">
        <v>34</v>
      </c>
      <c r="C16508" t="s">
        <v>16</v>
      </c>
      <c r="D16508">
        <v>943468</v>
      </c>
    </row>
    <row r="16509" spans="1:4" x14ac:dyDescent="0.3">
      <c r="A16509" t="s">
        <v>20</v>
      </c>
      <c r="B16509" t="s">
        <v>34</v>
      </c>
      <c r="C16509" t="s">
        <v>16</v>
      </c>
      <c r="D16509">
        <v>943715</v>
      </c>
    </row>
    <row r="16510" spans="1:4" x14ac:dyDescent="0.3">
      <c r="A16510" t="s">
        <v>20</v>
      </c>
      <c r="B16510" t="s">
        <v>34</v>
      </c>
      <c r="C16510" t="s">
        <v>16</v>
      </c>
      <c r="D16510">
        <v>943864</v>
      </c>
    </row>
    <row r="16511" spans="1:4" x14ac:dyDescent="0.3">
      <c r="A16511" t="s">
        <v>20</v>
      </c>
      <c r="B16511" t="s">
        <v>34</v>
      </c>
      <c r="C16511" t="s">
        <v>16</v>
      </c>
      <c r="D16511">
        <v>944905</v>
      </c>
    </row>
    <row r="16512" spans="1:4" x14ac:dyDescent="0.3">
      <c r="A16512" t="s">
        <v>20</v>
      </c>
      <c r="B16512" t="s">
        <v>34</v>
      </c>
      <c r="C16512" t="s">
        <v>16</v>
      </c>
      <c r="D16512">
        <v>945252</v>
      </c>
    </row>
    <row r="16513" spans="1:4" x14ac:dyDescent="0.3">
      <c r="A16513" t="s">
        <v>20</v>
      </c>
      <c r="B16513" t="s">
        <v>34</v>
      </c>
      <c r="C16513" t="s">
        <v>16</v>
      </c>
      <c r="D16513">
        <v>945255</v>
      </c>
    </row>
    <row r="16514" spans="1:4" x14ac:dyDescent="0.3">
      <c r="A16514" t="s">
        <v>20</v>
      </c>
      <c r="B16514" t="s">
        <v>34</v>
      </c>
      <c r="C16514" t="s">
        <v>16</v>
      </c>
      <c r="D16514">
        <v>946063</v>
      </c>
    </row>
    <row r="16515" spans="1:4" x14ac:dyDescent="0.3">
      <c r="A16515" t="s">
        <v>20</v>
      </c>
      <c r="B16515" t="s">
        <v>34</v>
      </c>
      <c r="C16515" t="s">
        <v>16</v>
      </c>
      <c r="D16515">
        <v>946076</v>
      </c>
    </row>
    <row r="16516" spans="1:4" x14ac:dyDescent="0.3">
      <c r="A16516" t="s">
        <v>20</v>
      </c>
      <c r="B16516" t="s">
        <v>34</v>
      </c>
      <c r="C16516" t="s">
        <v>16</v>
      </c>
      <c r="D16516">
        <v>946469</v>
      </c>
    </row>
    <row r="16517" spans="1:4" x14ac:dyDescent="0.3">
      <c r="A16517" t="s">
        <v>20</v>
      </c>
      <c r="B16517" t="s">
        <v>34</v>
      </c>
      <c r="C16517" t="s">
        <v>16</v>
      </c>
      <c r="D16517">
        <v>946571</v>
      </c>
    </row>
    <row r="16518" spans="1:4" x14ac:dyDescent="0.3">
      <c r="A16518" t="s">
        <v>20</v>
      </c>
      <c r="B16518" t="s">
        <v>34</v>
      </c>
      <c r="C16518" t="s">
        <v>16</v>
      </c>
      <c r="D16518">
        <v>946738</v>
      </c>
    </row>
    <row r="16519" spans="1:4" x14ac:dyDescent="0.3">
      <c r="A16519" t="s">
        <v>20</v>
      </c>
      <c r="B16519" t="s">
        <v>34</v>
      </c>
      <c r="C16519" t="s">
        <v>16</v>
      </c>
      <c r="D16519">
        <v>946747</v>
      </c>
    </row>
    <row r="16520" spans="1:4" x14ac:dyDescent="0.3">
      <c r="A16520" t="s">
        <v>20</v>
      </c>
      <c r="B16520" t="s">
        <v>34</v>
      </c>
      <c r="C16520" t="s">
        <v>16</v>
      </c>
      <c r="D16520">
        <v>946750</v>
      </c>
    </row>
    <row r="16521" spans="1:4" x14ac:dyDescent="0.3">
      <c r="A16521" t="s">
        <v>20</v>
      </c>
      <c r="B16521" t="s">
        <v>34</v>
      </c>
      <c r="C16521" t="s">
        <v>16</v>
      </c>
      <c r="D16521">
        <v>946752</v>
      </c>
    </row>
    <row r="16522" spans="1:4" x14ac:dyDescent="0.3">
      <c r="A16522" t="s">
        <v>20</v>
      </c>
      <c r="B16522" t="s">
        <v>34</v>
      </c>
      <c r="C16522" t="s">
        <v>16</v>
      </c>
      <c r="D16522">
        <v>946753</v>
      </c>
    </row>
    <row r="16523" spans="1:4" x14ac:dyDescent="0.3">
      <c r="A16523" t="s">
        <v>20</v>
      </c>
      <c r="B16523" t="s">
        <v>34</v>
      </c>
      <c r="C16523" t="s">
        <v>16</v>
      </c>
      <c r="D16523">
        <v>946759</v>
      </c>
    </row>
    <row r="16524" spans="1:4" x14ac:dyDescent="0.3">
      <c r="A16524" t="s">
        <v>20</v>
      </c>
      <c r="B16524" t="s">
        <v>34</v>
      </c>
      <c r="C16524" t="s">
        <v>16</v>
      </c>
      <c r="D16524">
        <v>946792</v>
      </c>
    </row>
    <row r="16525" spans="1:4" x14ac:dyDescent="0.3">
      <c r="A16525" t="s">
        <v>20</v>
      </c>
      <c r="B16525" t="s">
        <v>34</v>
      </c>
      <c r="C16525" t="s">
        <v>16</v>
      </c>
      <c r="D16525">
        <v>947042</v>
      </c>
    </row>
    <row r="16526" spans="1:4" x14ac:dyDescent="0.3">
      <c r="A16526" t="s">
        <v>20</v>
      </c>
      <c r="B16526" t="s">
        <v>34</v>
      </c>
      <c r="C16526" t="s">
        <v>16</v>
      </c>
      <c r="D16526">
        <v>948607</v>
      </c>
    </row>
    <row r="16527" spans="1:4" x14ac:dyDescent="0.3">
      <c r="A16527" t="s">
        <v>20</v>
      </c>
      <c r="B16527" t="s">
        <v>34</v>
      </c>
      <c r="C16527" t="s">
        <v>16</v>
      </c>
      <c r="D16527">
        <v>948642</v>
      </c>
    </row>
    <row r="16528" spans="1:4" x14ac:dyDescent="0.3">
      <c r="A16528" t="s">
        <v>20</v>
      </c>
      <c r="B16528" t="s">
        <v>34</v>
      </c>
      <c r="C16528" t="s">
        <v>16</v>
      </c>
      <c r="D16528">
        <v>948706</v>
      </c>
    </row>
    <row r="16529" spans="1:4" x14ac:dyDescent="0.3">
      <c r="A16529" t="s">
        <v>20</v>
      </c>
      <c r="B16529" t="s">
        <v>34</v>
      </c>
      <c r="C16529" t="s">
        <v>16</v>
      </c>
      <c r="D16529">
        <v>950013</v>
      </c>
    </row>
    <row r="16530" spans="1:4" x14ac:dyDescent="0.3">
      <c r="A16530" t="s">
        <v>20</v>
      </c>
      <c r="B16530" t="s">
        <v>34</v>
      </c>
      <c r="C16530" t="s">
        <v>16</v>
      </c>
      <c r="D16530">
        <v>950027</v>
      </c>
    </row>
    <row r="16531" spans="1:4" x14ac:dyDescent="0.3">
      <c r="A16531" t="s">
        <v>20</v>
      </c>
      <c r="B16531" t="s">
        <v>34</v>
      </c>
      <c r="C16531" t="s">
        <v>16</v>
      </c>
      <c r="D16531">
        <v>950747</v>
      </c>
    </row>
    <row r="16532" spans="1:4" x14ac:dyDescent="0.3">
      <c r="A16532" t="s">
        <v>20</v>
      </c>
      <c r="B16532" t="s">
        <v>34</v>
      </c>
      <c r="C16532" t="s">
        <v>16</v>
      </c>
      <c r="D16532">
        <v>950977</v>
      </c>
    </row>
    <row r="16533" spans="1:4" x14ac:dyDescent="0.3">
      <c r="A16533" t="s">
        <v>20</v>
      </c>
      <c r="B16533" t="s">
        <v>34</v>
      </c>
      <c r="C16533" t="s">
        <v>16</v>
      </c>
      <c r="D16533">
        <v>952596</v>
      </c>
    </row>
    <row r="16534" spans="1:4" x14ac:dyDescent="0.3">
      <c r="A16534" t="s">
        <v>20</v>
      </c>
      <c r="B16534" t="s">
        <v>34</v>
      </c>
      <c r="C16534" t="s">
        <v>16</v>
      </c>
      <c r="D16534">
        <v>952605</v>
      </c>
    </row>
    <row r="16535" spans="1:4" x14ac:dyDescent="0.3">
      <c r="A16535" t="s">
        <v>20</v>
      </c>
      <c r="B16535" t="s">
        <v>34</v>
      </c>
      <c r="C16535" t="s">
        <v>16</v>
      </c>
      <c r="D16535">
        <v>953107</v>
      </c>
    </row>
    <row r="16536" spans="1:4" x14ac:dyDescent="0.3">
      <c r="A16536" t="s">
        <v>20</v>
      </c>
      <c r="B16536" t="s">
        <v>34</v>
      </c>
      <c r="C16536" t="s">
        <v>16</v>
      </c>
      <c r="D16536">
        <v>953691</v>
      </c>
    </row>
    <row r="16537" spans="1:4" x14ac:dyDescent="0.3">
      <c r="A16537" t="s">
        <v>20</v>
      </c>
      <c r="B16537" t="s">
        <v>34</v>
      </c>
      <c r="C16537" t="s">
        <v>16</v>
      </c>
      <c r="D16537">
        <v>953766</v>
      </c>
    </row>
    <row r="16538" spans="1:4" x14ac:dyDescent="0.3">
      <c r="A16538" t="s">
        <v>20</v>
      </c>
      <c r="B16538" t="s">
        <v>34</v>
      </c>
      <c r="C16538" t="s">
        <v>16</v>
      </c>
      <c r="D16538">
        <v>954375</v>
      </c>
    </row>
    <row r="16539" spans="1:4" x14ac:dyDescent="0.3">
      <c r="A16539" t="s">
        <v>20</v>
      </c>
      <c r="B16539" t="s">
        <v>34</v>
      </c>
      <c r="C16539" t="s">
        <v>16</v>
      </c>
      <c r="D16539">
        <v>954376</v>
      </c>
    </row>
    <row r="16540" spans="1:4" x14ac:dyDescent="0.3">
      <c r="A16540" t="s">
        <v>20</v>
      </c>
      <c r="B16540" t="s">
        <v>34</v>
      </c>
      <c r="C16540" t="s">
        <v>16</v>
      </c>
      <c r="D16540">
        <v>955853</v>
      </c>
    </row>
    <row r="16541" spans="1:4" x14ac:dyDescent="0.3">
      <c r="A16541" t="s">
        <v>20</v>
      </c>
      <c r="B16541" t="s">
        <v>34</v>
      </c>
      <c r="C16541" t="s">
        <v>16</v>
      </c>
      <c r="D16541">
        <v>956224</v>
      </c>
    </row>
    <row r="16542" spans="1:4" x14ac:dyDescent="0.3">
      <c r="A16542" t="s">
        <v>20</v>
      </c>
      <c r="B16542" t="s">
        <v>34</v>
      </c>
      <c r="C16542" t="s">
        <v>16</v>
      </c>
      <c r="D16542">
        <v>956234</v>
      </c>
    </row>
    <row r="16543" spans="1:4" x14ac:dyDescent="0.3">
      <c r="A16543" t="s">
        <v>20</v>
      </c>
      <c r="B16543" t="s">
        <v>34</v>
      </c>
      <c r="C16543" t="s">
        <v>16</v>
      </c>
      <c r="D16543">
        <v>956590</v>
      </c>
    </row>
    <row r="16544" spans="1:4" x14ac:dyDescent="0.3">
      <c r="A16544" t="s">
        <v>20</v>
      </c>
      <c r="B16544" t="s">
        <v>34</v>
      </c>
      <c r="C16544" t="s">
        <v>16</v>
      </c>
      <c r="D16544">
        <v>957849</v>
      </c>
    </row>
    <row r="16545" spans="1:4" x14ac:dyDescent="0.3">
      <c r="A16545" t="s">
        <v>20</v>
      </c>
      <c r="B16545" t="s">
        <v>34</v>
      </c>
      <c r="C16545" t="s">
        <v>16</v>
      </c>
      <c r="D16545">
        <v>957895</v>
      </c>
    </row>
    <row r="16546" spans="1:4" x14ac:dyDescent="0.3">
      <c r="A16546" t="s">
        <v>20</v>
      </c>
      <c r="B16546" t="s">
        <v>34</v>
      </c>
      <c r="C16546" t="s">
        <v>16</v>
      </c>
      <c r="D16546">
        <v>958338</v>
      </c>
    </row>
    <row r="16547" spans="1:4" x14ac:dyDescent="0.3">
      <c r="A16547" t="s">
        <v>20</v>
      </c>
      <c r="B16547" t="s">
        <v>34</v>
      </c>
      <c r="C16547" t="s">
        <v>16</v>
      </c>
      <c r="D16547">
        <v>958378</v>
      </c>
    </row>
    <row r="16548" spans="1:4" x14ac:dyDescent="0.3">
      <c r="A16548" t="s">
        <v>20</v>
      </c>
      <c r="B16548" t="s">
        <v>34</v>
      </c>
      <c r="C16548" t="s">
        <v>16</v>
      </c>
      <c r="D16548">
        <v>959023</v>
      </c>
    </row>
    <row r="16549" spans="1:4" x14ac:dyDescent="0.3">
      <c r="A16549" t="s">
        <v>20</v>
      </c>
      <c r="B16549" t="s">
        <v>34</v>
      </c>
      <c r="C16549" t="s">
        <v>16</v>
      </c>
      <c r="D16549">
        <v>960206</v>
      </c>
    </row>
    <row r="16550" spans="1:4" x14ac:dyDescent="0.3">
      <c r="A16550" t="s">
        <v>20</v>
      </c>
      <c r="B16550" t="s">
        <v>34</v>
      </c>
      <c r="C16550" t="s">
        <v>16</v>
      </c>
      <c r="D16550">
        <v>960851</v>
      </c>
    </row>
    <row r="16551" spans="1:4" x14ac:dyDescent="0.3">
      <c r="A16551" t="s">
        <v>20</v>
      </c>
      <c r="B16551" t="s">
        <v>34</v>
      </c>
      <c r="C16551" t="s">
        <v>16</v>
      </c>
      <c r="D16551">
        <v>962890</v>
      </c>
    </row>
    <row r="16552" spans="1:4" x14ac:dyDescent="0.3">
      <c r="A16552" t="s">
        <v>20</v>
      </c>
      <c r="B16552" t="s">
        <v>34</v>
      </c>
      <c r="C16552" t="s">
        <v>16</v>
      </c>
      <c r="D16552">
        <v>963028</v>
      </c>
    </row>
    <row r="16553" spans="1:4" x14ac:dyDescent="0.3">
      <c r="A16553" t="s">
        <v>20</v>
      </c>
      <c r="B16553" t="s">
        <v>34</v>
      </c>
      <c r="C16553" t="s">
        <v>16</v>
      </c>
      <c r="D16553">
        <v>964376</v>
      </c>
    </row>
    <row r="16554" spans="1:4" x14ac:dyDescent="0.3">
      <c r="A16554" t="s">
        <v>20</v>
      </c>
      <c r="B16554" t="s">
        <v>34</v>
      </c>
      <c r="C16554" t="s">
        <v>16</v>
      </c>
      <c r="D16554">
        <v>964394</v>
      </c>
    </row>
    <row r="16555" spans="1:4" x14ac:dyDescent="0.3">
      <c r="A16555" t="s">
        <v>20</v>
      </c>
      <c r="B16555" t="s">
        <v>34</v>
      </c>
      <c r="C16555" t="s">
        <v>16</v>
      </c>
      <c r="D16555">
        <v>964514</v>
      </c>
    </row>
    <row r="16556" spans="1:4" x14ac:dyDescent="0.3">
      <c r="A16556" t="s">
        <v>20</v>
      </c>
      <c r="B16556" t="s">
        <v>34</v>
      </c>
      <c r="C16556" t="s">
        <v>16</v>
      </c>
      <c r="D16556">
        <v>966060</v>
      </c>
    </row>
    <row r="16557" spans="1:4" x14ac:dyDescent="0.3">
      <c r="A16557" t="s">
        <v>20</v>
      </c>
      <c r="B16557" t="s">
        <v>34</v>
      </c>
      <c r="C16557" t="s">
        <v>16</v>
      </c>
      <c r="D16557">
        <v>966866</v>
      </c>
    </row>
    <row r="16558" spans="1:4" x14ac:dyDescent="0.3">
      <c r="A16558" t="s">
        <v>20</v>
      </c>
      <c r="B16558" t="s">
        <v>34</v>
      </c>
      <c r="C16558" t="s">
        <v>16</v>
      </c>
      <c r="D16558">
        <v>967004</v>
      </c>
    </row>
    <row r="16559" spans="1:4" x14ac:dyDescent="0.3">
      <c r="A16559" t="s">
        <v>20</v>
      </c>
      <c r="B16559" t="s">
        <v>34</v>
      </c>
      <c r="C16559" t="s">
        <v>16</v>
      </c>
      <c r="D16559">
        <v>967227</v>
      </c>
    </row>
    <row r="16560" spans="1:4" x14ac:dyDescent="0.3">
      <c r="A16560" t="s">
        <v>20</v>
      </c>
      <c r="B16560" t="s">
        <v>34</v>
      </c>
      <c r="C16560" t="s">
        <v>16</v>
      </c>
      <c r="D16560">
        <v>967270</v>
      </c>
    </row>
    <row r="16561" spans="1:4" x14ac:dyDescent="0.3">
      <c r="A16561" t="s">
        <v>20</v>
      </c>
      <c r="B16561" t="s">
        <v>34</v>
      </c>
      <c r="C16561" t="s">
        <v>16</v>
      </c>
      <c r="D16561">
        <v>967275</v>
      </c>
    </row>
    <row r="16562" spans="1:4" x14ac:dyDescent="0.3">
      <c r="A16562" t="s">
        <v>20</v>
      </c>
      <c r="B16562" t="s">
        <v>34</v>
      </c>
      <c r="C16562" t="s">
        <v>16</v>
      </c>
      <c r="D16562">
        <v>968100</v>
      </c>
    </row>
    <row r="16563" spans="1:4" x14ac:dyDescent="0.3">
      <c r="A16563" t="s">
        <v>20</v>
      </c>
      <c r="B16563" t="s">
        <v>34</v>
      </c>
      <c r="C16563" t="s">
        <v>16</v>
      </c>
      <c r="D16563">
        <v>969587</v>
      </c>
    </row>
    <row r="16564" spans="1:4" x14ac:dyDescent="0.3">
      <c r="A16564" t="s">
        <v>20</v>
      </c>
      <c r="B16564" t="s">
        <v>34</v>
      </c>
      <c r="C16564" t="s">
        <v>16</v>
      </c>
      <c r="D16564">
        <v>969603</v>
      </c>
    </row>
    <row r="16565" spans="1:4" x14ac:dyDescent="0.3">
      <c r="A16565" t="s">
        <v>20</v>
      </c>
      <c r="B16565" t="s">
        <v>34</v>
      </c>
      <c r="C16565" t="s">
        <v>16</v>
      </c>
      <c r="D16565">
        <v>971224</v>
      </c>
    </row>
    <row r="16566" spans="1:4" x14ac:dyDescent="0.3">
      <c r="A16566" t="s">
        <v>20</v>
      </c>
      <c r="B16566" t="s">
        <v>34</v>
      </c>
      <c r="C16566" t="s">
        <v>16</v>
      </c>
      <c r="D16566">
        <v>971268</v>
      </c>
    </row>
    <row r="16567" spans="1:4" x14ac:dyDescent="0.3">
      <c r="A16567" t="s">
        <v>20</v>
      </c>
      <c r="B16567" t="s">
        <v>34</v>
      </c>
      <c r="C16567" t="s">
        <v>16</v>
      </c>
      <c r="D16567">
        <v>971436</v>
      </c>
    </row>
    <row r="16568" spans="1:4" x14ac:dyDescent="0.3">
      <c r="A16568" t="s">
        <v>20</v>
      </c>
      <c r="B16568" t="s">
        <v>34</v>
      </c>
      <c r="C16568" t="s">
        <v>16</v>
      </c>
      <c r="D16568">
        <v>972163</v>
      </c>
    </row>
    <row r="16569" spans="1:4" x14ac:dyDescent="0.3">
      <c r="A16569" t="s">
        <v>20</v>
      </c>
      <c r="B16569" t="s">
        <v>34</v>
      </c>
      <c r="C16569" t="s">
        <v>16</v>
      </c>
      <c r="D16569">
        <v>973650</v>
      </c>
    </row>
    <row r="16570" spans="1:4" x14ac:dyDescent="0.3">
      <c r="A16570" t="s">
        <v>20</v>
      </c>
      <c r="B16570" t="s">
        <v>34</v>
      </c>
      <c r="C16570" t="s">
        <v>16</v>
      </c>
      <c r="D16570">
        <v>973918</v>
      </c>
    </row>
    <row r="16571" spans="1:4" x14ac:dyDescent="0.3">
      <c r="A16571" t="s">
        <v>20</v>
      </c>
      <c r="B16571" t="s">
        <v>34</v>
      </c>
      <c r="C16571" t="s">
        <v>16</v>
      </c>
      <c r="D16571">
        <v>976641</v>
      </c>
    </row>
    <row r="16572" spans="1:4" x14ac:dyDescent="0.3">
      <c r="A16572" t="s">
        <v>20</v>
      </c>
      <c r="B16572" t="s">
        <v>34</v>
      </c>
      <c r="C16572" t="s">
        <v>16</v>
      </c>
      <c r="D16572">
        <v>979100</v>
      </c>
    </row>
    <row r="16573" spans="1:4" x14ac:dyDescent="0.3">
      <c r="A16573" t="s">
        <v>20</v>
      </c>
      <c r="B16573" t="s">
        <v>34</v>
      </c>
      <c r="C16573" t="s">
        <v>16</v>
      </c>
      <c r="D16573">
        <v>979259</v>
      </c>
    </row>
    <row r="16574" spans="1:4" x14ac:dyDescent="0.3">
      <c r="A16574" t="s">
        <v>20</v>
      </c>
      <c r="B16574" t="s">
        <v>34</v>
      </c>
      <c r="C16574" t="s">
        <v>16</v>
      </c>
      <c r="D16574">
        <v>979890</v>
      </c>
    </row>
    <row r="16575" spans="1:4" x14ac:dyDescent="0.3">
      <c r="A16575" t="s">
        <v>20</v>
      </c>
      <c r="B16575" t="s">
        <v>34</v>
      </c>
      <c r="C16575" t="s">
        <v>16</v>
      </c>
      <c r="D16575">
        <v>980726</v>
      </c>
    </row>
    <row r="16576" spans="1:4" x14ac:dyDescent="0.3">
      <c r="A16576" t="s">
        <v>20</v>
      </c>
      <c r="B16576" t="s">
        <v>34</v>
      </c>
      <c r="C16576" t="s">
        <v>16</v>
      </c>
      <c r="D16576">
        <v>981321</v>
      </c>
    </row>
    <row r="16577" spans="1:4" x14ac:dyDescent="0.3">
      <c r="A16577" t="s">
        <v>20</v>
      </c>
      <c r="B16577" t="s">
        <v>34</v>
      </c>
      <c r="C16577" t="s">
        <v>16</v>
      </c>
      <c r="D16577">
        <v>981561</v>
      </c>
    </row>
    <row r="16578" spans="1:4" x14ac:dyDescent="0.3">
      <c r="A16578" t="s">
        <v>20</v>
      </c>
      <c r="B16578" t="s">
        <v>34</v>
      </c>
      <c r="C16578" t="s">
        <v>16</v>
      </c>
      <c r="D16578">
        <v>981718</v>
      </c>
    </row>
    <row r="16579" spans="1:4" x14ac:dyDescent="0.3">
      <c r="A16579" t="s">
        <v>20</v>
      </c>
      <c r="B16579" t="s">
        <v>34</v>
      </c>
      <c r="C16579" t="s">
        <v>16</v>
      </c>
      <c r="D16579">
        <v>981922</v>
      </c>
    </row>
    <row r="16580" spans="1:4" x14ac:dyDescent="0.3">
      <c r="A16580" t="s">
        <v>20</v>
      </c>
      <c r="B16580" t="s">
        <v>34</v>
      </c>
      <c r="C16580" t="s">
        <v>16</v>
      </c>
      <c r="D16580">
        <v>982093</v>
      </c>
    </row>
    <row r="16581" spans="1:4" x14ac:dyDescent="0.3">
      <c r="A16581" t="s">
        <v>20</v>
      </c>
      <c r="B16581" t="s">
        <v>34</v>
      </c>
      <c r="C16581" t="s">
        <v>16</v>
      </c>
      <c r="D16581">
        <v>982094</v>
      </c>
    </row>
    <row r="16582" spans="1:4" x14ac:dyDescent="0.3">
      <c r="A16582" t="s">
        <v>20</v>
      </c>
      <c r="B16582" t="s">
        <v>34</v>
      </c>
      <c r="C16582" t="s">
        <v>16</v>
      </c>
      <c r="D16582">
        <v>982285</v>
      </c>
    </row>
    <row r="16583" spans="1:4" x14ac:dyDescent="0.3">
      <c r="A16583" t="s">
        <v>20</v>
      </c>
      <c r="B16583" t="s">
        <v>34</v>
      </c>
      <c r="C16583" t="s">
        <v>16</v>
      </c>
      <c r="D16583">
        <v>982468</v>
      </c>
    </row>
    <row r="16584" spans="1:4" x14ac:dyDescent="0.3">
      <c r="A16584" t="s">
        <v>20</v>
      </c>
      <c r="B16584" t="s">
        <v>34</v>
      </c>
      <c r="C16584" t="s">
        <v>23</v>
      </c>
      <c r="D16584">
        <v>3171</v>
      </c>
    </row>
    <row r="16585" spans="1:4" x14ac:dyDescent="0.3">
      <c r="A16585" t="s">
        <v>20</v>
      </c>
      <c r="B16585" t="s">
        <v>34</v>
      </c>
      <c r="C16585" t="s">
        <v>23</v>
      </c>
      <c r="D16585">
        <v>3387</v>
      </c>
    </row>
    <row r="16586" spans="1:4" x14ac:dyDescent="0.3">
      <c r="A16586" t="s">
        <v>20</v>
      </c>
      <c r="B16586" t="s">
        <v>34</v>
      </c>
      <c r="C16586" t="s">
        <v>23</v>
      </c>
      <c r="D16586">
        <v>4082</v>
      </c>
    </row>
    <row r="16587" spans="1:4" x14ac:dyDescent="0.3">
      <c r="A16587" t="s">
        <v>20</v>
      </c>
      <c r="B16587" t="s">
        <v>34</v>
      </c>
      <c r="C16587" t="s">
        <v>23</v>
      </c>
      <c r="D16587">
        <v>5183</v>
      </c>
    </row>
    <row r="16588" spans="1:4" x14ac:dyDescent="0.3">
      <c r="A16588" t="s">
        <v>20</v>
      </c>
      <c r="B16588" t="s">
        <v>34</v>
      </c>
      <c r="C16588" t="s">
        <v>23</v>
      </c>
      <c r="D16588">
        <v>5709</v>
      </c>
    </row>
    <row r="16589" spans="1:4" x14ac:dyDescent="0.3">
      <c r="A16589" t="s">
        <v>20</v>
      </c>
      <c r="B16589" t="s">
        <v>34</v>
      </c>
      <c r="C16589" t="s">
        <v>23</v>
      </c>
      <c r="D16589">
        <v>6527</v>
      </c>
    </row>
    <row r="16590" spans="1:4" x14ac:dyDescent="0.3">
      <c r="A16590" t="s">
        <v>20</v>
      </c>
      <c r="B16590" t="s">
        <v>34</v>
      </c>
      <c r="C16590" t="s">
        <v>23</v>
      </c>
      <c r="D16590">
        <v>6796</v>
      </c>
    </row>
    <row r="16591" spans="1:4" x14ac:dyDescent="0.3">
      <c r="A16591" t="s">
        <v>20</v>
      </c>
      <c r="B16591" t="s">
        <v>34</v>
      </c>
      <c r="C16591" t="s">
        <v>23</v>
      </c>
      <c r="D16591">
        <v>7065</v>
      </c>
    </row>
    <row r="16592" spans="1:4" x14ac:dyDescent="0.3">
      <c r="A16592" t="s">
        <v>20</v>
      </c>
      <c r="B16592" t="s">
        <v>34</v>
      </c>
      <c r="C16592" t="s">
        <v>23</v>
      </c>
      <c r="D16592">
        <v>7101</v>
      </c>
    </row>
    <row r="16593" spans="1:4" x14ac:dyDescent="0.3">
      <c r="A16593" t="s">
        <v>20</v>
      </c>
      <c r="B16593" t="s">
        <v>34</v>
      </c>
      <c r="C16593" t="s">
        <v>23</v>
      </c>
      <c r="D16593">
        <v>7847</v>
      </c>
    </row>
    <row r="16594" spans="1:4" x14ac:dyDescent="0.3">
      <c r="A16594" t="s">
        <v>20</v>
      </c>
      <c r="B16594" t="s">
        <v>34</v>
      </c>
      <c r="C16594" t="s">
        <v>23</v>
      </c>
      <c r="D16594">
        <v>7853</v>
      </c>
    </row>
    <row r="16595" spans="1:4" x14ac:dyDescent="0.3">
      <c r="A16595" t="s">
        <v>20</v>
      </c>
      <c r="B16595" t="s">
        <v>34</v>
      </c>
      <c r="C16595" t="s">
        <v>23</v>
      </c>
      <c r="D16595">
        <v>8397</v>
      </c>
    </row>
    <row r="16596" spans="1:4" x14ac:dyDescent="0.3">
      <c r="A16596" t="s">
        <v>20</v>
      </c>
      <c r="B16596" t="s">
        <v>34</v>
      </c>
      <c r="C16596" t="s">
        <v>23</v>
      </c>
      <c r="D16596">
        <v>10379</v>
      </c>
    </row>
    <row r="16597" spans="1:4" x14ac:dyDescent="0.3">
      <c r="A16597" t="s">
        <v>20</v>
      </c>
      <c r="B16597" t="s">
        <v>34</v>
      </c>
      <c r="C16597" t="s">
        <v>23</v>
      </c>
      <c r="D16597">
        <v>13290</v>
      </c>
    </row>
    <row r="16598" spans="1:4" x14ac:dyDescent="0.3">
      <c r="A16598" t="s">
        <v>20</v>
      </c>
      <c r="B16598" t="s">
        <v>34</v>
      </c>
      <c r="C16598" t="s">
        <v>23</v>
      </c>
      <c r="D16598">
        <v>13414</v>
      </c>
    </row>
    <row r="16599" spans="1:4" x14ac:dyDescent="0.3">
      <c r="A16599" t="s">
        <v>20</v>
      </c>
      <c r="B16599" t="s">
        <v>34</v>
      </c>
      <c r="C16599" t="s">
        <v>23</v>
      </c>
      <c r="D16599">
        <v>13469</v>
      </c>
    </row>
    <row r="16600" spans="1:4" x14ac:dyDescent="0.3">
      <c r="A16600" t="s">
        <v>20</v>
      </c>
      <c r="B16600" t="s">
        <v>34</v>
      </c>
      <c r="C16600" t="s">
        <v>23</v>
      </c>
      <c r="D16600">
        <v>14657</v>
      </c>
    </row>
    <row r="16601" spans="1:4" x14ac:dyDescent="0.3">
      <c r="A16601" t="s">
        <v>20</v>
      </c>
      <c r="B16601" t="s">
        <v>34</v>
      </c>
      <c r="C16601" t="s">
        <v>23</v>
      </c>
      <c r="D16601">
        <v>14665</v>
      </c>
    </row>
    <row r="16602" spans="1:4" x14ac:dyDescent="0.3">
      <c r="A16602" t="s">
        <v>20</v>
      </c>
      <c r="B16602" t="s">
        <v>34</v>
      </c>
      <c r="C16602" t="s">
        <v>23</v>
      </c>
      <c r="D16602">
        <v>14767</v>
      </c>
    </row>
    <row r="16603" spans="1:4" x14ac:dyDescent="0.3">
      <c r="A16603" t="s">
        <v>20</v>
      </c>
      <c r="B16603" t="s">
        <v>34</v>
      </c>
      <c r="C16603" t="s">
        <v>23</v>
      </c>
      <c r="D16603">
        <v>14815</v>
      </c>
    </row>
    <row r="16604" spans="1:4" x14ac:dyDescent="0.3">
      <c r="A16604" t="s">
        <v>20</v>
      </c>
      <c r="B16604" t="s">
        <v>34</v>
      </c>
      <c r="C16604" t="s">
        <v>23</v>
      </c>
      <c r="D16604">
        <v>18979</v>
      </c>
    </row>
    <row r="16605" spans="1:4" x14ac:dyDescent="0.3">
      <c r="A16605" t="s">
        <v>20</v>
      </c>
      <c r="B16605" t="s">
        <v>34</v>
      </c>
      <c r="C16605" t="s">
        <v>23</v>
      </c>
      <c r="D16605">
        <v>22586</v>
      </c>
    </row>
    <row r="16606" spans="1:4" x14ac:dyDescent="0.3">
      <c r="A16606" t="s">
        <v>20</v>
      </c>
      <c r="B16606" t="s">
        <v>34</v>
      </c>
      <c r="C16606" t="s">
        <v>23</v>
      </c>
      <c r="D16606">
        <v>22777</v>
      </c>
    </row>
    <row r="16607" spans="1:4" x14ac:dyDescent="0.3">
      <c r="A16607" t="s">
        <v>20</v>
      </c>
      <c r="B16607" t="s">
        <v>34</v>
      </c>
      <c r="C16607" t="s">
        <v>23</v>
      </c>
      <c r="D16607">
        <v>22866</v>
      </c>
    </row>
    <row r="16608" spans="1:4" x14ac:dyDescent="0.3">
      <c r="A16608" t="s">
        <v>20</v>
      </c>
      <c r="B16608" t="s">
        <v>34</v>
      </c>
      <c r="C16608" t="s">
        <v>23</v>
      </c>
      <c r="D16608">
        <v>25915</v>
      </c>
    </row>
    <row r="16609" spans="1:4" x14ac:dyDescent="0.3">
      <c r="A16609" t="s">
        <v>20</v>
      </c>
      <c r="B16609" t="s">
        <v>34</v>
      </c>
      <c r="C16609" t="s">
        <v>23</v>
      </c>
      <c r="D16609">
        <v>26052</v>
      </c>
    </row>
    <row r="16610" spans="1:4" x14ac:dyDescent="0.3">
      <c r="A16610" t="s">
        <v>20</v>
      </c>
      <c r="B16610" t="s">
        <v>34</v>
      </c>
      <c r="C16610" t="s">
        <v>23</v>
      </c>
      <c r="D16610">
        <v>26418</v>
      </c>
    </row>
    <row r="16611" spans="1:4" x14ac:dyDescent="0.3">
      <c r="A16611" t="s">
        <v>20</v>
      </c>
      <c r="B16611" t="s">
        <v>34</v>
      </c>
      <c r="C16611" t="s">
        <v>23</v>
      </c>
      <c r="D16611">
        <v>26432</v>
      </c>
    </row>
    <row r="16612" spans="1:4" x14ac:dyDescent="0.3">
      <c r="A16612" t="s">
        <v>20</v>
      </c>
      <c r="B16612" t="s">
        <v>34</v>
      </c>
      <c r="C16612" t="s">
        <v>23</v>
      </c>
      <c r="D16612">
        <v>31571</v>
      </c>
    </row>
    <row r="16613" spans="1:4" x14ac:dyDescent="0.3">
      <c r="A16613" t="s">
        <v>20</v>
      </c>
      <c r="B16613" t="s">
        <v>34</v>
      </c>
      <c r="C16613" t="s">
        <v>23</v>
      </c>
      <c r="D16613">
        <v>38911</v>
      </c>
    </row>
    <row r="16614" spans="1:4" x14ac:dyDescent="0.3">
      <c r="A16614" t="s">
        <v>20</v>
      </c>
      <c r="B16614" t="s">
        <v>34</v>
      </c>
      <c r="C16614" t="s">
        <v>23</v>
      </c>
      <c r="D16614">
        <v>41287</v>
      </c>
    </row>
    <row r="16615" spans="1:4" x14ac:dyDescent="0.3">
      <c r="A16615" t="s">
        <v>20</v>
      </c>
      <c r="B16615" t="s">
        <v>34</v>
      </c>
      <c r="C16615" t="s">
        <v>23</v>
      </c>
      <c r="D16615">
        <v>43698</v>
      </c>
    </row>
    <row r="16616" spans="1:4" x14ac:dyDescent="0.3">
      <c r="A16616" t="s">
        <v>20</v>
      </c>
      <c r="B16616" t="s">
        <v>34</v>
      </c>
      <c r="C16616" t="s">
        <v>23</v>
      </c>
      <c r="D16616">
        <v>44309</v>
      </c>
    </row>
    <row r="16617" spans="1:4" x14ac:dyDescent="0.3">
      <c r="A16617" t="s">
        <v>20</v>
      </c>
      <c r="B16617" t="s">
        <v>34</v>
      </c>
      <c r="C16617" t="s">
        <v>23</v>
      </c>
      <c r="D16617">
        <v>44315</v>
      </c>
    </row>
    <row r="16618" spans="1:4" x14ac:dyDescent="0.3">
      <c r="A16618" t="s">
        <v>20</v>
      </c>
      <c r="B16618" t="s">
        <v>34</v>
      </c>
      <c r="C16618" t="s">
        <v>23</v>
      </c>
      <c r="D16618">
        <v>45399</v>
      </c>
    </row>
    <row r="16619" spans="1:4" x14ac:dyDescent="0.3">
      <c r="A16619" t="s">
        <v>20</v>
      </c>
      <c r="B16619" t="s">
        <v>34</v>
      </c>
      <c r="C16619" t="s">
        <v>23</v>
      </c>
      <c r="D16619">
        <v>46225</v>
      </c>
    </row>
    <row r="16620" spans="1:4" x14ac:dyDescent="0.3">
      <c r="A16620" t="s">
        <v>20</v>
      </c>
      <c r="B16620" t="s">
        <v>34</v>
      </c>
      <c r="C16620" t="s">
        <v>23</v>
      </c>
      <c r="D16620">
        <v>46716</v>
      </c>
    </row>
    <row r="16621" spans="1:4" x14ac:dyDescent="0.3">
      <c r="A16621" t="s">
        <v>20</v>
      </c>
      <c r="B16621" t="s">
        <v>34</v>
      </c>
      <c r="C16621" t="s">
        <v>23</v>
      </c>
      <c r="D16621">
        <v>53225</v>
      </c>
    </row>
    <row r="16622" spans="1:4" x14ac:dyDescent="0.3">
      <c r="A16622" t="s">
        <v>20</v>
      </c>
      <c r="B16622" t="s">
        <v>34</v>
      </c>
      <c r="C16622" t="s">
        <v>23</v>
      </c>
      <c r="D16622">
        <v>55576</v>
      </c>
    </row>
    <row r="16623" spans="1:4" x14ac:dyDescent="0.3">
      <c r="A16623" t="s">
        <v>20</v>
      </c>
      <c r="B16623" t="s">
        <v>34</v>
      </c>
      <c r="C16623" t="s">
        <v>23</v>
      </c>
      <c r="D16623">
        <v>56324</v>
      </c>
    </row>
    <row r="16624" spans="1:4" x14ac:dyDescent="0.3">
      <c r="A16624" t="s">
        <v>20</v>
      </c>
      <c r="B16624" t="s">
        <v>34</v>
      </c>
      <c r="C16624" t="s">
        <v>23</v>
      </c>
      <c r="D16624">
        <v>58028</v>
      </c>
    </row>
    <row r="16625" spans="1:4" x14ac:dyDescent="0.3">
      <c r="A16625" t="s">
        <v>20</v>
      </c>
      <c r="B16625" t="s">
        <v>34</v>
      </c>
      <c r="C16625" t="s">
        <v>23</v>
      </c>
      <c r="D16625">
        <v>58235</v>
      </c>
    </row>
    <row r="16626" spans="1:4" x14ac:dyDescent="0.3">
      <c r="A16626" t="s">
        <v>20</v>
      </c>
      <c r="B16626" t="s">
        <v>34</v>
      </c>
      <c r="C16626" t="s">
        <v>23</v>
      </c>
      <c r="D16626">
        <v>60401</v>
      </c>
    </row>
    <row r="16627" spans="1:4" x14ac:dyDescent="0.3">
      <c r="A16627" t="s">
        <v>20</v>
      </c>
      <c r="B16627" t="s">
        <v>34</v>
      </c>
      <c r="C16627" t="s">
        <v>23</v>
      </c>
      <c r="D16627">
        <v>60404</v>
      </c>
    </row>
    <row r="16628" spans="1:4" x14ac:dyDescent="0.3">
      <c r="A16628" t="s">
        <v>20</v>
      </c>
      <c r="B16628" t="s">
        <v>34</v>
      </c>
      <c r="C16628" t="s">
        <v>23</v>
      </c>
      <c r="D16628">
        <v>60406</v>
      </c>
    </row>
    <row r="16629" spans="1:4" x14ac:dyDescent="0.3">
      <c r="A16629" t="s">
        <v>20</v>
      </c>
      <c r="B16629" t="s">
        <v>34</v>
      </c>
      <c r="C16629" t="s">
        <v>23</v>
      </c>
      <c r="D16629">
        <v>61551</v>
      </c>
    </row>
    <row r="16630" spans="1:4" x14ac:dyDescent="0.3">
      <c r="A16630" t="s">
        <v>20</v>
      </c>
      <c r="B16630" t="s">
        <v>34</v>
      </c>
      <c r="C16630" t="s">
        <v>23</v>
      </c>
      <c r="D16630">
        <v>61913</v>
      </c>
    </row>
    <row r="16631" spans="1:4" x14ac:dyDescent="0.3">
      <c r="A16631" t="s">
        <v>20</v>
      </c>
      <c r="B16631" t="s">
        <v>34</v>
      </c>
      <c r="C16631" t="s">
        <v>23</v>
      </c>
      <c r="D16631">
        <v>63940</v>
      </c>
    </row>
    <row r="16632" spans="1:4" x14ac:dyDescent="0.3">
      <c r="A16632" t="s">
        <v>20</v>
      </c>
      <c r="B16632" t="s">
        <v>34</v>
      </c>
      <c r="C16632" t="s">
        <v>23</v>
      </c>
      <c r="D16632">
        <v>67130</v>
      </c>
    </row>
    <row r="16633" spans="1:4" x14ac:dyDescent="0.3">
      <c r="A16633" t="s">
        <v>20</v>
      </c>
      <c r="B16633" t="s">
        <v>34</v>
      </c>
      <c r="C16633" t="s">
        <v>23</v>
      </c>
      <c r="D16633">
        <v>68371</v>
      </c>
    </row>
    <row r="16634" spans="1:4" x14ac:dyDescent="0.3">
      <c r="A16634" t="s">
        <v>20</v>
      </c>
      <c r="B16634" t="s">
        <v>34</v>
      </c>
      <c r="C16634" t="s">
        <v>23</v>
      </c>
      <c r="D16634">
        <v>68416</v>
      </c>
    </row>
    <row r="16635" spans="1:4" x14ac:dyDescent="0.3">
      <c r="A16635" t="s">
        <v>20</v>
      </c>
      <c r="B16635" t="s">
        <v>34</v>
      </c>
      <c r="C16635" t="s">
        <v>23</v>
      </c>
      <c r="D16635">
        <v>68796</v>
      </c>
    </row>
    <row r="16636" spans="1:4" x14ac:dyDescent="0.3">
      <c r="A16636" t="s">
        <v>20</v>
      </c>
      <c r="B16636" t="s">
        <v>34</v>
      </c>
      <c r="C16636" t="s">
        <v>23</v>
      </c>
      <c r="D16636">
        <v>69188</v>
      </c>
    </row>
    <row r="16637" spans="1:4" x14ac:dyDescent="0.3">
      <c r="A16637" t="s">
        <v>20</v>
      </c>
      <c r="B16637" t="s">
        <v>34</v>
      </c>
      <c r="C16637" t="s">
        <v>23</v>
      </c>
      <c r="D16637">
        <v>69402</v>
      </c>
    </row>
    <row r="16638" spans="1:4" x14ac:dyDescent="0.3">
      <c r="A16638" t="s">
        <v>20</v>
      </c>
      <c r="B16638" t="s">
        <v>34</v>
      </c>
      <c r="C16638" t="s">
        <v>23</v>
      </c>
      <c r="D16638">
        <v>69406</v>
      </c>
    </row>
    <row r="16639" spans="1:4" x14ac:dyDescent="0.3">
      <c r="A16639" t="s">
        <v>20</v>
      </c>
      <c r="B16639" t="s">
        <v>34</v>
      </c>
      <c r="C16639" t="s">
        <v>23</v>
      </c>
      <c r="D16639">
        <v>69540</v>
      </c>
    </row>
    <row r="16640" spans="1:4" x14ac:dyDescent="0.3">
      <c r="A16640" t="s">
        <v>20</v>
      </c>
      <c r="B16640" t="s">
        <v>34</v>
      </c>
      <c r="C16640" t="s">
        <v>23</v>
      </c>
      <c r="D16640">
        <v>69546</v>
      </c>
    </row>
    <row r="16641" spans="1:4" x14ac:dyDescent="0.3">
      <c r="A16641" t="s">
        <v>20</v>
      </c>
      <c r="B16641" t="s">
        <v>34</v>
      </c>
      <c r="C16641" t="s">
        <v>23</v>
      </c>
      <c r="D16641">
        <v>69668</v>
      </c>
    </row>
    <row r="16642" spans="1:4" x14ac:dyDescent="0.3">
      <c r="A16642" t="s">
        <v>20</v>
      </c>
      <c r="B16642" t="s">
        <v>34</v>
      </c>
      <c r="C16642" t="s">
        <v>23</v>
      </c>
      <c r="D16642">
        <v>69957</v>
      </c>
    </row>
    <row r="16643" spans="1:4" x14ac:dyDescent="0.3">
      <c r="A16643" t="s">
        <v>20</v>
      </c>
      <c r="B16643" t="s">
        <v>34</v>
      </c>
      <c r="C16643" t="s">
        <v>23</v>
      </c>
      <c r="D16643">
        <v>69998</v>
      </c>
    </row>
    <row r="16644" spans="1:4" x14ac:dyDescent="0.3">
      <c r="A16644" t="s">
        <v>20</v>
      </c>
      <c r="B16644" t="s">
        <v>34</v>
      </c>
      <c r="C16644" t="s">
        <v>23</v>
      </c>
      <c r="D16644">
        <v>71101</v>
      </c>
    </row>
    <row r="16645" spans="1:4" x14ac:dyDescent="0.3">
      <c r="A16645" t="s">
        <v>20</v>
      </c>
      <c r="B16645" t="s">
        <v>34</v>
      </c>
      <c r="C16645" t="s">
        <v>23</v>
      </c>
      <c r="D16645">
        <v>71857</v>
      </c>
    </row>
    <row r="16646" spans="1:4" x14ac:dyDescent="0.3">
      <c r="A16646" t="s">
        <v>20</v>
      </c>
      <c r="B16646" t="s">
        <v>34</v>
      </c>
      <c r="C16646" t="s">
        <v>23</v>
      </c>
      <c r="D16646">
        <v>72925</v>
      </c>
    </row>
    <row r="16647" spans="1:4" x14ac:dyDescent="0.3">
      <c r="A16647" t="s">
        <v>20</v>
      </c>
      <c r="B16647" t="s">
        <v>34</v>
      </c>
      <c r="C16647" t="s">
        <v>23</v>
      </c>
      <c r="D16647">
        <v>74342</v>
      </c>
    </row>
    <row r="16648" spans="1:4" x14ac:dyDescent="0.3">
      <c r="A16648" t="s">
        <v>20</v>
      </c>
      <c r="B16648" t="s">
        <v>34</v>
      </c>
      <c r="C16648" t="s">
        <v>23</v>
      </c>
      <c r="D16648">
        <v>74566</v>
      </c>
    </row>
    <row r="16649" spans="1:4" x14ac:dyDescent="0.3">
      <c r="A16649" t="s">
        <v>20</v>
      </c>
      <c r="B16649" t="s">
        <v>34</v>
      </c>
      <c r="C16649" t="s">
        <v>23</v>
      </c>
      <c r="D16649">
        <v>75774</v>
      </c>
    </row>
    <row r="16650" spans="1:4" x14ac:dyDescent="0.3">
      <c r="A16650" t="s">
        <v>20</v>
      </c>
      <c r="B16650" t="s">
        <v>34</v>
      </c>
      <c r="C16650" t="s">
        <v>23</v>
      </c>
      <c r="D16650">
        <v>75779</v>
      </c>
    </row>
    <row r="16651" spans="1:4" x14ac:dyDescent="0.3">
      <c r="A16651" t="s">
        <v>20</v>
      </c>
      <c r="B16651" t="s">
        <v>34</v>
      </c>
      <c r="C16651" t="s">
        <v>23</v>
      </c>
      <c r="D16651">
        <v>78263</v>
      </c>
    </row>
    <row r="16652" spans="1:4" x14ac:dyDescent="0.3">
      <c r="A16652" t="s">
        <v>20</v>
      </c>
      <c r="B16652" t="s">
        <v>34</v>
      </c>
      <c r="C16652" t="s">
        <v>23</v>
      </c>
      <c r="D16652">
        <v>78921</v>
      </c>
    </row>
    <row r="16653" spans="1:4" x14ac:dyDescent="0.3">
      <c r="A16653" t="s">
        <v>20</v>
      </c>
      <c r="B16653" t="s">
        <v>34</v>
      </c>
      <c r="C16653" t="s">
        <v>23</v>
      </c>
      <c r="D16653">
        <v>79470</v>
      </c>
    </row>
    <row r="16654" spans="1:4" x14ac:dyDescent="0.3">
      <c r="A16654" t="s">
        <v>20</v>
      </c>
      <c r="B16654" t="s">
        <v>34</v>
      </c>
      <c r="C16654" t="s">
        <v>23</v>
      </c>
      <c r="D16654">
        <v>79893</v>
      </c>
    </row>
    <row r="16655" spans="1:4" x14ac:dyDescent="0.3">
      <c r="A16655" t="s">
        <v>20</v>
      </c>
      <c r="B16655" t="s">
        <v>34</v>
      </c>
      <c r="C16655" t="s">
        <v>23</v>
      </c>
      <c r="D16655">
        <v>79918</v>
      </c>
    </row>
    <row r="16656" spans="1:4" x14ac:dyDescent="0.3">
      <c r="A16656" t="s">
        <v>20</v>
      </c>
      <c r="B16656" t="s">
        <v>34</v>
      </c>
      <c r="C16656" t="s">
        <v>23</v>
      </c>
      <c r="D16656">
        <v>81023</v>
      </c>
    </row>
    <row r="16657" spans="1:4" x14ac:dyDescent="0.3">
      <c r="A16657" t="s">
        <v>20</v>
      </c>
      <c r="B16657" t="s">
        <v>34</v>
      </c>
      <c r="C16657" t="s">
        <v>23</v>
      </c>
      <c r="D16657">
        <v>84743</v>
      </c>
    </row>
    <row r="16658" spans="1:4" x14ac:dyDescent="0.3">
      <c r="A16658" t="s">
        <v>20</v>
      </c>
      <c r="B16658" t="s">
        <v>34</v>
      </c>
      <c r="C16658" t="s">
        <v>23</v>
      </c>
      <c r="D16658">
        <v>86343</v>
      </c>
    </row>
    <row r="16659" spans="1:4" x14ac:dyDescent="0.3">
      <c r="A16659" t="s">
        <v>20</v>
      </c>
      <c r="B16659" t="s">
        <v>34</v>
      </c>
      <c r="C16659" t="s">
        <v>23</v>
      </c>
      <c r="D16659">
        <v>86361</v>
      </c>
    </row>
    <row r="16660" spans="1:4" x14ac:dyDescent="0.3">
      <c r="A16660" t="s">
        <v>20</v>
      </c>
      <c r="B16660" t="s">
        <v>34</v>
      </c>
      <c r="C16660" t="s">
        <v>23</v>
      </c>
      <c r="D16660">
        <v>86761</v>
      </c>
    </row>
    <row r="16661" spans="1:4" x14ac:dyDescent="0.3">
      <c r="A16661" t="s">
        <v>20</v>
      </c>
      <c r="B16661" t="s">
        <v>34</v>
      </c>
      <c r="C16661" t="s">
        <v>23</v>
      </c>
      <c r="D16661">
        <v>87016</v>
      </c>
    </row>
    <row r="16662" spans="1:4" x14ac:dyDescent="0.3">
      <c r="A16662" t="s">
        <v>20</v>
      </c>
      <c r="B16662" t="s">
        <v>34</v>
      </c>
      <c r="C16662" t="s">
        <v>23</v>
      </c>
      <c r="D16662">
        <v>87240</v>
      </c>
    </row>
    <row r="16663" spans="1:4" x14ac:dyDescent="0.3">
      <c r="A16663" t="s">
        <v>20</v>
      </c>
      <c r="B16663" t="s">
        <v>34</v>
      </c>
      <c r="C16663" t="s">
        <v>23</v>
      </c>
      <c r="D16663">
        <v>87419</v>
      </c>
    </row>
    <row r="16664" spans="1:4" x14ac:dyDescent="0.3">
      <c r="A16664" t="s">
        <v>20</v>
      </c>
      <c r="B16664" t="s">
        <v>34</v>
      </c>
      <c r="C16664" t="s">
        <v>23</v>
      </c>
      <c r="D16664">
        <v>88841</v>
      </c>
    </row>
    <row r="16665" spans="1:4" x14ac:dyDescent="0.3">
      <c r="A16665" t="s">
        <v>20</v>
      </c>
      <c r="B16665" t="s">
        <v>34</v>
      </c>
      <c r="C16665" t="s">
        <v>23</v>
      </c>
      <c r="D16665">
        <v>97302</v>
      </c>
    </row>
    <row r="16666" spans="1:4" x14ac:dyDescent="0.3">
      <c r="A16666" t="s">
        <v>20</v>
      </c>
      <c r="B16666" t="s">
        <v>34</v>
      </c>
      <c r="C16666" t="s">
        <v>23</v>
      </c>
      <c r="D16666">
        <v>97855</v>
      </c>
    </row>
    <row r="16667" spans="1:4" x14ac:dyDescent="0.3">
      <c r="A16667" t="s">
        <v>20</v>
      </c>
      <c r="B16667" t="s">
        <v>34</v>
      </c>
      <c r="C16667" t="s">
        <v>23</v>
      </c>
      <c r="D16667">
        <v>107305</v>
      </c>
    </row>
    <row r="16668" spans="1:4" x14ac:dyDescent="0.3">
      <c r="A16668" t="s">
        <v>20</v>
      </c>
      <c r="B16668" t="s">
        <v>34</v>
      </c>
      <c r="C16668" t="s">
        <v>23</v>
      </c>
      <c r="D16668">
        <v>107418</v>
      </c>
    </row>
    <row r="16669" spans="1:4" x14ac:dyDescent="0.3">
      <c r="A16669" t="s">
        <v>20</v>
      </c>
      <c r="B16669" t="s">
        <v>34</v>
      </c>
      <c r="C16669" t="s">
        <v>23</v>
      </c>
      <c r="D16669">
        <v>109640</v>
      </c>
    </row>
    <row r="16670" spans="1:4" x14ac:dyDescent="0.3">
      <c r="A16670" t="s">
        <v>20</v>
      </c>
      <c r="B16670" t="s">
        <v>34</v>
      </c>
      <c r="C16670" t="s">
        <v>23</v>
      </c>
      <c r="D16670">
        <v>652192</v>
      </c>
    </row>
    <row r="16671" spans="1:4" x14ac:dyDescent="0.3">
      <c r="A16671" t="s">
        <v>20</v>
      </c>
      <c r="B16671" t="s">
        <v>34</v>
      </c>
      <c r="C16671" t="s">
        <v>23</v>
      </c>
      <c r="D16671">
        <v>652459</v>
      </c>
    </row>
    <row r="16672" spans="1:4" x14ac:dyDescent="0.3">
      <c r="A16672" t="s">
        <v>20</v>
      </c>
      <c r="B16672" t="s">
        <v>34</v>
      </c>
      <c r="C16672" t="s">
        <v>23</v>
      </c>
      <c r="D16672">
        <v>652512</v>
      </c>
    </row>
    <row r="16673" spans="1:4" x14ac:dyDescent="0.3">
      <c r="A16673" t="s">
        <v>20</v>
      </c>
      <c r="B16673" t="s">
        <v>34</v>
      </c>
      <c r="C16673" t="s">
        <v>23</v>
      </c>
      <c r="D16673">
        <v>652656</v>
      </c>
    </row>
    <row r="16674" spans="1:4" x14ac:dyDescent="0.3">
      <c r="A16674" t="s">
        <v>20</v>
      </c>
      <c r="B16674" t="s">
        <v>34</v>
      </c>
      <c r="C16674" t="s">
        <v>23</v>
      </c>
      <c r="D16674">
        <v>652716</v>
      </c>
    </row>
    <row r="16675" spans="1:4" x14ac:dyDescent="0.3">
      <c r="A16675" t="s">
        <v>20</v>
      </c>
      <c r="B16675" t="s">
        <v>34</v>
      </c>
      <c r="C16675" t="s">
        <v>23</v>
      </c>
      <c r="D16675">
        <v>652762</v>
      </c>
    </row>
    <row r="16676" spans="1:4" x14ac:dyDescent="0.3">
      <c r="A16676" t="s">
        <v>20</v>
      </c>
      <c r="B16676" t="s">
        <v>34</v>
      </c>
      <c r="C16676" t="s">
        <v>23</v>
      </c>
      <c r="D16676">
        <v>652775</v>
      </c>
    </row>
    <row r="16677" spans="1:4" x14ac:dyDescent="0.3">
      <c r="A16677" t="s">
        <v>20</v>
      </c>
      <c r="B16677" t="s">
        <v>34</v>
      </c>
      <c r="C16677" t="s">
        <v>23</v>
      </c>
      <c r="D16677">
        <v>652874</v>
      </c>
    </row>
    <row r="16678" spans="1:4" x14ac:dyDescent="0.3">
      <c r="A16678" t="s">
        <v>20</v>
      </c>
      <c r="B16678" t="s">
        <v>34</v>
      </c>
      <c r="C16678" t="s">
        <v>23</v>
      </c>
      <c r="D16678">
        <v>652915</v>
      </c>
    </row>
    <row r="16679" spans="1:4" x14ac:dyDescent="0.3">
      <c r="A16679" t="s">
        <v>20</v>
      </c>
      <c r="B16679" t="s">
        <v>34</v>
      </c>
      <c r="C16679" t="s">
        <v>23</v>
      </c>
      <c r="D16679">
        <v>652978</v>
      </c>
    </row>
    <row r="16680" spans="1:4" x14ac:dyDescent="0.3">
      <c r="A16680" t="s">
        <v>20</v>
      </c>
      <c r="B16680" t="s">
        <v>34</v>
      </c>
      <c r="C16680" t="s">
        <v>23</v>
      </c>
      <c r="D16680">
        <v>653185</v>
      </c>
    </row>
    <row r="16681" spans="1:4" x14ac:dyDescent="0.3">
      <c r="A16681" t="s">
        <v>20</v>
      </c>
      <c r="B16681" t="s">
        <v>34</v>
      </c>
      <c r="C16681" t="s">
        <v>23</v>
      </c>
      <c r="D16681">
        <v>653190</v>
      </c>
    </row>
    <row r="16682" spans="1:4" x14ac:dyDescent="0.3">
      <c r="A16682" t="s">
        <v>20</v>
      </c>
      <c r="B16682" t="s">
        <v>34</v>
      </c>
      <c r="C16682" t="s">
        <v>23</v>
      </c>
      <c r="D16682">
        <v>653416</v>
      </c>
    </row>
    <row r="16683" spans="1:4" x14ac:dyDescent="0.3">
      <c r="A16683" t="s">
        <v>20</v>
      </c>
      <c r="B16683" t="s">
        <v>34</v>
      </c>
      <c r="C16683" t="s">
        <v>23</v>
      </c>
      <c r="D16683">
        <v>653480</v>
      </c>
    </row>
    <row r="16684" spans="1:4" x14ac:dyDescent="0.3">
      <c r="A16684" t="s">
        <v>20</v>
      </c>
      <c r="B16684" t="s">
        <v>34</v>
      </c>
      <c r="C16684" t="s">
        <v>23</v>
      </c>
      <c r="D16684">
        <v>653518</v>
      </c>
    </row>
    <row r="16685" spans="1:4" x14ac:dyDescent="0.3">
      <c r="A16685" t="s">
        <v>20</v>
      </c>
      <c r="B16685" t="s">
        <v>34</v>
      </c>
      <c r="C16685" t="s">
        <v>23</v>
      </c>
      <c r="D16685">
        <v>653578</v>
      </c>
    </row>
    <row r="16686" spans="1:4" x14ac:dyDescent="0.3">
      <c r="A16686" t="s">
        <v>20</v>
      </c>
      <c r="B16686" t="s">
        <v>34</v>
      </c>
      <c r="C16686" t="s">
        <v>23</v>
      </c>
      <c r="D16686">
        <v>653743</v>
      </c>
    </row>
    <row r="16687" spans="1:4" x14ac:dyDescent="0.3">
      <c r="A16687" t="s">
        <v>20</v>
      </c>
      <c r="B16687" t="s">
        <v>34</v>
      </c>
      <c r="C16687" t="s">
        <v>23</v>
      </c>
      <c r="D16687">
        <v>653882</v>
      </c>
    </row>
    <row r="16688" spans="1:4" x14ac:dyDescent="0.3">
      <c r="A16688" t="s">
        <v>20</v>
      </c>
      <c r="B16688" t="s">
        <v>34</v>
      </c>
      <c r="C16688" t="s">
        <v>23</v>
      </c>
      <c r="D16688">
        <v>654096</v>
      </c>
    </row>
    <row r="16689" spans="1:4" x14ac:dyDescent="0.3">
      <c r="A16689" t="s">
        <v>20</v>
      </c>
      <c r="B16689" t="s">
        <v>34</v>
      </c>
      <c r="C16689" t="s">
        <v>23</v>
      </c>
      <c r="D16689">
        <v>654119</v>
      </c>
    </row>
    <row r="16690" spans="1:4" x14ac:dyDescent="0.3">
      <c r="A16690" t="s">
        <v>20</v>
      </c>
      <c r="B16690" t="s">
        <v>34</v>
      </c>
      <c r="C16690" t="s">
        <v>23</v>
      </c>
      <c r="D16690">
        <v>654224</v>
      </c>
    </row>
    <row r="16691" spans="1:4" x14ac:dyDescent="0.3">
      <c r="A16691" t="s">
        <v>20</v>
      </c>
      <c r="B16691" t="s">
        <v>34</v>
      </c>
      <c r="C16691" t="s">
        <v>23</v>
      </c>
      <c r="D16691">
        <v>654226</v>
      </c>
    </row>
    <row r="16692" spans="1:4" x14ac:dyDescent="0.3">
      <c r="A16692" t="s">
        <v>20</v>
      </c>
      <c r="B16692" t="s">
        <v>34</v>
      </c>
      <c r="C16692" t="s">
        <v>23</v>
      </c>
      <c r="D16692">
        <v>654230</v>
      </c>
    </row>
    <row r="16693" spans="1:4" x14ac:dyDescent="0.3">
      <c r="A16693" t="s">
        <v>20</v>
      </c>
      <c r="B16693" t="s">
        <v>34</v>
      </c>
      <c r="C16693" t="s">
        <v>23</v>
      </c>
      <c r="D16693">
        <v>654280</v>
      </c>
    </row>
    <row r="16694" spans="1:4" x14ac:dyDescent="0.3">
      <c r="A16694" t="s">
        <v>20</v>
      </c>
      <c r="B16694" t="s">
        <v>34</v>
      </c>
      <c r="C16694" t="s">
        <v>23</v>
      </c>
      <c r="D16694">
        <v>654315</v>
      </c>
    </row>
    <row r="16695" spans="1:4" x14ac:dyDescent="0.3">
      <c r="A16695" t="s">
        <v>20</v>
      </c>
      <c r="B16695" t="s">
        <v>34</v>
      </c>
      <c r="C16695" t="s">
        <v>23</v>
      </c>
      <c r="D16695">
        <v>654326</v>
      </c>
    </row>
    <row r="16696" spans="1:4" x14ac:dyDescent="0.3">
      <c r="A16696" t="s">
        <v>20</v>
      </c>
      <c r="B16696" t="s">
        <v>34</v>
      </c>
      <c r="C16696" t="s">
        <v>23</v>
      </c>
      <c r="D16696">
        <v>654332</v>
      </c>
    </row>
    <row r="16697" spans="1:4" x14ac:dyDescent="0.3">
      <c r="A16697" t="s">
        <v>20</v>
      </c>
      <c r="B16697" t="s">
        <v>34</v>
      </c>
      <c r="C16697" t="s">
        <v>23</v>
      </c>
      <c r="D16697">
        <v>654380</v>
      </c>
    </row>
    <row r="16698" spans="1:4" x14ac:dyDescent="0.3">
      <c r="A16698" t="s">
        <v>20</v>
      </c>
      <c r="B16698" t="s">
        <v>34</v>
      </c>
      <c r="C16698" t="s">
        <v>23</v>
      </c>
      <c r="D16698">
        <v>654433</v>
      </c>
    </row>
    <row r="16699" spans="1:4" x14ac:dyDescent="0.3">
      <c r="A16699" t="s">
        <v>20</v>
      </c>
      <c r="B16699" t="s">
        <v>34</v>
      </c>
      <c r="C16699" t="s">
        <v>23</v>
      </c>
      <c r="D16699">
        <v>654484</v>
      </c>
    </row>
    <row r="16700" spans="1:4" x14ac:dyDescent="0.3">
      <c r="A16700" t="s">
        <v>20</v>
      </c>
      <c r="B16700" t="s">
        <v>34</v>
      </c>
      <c r="C16700" t="s">
        <v>23</v>
      </c>
      <c r="D16700">
        <v>654587</v>
      </c>
    </row>
    <row r="16701" spans="1:4" x14ac:dyDescent="0.3">
      <c r="A16701" t="s">
        <v>20</v>
      </c>
      <c r="B16701" t="s">
        <v>34</v>
      </c>
      <c r="C16701" t="s">
        <v>23</v>
      </c>
      <c r="D16701">
        <v>654645</v>
      </c>
    </row>
    <row r="16702" spans="1:4" x14ac:dyDescent="0.3">
      <c r="A16702" t="s">
        <v>20</v>
      </c>
      <c r="B16702" t="s">
        <v>34</v>
      </c>
      <c r="C16702" t="s">
        <v>23</v>
      </c>
      <c r="D16702">
        <v>654653</v>
      </c>
    </row>
    <row r="16703" spans="1:4" x14ac:dyDescent="0.3">
      <c r="A16703" t="s">
        <v>20</v>
      </c>
      <c r="B16703" t="s">
        <v>34</v>
      </c>
      <c r="C16703" t="s">
        <v>23</v>
      </c>
      <c r="D16703">
        <v>654656</v>
      </c>
    </row>
    <row r="16704" spans="1:4" x14ac:dyDescent="0.3">
      <c r="A16704" t="s">
        <v>20</v>
      </c>
      <c r="B16704" t="s">
        <v>34</v>
      </c>
      <c r="C16704" t="s">
        <v>23</v>
      </c>
      <c r="D16704">
        <v>654796</v>
      </c>
    </row>
    <row r="16705" spans="1:4" x14ac:dyDescent="0.3">
      <c r="A16705" t="s">
        <v>20</v>
      </c>
      <c r="B16705" t="s">
        <v>34</v>
      </c>
      <c r="C16705" t="s">
        <v>23</v>
      </c>
      <c r="D16705">
        <v>654819</v>
      </c>
    </row>
    <row r="16706" spans="1:4" x14ac:dyDescent="0.3">
      <c r="A16706" t="s">
        <v>20</v>
      </c>
      <c r="B16706" t="s">
        <v>34</v>
      </c>
      <c r="C16706" t="s">
        <v>23</v>
      </c>
      <c r="D16706">
        <v>654928</v>
      </c>
    </row>
    <row r="16707" spans="1:4" x14ac:dyDescent="0.3">
      <c r="A16707" t="s">
        <v>20</v>
      </c>
      <c r="B16707" t="s">
        <v>34</v>
      </c>
      <c r="C16707" t="s">
        <v>23</v>
      </c>
      <c r="D16707">
        <v>655116</v>
      </c>
    </row>
    <row r="16708" spans="1:4" x14ac:dyDescent="0.3">
      <c r="A16708" t="s">
        <v>20</v>
      </c>
      <c r="B16708" t="s">
        <v>34</v>
      </c>
      <c r="C16708" t="s">
        <v>23</v>
      </c>
      <c r="D16708">
        <v>655141</v>
      </c>
    </row>
    <row r="16709" spans="1:4" x14ac:dyDescent="0.3">
      <c r="A16709" t="s">
        <v>20</v>
      </c>
      <c r="B16709" t="s">
        <v>34</v>
      </c>
      <c r="C16709" t="s">
        <v>23</v>
      </c>
      <c r="D16709">
        <v>655507</v>
      </c>
    </row>
    <row r="16710" spans="1:4" x14ac:dyDescent="0.3">
      <c r="A16710" t="s">
        <v>20</v>
      </c>
      <c r="B16710" t="s">
        <v>34</v>
      </c>
      <c r="C16710" t="s">
        <v>23</v>
      </c>
      <c r="D16710">
        <v>656039</v>
      </c>
    </row>
    <row r="16711" spans="1:4" x14ac:dyDescent="0.3">
      <c r="A16711" t="s">
        <v>20</v>
      </c>
      <c r="B16711" t="s">
        <v>34</v>
      </c>
      <c r="C16711" t="s">
        <v>23</v>
      </c>
      <c r="D16711">
        <v>656050</v>
      </c>
    </row>
    <row r="16712" spans="1:4" x14ac:dyDescent="0.3">
      <c r="A16712" t="s">
        <v>20</v>
      </c>
      <c r="B16712" t="s">
        <v>34</v>
      </c>
      <c r="C16712" t="s">
        <v>23</v>
      </c>
      <c r="D16712">
        <v>656200</v>
      </c>
    </row>
    <row r="16713" spans="1:4" x14ac:dyDescent="0.3">
      <c r="A16713" t="s">
        <v>20</v>
      </c>
      <c r="B16713" t="s">
        <v>34</v>
      </c>
      <c r="C16713" t="s">
        <v>23</v>
      </c>
      <c r="D16713">
        <v>656309</v>
      </c>
    </row>
    <row r="16714" spans="1:4" x14ac:dyDescent="0.3">
      <c r="A16714" t="s">
        <v>20</v>
      </c>
      <c r="B16714" t="s">
        <v>34</v>
      </c>
      <c r="C16714" t="s">
        <v>23</v>
      </c>
      <c r="D16714">
        <v>656370</v>
      </c>
    </row>
    <row r="16715" spans="1:4" x14ac:dyDescent="0.3">
      <c r="A16715" t="s">
        <v>20</v>
      </c>
      <c r="B16715" t="s">
        <v>34</v>
      </c>
      <c r="C16715" t="s">
        <v>23</v>
      </c>
      <c r="D16715">
        <v>656410</v>
      </c>
    </row>
    <row r="16716" spans="1:4" x14ac:dyDescent="0.3">
      <c r="A16716" t="s">
        <v>20</v>
      </c>
      <c r="B16716" t="s">
        <v>34</v>
      </c>
      <c r="C16716" t="s">
        <v>23</v>
      </c>
      <c r="D16716">
        <v>656537</v>
      </c>
    </row>
    <row r="16717" spans="1:4" x14ac:dyDescent="0.3">
      <c r="A16717" t="s">
        <v>20</v>
      </c>
      <c r="B16717" t="s">
        <v>34</v>
      </c>
      <c r="C16717" t="s">
        <v>23</v>
      </c>
      <c r="D16717">
        <v>656640</v>
      </c>
    </row>
    <row r="16718" spans="1:4" x14ac:dyDescent="0.3">
      <c r="A16718" t="s">
        <v>20</v>
      </c>
      <c r="B16718" t="s">
        <v>34</v>
      </c>
      <c r="C16718" t="s">
        <v>23</v>
      </c>
      <c r="D16718">
        <v>656673</v>
      </c>
    </row>
    <row r="16719" spans="1:4" x14ac:dyDescent="0.3">
      <c r="A16719" t="s">
        <v>20</v>
      </c>
      <c r="B16719" t="s">
        <v>34</v>
      </c>
      <c r="C16719" t="s">
        <v>23</v>
      </c>
      <c r="D16719">
        <v>656941</v>
      </c>
    </row>
    <row r="16720" spans="1:4" x14ac:dyDescent="0.3">
      <c r="A16720" t="s">
        <v>20</v>
      </c>
      <c r="B16720" t="s">
        <v>34</v>
      </c>
      <c r="C16720" t="s">
        <v>23</v>
      </c>
      <c r="D16720">
        <v>656955</v>
      </c>
    </row>
    <row r="16721" spans="1:4" x14ac:dyDescent="0.3">
      <c r="A16721" t="s">
        <v>20</v>
      </c>
      <c r="B16721" t="s">
        <v>34</v>
      </c>
      <c r="C16721" t="s">
        <v>23</v>
      </c>
      <c r="D16721">
        <v>656957</v>
      </c>
    </row>
    <row r="16722" spans="1:4" x14ac:dyDescent="0.3">
      <c r="A16722" t="s">
        <v>20</v>
      </c>
      <c r="B16722" t="s">
        <v>34</v>
      </c>
      <c r="C16722" t="s">
        <v>23</v>
      </c>
      <c r="D16722">
        <v>657423</v>
      </c>
    </row>
    <row r="16723" spans="1:4" x14ac:dyDescent="0.3">
      <c r="A16723" t="s">
        <v>20</v>
      </c>
      <c r="B16723" t="s">
        <v>34</v>
      </c>
      <c r="C16723" t="s">
        <v>23</v>
      </c>
      <c r="D16723">
        <v>657436</v>
      </c>
    </row>
    <row r="16724" spans="1:4" x14ac:dyDescent="0.3">
      <c r="A16724" t="s">
        <v>20</v>
      </c>
      <c r="B16724" t="s">
        <v>34</v>
      </c>
      <c r="C16724" t="s">
        <v>23</v>
      </c>
      <c r="D16724">
        <v>657702</v>
      </c>
    </row>
    <row r="16725" spans="1:4" x14ac:dyDescent="0.3">
      <c r="A16725" t="s">
        <v>20</v>
      </c>
      <c r="B16725" t="s">
        <v>34</v>
      </c>
      <c r="C16725" t="s">
        <v>23</v>
      </c>
      <c r="D16725">
        <v>657930</v>
      </c>
    </row>
    <row r="16726" spans="1:4" x14ac:dyDescent="0.3">
      <c r="A16726" t="s">
        <v>20</v>
      </c>
      <c r="B16726" t="s">
        <v>34</v>
      </c>
      <c r="C16726" t="s">
        <v>23</v>
      </c>
      <c r="D16726">
        <v>657967</v>
      </c>
    </row>
    <row r="16727" spans="1:4" x14ac:dyDescent="0.3">
      <c r="A16727" t="s">
        <v>20</v>
      </c>
      <c r="B16727" t="s">
        <v>34</v>
      </c>
      <c r="C16727" t="s">
        <v>23</v>
      </c>
      <c r="D16727">
        <v>658076</v>
      </c>
    </row>
    <row r="16728" spans="1:4" x14ac:dyDescent="0.3">
      <c r="A16728" t="s">
        <v>20</v>
      </c>
      <c r="B16728" t="s">
        <v>34</v>
      </c>
      <c r="C16728" t="s">
        <v>23</v>
      </c>
      <c r="D16728">
        <v>658201</v>
      </c>
    </row>
    <row r="16729" spans="1:4" x14ac:dyDescent="0.3">
      <c r="A16729" t="s">
        <v>20</v>
      </c>
      <c r="B16729" t="s">
        <v>34</v>
      </c>
      <c r="C16729" t="s">
        <v>23</v>
      </c>
      <c r="D16729">
        <v>658299</v>
      </c>
    </row>
    <row r="16730" spans="1:4" x14ac:dyDescent="0.3">
      <c r="A16730" t="s">
        <v>20</v>
      </c>
      <c r="B16730" t="s">
        <v>34</v>
      </c>
      <c r="C16730" t="s">
        <v>23</v>
      </c>
      <c r="D16730">
        <v>658357</v>
      </c>
    </row>
    <row r="16731" spans="1:4" x14ac:dyDescent="0.3">
      <c r="A16731" t="s">
        <v>20</v>
      </c>
      <c r="B16731" t="s">
        <v>34</v>
      </c>
      <c r="C16731" t="s">
        <v>23</v>
      </c>
      <c r="D16731">
        <v>658447</v>
      </c>
    </row>
    <row r="16732" spans="1:4" x14ac:dyDescent="0.3">
      <c r="A16732" t="s">
        <v>20</v>
      </c>
      <c r="B16732" t="s">
        <v>34</v>
      </c>
      <c r="C16732" t="s">
        <v>23</v>
      </c>
      <c r="D16732">
        <v>658522</v>
      </c>
    </row>
    <row r="16733" spans="1:4" x14ac:dyDescent="0.3">
      <c r="A16733" t="s">
        <v>20</v>
      </c>
      <c r="B16733" t="s">
        <v>34</v>
      </c>
      <c r="C16733" t="s">
        <v>23</v>
      </c>
      <c r="D16733">
        <v>658630</v>
      </c>
    </row>
    <row r="16734" spans="1:4" x14ac:dyDescent="0.3">
      <c r="A16734" t="s">
        <v>20</v>
      </c>
      <c r="B16734" t="s">
        <v>34</v>
      </c>
      <c r="C16734" t="s">
        <v>23</v>
      </c>
      <c r="D16734">
        <v>658661</v>
      </c>
    </row>
    <row r="16735" spans="1:4" x14ac:dyDescent="0.3">
      <c r="A16735" t="s">
        <v>20</v>
      </c>
      <c r="B16735" t="s">
        <v>34</v>
      </c>
      <c r="C16735" t="s">
        <v>23</v>
      </c>
      <c r="D16735">
        <v>658711</v>
      </c>
    </row>
    <row r="16736" spans="1:4" x14ac:dyDescent="0.3">
      <c r="A16736" t="s">
        <v>20</v>
      </c>
      <c r="B16736" t="s">
        <v>34</v>
      </c>
      <c r="C16736" t="s">
        <v>23</v>
      </c>
      <c r="D16736">
        <v>659216</v>
      </c>
    </row>
    <row r="16737" spans="1:4" x14ac:dyDescent="0.3">
      <c r="A16737" t="s">
        <v>20</v>
      </c>
      <c r="B16737" t="s">
        <v>34</v>
      </c>
      <c r="C16737" t="s">
        <v>23</v>
      </c>
      <c r="D16737">
        <v>659384</v>
      </c>
    </row>
    <row r="16738" spans="1:4" x14ac:dyDescent="0.3">
      <c r="A16738" t="s">
        <v>20</v>
      </c>
      <c r="B16738" t="s">
        <v>34</v>
      </c>
      <c r="C16738" t="s">
        <v>23</v>
      </c>
      <c r="D16738">
        <v>659571</v>
      </c>
    </row>
    <row r="16739" spans="1:4" x14ac:dyDescent="0.3">
      <c r="A16739" t="s">
        <v>20</v>
      </c>
      <c r="B16739" t="s">
        <v>34</v>
      </c>
      <c r="C16739" t="s">
        <v>23</v>
      </c>
      <c r="D16739">
        <v>659642</v>
      </c>
    </row>
    <row r="16740" spans="1:4" x14ac:dyDescent="0.3">
      <c r="A16740" t="s">
        <v>20</v>
      </c>
      <c r="B16740" t="s">
        <v>34</v>
      </c>
      <c r="C16740" t="s">
        <v>23</v>
      </c>
      <c r="D16740">
        <v>659696</v>
      </c>
    </row>
    <row r="16741" spans="1:4" x14ac:dyDescent="0.3">
      <c r="A16741" t="s">
        <v>20</v>
      </c>
      <c r="B16741" t="s">
        <v>34</v>
      </c>
      <c r="C16741" t="s">
        <v>23</v>
      </c>
      <c r="D16741">
        <v>659784</v>
      </c>
    </row>
    <row r="16742" spans="1:4" x14ac:dyDescent="0.3">
      <c r="A16742" t="s">
        <v>20</v>
      </c>
      <c r="B16742" t="s">
        <v>34</v>
      </c>
      <c r="C16742" t="s">
        <v>23</v>
      </c>
      <c r="D16742">
        <v>659899</v>
      </c>
    </row>
    <row r="16743" spans="1:4" x14ac:dyDescent="0.3">
      <c r="A16743" t="s">
        <v>20</v>
      </c>
      <c r="B16743" t="s">
        <v>34</v>
      </c>
      <c r="C16743" t="s">
        <v>23</v>
      </c>
      <c r="D16743">
        <v>659909</v>
      </c>
    </row>
    <row r="16744" spans="1:4" x14ac:dyDescent="0.3">
      <c r="A16744" t="s">
        <v>20</v>
      </c>
      <c r="B16744" t="s">
        <v>34</v>
      </c>
      <c r="C16744" t="s">
        <v>23</v>
      </c>
      <c r="D16744">
        <v>659914</v>
      </c>
    </row>
    <row r="16745" spans="1:4" x14ac:dyDescent="0.3">
      <c r="A16745" t="s">
        <v>20</v>
      </c>
      <c r="B16745" t="s">
        <v>34</v>
      </c>
      <c r="C16745" t="s">
        <v>23</v>
      </c>
      <c r="D16745">
        <v>660174</v>
      </c>
    </row>
    <row r="16746" spans="1:4" x14ac:dyDescent="0.3">
      <c r="A16746" t="s">
        <v>20</v>
      </c>
      <c r="B16746" t="s">
        <v>34</v>
      </c>
      <c r="C16746" t="s">
        <v>23</v>
      </c>
      <c r="D16746">
        <v>660232</v>
      </c>
    </row>
    <row r="16747" spans="1:4" x14ac:dyDescent="0.3">
      <c r="A16747" t="s">
        <v>20</v>
      </c>
      <c r="B16747" t="s">
        <v>34</v>
      </c>
      <c r="C16747" t="s">
        <v>23</v>
      </c>
      <c r="D16747">
        <v>660279</v>
      </c>
    </row>
    <row r="16748" spans="1:4" x14ac:dyDescent="0.3">
      <c r="A16748" t="s">
        <v>20</v>
      </c>
      <c r="B16748" t="s">
        <v>34</v>
      </c>
      <c r="C16748" t="s">
        <v>23</v>
      </c>
      <c r="D16748">
        <v>660283</v>
      </c>
    </row>
    <row r="16749" spans="1:4" x14ac:dyDescent="0.3">
      <c r="A16749" t="s">
        <v>20</v>
      </c>
      <c r="B16749" t="s">
        <v>34</v>
      </c>
      <c r="C16749" t="s">
        <v>23</v>
      </c>
      <c r="D16749">
        <v>660394</v>
      </c>
    </row>
    <row r="16750" spans="1:4" x14ac:dyDescent="0.3">
      <c r="A16750" t="s">
        <v>20</v>
      </c>
      <c r="B16750" t="s">
        <v>34</v>
      </c>
      <c r="C16750" t="s">
        <v>23</v>
      </c>
      <c r="D16750">
        <v>660403</v>
      </c>
    </row>
    <row r="16751" spans="1:4" x14ac:dyDescent="0.3">
      <c r="A16751" t="s">
        <v>20</v>
      </c>
      <c r="B16751" t="s">
        <v>34</v>
      </c>
      <c r="C16751" t="s">
        <v>23</v>
      </c>
      <c r="D16751">
        <v>660562</v>
      </c>
    </row>
    <row r="16752" spans="1:4" x14ac:dyDescent="0.3">
      <c r="A16752" t="s">
        <v>20</v>
      </c>
      <c r="B16752" t="s">
        <v>34</v>
      </c>
      <c r="C16752" t="s">
        <v>23</v>
      </c>
      <c r="D16752">
        <v>660604</v>
      </c>
    </row>
    <row r="16753" spans="1:4" x14ac:dyDescent="0.3">
      <c r="A16753" t="s">
        <v>20</v>
      </c>
      <c r="B16753" t="s">
        <v>34</v>
      </c>
      <c r="C16753" t="s">
        <v>23</v>
      </c>
      <c r="D16753">
        <v>660642</v>
      </c>
    </row>
    <row r="16754" spans="1:4" x14ac:dyDescent="0.3">
      <c r="A16754" t="s">
        <v>20</v>
      </c>
      <c r="B16754" t="s">
        <v>34</v>
      </c>
      <c r="C16754" t="s">
        <v>23</v>
      </c>
      <c r="D16754">
        <v>660707</v>
      </c>
    </row>
    <row r="16755" spans="1:4" x14ac:dyDescent="0.3">
      <c r="A16755" t="s">
        <v>20</v>
      </c>
      <c r="B16755" t="s">
        <v>34</v>
      </c>
      <c r="C16755" t="s">
        <v>23</v>
      </c>
      <c r="D16755">
        <v>660757</v>
      </c>
    </row>
    <row r="16756" spans="1:4" x14ac:dyDescent="0.3">
      <c r="A16756" t="s">
        <v>20</v>
      </c>
      <c r="B16756" t="s">
        <v>34</v>
      </c>
      <c r="C16756" t="s">
        <v>23</v>
      </c>
      <c r="D16756">
        <v>660884</v>
      </c>
    </row>
    <row r="16757" spans="1:4" x14ac:dyDescent="0.3">
      <c r="A16757" t="s">
        <v>20</v>
      </c>
      <c r="B16757" t="s">
        <v>34</v>
      </c>
      <c r="C16757" t="s">
        <v>23</v>
      </c>
      <c r="D16757">
        <v>660927</v>
      </c>
    </row>
    <row r="16758" spans="1:4" x14ac:dyDescent="0.3">
      <c r="A16758" t="s">
        <v>20</v>
      </c>
      <c r="B16758" t="s">
        <v>34</v>
      </c>
      <c r="C16758" t="s">
        <v>23</v>
      </c>
      <c r="D16758">
        <v>660967</v>
      </c>
    </row>
    <row r="16759" spans="1:4" x14ac:dyDescent="0.3">
      <c r="A16759" t="s">
        <v>20</v>
      </c>
      <c r="B16759" t="s">
        <v>34</v>
      </c>
      <c r="C16759" t="s">
        <v>23</v>
      </c>
      <c r="D16759">
        <v>660976</v>
      </c>
    </row>
    <row r="16760" spans="1:4" x14ac:dyDescent="0.3">
      <c r="A16760" t="s">
        <v>20</v>
      </c>
      <c r="B16760" t="s">
        <v>34</v>
      </c>
      <c r="C16760" t="s">
        <v>23</v>
      </c>
      <c r="D16760">
        <v>660992</v>
      </c>
    </row>
    <row r="16761" spans="1:4" x14ac:dyDescent="0.3">
      <c r="A16761" t="s">
        <v>20</v>
      </c>
      <c r="B16761" t="s">
        <v>34</v>
      </c>
      <c r="C16761" t="s">
        <v>23</v>
      </c>
      <c r="D16761">
        <v>661044</v>
      </c>
    </row>
    <row r="16762" spans="1:4" x14ac:dyDescent="0.3">
      <c r="A16762" t="s">
        <v>20</v>
      </c>
      <c r="B16762" t="s">
        <v>34</v>
      </c>
      <c r="C16762" t="s">
        <v>23</v>
      </c>
      <c r="D16762">
        <v>661071</v>
      </c>
    </row>
    <row r="16763" spans="1:4" x14ac:dyDescent="0.3">
      <c r="A16763" t="s">
        <v>20</v>
      </c>
      <c r="B16763" t="s">
        <v>34</v>
      </c>
      <c r="C16763" t="s">
        <v>23</v>
      </c>
      <c r="D16763">
        <v>661126</v>
      </c>
    </row>
    <row r="16764" spans="1:4" x14ac:dyDescent="0.3">
      <c r="A16764" t="s">
        <v>20</v>
      </c>
      <c r="B16764" t="s">
        <v>34</v>
      </c>
      <c r="C16764" t="s">
        <v>23</v>
      </c>
      <c r="D16764">
        <v>661202</v>
      </c>
    </row>
    <row r="16765" spans="1:4" x14ac:dyDescent="0.3">
      <c r="A16765" t="s">
        <v>20</v>
      </c>
      <c r="B16765" t="s">
        <v>34</v>
      </c>
      <c r="C16765" t="s">
        <v>23</v>
      </c>
      <c r="D16765">
        <v>661340</v>
      </c>
    </row>
    <row r="16766" spans="1:4" x14ac:dyDescent="0.3">
      <c r="A16766" t="s">
        <v>20</v>
      </c>
      <c r="B16766" t="s">
        <v>34</v>
      </c>
      <c r="C16766" t="s">
        <v>23</v>
      </c>
      <c r="D16766">
        <v>661362</v>
      </c>
    </row>
    <row r="16767" spans="1:4" x14ac:dyDescent="0.3">
      <c r="A16767" t="s">
        <v>20</v>
      </c>
      <c r="B16767" t="s">
        <v>34</v>
      </c>
      <c r="C16767" t="s">
        <v>23</v>
      </c>
      <c r="D16767">
        <v>661515</v>
      </c>
    </row>
    <row r="16768" spans="1:4" x14ac:dyDescent="0.3">
      <c r="A16768" t="s">
        <v>20</v>
      </c>
      <c r="B16768" t="s">
        <v>34</v>
      </c>
      <c r="C16768" t="s">
        <v>23</v>
      </c>
      <c r="D16768">
        <v>661739</v>
      </c>
    </row>
    <row r="16769" spans="1:4" x14ac:dyDescent="0.3">
      <c r="A16769" t="s">
        <v>20</v>
      </c>
      <c r="B16769" t="s">
        <v>34</v>
      </c>
      <c r="C16769" t="s">
        <v>23</v>
      </c>
      <c r="D16769">
        <v>661877</v>
      </c>
    </row>
    <row r="16770" spans="1:4" x14ac:dyDescent="0.3">
      <c r="A16770" t="s">
        <v>20</v>
      </c>
      <c r="B16770" t="s">
        <v>34</v>
      </c>
      <c r="C16770" t="s">
        <v>23</v>
      </c>
      <c r="D16770">
        <v>661940</v>
      </c>
    </row>
    <row r="16771" spans="1:4" x14ac:dyDescent="0.3">
      <c r="A16771" t="s">
        <v>20</v>
      </c>
      <c r="B16771" t="s">
        <v>34</v>
      </c>
      <c r="C16771" t="s">
        <v>23</v>
      </c>
      <c r="D16771">
        <v>662322</v>
      </c>
    </row>
    <row r="16772" spans="1:4" x14ac:dyDescent="0.3">
      <c r="A16772" t="s">
        <v>20</v>
      </c>
      <c r="B16772" t="s">
        <v>34</v>
      </c>
      <c r="C16772" t="s">
        <v>23</v>
      </c>
      <c r="D16772">
        <v>662359</v>
      </c>
    </row>
    <row r="16773" spans="1:4" x14ac:dyDescent="0.3">
      <c r="A16773" t="s">
        <v>20</v>
      </c>
      <c r="B16773" t="s">
        <v>34</v>
      </c>
      <c r="C16773" t="s">
        <v>23</v>
      </c>
      <c r="D16773">
        <v>662420</v>
      </c>
    </row>
    <row r="16774" spans="1:4" x14ac:dyDescent="0.3">
      <c r="A16774" t="s">
        <v>20</v>
      </c>
      <c r="B16774" t="s">
        <v>34</v>
      </c>
      <c r="C16774" t="s">
        <v>23</v>
      </c>
      <c r="D16774">
        <v>662538</v>
      </c>
    </row>
    <row r="16775" spans="1:4" x14ac:dyDescent="0.3">
      <c r="A16775" t="s">
        <v>20</v>
      </c>
      <c r="B16775" t="s">
        <v>34</v>
      </c>
      <c r="C16775" t="s">
        <v>23</v>
      </c>
      <c r="D16775">
        <v>662708</v>
      </c>
    </row>
    <row r="16776" spans="1:4" x14ac:dyDescent="0.3">
      <c r="A16776" t="s">
        <v>20</v>
      </c>
      <c r="B16776" t="s">
        <v>34</v>
      </c>
      <c r="C16776" t="s">
        <v>23</v>
      </c>
      <c r="D16776">
        <v>662842</v>
      </c>
    </row>
    <row r="16777" spans="1:4" x14ac:dyDescent="0.3">
      <c r="A16777" t="s">
        <v>20</v>
      </c>
      <c r="B16777" t="s">
        <v>34</v>
      </c>
      <c r="C16777" t="s">
        <v>23</v>
      </c>
      <c r="D16777">
        <v>662846</v>
      </c>
    </row>
    <row r="16778" spans="1:4" x14ac:dyDescent="0.3">
      <c r="A16778" t="s">
        <v>20</v>
      </c>
      <c r="B16778" t="s">
        <v>34</v>
      </c>
      <c r="C16778" t="s">
        <v>23</v>
      </c>
      <c r="D16778">
        <v>662865</v>
      </c>
    </row>
    <row r="16779" spans="1:4" x14ac:dyDescent="0.3">
      <c r="A16779" t="s">
        <v>20</v>
      </c>
      <c r="B16779" t="s">
        <v>34</v>
      </c>
      <c r="C16779" t="s">
        <v>23</v>
      </c>
      <c r="D16779">
        <v>662950</v>
      </c>
    </row>
    <row r="16780" spans="1:4" x14ac:dyDescent="0.3">
      <c r="A16780" t="s">
        <v>20</v>
      </c>
      <c r="B16780" t="s">
        <v>34</v>
      </c>
      <c r="C16780" t="s">
        <v>23</v>
      </c>
      <c r="D16780">
        <v>662970</v>
      </c>
    </row>
    <row r="16781" spans="1:4" x14ac:dyDescent="0.3">
      <c r="A16781" t="s">
        <v>20</v>
      </c>
      <c r="B16781" t="s">
        <v>34</v>
      </c>
      <c r="C16781" t="s">
        <v>23</v>
      </c>
      <c r="D16781">
        <v>663170</v>
      </c>
    </row>
    <row r="16782" spans="1:4" x14ac:dyDescent="0.3">
      <c r="A16782" t="s">
        <v>20</v>
      </c>
      <c r="B16782" t="s">
        <v>34</v>
      </c>
      <c r="C16782" t="s">
        <v>23</v>
      </c>
      <c r="D16782">
        <v>663284</v>
      </c>
    </row>
    <row r="16783" spans="1:4" x14ac:dyDescent="0.3">
      <c r="A16783" t="s">
        <v>20</v>
      </c>
      <c r="B16783" t="s">
        <v>34</v>
      </c>
      <c r="C16783" t="s">
        <v>23</v>
      </c>
      <c r="D16783">
        <v>663329</v>
      </c>
    </row>
    <row r="16784" spans="1:4" x14ac:dyDescent="0.3">
      <c r="A16784" t="s">
        <v>20</v>
      </c>
      <c r="B16784" t="s">
        <v>34</v>
      </c>
      <c r="C16784" t="s">
        <v>23</v>
      </c>
      <c r="D16784">
        <v>663342</v>
      </c>
    </row>
    <row r="16785" spans="1:4" x14ac:dyDescent="0.3">
      <c r="A16785" t="s">
        <v>20</v>
      </c>
      <c r="B16785" t="s">
        <v>34</v>
      </c>
      <c r="C16785" t="s">
        <v>23</v>
      </c>
      <c r="D16785">
        <v>663505</v>
      </c>
    </row>
    <row r="16786" spans="1:4" x14ac:dyDescent="0.3">
      <c r="A16786" t="s">
        <v>20</v>
      </c>
      <c r="B16786" t="s">
        <v>34</v>
      </c>
      <c r="C16786" t="s">
        <v>23</v>
      </c>
      <c r="D16786">
        <v>663556</v>
      </c>
    </row>
    <row r="16787" spans="1:4" x14ac:dyDescent="0.3">
      <c r="A16787" t="s">
        <v>20</v>
      </c>
      <c r="B16787" t="s">
        <v>34</v>
      </c>
      <c r="C16787" t="s">
        <v>23</v>
      </c>
      <c r="D16787">
        <v>663561</v>
      </c>
    </row>
    <row r="16788" spans="1:4" x14ac:dyDescent="0.3">
      <c r="A16788" t="s">
        <v>20</v>
      </c>
      <c r="B16788" t="s">
        <v>34</v>
      </c>
      <c r="C16788" t="s">
        <v>23</v>
      </c>
      <c r="D16788">
        <v>663599</v>
      </c>
    </row>
    <row r="16789" spans="1:4" x14ac:dyDescent="0.3">
      <c r="A16789" t="s">
        <v>20</v>
      </c>
      <c r="B16789" t="s">
        <v>34</v>
      </c>
      <c r="C16789" t="s">
        <v>23</v>
      </c>
      <c r="D16789">
        <v>663657</v>
      </c>
    </row>
    <row r="16790" spans="1:4" x14ac:dyDescent="0.3">
      <c r="A16790" t="s">
        <v>20</v>
      </c>
      <c r="B16790" t="s">
        <v>34</v>
      </c>
      <c r="C16790" t="s">
        <v>23</v>
      </c>
      <c r="D16790">
        <v>663707</v>
      </c>
    </row>
    <row r="16791" spans="1:4" x14ac:dyDescent="0.3">
      <c r="A16791" t="s">
        <v>20</v>
      </c>
      <c r="B16791" t="s">
        <v>34</v>
      </c>
      <c r="C16791" t="s">
        <v>23</v>
      </c>
      <c r="D16791">
        <v>663722</v>
      </c>
    </row>
    <row r="16792" spans="1:4" x14ac:dyDescent="0.3">
      <c r="A16792" t="s">
        <v>20</v>
      </c>
      <c r="B16792" t="s">
        <v>34</v>
      </c>
      <c r="C16792" t="s">
        <v>23</v>
      </c>
      <c r="D16792">
        <v>663766</v>
      </c>
    </row>
    <row r="16793" spans="1:4" x14ac:dyDescent="0.3">
      <c r="A16793" t="s">
        <v>20</v>
      </c>
      <c r="B16793" t="s">
        <v>34</v>
      </c>
      <c r="C16793" t="s">
        <v>23</v>
      </c>
      <c r="D16793">
        <v>663783</v>
      </c>
    </row>
    <row r="16794" spans="1:4" x14ac:dyDescent="0.3">
      <c r="A16794" t="s">
        <v>20</v>
      </c>
      <c r="B16794" t="s">
        <v>34</v>
      </c>
      <c r="C16794" t="s">
        <v>23</v>
      </c>
      <c r="D16794">
        <v>663812</v>
      </c>
    </row>
    <row r="16795" spans="1:4" x14ac:dyDescent="0.3">
      <c r="A16795" t="s">
        <v>20</v>
      </c>
      <c r="B16795" t="s">
        <v>34</v>
      </c>
      <c r="C16795" t="s">
        <v>23</v>
      </c>
      <c r="D16795">
        <v>663916</v>
      </c>
    </row>
    <row r="16796" spans="1:4" x14ac:dyDescent="0.3">
      <c r="A16796" t="s">
        <v>20</v>
      </c>
      <c r="B16796" t="s">
        <v>34</v>
      </c>
      <c r="C16796" t="s">
        <v>23</v>
      </c>
      <c r="D16796">
        <v>663992</v>
      </c>
    </row>
    <row r="16797" spans="1:4" x14ac:dyDescent="0.3">
      <c r="A16797" t="s">
        <v>20</v>
      </c>
      <c r="B16797" t="s">
        <v>34</v>
      </c>
      <c r="C16797" t="s">
        <v>23</v>
      </c>
      <c r="D16797">
        <v>664035</v>
      </c>
    </row>
    <row r="16798" spans="1:4" x14ac:dyDescent="0.3">
      <c r="A16798" t="s">
        <v>20</v>
      </c>
      <c r="B16798" t="s">
        <v>34</v>
      </c>
      <c r="C16798" t="s">
        <v>23</v>
      </c>
      <c r="D16798">
        <v>664047</v>
      </c>
    </row>
    <row r="16799" spans="1:4" x14ac:dyDescent="0.3">
      <c r="A16799" t="s">
        <v>20</v>
      </c>
      <c r="B16799" t="s">
        <v>34</v>
      </c>
      <c r="C16799" t="s">
        <v>23</v>
      </c>
      <c r="D16799">
        <v>664051</v>
      </c>
    </row>
    <row r="16800" spans="1:4" x14ac:dyDescent="0.3">
      <c r="A16800" t="s">
        <v>20</v>
      </c>
      <c r="B16800" t="s">
        <v>34</v>
      </c>
      <c r="C16800" t="s">
        <v>23</v>
      </c>
      <c r="D16800">
        <v>664082</v>
      </c>
    </row>
    <row r="16801" spans="1:4" x14ac:dyDescent="0.3">
      <c r="A16801" t="s">
        <v>20</v>
      </c>
      <c r="B16801" t="s">
        <v>34</v>
      </c>
      <c r="C16801" t="s">
        <v>23</v>
      </c>
      <c r="D16801">
        <v>664130</v>
      </c>
    </row>
    <row r="16802" spans="1:4" x14ac:dyDescent="0.3">
      <c r="A16802" t="s">
        <v>20</v>
      </c>
      <c r="B16802" t="s">
        <v>34</v>
      </c>
      <c r="C16802" t="s">
        <v>23</v>
      </c>
      <c r="D16802">
        <v>664407</v>
      </c>
    </row>
    <row r="16803" spans="1:4" x14ac:dyDescent="0.3">
      <c r="A16803" t="s">
        <v>20</v>
      </c>
      <c r="B16803" t="s">
        <v>34</v>
      </c>
      <c r="C16803" t="s">
        <v>23</v>
      </c>
      <c r="D16803">
        <v>664530</v>
      </c>
    </row>
    <row r="16804" spans="1:4" x14ac:dyDescent="0.3">
      <c r="A16804" t="s">
        <v>20</v>
      </c>
      <c r="B16804" t="s">
        <v>34</v>
      </c>
      <c r="C16804" t="s">
        <v>23</v>
      </c>
      <c r="D16804">
        <v>664577</v>
      </c>
    </row>
    <row r="16805" spans="1:4" x14ac:dyDescent="0.3">
      <c r="A16805" t="s">
        <v>20</v>
      </c>
      <c r="B16805" t="s">
        <v>34</v>
      </c>
      <c r="C16805" t="s">
        <v>23</v>
      </c>
      <c r="D16805">
        <v>665106</v>
      </c>
    </row>
    <row r="16806" spans="1:4" x14ac:dyDescent="0.3">
      <c r="A16806" t="s">
        <v>20</v>
      </c>
      <c r="B16806" t="s">
        <v>34</v>
      </c>
      <c r="C16806" t="s">
        <v>23</v>
      </c>
      <c r="D16806">
        <v>665159</v>
      </c>
    </row>
    <row r="16807" spans="1:4" x14ac:dyDescent="0.3">
      <c r="A16807" t="s">
        <v>20</v>
      </c>
      <c r="B16807" t="s">
        <v>34</v>
      </c>
      <c r="C16807" t="s">
        <v>23</v>
      </c>
      <c r="D16807">
        <v>665179</v>
      </c>
    </row>
    <row r="16808" spans="1:4" x14ac:dyDescent="0.3">
      <c r="A16808" t="s">
        <v>20</v>
      </c>
      <c r="B16808" t="s">
        <v>34</v>
      </c>
      <c r="C16808" t="s">
        <v>23</v>
      </c>
      <c r="D16808">
        <v>665230</v>
      </c>
    </row>
    <row r="16809" spans="1:4" x14ac:dyDescent="0.3">
      <c r="A16809" t="s">
        <v>20</v>
      </c>
      <c r="B16809" t="s">
        <v>34</v>
      </c>
      <c r="C16809" t="s">
        <v>23</v>
      </c>
      <c r="D16809">
        <v>665427</v>
      </c>
    </row>
    <row r="16810" spans="1:4" x14ac:dyDescent="0.3">
      <c r="A16810" t="s">
        <v>20</v>
      </c>
      <c r="B16810" t="s">
        <v>34</v>
      </c>
      <c r="C16810" t="s">
        <v>23</v>
      </c>
      <c r="D16810">
        <v>665429</v>
      </c>
    </row>
    <row r="16811" spans="1:4" x14ac:dyDescent="0.3">
      <c r="A16811" t="s">
        <v>20</v>
      </c>
      <c r="B16811" t="s">
        <v>34</v>
      </c>
      <c r="C16811" t="s">
        <v>23</v>
      </c>
      <c r="D16811">
        <v>665643</v>
      </c>
    </row>
    <row r="16812" spans="1:4" x14ac:dyDescent="0.3">
      <c r="A16812" t="s">
        <v>20</v>
      </c>
      <c r="B16812" t="s">
        <v>34</v>
      </c>
      <c r="C16812" t="s">
        <v>23</v>
      </c>
      <c r="D16812">
        <v>665691</v>
      </c>
    </row>
    <row r="16813" spans="1:4" x14ac:dyDescent="0.3">
      <c r="A16813" t="s">
        <v>20</v>
      </c>
      <c r="B16813" t="s">
        <v>34</v>
      </c>
      <c r="C16813" t="s">
        <v>23</v>
      </c>
      <c r="D16813">
        <v>665917</v>
      </c>
    </row>
    <row r="16814" spans="1:4" x14ac:dyDescent="0.3">
      <c r="A16814" t="s">
        <v>20</v>
      </c>
      <c r="B16814" t="s">
        <v>34</v>
      </c>
      <c r="C16814" t="s">
        <v>23</v>
      </c>
      <c r="D16814">
        <v>666080</v>
      </c>
    </row>
    <row r="16815" spans="1:4" x14ac:dyDescent="0.3">
      <c r="A16815" t="s">
        <v>20</v>
      </c>
      <c r="B16815" t="s">
        <v>34</v>
      </c>
      <c r="C16815" t="s">
        <v>23</v>
      </c>
      <c r="D16815">
        <v>666082</v>
      </c>
    </row>
    <row r="16816" spans="1:4" x14ac:dyDescent="0.3">
      <c r="A16816" t="s">
        <v>20</v>
      </c>
      <c r="B16816" t="s">
        <v>34</v>
      </c>
      <c r="C16816" t="s">
        <v>23</v>
      </c>
      <c r="D16816">
        <v>666306</v>
      </c>
    </row>
    <row r="16817" spans="1:4" x14ac:dyDescent="0.3">
      <c r="A16817" t="s">
        <v>20</v>
      </c>
      <c r="B16817" t="s">
        <v>34</v>
      </c>
      <c r="C16817" t="s">
        <v>23</v>
      </c>
      <c r="D16817">
        <v>666341</v>
      </c>
    </row>
    <row r="16818" spans="1:4" x14ac:dyDescent="0.3">
      <c r="A16818" t="s">
        <v>20</v>
      </c>
      <c r="B16818" t="s">
        <v>34</v>
      </c>
      <c r="C16818" t="s">
        <v>23</v>
      </c>
      <c r="D16818">
        <v>666500</v>
      </c>
    </row>
    <row r="16819" spans="1:4" x14ac:dyDescent="0.3">
      <c r="A16819" t="s">
        <v>20</v>
      </c>
      <c r="B16819" t="s">
        <v>34</v>
      </c>
      <c r="C16819" t="s">
        <v>23</v>
      </c>
      <c r="D16819">
        <v>666656</v>
      </c>
    </row>
    <row r="16820" spans="1:4" x14ac:dyDescent="0.3">
      <c r="A16820" t="s">
        <v>20</v>
      </c>
      <c r="B16820" t="s">
        <v>34</v>
      </c>
      <c r="C16820" t="s">
        <v>23</v>
      </c>
      <c r="D16820">
        <v>666716</v>
      </c>
    </row>
    <row r="16821" spans="1:4" x14ac:dyDescent="0.3">
      <c r="A16821" t="s">
        <v>20</v>
      </c>
      <c r="B16821" t="s">
        <v>34</v>
      </c>
      <c r="C16821" t="s">
        <v>23</v>
      </c>
      <c r="D16821">
        <v>666760</v>
      </c>
    </row>
    <row r="16822" spans="1:4" x14ac:dyDescent="0.3">
      <c r="A16822" t="s">
        <v>20</v>
      </c>
      <c r="B16822" t="s">
        <v>34</v>
      </c>
      <c r="C16822" t="s">
        <v>23</v>
      </c>
      <c r="D16822">
        <v>666813</v>
      </c>
    </row>
    <row r="16823" spans="1:4" x14ac:dyDescent="0.3">
      <c r="A16823" t="s">
        <v>20</v>
      </c>
      <c r="B16823" t="s">
        <v>34</v>
      </c>
      <c r="C16823" t="s">
        <v>23</v>
      </c>
      <c r="D16823">
        <v>667037</v>
      </c>
    </row>
    <row r="16824" spans="1:4" x14ac:dyDescent="0.3">
      <c r="A16824" t="s">
        <v>20</v>
      </c>
      <c r="B16824" t="s">
        <v>34</v>
      </c>
      <c r="C16824" t="s">
        <v>23</v>
      </c>
      <c r="D16824">
        <v>667099</v>
      </c>
    </row>
    <row r="16825" spans="1:4" x14ac:dyDescent="0.3">
      <c r="A16825" t="s">
        <v>20</v>
      </c>
      <c r="B16825" t="s">
        <v>34</v>
      </c>
      <c r="C16825" t="s">
        <v>23</v>
      </c>
      <c r="D16825">
        <v>667190</v>
      </c>
    </row>
    <row r="16826" spans="1:4" x14ac:dyDescent="0.3">
      <c r="A16826" t="s">
        <v>20</v>
      </c>
      <c r="B16826" t="s">
        <v>34</v>
      </c>
      <c r="C16826" t="s">
        <v>23</v>
      </c>
      <c r="D16826">
        <v>667299</v>
      </c>
    </row>
    <row r="16827" spans="1:4" x14ac:dyDescent="0.3">
      <c r="A16827" t="s">
        <v>20</v>
      </c>
      <c r="B16827" t="s">
        <v>34</v>
      </c>
      <c r="C16827" t="s">
        <v>23</v>
      </c>
      <c r="D16827">
        <v>667302</v>
      </c>
    </row>
    <row r="16828" spans="1:4" x14ac:dyDescent="0.3">
      <c r="A16828" t="s">
        <v>20</v>
      </c>
      <c r="B16828" t="s">
        <v>34</v>
      </c>
      <c r="C16828" t="s">
        <v>23</v>
      </c>
      <c r="D16828">
        <v>667374</v>
      </c>
    </row>
    <row r="16829" spans="1:4" x14ac:dyDescent="0.3">
      <c r="A16829" t="s">
        <v>20</v>
      </c>
      <c r="B16829" t="s">
        <v>34</v>
      </c>
      <c r="C16829" t="s">
        <v>23</v>
      </c>
      <c r="D16829">
        <v>667408</v>
      </c>
    </row>
    <row r="16830" spans="1:4" x14ac:dyDescent="0.3">
      <c r="A16830" t="s">
        <v>20</v>
      </c>
      <c r="B16830" t="s">
        <v>34</v>
      </c>
      <c r="C16830" t="s">
        <v>23</v>
      </c>
      <c r="D16830">
        <v>667739</v>
      </c>
    </row>
    <row r="16831" spans="1:4" x14ac:dyDescent="0.3">
      <c r="A16831" t="s">
        <v>20</v>
      </c>
      <c r="B16831" t="s">
        <v>34</v>
      </c>
      <c r="C16831" t="s">
        <v>23</v>
      </c>
      <c r="D16831">
        <v>667851</v>
      </c>
    </row>
    <row r="16832" spans="1:4" x14ac:dyDescent="0.3">
      <c r="A16832" t="s">
        <v>20</v>
      </c>
      <c r="B16832" t="s">
        <v>34</v>
      </c>
      <c r="C16832" t="s">
        <v>23</v>
      </c>
      <c r="D16832">
        <v>667895</v>
      </c>
    </row>
    <row r="16833" spans="1:4" x14ac:dyDescent="0.3">
      <c r="A16833" t="s">
        <v>20</v>
      </c>
      <c r="B16833" t="s">
        <v>34</v>
      </c>
      <c r="C16833" t="s">
        <v>23</v>
      </c>
      <c r="D16833">
        <v>668222</v>
      </c>
    </row>
    <row r="16834" spans="1:4" x14ac:dyDescent="0.3">
      <c r="A16834" t="s">
        <v>20</v>
      </c>
      <c r="B16834" t="s">
        <v>34</v>
      </c>
      <c r="C16834" t="s">
        <v>23</v>
      </c>
      <c r="D16834">
        <v>668387</v>
      </c>
    </row>
    <row r="16835" spans="1:4" x14ac:dyDescent="0.3">
      <c r="A16835" t="s">
        <v>20</v>
      </c>
      <c r="B16835" t="s">
        <v>34</v>
      </c>
      <c r="C16835" t="s">
        <v>23</v>
      </c>
      <c r="D16835">
        <v>668479</v>
      </c>
    </row>
    <row r="16836" spans="1:4" x14ac:dyDescent="0.3">
      <c r="A16836" t="s">
        <v>20</v>
      </c>
      <c r="B16836" t="s">
        <v>34</v>
      </c>
      <c r="C16836" t="s">
        <v>23</v>
      </c>
      <c r="D16836">
        <v>668546</v>
      </c>
    </row>
    <row r="16837" spans="1:4" x14ac:dyDescent="0.3">
      <c r="A16837" t="s">
        <v>20</v>
      </c>
      <c r="B16837" t="s">
        <v>34</v>
      </c>
      <c r="C16837" t="s">
        <v>23</v>
      </c>
      <c r="D16837">
        <v>668594</v>
      </c>
    </row>
    <row r="16838" spans="1:4" x14ac:dyDescent="0.3">
      <c r="A16838" t="s">
        <v>20</v>
      </c>
      <c r="B16838" t="s">
        <v>34</v>
      </c>
      <c r="C16838" t="s">
        <v>23</v>
      </c>
      <c r="D16838">
        <v>668595</v>
      </c>
    </row>
    <row r="16839" spans="1:4" x14ac:dyDescent="0.3">
      <c r="A16839" t="s">
        <v>20</v>
      </c>
      <c r="B16839" t="s">
        <v>34</v>
      </c>
      <c r="C16839" t="s">
        <v>23</v>
      </c>
      <c r="D16839">
        <v>668647</v>
      </c>
    </row>
    <row r="16840" spans="1:4" x14ac:dyDescent="0.3">
      <c r="A16840" t="s">
        <v>20</v>
      </c>
      <c r="B16840" t="s">
        <v>34</v>
      </c>
      <c r="C16840" t="s">
        <v>23</v>
      </c>
      <c r="D16840">
        <v>668653</v>
      </c>
    </row>
    <row r="16841" spans="1:4" x14ac:dyDescent="0.3">
      <c r="A16841" t="s">
        <v>20</v>
      </c>
      <c r="B16841" t="s">
        <v>34</v>
      </c>
      <c r="C16841" t="s">
        <v>23</v>
      </c>
      <c r="D16841">
        <v>668856</v>
      </c>
    </row>
    <row r="16842" spans="1:4" x14ac:dyDescent="0.3">
      <c r="A16842" t="s">
        <v>20</v>
      </c>
      <c r="B16842" t="s">
        <v>34</v>
      </c>
      <c r="C16842" t="s">
        <v>23</v>
      </c>
      <c r="D16842">
        <v>668961</v>
      </c>
    </row>
    <row r="16843" spans="1:4" x14ac:dyDescent="0.3">
      <c r="A16843" t="s">
        <v>20</v>
      </c>
      <c r="B16843" t="s">
        <v>34</v>
      </c>
      <c r="C16843" t="s">
        <v>23</v>
      </c>
      <c r="D16843">
        <v>668975</v>
      </c>
    </row>
    <row r="16844" spans="1:4" x14ac:dyDescent="0.3">
      <c r="A16844" t="s">
        <v>20</v>
      </c>
      <c r="B16844" t="s">
        <v>34</v>
      </c>
      <c r="C16844" t="s">
        <v>23</v>
      </c>
      <c r="D16844">
        <v>669094</v>
      </c>
    </row>
    <row r="16845" spans="1:4" x14ac:dyDescent="0.3">
      <c r="A16845" t="s">
        <v>20</v>
      </c>
      <c r="B16845" t="s">
        <v>34</v>
      </c>
      <c r="C16845" t="s">
        <v>23</v>
      </c>
      <c r="D16845">
        <v>669095</v>
      </c>
    </row>
    <row r="16846" spans="1:4" x14ac:dyDescent="0.3">
      <c r="A16846" t="s">
        <v>20</v>
      </c>
      <c r="B16846" t="s">
        <v>34</v>
      </c>
      <c r="C16846" t="s">
        <v>23</v>
      </c>
      <c r="D16846">
        <v>669238</v>
      </c>
    </row>
    <row r="16847" spans="1:4" x14ac:dyDescent="0.3">
      <c r="A16847" t="s">
        <v>20</v>
      </c>
      <c r="B16847" t="s">
        <v>34</v>
      </c>
      <c r="C16847" t="s">
        <v>23</v>
      </c>
      <c r="D16847">
        <v>669659</v>
      </c>
    </row>
    <row r="16848" spans="1:4" x14ac:dyDescent="0.3">
      <c r="A16848" t="s">
        <v>20</v>
      </c>
      <c r="B16848" t="s">
        <v>34</v>
      </c>
      <c r="C16848" t="s">
        <v>23</v>
      </c>
      <c r="D16848">
        <v>669819</v>
      </c>
    </row>
    <row r="16849" spans="1:4" x14ac:dyDescent="0.3">
      <c r="A16849" t="s">
        <v>20</v>
      </c>
      <c r="B16849" t="s">
        <v>34</v>
      </c>
      <c r="C16849" t="s">
        <v>23</v>
      </c>
      <c r="D16849">
        <v>669843</v>
      </c>
    </row>
    <row r="16850" spans="1:4" x14ac:dyDescent="0.3">
      <c r="A16850" t="s">
        <v>20</v>
      </c>
      <c r="B16850" t="s">
        <v>34</v>
      </c>
      <c r="C16850" t="s">
        <v>23</v>
      </c>
      <c r="D16850">
        <v>669954</v>
      </c>
    </row>
    <row r="16851" spans="1:4" x14ac:dyDescent="0.3">
      <c r="A16851" t="s">
        <v>20</v>
      </c>
      <c r="B16851" t="s">
        <v>34</v>
      </c>
      <c r="C16851" t="s">
        <v>23</v>
      </c>
      <c r="D16851">
        <v>670049</v>
      </c>
    </row>
    <row r="16852" spans="1:4" x14ac:dyDescent="0.3">
      <c r="A16852" t="s">
        <v>20</v>
      </c>
      <c r="B16852" t="s">
        <v>34</v>
      </c>
      <c r="C16852" t="s">
        <v>23</v>
      </c>
      <c r="D16852">
        <v>670093</v>
      </c>
    </row>
    <row r="16853" spans="1:4" x14ac:dyDescent="0.3">
      <c r="A16853" t="s">
        <v>20</v>
      </c>
      <c r="B16853" t="s">
        <v>34</v>
      </c>
      <c r="C16853" t="s">
        <v>23</v>
      </c>
      <c r="D16853">
        <v>670731</v>
      </c>
    </row>
    <row r="16854" spans="1:4" x14ac:dyDescent="0.3">
      <c r="A16854" t="s">
        <v>20</v>
      </c>
      <c r="B16854" t="s">
        <v>34</v>
      </c>
      <c r="C16854" t="s">
        <v>23</v>
      </c>
      <c r="D16854">
        <v>670734</v>
      </c>
    </row>
    <row r="16855" spans="1:4" x14ac:dyDescent="0.3">
      <c r="A16855" t="s">
        <v>20</v>
      </c>
      <c r="B16855" t="s">
        <v>34</v>
      </c>
      <c r="C16855" t="s">
        <v>23</v>
      </c>
      <c r="D16855">
        <v>670804</v>
      </c>
    </row>
    <row r="16856" spans="1:4" x14ac:dyDescent="0.3">
      <c r="A16856" t="s">
        <v>20</v>
      </c>
      <c r="B16856" t="s">
        <v>34</v>
      </c>
      <c r="C16856" t="s">
        <v>23</v>
      </c>
      <c r="D16856">
        <v>671060</v>
      </c>
    </row>
    <row r="16857" spans="1:4" x14ac:dyDescent="0.3">
      <c r="A16857" t="s">
        <v>20</v>
      </c>
      <c r="B16857" t="s">
        <v>34</v>
      </c>
      <c r="C16857" t="s">
        <v>23</v>
      </c>
      <c r="D16857">
        <v>671071</v>
      </c>
    </row>
    <row r="16858" spans="1:4" x14ac:dyDescent="0.3">
      <c r="A16858" t="s">
        <v>20</v>
      </c>
      <c r="B16858" t="s">
        <v>34</v>
      </c>
      <c r="C16858" t="s">
        <v>23</v>
      </c>
      <c r="D16858">
        <v>671384</v>
      </c>
    </row>
    <row r="16859" spans="1:4" x14ac:dyDescent="0.3">
      <c r="A16859" t="s">
        <v>20</v>
      </c>
      <c r="B16859" t="s">
        <v>34</v>
      </c>
      <c r="C16859" t="s">
        <v>23</v>
      </c>
      <c r="D16859">
        <v>671386</v>
      </c>
    </row>
    <row r="16860" spans="1:4" x14ac:dyDescent="0.3">
      <c r="A16860" t="s">
        <v>20</v>
      </c>
      <c r="B16860" t="s">
        <v>34</v>
      </c>
      <c r="C16860" t="s">
        <v>23</v>
      </c>
      <c r="D16860">
        <v>671605</v>
      </c>
    </row>
    <row r="16861" spans="1:4" x14ac:dyDescent="0.3">
      <c r="A16861" t="s">
        <v>20</v>
      </c>
      <c r="B16861" t="s">
        <v>34</v>
      </c>
      <c r="C16861" t="s">
        <v>23</v>
      </c>
      <c r="D16861">
        <v>671615</v>
      </c>
    </row>
    <row r="16862" spans="1:4" x14ac:dyDescent="0.3">
      <c r="A16862" t="s">
        <v>20</v>
      </c>
      <c r="B16862" t="s">
        <v>34</v>
      </c>
      <c r="C16862" t="s">
        <v>23</v>
      </c>
      <c r="D16862">
        <v>671662</v>
      </c>
    </row>
    <row r="16863" spans="1:4" x14ac:dyDescent="0.3">
      <c r="A16863" t="s">
        <v>20</v>
      </c>
      <c r="B16863" t="s">
        <v>34</v>
      </c>
      <c r="C16863" t="s">
        <v>23</v>
      </c>
      <c r="D16863">
        <v>671753</v>
      </c>
    </row>
    <row r="16864" spans="1:4" x14ac:dyDescent="0.3">
      <c r="A16864" t="s">
        <v>20</v>
      </c>
      <c r="B16864" t="s">
        <v>34</v>
      </c>
      <c r="C16864" t="s">
        <v>23</v>
      </c>
      <c r="D16864">
        <v>671756</v>
      </c>
    </row>
    <row r="16865" spans="1:4" x14ac:dyDescent="0.3">
      <c r="A16865" t="s">
        <v>20</v>
      </c>
      <c r="B16865" t="s">
        <v>34</v>
      </c>
      <c r="C16865" t="s">
        <v>23</v>
      </c>
      <c r="D16865">
        <v>671874</v>
      </c>
    </row>
    <row r="16866" spans="1:4" x14ac:dyDescent="0.3">
      <c r="A16866" t="s">
        <v>20</v>
      </c>
      <c r="B16866" t="s">
        <v>34</v>
      </c>
      <c r="C16866" t="s">
        <v>23</v>
      </c>
      <c r="D16866">
        <v>671886</v>
      </c>
    </row>
    <row r="16867" spans="1:4" x14ac:dyDescent="0.3">
      <c r="A16867" t="s">
        <v>20</v>
      </c>
      <c r="B16867" t="s">
        <v>34</v>
      </c>
      <c r="C16867" t="s">
        <v>23</v>
      </c>
      <c r="D16867">
        <v>672203</v>
      </c>
    </row>
    <row r="16868" spans="1:4" x14ac:dyDescent="0.3">
      <c r="A16868" t="s">
        <v>20</v>
      </c>
      <c r="B16868" t="s">
        <v>34</v>
      </c>
      <c r="C16868" t="s">
        <v>23</v>
      </c>
      <c r="D16868">
        <v>672245</v>
      </c>
    </row>
    <row r="16869" spans="1:4" x14ac:dyDescent="0.3">
      <c r="A16869" t="s">
        <v>20</v>
      </c>
      <c r="B16869" t="s">
        <v>34</v>
      </c>
      <c r="C16869" t="s">
        <v>23</v>
      </c>
      <c r="D16869">
        <v>672258</v>
      </c>
    </row>
    <row r="16870" spans="1:4" x14ac:dyDescent="0.3">
      <c r="A16870" t="s">
        <v>20</v>
      </c>
      <c r="B16870" t="s">
        <v>34</v>
      </c>
      <c r="C16870" t="s">
        <v>23</v>
      </c>
      <c r="D16870">
        <v>672417</v>
      </c>
    </row>
    <row r="16871" spans="1:4" x14ac:dyDescent="0.3">
      <c r="A16871" t="s">
        <v>20</v>
      </c>
      <c r="B16871" t="s">
        <v>34</v>
      </c>
      <c r="C16871" t="s">
        <v>23</v>
      </c>
      <c r="D16871">
        <v>672528</v>
      </c>
    </row>
    <row r="16872" spans="1:4" x14ac:dyDescent="0.3">
      <c r="A16872" t="s">
        <v>20</v>
      </c>
      <c r="B16872" t="s">
        <v>34</v>
      </c>
      <c r="C16872" t="s">
        <v>23</v>
      </c>
      <c r="D16872">
        <v>672610</v>
      </c>
    </row>
    <row r="16873" spans="1:4" x14ac:dyDescent="0.3">
      <c r="A16873" t="s">
        <v>20</v>
      </c>
      <c r="B16873" t="s">
        <v>34</v>
      </c>
      <c r="C16873" t="s">
        <v>23</v>
      </c>
      <c r="D16873">
        <v>672670</v>
      </c>
    </row>
    <row r="16874" spans="1:4" x14ac:dyDescent="0.3">
      <c r="A16874" t="s">
        <v>20</v>
      </c>
      <c r="B16874" t="s">
        <v>34</v>
      </c>
      <c r="C16874" t="s">
        <v>23</v>
      </c>
      <c r="D16874">
        <v>672792</v>
      </c>
    </row>
    <row r="16875" spans="1:4" x14ac:dyDescent="0.3">
      <c r="A16875" t="s">
        <v>20</v>
      </c>
      <c r="B16875" t="s">
        <v>34</v>
      </c>
      <c r="C16875" t="s">
        <v>23</v>
      </c>
      <c r="D16875">
        <v>672794</v>
      </c>
    </row>
    <row r="16876" spans="1:4" x14ac:dyDescent="0.3">
      <c r="A16876" t="s">
        <v>20</v>
      </c>
      <c r="B16876" t="s">
        <v>34</v>
      </c>
      <c r="C16876" t="s">
        <v>23</v>
      </c>
      <c r="D16876">
        <v>672836</v>
      </c>
    </row>
    <row r="16877" spans="1:4" x14ac:dyDescent="0.3">
      <c r="A16877" t="s">
        <v>20</v>
      </c>
      <c r="B16877" t="s">
        <v>34</v>
      </c>
      <c r="C16877" t="s">
        <v>23</v>
      </c>
      <c r="D16877">
        <v>672896</v>
      </c>
    </row>
    <row r="16878" spans="1:4" x14ac:dyDescent="0.3">
      <c r="A16878" t="s">
        <v>20</v>
      </c>
      <c r="B16878" t="s">
        <v>34</v>
      </c>
      <c r="C16878" t="s">
        <v>23</v>
      </c>
      <c r="D16878">
        <v>673113</v>
      </c>
    </row>
    <row r="16879" spans="1:4" x14ac:dyDescent="0.3">
      <c r="A16879" t="s">
        <v>20</v>
      </c>
      <c r="B16879" t="s">
        <v>34</v>
      </c>
      <c r="C16879" t="s">
        <v>23</v>
      </c>
      <c r="D16879">
        <v>673159</v>
      </c>
    </row>
    <row r="16880" spans="1:4" x14ac:dyDescent="0.3">
      <c r="A16880" t="s">
        <v>20</v>
      </c>
      <c r="B16880" t="s">
        <v>34</v>
      </c>
      <c r="C16880" t="s">
        <v>23</v>
      </c>
      <c r="D16880">
        <v>673278</v>
      </c>
    </row>
    <row r="16881" spans="1:4" x14ac:dyDescent="0.3">
      <c r="A16881" t="s">
        <v>20</v>
      </c>
      <c r="B16881" t="s">
        <v>34</v>
      </c>
      <c r="C16881" t="s">
        <v>23</v>
      </c>
      <c r="D16881">
        <v>673438</v>
      </c>
    </row>
    <row r="16882" spans="1:4" x14ac:dyDescent="0.3">
      <c r="A16882" t="s">
        <v>20</v>
      </c>
      <c r="B16882" t="s">
        <v>34</v>
      </c>
      <c r="C16882" t="s">
        <v>23</v>
      </c>
      <c r="D16882">
        <v>673469</v>
      </c>
    </row>
    <row r="16883" spans="1:4" x14ac:dyDescent="0.3">
      <c r="A16883" t="s">
        <v>20</v>
      </c>
      <c r="B16883" t="s">
        <v>34</v>
      </c>
      <c r="C16883" t="s">
        <v>23</v>
      </c>
      <c r="D16883">
        <v>673472</v>
      </c>
    </row>
    <row r="16884" spans="1:4" x14ac:dyDescent="0.3">
      <c r="A16884" t="s">
        <v>20</v>
      </c>
      <c r="B16884" t="s">
        <v>34</v>
      </c>
      <c r="C16884" t="s">
        <v>23</v>
      </c>
      <c r="D16884">
        <v>673642</v>
      </c>
    </row>
    <row r="16885" spans="1:4" x14ac:dyDescent="0.3">
      <c r="A16885" t="s">
        <v>20</v>
      </c>
      <c r="B16885" t="s">
        <v>34</v>
      </c>
      <c r="C16885" t="s">
        <v>23</v>
      </c>
      <c r="D16885">
        <v>673763</v>
      </c>
    </row>
    <row r="16886" spans="1:4" x14ac:dyDescent="0.3">
      <c r="A16886" t="s">
        <v>20</v>
      </c>
      <c r="B16886" t="s">
        <v>34</v>
      </c>
      <c r="C16886" t="s">
        <v>23</v>
      </c>
      <c r="D16886">
        <v>673801</v>
      </c>
    </row>
    <row r="16887" spans="1:4" x14ac:dyDescent="0.3">
      <c r="A16887" t="s">
        <v>20</v>
      </c>
      <c r="B16887" t="s">
        <v>34</v>
      </c>
      <c r="C16887" t="s">
        <v>23</v>
      </c>
      <c r="D16887">
        <v>673904</v>
      </c>
    </row>
    <row r="16888" spans="1:4" x14ac:dyDescent="0.3">
      <c r="A16888" t="s">
        <v>20</v>
      </c>
      <c r="B16888" t="s">
        <v>34</v>
      </c>
      <c r="C16888" t="s">
        <v>23</v>
      </c>
      <c r="D16888">
        <v>674113</v>
      </c>
    </row>
    <row r="16889" spans="1:4" x14ac:dyDescent="0.3">
      <c r="A16889" t="s">
        <v>20</v>
      </c>
      <c r="B16889" t="s">
        <v>34</v>
      </c>
      <c r="C16889" t="s">
        <v>23</v>
      </c>
      <c r="D16889">
        <v>674128</v>
      </c>
    </row>
    <row r="16890" spans="1:4" x14ac:dyDescent="0.3">
      <c r="A16890" t="s">
        <v>20</v>
      </c>
      <c r="B16890" t="s">
        <v>34</v>
      </c>
      <c r="C16890" t="s">
        <v>23</v>
      </c>
      <c r="D16890">
        <v>674301</v>
      </c>
    </row>
    <row r="16891" spans="1:4" x14ac:dyDescent="0.3">
      <c r="A16891" t="s">
        <v>20</v>
      </c>
      <c r="B16891" t="s">
        <v>34</v>
      </c>
      <c r="C16891" t="s">
        <v>23</v>
      </c>
      <c r="D16891">
        <v>674349</v>
      </c>
    </row>
    <row r="16892" spans="1:4" x14ac:dyDescent="0.3">
      <c r="A16892" t="s">
        <v>20</v>
      </c>
      <c r="B16892" t="s">
        <v>34</v>
      </c>
      <c r="C16892" t="s">
        <v>23</v>
      </c>
      <c r="D16892">
        <v>674438</v>
      </c>
    </row>
    <row r="16893" spans="1:4" x14ac:dyDescent="0.3">
      <c r="A16893" t="s">
        <v>20</v>
      </c>
      <c r="B16893" t="s">
        <v>34</v>
      </c>
      <c r="C16893" t="s">
        <v>23</v>
      </c>
      <c r="D16893">
        <v>674445</v>
      </c>
    </row>
    <row r="16894" spans="1:4" x14ac:dyDescent="0.3">
      <c r="A16894" t="s">
        <v>20</v>
      </c>
      <c r="B16894" t="s">
        <v>34</v>
      </c>
      <c r="C16894" t="s">
        <v>23</v>
      </c>
      <c r="D16894">
        <v>674728</v>
      </c>
    </row>
    <row r="16895" spans="1:4" x14ac:dyDescent="0.3">
      <c r="A16895" t="s">
        <v>20</v>
      </c>
      <c r="B16895" t="s">
        <v>34</v>
      </c>
      <c r="C16895" t="s">
        <v>23</v>
      </c>
      <c r="D16895">
        <v>674764</v>
      </c>
    </row>
    <row r="16896" spans="1:4" x14ac:dyDescent="0.3">
      <c r="A16896" t="s">
        <v>20</v>
      </c>
      <c r="B16896" t="s">
        <v>34</v>
      </c>
      <c r="C16896" t="s">
        <v>23</v>
      </c>
      <c r="D16896">
        <v>674811</v>
      </c>
    </row>
    <row r="16897" spans="1:4" x14ac:dyDescent="0.3">
      <c r="A16897" t="s">
        <v>20</v>
      </c>
      <c r="B16897" t="s">
        <v>34</v>
      </c>
      <c r="C16897" t="s">
        <v>23</v>
      </c>
      <c r="D16897">
        <v>674874</v>
      </c>
    </row>
    <row r="16898" spans="1:4" x14ac:dyDescent="0.3">
      <c r="A16898" t="s">
        <v>20</v>
      </c>
      <c r="B16898" t="s">
        <v>34</v>
      </c>
      <c r="C16898" t="s">
        <v>23</v>
      </c>
      <c r="D16898">
        <v>674931</v>
      </c>
    </row>
    <row r="16899" spans="1:4" x14ac:dyDescent="0.3">
      <c r="A16899" t="s">
        <v>20</v>
      </c>
      <c r="B16899" t="s">
        <v>34</v>
      </c>
      <c r="C16899" t="s">
        <v>23</v>
      </c>
      <c r="D16899">
        <v>675092</v>
      </c>
    </row>
    <row r="16900" spans="1:4" x14ac:dyDescent="0.3">
      <c r="A16900" t="s">
        <v>20</v>
      </c>
      <c r="B16900" t="s">
        <v>34</v>
      </c>
      <c r="C16900" t="s">
        <v>23</v>
      </c>
      <c r="D16900">
        <v>675162</v>
      </c>
    </row>
    <row r="16901" spans="1:4" x14ac:dyDescent="0.3">
      <c r="A16901" t="s">
        <v>20</v>
      </c>
      <c r="B16901" t="s">
        <v>34</v>
      </c>
      <c r="C16901" t="s">
        <v>23</v>
      </c>
      <c r="D16901">
        <v>675194</v>
      </c>
    </row>
    <row r="16902" spans="1:4" x14ac:dyDescent="0.3">
      <c r="A16902" t="s">
        <v>20</v>
      </c>
      <c r="B16902" t="s">
        <v>34</v>
      </c>
      <c r="C16902" t="s">
        <v>23</v>
      </c>
      <c r="D16902">
        <v>675208</v>
      </c>
    </row>
    <row r="16903" spans="1:4" x14ac:dyDescent="0.3">
      <c r="A16903" t="s">
        <v>20</v>
      </c>
      <c r="B16903" t="s">
        <v>34</v>
      </c>
      <c r="C16903" t="s">
        <v>23</v>
      </c>
      <c r="D16903">
        <v>675301</v>
      </c>
    </row>
    <row r="16904" spans="1:4" x14ac:dyDescent="0.3">
      <c r="A16904" t="s">
        <v>20</v>
      </c>
      <c r="B16904" t="s">
        <v>34</v>
      </c>
      <c r="C16904" t="s">
        <v>23</v>
      </c>
      <c r="D16904">
        <v>675482</v>
      </c>
    </row>
    <row r="16905" spans="1:4" x14ac:dyDescent="0.3">
      <c r="A16905" t="s">
        <v>20</v>
      </c>
      <c r="B16905" t="s">
        <v>34</v>
      </c>
      <c r="C16905" t="s">
        <v>23</v>
      </c>
      <c r="D16905">
        <v>677824</v>
      </c>
    </row>
    <row r="16906" spans="1:4" x14ac:dyDescent="0.3">
      <c r="A16906" t="s">
        <v>20</v>
      </c>
      <c r="B16906" t="s">
        <v>34</v>
      </c>
      <c r="C16906" t="s">
        <v>23</v>
      </c>
      <c r="D16906">
        <v>678005</v>
      </c>
    </row>
    <row r="16907" spans="1:4" x14ac:dyDescent="0.3">
      <c r="A16907" t="s">
        <v>20</v>
      </c>
      <c r="B16907" t="s">
        <v>34</v>
      </c>
      <c r="C16907" t="s">
        <v>23</v>
      </c>
      <c r="D16907">
        <v>678207</v>
      </c>
    </row>
    <row r="16908" spans="1:4" x14ac:dyDescent="0.3">
      <c r="A16908" t="s">
        <v>20</v>
      </c>
      <c r="B16908" t="s">
        <v>34</v>
      </c>
      <c r="C16908" t="s">
        <v>23</v>
      </c>
      <c r="D16908">
        <v>678220</v>
      </c>
    </row>
    <row r="16909" spans="1:4" x14ac:dyDescent="0.3">
      <c r="A16909" t="s">
        <v>20</v>
      </c>
      <c r="B16909" t="s">
        <v>34</v>
      </c>
      <c r="C16909" t="s">
        <v>23</v>
      </c>
      <c r="D16909">
        <v>678362</v>
      </c>
    </row>
    <row r="16910" spans="1:4" x14ac:dyDescent="0.3">
      <c r="A16910" t="s">
        <v>20</v>
      </c>
      <c r="B16910" t="s">
        <v>34</v>
      </c>
      <c r="C16910" t="s">
        <v>23</v>
      </c>
      <c r="D16910">
        <v>678426</v>
      </c>
    </row>
    <row r="16911" spans="1:4" x14ac:dyDescent="0.3">
      <c r="A16911" t="s">
        <v>20</v>
      </c>
      <c r="B16911" t="s">
        <v>34</v>
      </c>
      <c r="C16911" t="s">
        <v>23</v>
      </c>
      <c r="D16911">
        <v>678521</v>
      </c>
    </row>
    <row r="16912" spans="1:4" x14ac:dyDescent="0.3">
      <c r="A16912" t="s">
        <v>20</v>
      </c>
      <c r="B16912" t="s">
        <v>34</v>
      </c>
      <c r="C16912" t="s">
        <v>23</v>
      </c>
      <c r="D16912">
        <v>678701</v>
      </c>
    </row>
    <row r="16913" spans="1:4" x14ac:dyDescent="0.3">
      <c r="A16913" t="s">
        <v>20</v>
      </c>
      <c r="B16913" t="s">
        <v>34</v>
      </c>
      <c r="C16913" t="s">
        <v>23</v>
      </c>
      <c r="D16913">
        <v>678704</v>
      </c>
    </row>
    <row r="16914" spans="1:4" x14ac:dyDescent="0.3">
      <c r="A16914" t="s">
        <v>20</v>
      </c>
      <c r="B16914" t="s">
        <v>34</v>
      </c>
      <c r="C16914" t="s">
        <v>23</v>
      </c>
      <c r="D16914">
        <v>678861</v>
      </c>
    </row>
    <row r="16915" spans="1:4" x14ac:dyDescent="0.3">
      <c r="A16915" t="s">
        <v>20</v>
      </c>
      <c r="B16915" t="s">
        <v>34</v>
      </c>
      <c r="C16915" t="s">
        <v>23</v>
      </c>
      <c r="D16915">
        <v>678865</v>
      </c>
    </row>
    <row r="16916" spans="1:4" x14ac:dyDescent="0.3">
      <c r="A16916" t="s">
        <v>20</v>
      </c>
      <c r="B16916" t="s">
        <v>34</v>
      </c>
      <c r="C16916" t="s">
        <v>23</v>
      </c>
      <c r="D16916">
        <v>679168</v>
      </c>
    </row>
    <row r="16917" spans="1:4" x14ac:dyDescent="0.3">
      <c r="A16917" t="s">
        <v>20</v>
      </c>
      <c r="B16917" t="s">
        <v>34</v>
      </c>
      <c r="C16917" t="s">
        <v>23</v>
      </c>
      <c r="D16917">
        <v>679223</v>
      </c>
    </row>
    <row r="16918" spans="1:4" x14ac:dyDescent="0.3">
      <c r="A16918" t="s">
        <v>20</v>
      </c>
      <c r="B16918" t="s">
        <v>34</v>
      </c>
      <c r="C16918" t="s">
        <v>23</v>
      </c>
      <c r="D16918">
        <v>685298</v>
      </c>
    </row>
    <row r="16919" spans="1:4" x14ac:dyDescent="0.3">
      <c r="A16919" t="s">
        <v>20</v>
      </c>
      <c r="B16919" t="s">
        <v>34</v>
      </c>
      <c r="C16919" t="s">
        <v>23</v>
      </c>
      <c r="D16919">
        <v>690128</v>
      </c>
    </row>
    <row r="16920" spans="1:4" x14ac:dyDescent="0.3">
      <c r="A16920" t="s">
        <v>20</v>
      </c>
      <c r="B16920" t="s">
        <v>34</v>
      </c>
      <c r="C16920" t="s">
        <v>23</v>
      </c>
      <c r="D16920">
        <v>690177</v>
      </c>
    </row>
    <row r="16921" spans="1:4" x14ac:dyDescent="0.3">
      <c r="A16921" t="s">
        <v>20</v>
      </c>
      <c r="B16921" t="s">
        <v>34</v>
      </c>
      <c r="C16921" t="s">
        <v>23</v>
      </c>
      <c r="D16921">
        <v>690205</v>
      </c>
    </row>
    <row r="16922" spans="1:4" x14ac:dyDescent="0.3">
      <c r="A16922" t="s">
        <v>20</v>
      </c>
      <c r="B16922" t="s">
        <v>34</v>
      </c>
      <c r="C16922" t="s">
        <v>23</v>
      </c>
      <c r="D16922">
        <v>690246</v>
      </c>
    </row>
    <row r="16923" spans="1:4" x14ac:dyDescent="0.3">
      <c r="A16923" t="s">
        <v>20</v>
      </c>
      <c r="B16923" t="s">
        <v>34</v>
      </c>
      <c r="C16923" t="s">
        <v>23</v>
      </c>
      <c r="D16923">
        <v>693156</v>
      </c>
    </row>
    <row r="16924" spans="1:4" x14ac:dyDescent="0.3">
      <c r="A16924" t="s">
        <v>20</v>
      </c>
      <c r="B16924" t="s">
        <v>34</v>
      </c>
      <c r="C16924" t="s">
        <v>23</v>
      </c>
      <c r="D16924">
        <v>693483</v>
      </c>
    </row>
    <row r="16925" spans="1:4" x14ac:dyDescent="0.3">
      <c r="A16925" t="s">
        <v>20</v>
      </c>
      <c r="B16925" t="s">
        <v>34</v>
      </c>
      <c r="C16925" t="s">
        <v>23</v>
      </c>
      <c r="D16925">
        <v>693505</v>
      </c>
    </row>
    <row r="16926" spans="1:4" x14ac:dyDescent="0.3">
      <c r="A16926" t="s">
        <v>20</v>
      </c>
      <c r="B16926" t="s">
        <v>34</v>
      </c>
      <c r="C16926" t="s">
        <v>23</v>
      </c>
      <c r="D16926">
        <v>693560</v>
      </c>
    </row>
    <row r="16927" spans="1:4" x14ac:dyDescent="0.3">
      <c r="A16927" t="s">
        <v>20</v>
      </c>
      <c r="B16927" t="s">
        <v>34</v>
      </c>
      <c r="C16927" t="s">
        <v>23</v>
      </c>
      <c r="D16927">
        <v>696415</v>
      </c>
    </row>
    <row r="16928" spans="1:4" x14ac:dyDescent="0.3">
      <c r="A16928" t="s">
        <v>20</v>
      </c>
      <c r="B16928" t="s">
        <v>34</v>
      </c>
      <c r="C16928" t="s">
        <v>23</v>
      </c>
      <c r="D16928">
        <v>699585</v>
      </c>
    </row>
    <row r="16929" spans="1:4" x14ac:dyDescent="0.3">
      <c r="A16929" t="s">
        <v>20</v>
      </c>
      <c r="B16929" t="s">
        <v>34</v>
      </c>
      <c r="C16929" t="s">
        <v>23</v>
      </c>
      <c r="D16929">
        <v>699684</v>
      </c>
    </row>
    <row r="16930" spans="1:4" x14ac:dyDescent="0.3">
      <c r="A16930" t="s">
        <v>20</v>
      </c>
      <c r="B16930" t="s">
        <v>34</v>
      </c>
      <c r="C16930" t="s">
        <v>23</v>
      </c>
      <c r="D16930">
        <v>699719</v>
      </c>
    </row>
    <row r="16931" spans="1:4" x14ac:dyDescent="0.3">
      <c r="A16931" t="s">
        <v>20</v>
      </c>
      <c r="B16931" t="s">
        <v>34</v>
      </c>
      <c r="C16931" t="s">
        <v>23</v>
      </c>
      <c r="D16931">
        <v>699896</v>
      </c>
    </row>
    <row r="16932" spans="1:4" x14ac:dyDescent="0.3">
      <c r="A16932" t="s">
        <v>20</v>
      </c>
      <c r="B16932" t="s">
        <v>34</v>
      </c>
      <c r="C16932" t="s">
        <v>23</v>
      </c>
      <c r="D16932">
        <v>775846</v>
      </c>
    </row>
    <row r="16933" spans="1:4" x14ac:dyDescent="0.3">
      <c r="A16933" t="s">
        <v>20</v>
      </c>
      <c r="B16933" t="s">
        <v>34</v>
      </c>
      <c r="C16933" t="s">
        <v>23</v>
      </c>
      <c r="D16933">
        <v>775873</v>
      </c>
    </row>
    <row r="16934" spans="1:4" x14ac:dyDescent="0.3">
      <c r="A16934" t="s">
        <v>20</v>
      </c>
      <c r="B16934" t="s">
        <v>34</v>
      </c>
      <c r="C16934" t="s">
        <v>23</v>
      </c>
      <c r="D16934">
        <v>775894</v>
      </c>
    </row>
    <row r="16935" spans="1:4" x14ac:dyDescent="0.3">
      <c r="A16935" t="s">
        <v>20</v>
      </c>
      <c r="B16935" t="s">
        <v>34</v>
      </c>
      <c r="C16935" t="s">
        <v>23</v>
      </c>
      <c r="D16935">
        <v>775911</v>
      </c>
    </row>
    <row r="16936" spans="1:4" x14ac:dyDescent="0.3">
      <c r="A16936" t="s">
        <v>20</v>
      </c>
      <c r="B16936" t="s">
        <v>34</v>
      </c>
      <c r="C16936" t="s">
        <v>23</v>
      </c>
      <c r="D16936">
        <v>775912</v>
      </c>
    </row>
    <row r="16937" spans="1:4" x14ac:dyDescent="0.3">
      <c r="A16937" t="s">
        <v>20</v>
      </c>
      <c r="B16937" t="s">
        <v>34</v>
      </c>
      <c r="C16937" t="s">
        <v>23</v>
      </c>
      <c r="D16937">
        <v>776188</v>
      </c>
    </row>
    <row r="16938" spans="1:4" x14ac:dyDescent="0.3">
      <c r="A16938" t="s">
        <v>20</v>
      </c>
      <c r="B16938" t="s">
        <v>34</v>
      </c>
      <c r="C16938" t="s">
        <v>23</v>
      </c>
      <c r="D16938">
        <v>776197</v>
      </c>
    </row>
    <row r="16939" spans="1:4" x14ac:dyDescent="0.3">
      <c r="A16939" t="s">
        <v>20</v>
      </c>
      <c r="B16939" t="s">
        <v>34</v>
      </c>
      <c r="C16939" t="s">
        <v>23</v>
      </c>
      <c r="D16939">
        <v>776257</v>
      </c>
    </row>
    <row r="16940" spans="1:4" x14ac:dyDescent="0.3">
      <c r="A16940" t="s">
        <v>20</v>
      </c>
      <c r="B16940" t="s">
        <v>34</v>
      </c>
      <c r="C16940" t="s">
        <v>23</v>
      </c>
      <c r="D16940">
        <v>776322</v>
      </c>
    </row>
    <row r="16941" spans="1:4" x14ac:dyDescent="0.3">
      <c r="A16941" t="s">
        <v>20</v>
      </c>
      <c r="B16941" t="s">
        <v>34</v>
      </c>
      <c r="C16941" t="s">
        <v>23</v>
      </c>
      <c r="D16941">
        <v>776327</v>
      </c>
    </row>
    <row r="16942" spans="1:4" x14ac:dyDescent="0.3">
      <c r="A16942" t="s">
        <v>20</v>
      </c>
      <c r="B16942" t="s">
        <v>34</v>
      </c>
      <c r="C16942" t="s">
        <v>23</v>
      </c>
      <c r="D16942">
        <v>776409</v>
      </c>
    </row>
    <row r="16943" spans="1:4" x14ac:dyDescent="0.3">
      <c r="A16943" t="s">
        <v>20</v>
      </c>
      <c r="B16943" t="s">
        <v>34</v>
      </c>
      <c r="C16943" t="s">
        <v>23</v>
      </c>
      <c r="D16943">
        <v>776470</v>
      </c>
    </row>
    <row r="16944" spans="1:4" x14ac:dyDescent="0.3">
      <c r="A16944" t="s">
        <v>20</v>
      </c>
      <c r="B16944" t="s">
        <v>34</v>
      </c>
      <c r="C16944" t="s">
        <v>23</v>
      </c>
      <c r="D16944">
        <v>776508</v>
      </c>
    </row>
    <row r="16945" spans="1:4" x14ac:dyDescent="0.3">
      <c r="A16945" t="s">
        <v>20</v>
      </c>
      <c r="B16945" t="s">
        <v>34</v>
      </c>
      <c r="C16945" t="s">
        <v>23</v>
      </c>
      <c r="D16945">
        <v>776528</v>
      </c>
    </row>
    <row r="16946" spans="1:4" x14ac:dyDescent="0.3">
      <c r="A16946" t="s">
        <v>20</v>
      </c>
      <c r="B16946" t="s">
        <v>34</v>
      </c>
      <c r="C16946" t="s">
        <v>23</v>
      </c>
      <c r="D16946">
        <v>776787</v>
      </c>
    </row>
    <row r="16947" spans="1:4" x14ac:dyDescent="0.3">
      <c r="A16947" t="s">
        <v>20</v>
      </c>
      <c r="B16947" t="s">
        <v>34</v>
      </c>
      <c r="C16947" t="s">
        <v>23</v>
      </c>
      <c r="D16947">
        <v>776798</v>
      </c>
    </row>
    <row r="16948" spans="1:4" x14ac:dyDescent="0.3">
      <c r="A16948" t="s">
        <v>20</v>
      </c>
      <c r="B16948" t="s">
        <v>34</v>
      </c>
      <c r="C16948" t="s">
        <v>23</v>
      </c>
      <c r="D16948">
        <v>776873</v>
      </c>
    </row>
    <row r="16949" spans="1:4" x14ac:dyDescent="0.3">
      <c r="A16949" t="s">
        <v>20</v>
      </c>
      <c r="B16949" t="s">
        <v>34</v>
      </c>
      <c r="C16949" t="s">
        <v>23</v>
      </c>
      <c r="D16949">
        <v>776921</v>
      </c>
    </row>
    <row r="16950" spans="1:4" x14ac:dyDescent="0.3">
      <c r="A16950" t="s">
        <v>20</v>
      </c>
      <c r="B16950" t="s">
        <v>34</v>
      </c>
      <c r="C16950" t="s">
        <v>23</v>
      </c>
      <c r="D16950">
        <v>776935</v>
      </c>
    </row>
    <row r="16951" spans="1:4" x14ac:dyDescent="0.3">
      <c r="A16951" t="s">
        <v>20</v>
      </c>
      <c r="B16951" t="s">
        <v>34</v>
      </c>
      <c r="C16951" t="s">
        <v>23</v>
      </c>
      <c r="D16951">
        <v>776973</v>
      </c>
    </row>
    <row r="16952" spans="1:4" x14ac:dyDescent="0.3">
      <c r="A16952" t="s">
        <v>20</v>
      </c>
      <c r="B16952" t="s">
        <v>34</v>
      </c>
      <c r="C16952" t="s">
        <v>23</v>
      </c>
      <c r="D16952">
        <v>776979</v>
      </c>
    </row>
    <row r="16953" spans="1:4" x14ac:dyDescent="0.3">
      <c r="A16953" t="s">
        <v>20</v>
      </c>
      <c r="B16953" t="s">
        <v>34</v>
      </c>
      <c r="C16953" t="s">
        <v>23</v>
      </c>
      <c r="D16953">
        <v>777076</v>
      </c>
    </row>
    <row r="16954" spans="1:4" x14ac:dyDescent="0.3">
      <c r="A16954" t="s">
        <v>20</v>
      </c>
      <c r="B16954" t="s">
        <v>34</v>
      </c>
      <c r="C16954" t="s">
        <v>23</v>
      </c>
      <c r="D16954">
        <v>777088</v>
      </c>
    </row>
    <row r="16955" spans="1:4" x14ac:dyDescent="0.3">
      <c r="A16955" t="s">
        <v>20</v>
      </c>
      <c r="B16955" t="s">
        <v>34</v>
      </c>
      <c r="C16955" t="s">
        <v>23</v>
      </c>
      <c r="D16955">
        <v>777124</v>
      </c>
    </row>
    <row r="16956" spans="1:4" x14ac:dyDescent="0.3">
      <c r="A16956" t="s">
        <v>20</v>
      </c>
      <c r="B16956" t="s">
        <v>34</v>
      </c>
      <c r="C16956" t="s">
        <v>23</v>
      </c>
      <c r="D16956">
        <v>777237</v>
      </c>
    </row>
    <row r="16957" spans="1:4" x14ac:dyDescent="0.3">
      <c r="A16957" t="s">
        <v>20</v>
      </c>
      <c r="B16957" t="s">
        <v>34</v>
      </c>
      <c r="C16957" t="s">
        <v>23</v>
      </c>
      <c r="D16957">
        <v>777246</v>
      </c>
    </row>
    <row r="16958" spans="1:4" x14ac:dyDescent="0.3">
      <c r="A16958" t="s">
        <v>20</v>
      </c>
      <c r="B16958" t="s">
        <v>34</v>
      </c>
      <c r="C16958" t="s">
        <v>23</v>
      </c>
      <c r="D16958">
        <v>777373</v>
      </c>
    </row>
    <row r="16959" spans="1:4" x14ac:dyDescent="0.3">
      <c r="A16959" t="s">
        <v>20</v>
      </c>
      <c r="B16959" t="s">
        <v>34</v>
      </c>
      <c r="C16959" t="s">
        <v>23</v>
      </c>
      <c r="D16959">
        <v>777499</v>
      </c>
    </row>
    <row r="16960" spans="1:4" x14ac:dyDescent="0.3">
      <c r="A16960" t="s">
        <v>20</v>
      </c>
      <c r="B16960" t="s">
        <v>34</v>
      </c>
      <c r="C16960" t="s">
        <v>23</v>
      </c>
      <c r="D16960">
        <v>777506</v>
      </c>
    </row>
    <row r="16961" spans="1:4" x14ac:dyDescent="0.3">
      <c r="A16961" t="s">
        <v>20</v>
      </c>
      <c r="B16961" t="s">
        <v>34</v>
      </c>
      <c r="C16961" t="s">
        <v>23</v>
      </c>
      <c r="D16961">
        <v>777536</v>
      </c>
    </row>
    <row r="16962" spans="1:4" x14ac:dyDescent="0.3">
      <c r="A16962" t="s">
        <v>20</v>
      </c>
      <c r="B16962" t="s">
        <v>34</v>
      </c>
      <c r="C16962" t="s">
        <v>23</v>
      </c>
      <c r="D16962">
        <v>777713</v>
      </c>
    </row>
    <row r="16963" spans="1:4" x14ac:dyDescent="0.3">
      <c r="A16963" t="s">
        <v>20</v>
      </c>
      <c r="B16963" t="s">
        <v>34</v>
      </c>
      <c r="C16963" t="s">
        <v>23</v>
      </c>
      <c r="D16963">
        <v>777760</v>
      </c>
    </row>
    <row r="16964" spans="1:4" x14ac:dyDescent="0.3">
      <c r="A16964" t="s">
        <v>20</v>
      </c>
      <c r="B16964" t="s">
        <v>34</v>
      </c>
      <c r="C16964" t="s">
        <v>23</v>
      </c>
      <c r="D16964">
        <v>777769</v>
      </c>
    </row>
    <row r="16965" spans="1:4" x14ac:dyDescent="0.3">
      <c r="A16965" t="s">
        <v>20</v>
      </c>
      <c r="B16965" t="s">
        <v>34</v>
      </c>
      <c r="C16965" t="s">
        <v>23</v>
      </c>
      <c r="D16965">
        <v>777770</v>
      </c>
    </row>
    <row r="16966" spans="1:4" x14ac:dyDescent="0.3">
      <c r="A16966" t="s">
        <v>20</v>
      </c>
      <c r="B16966" t="s">
        <v>34</v>
      </c>
      <c r="C16966" t="s">
        <v>23</v>
      </c>
      <c r="D16966">
        <v>777869</v>
      </c>
    </row>
    <row r="16967" spans="1:4" x14ac:dyDescent="0.3">
      <c r="A16967" t="s">
        <v>20</v>
      </c>
      <c r="B16967" t="s">
        <v>34</v>
      </c>
      <c r="C16967" t="s">
        <v>23</v>
      </c>
      <c r="D16967">
        <v>778052</v>
      </c>
    </row>
    <row r="16968" spans="1:4" x14ac:dyDescent="0.3">
      <c r="A16968" t="s">
        <v>20</v>
      </c>
      <c r="B16968" t="s">
        <v>34</v>
      </c>
      <c r="C16968" t="s">
        <v>23</v>
      </c>
      <c r="D16968">
        <v>778127</v>
      </c>
    </row>
    <row r="16969" spans="1:4" x14ac:dyDescent="0.3">
      <c r="A16969" t="s">
        <v>20</v>
      </c>
      <c r="B16969" t="s">
        <v>34</v>
      </c>
      <c r="C16969" t="s">
        <v>23</v>
      </c>
      <c r="D16969">
        <v>778145</v>
      </c>
    </row>
    <row r="16970" spans="1:4" x14ac:dyDescent="0.3">
      <c r="A16970" t="s">
        <v>20</v>
      </c>
      <c r="B16970" t="s">
        <v>34</v>
      </c>
      <c r="C16970" t="s">
        <v>23</v>
      </c>
      <c r="D16970">
        <v>778148</v>
      </c>
    </row>
    <row r="16971" spans="1:4" x14ac:dyDescent="0.3">
      <c r="A16971" t="s">
        <v>20</v>
      </c>
      <c r="B16971" t="s">
        <v>34</v>
      </c>
      <c r="C16971" t="s">
        <v>23</v>
      </c>
      <c r="D16971">
        <v>778155</v>
      </c>
    </row>
    <row r="16972" spans="1:4" x14ac:dyDescent="0.3">
      <c r="A16972" t="s">
        <v>20</v>
      </c>
      <c r="B16972" t="s">
        <v>34</v>
      </c>
      <c r="C16972" t="s">
        <v>23</v>
      </c>
      <c r="D16972">
        <v>778231</v>
      </c>
    </row>
    <row r="16973" spans="1:4" x14ac:dyDescent="0.3">
      <c r="A16973" t="s">
        <v>20</v>
      </c>
      <c r="B16973" t="s">
        <v>34</v>
      </c>
      <c r="C16973" t="s">
        <v>23</v>
      </c>
      <c r="D16973">
        <v>778256</v>
      </c>
    </row>
    <row r="16974" spans="1:4" x14ac:dyDescent="0.3">
      <c r="A16974" t="s">
        <v>20</v>
      </c>
      <c r="B16974" t="s">
        <v>34</v>
      </c>
      <c r="C16974" t="s">
        <v>23</v>
      </c>
      <c r="D16974">
        <v>778311</v>
      </c>
    </row>
    <row r="16975" spans="1:4" x14ac:dyDescent="0.3">
      <c r="A16975" t="s">
        <v>20</v>
      </c>
      <c r="B16975" t="s">
        <v>34</v>
      </c>
      <c r="C16975" t="s">
        <v>23</v>
      </c>
      <c r="D16975">
        <v>778347</v>
      </c>
    </row>
    <row r="16976" spans="1:4" x14ac:dyDescent="0.3">
      <c r="A16976" t="s">
        <v>20</v>
      </c>
      <c r="B16976" t="s">
        <v>34</v>
      </c>
      <c r="C16976" t="s">
        <v>23</v>
      </c>
      <c r="D16976">
        <v>778404</v>
      </c>
    </row>
    <row r="16977" spans="1:4" x14ac:dyDescent="0.3">
      <c r="A16977" t="s">
        <v>20</v>
      </c>
      <c r="B16977" t="s">
        <v>34</v>
      </c>
      <c r="C16977" t="s">
        <v>23</v>
      </c>
      <c r="D16977">
        <v>778532</v>
      </c>
    </row>
    <row r="16978" spans="1:4" x14ac:dyDescent="0.3">
      <c r="A16978" t="s">
        <v>20</v>
      </c>
      <c r="B16978" t="s">
        <v>34</v>
      </c>
      <c r="C16978" t="s">
        <v>23</v>
      </c>
      <c r="D16978">
        <v>778639</v>
      </c>
    </row>
    <row r="16979" spans="1:4" x14ac:dyDescent="0.3">
      <c r="A16979" t="s">
        <v>20</v>
      </c>
      <c r="B16979" t="s">
        <v>34</v>
      </c>
      <c r="C16979" t="s">
        <v>23</v>
      </c>
      <c r="D16979">
        <v>778724</v>
      </c>
    </row>
    <row r="16980" spans="1:4" x14ac:dyDescent="0.3">
      <c r="A16980" t="s">
        <v>20</v>
      </c>
      <c r="B16980" t="s">
        <v>34</v>
      </c>
      <c r="C16980" t="s">
        <v>23</v>
      </c>
      <c r="D16980">
        <v>778748</v>
      </c>
    </row>
    <row r="16981" spans="1:4" x14ac:dyDescent="0.3">
      <c r="A16981" t="s">
        <v>20</v>
      </c>
      <c r="B16981" t="s">
        <v>34</v>
      </c>
      <c r="C16981" t="s">
        <v>23</v>
      </c>
      <c r="D16981">
        <v>778774</v>
      </c>
    </row>
    <row r="16982" spans="1:4" x14ac:dyDescent="0.3">
      <c r="A16982" t="s">
        <v>20</v>
      </c>
      <c r="B16982" t="s">
        <v>34</v>
      </c>
      <c r="C16982" t="s">
        <v>23</v>
      </c>
      <c r="D16982">
        <v>778823</v>
      </c>
    </row>
    <row r="16983" spans="1:4" x14ac:dyDescent="0.3">
      <c r="A16983" t="s">
        <v>20</v>
      </c>
      <c r="B16983" t="s">
        <v>34</v>
      </c>
      <c r="C16983" t="s">
        <v>23</v>
      </c>
      <c r="D16983">
        <v>780493</v>
      </c>
    </row>
    <row r="16984" spans="1:4" x14ac:dyDescent="0.3">
      <c r="A16984" t="s">
        <v>20</v>
      </c>
      <c r="B16984" t="s">
        <v>34</v>
      </c>
      <c r="C16984" t="s">
        <v>23</v>
      </c>
      <c r="D16984">
        <v>781381</v>
      </c>
    </row>
    <row r="16985" spans="1:4" x14ac:dyDescent="0.3">
      <c r="A16985" t="s">
        <v>20</v>
      </c>
      <c r="B16985" t="s">
        <v>34</v>
      </c>
      <c r="C16985" t="s">
        <v>23</v>
      </c>
      <c r="D16985">
        <v>781433</v>
      </c>
    </row>
    <row r="16986" spans="1:4" x14ac:dyDescent="0.3">
      <c r="A16986" t="s">
        <v>20</v>
      </c>
      <c r="B16986" t="s">
        <v>34</v>
      </c>
      <c r="C16986" t="s">
        <v>23</v>
      </c>
      <c r="D16986">
        <v>782853</v>
      </c>
    </row>
    <row r="16987" spans="1:4" x14ac:dyDescent="0.3">
      <c r="A16987" t="s">
        <v>20</v>
      </c>
      <c r="B16987" t="s">
        <v>34</v>
      </c>
      <c r="C16987" t="s">
        <v>23</v>
      </c>
      <c r="D16987">
        <v>783674</v>
      </c>
    </row>
    <row r="16988" spans="1:4" x14ac:dyDescent="0.3">
      <c r="A16988" t="s">
        <v>20</v>
      </c>
      <c r="B16988" t="s">
        <v>34</v>
      </c>
      <c r="C16988" t="s">
        <v>23</v>
      </c>
      <c r="D16988">
        <v>784373</v>
      </c>
    </row>
    <row r="16989" spans="1:4" x14ac:dyDescent="0.3">
      <c r="A16989" t="s">
        <v>20</v>
      </c>
      <c r="B16989" t="s">
        <v>34</v>
      </c>
      <c r="C16989" t="s">
        <v>23</v>
      </c>
      <c r="D16989">
        <v>784388</v>
      </c>
    </row>
    <row r="16990" spans="1:4" x14ac:dyDescent="0.3">
      <c r="A16990" t="s">
        <v>20</v>
      </c>
      <c r="B16990" t="s">
        <v>34</v>
      </c>
      <c r="C16990" t="s">
        <v>23</v>
      </c>
      <c r="D16990">
        <v>784427</v>
      </c>
    </row>
    <row r="16991" spans="1:4" x14ac:dyDescent="0.3">
      <c r="A16991" t="s">
        <v>20</v>
      </c>
      <c r="B16991" t="s">
        <v>34</v>
      </c>
      <c r="C16991" t="s">
        <v>23</v>
      </c>
      <c r="D16991">
        <v>784919</v>
      </c>
    </row>
    <row r="16992" spans="1:4" x14ac:dyDescent="0.3">
      <c r="A16992" t="s">
        <v>20</v>
      </c>
      <c r="B16992" t="s">
        <v>34</v>
      </c>
      <c r="C16992" t="s">
        <v>23</v>
      </c>
      <c r="D16992">
        <v>785102</v>
      </c>
    </row>
    <row r="16993" spans="1:4" x14ac:dyDescent="0.3">
      <c r="A16993" t="s">
        <v>20</v>
      </c>
      <c r="B16993" t="s">
        <v>34</v>
      </c>
      <c r="C16993" t="s">
        <v>23</v>
      </c>
      <c r="D16993">
        <v>787599</v>
      </c>
    </row>
    <row r="16994" spans="1:4" x14ac:dyDescent="0.3">
      <c r="A16994" t="s">
        <v>20</v>
      </c>
      <c r="B16994" t="s">
        <v>34</v>
      </c>
      <c r="C16994" t="s">
        <v>23</v>
      </c>
      <c r="D16994">
        <v>790242</v>
      </c>
    </row>
    <row r="16995" spans="1:4" x14ac:dyDescent="0.3">
      <c r="A16995" t="s">
        <v>20</v>
      </c>
      <c r="B16995" t="s">
        <v>34</v>
      </c>
      <c r="C16995" t="s">
        <v>23</v>
      </c>
      <c r="D16995">
        <v>790244</v>
      </c>
    </row>
    <row r="16996" spans="1:4" x14ac:dyDescent="0.3">
      <c r="A16996" t="s">
        <v>20</v>
      </c>
      <c r="B16996" t="s">
        <v>34</v>
      </c>
      <c r="C16996" t="s">
        <v>23</v>
      </c>
      <c r="D16996">
        <v>790715</v>
      </c>
    </row>
    <row r="16997" spans="1:4" x14ac:dyDescent="0.3">
      <c r="A16997" t="s">
        <v>20</v>
      </c>
      <c r="B16997" t="s">
        <v>34</v>
      </c>
      <c r="C16997" t="s">
        <v>23</v>
      </c>
      <c r="D16997">
        <v>792755</v>
      </c>
    </row>
    <row r="16998" spans="1:4" x14ac:dyDescent="0.3">
      <c r="A16998" t="s">
        <v>20</v>
      </c>
      <c r="B16998" t="s">
        <v>34</v>
      </c>
      <c r="C16998" t="s">
        <v>23</v>
      </c>
      <c r="D16998">
        <v>793335</v>
      </c>
    </row>
    <row r="16999" spans="1:4" x14ac:dyDescent="0.3">
      <c r="A16999" t="s">
        <v>20</v>
      </c>
      <c r="B16999" t="s">
        <v>34</v>
      </c>
      <c r="C16999" t="s">
        <v>23</v>
      </c>
      <c r="D16999">
        <v>793421</v>
      </c>
    </row>
    <row r="17000" spans="1:4" x14ac:dyDescent="0.3">
      <c r="A17000" t="s">
        <v>20</v>
      </c>
      <c r="B17000" t="s">
        <v>34</v>
      </c>
      <c r="C17000" t="s">
        <v>23</v>
      </c>
      <c r="D17000">
        <v>794247</v>
      </c>
    </row>
    <row r="17001" spans="1:4" x14ac:dyDescent="0.3">
      <c r="A17001" t="s">
        <v>20</v>
      </c>
      <c r="B17001" t="s">
        <v>34</v>
      </c>
      <c r="C17001" t="s">
        <v>23</v>
      </c>
      <c r="D17001">
        <v>795568</v>
      </c>
    </row>
    <row r="17002" spans="1:4" x14ac:dyDescent="0.3">
      <c r="A17002" t="s">
        <v>20</v>
      </c>
      <c r="B17002" t="s">
        <v>34</v>
      </c>
      <c r="C17002" t="s">
        <v>23</v>
      </c>
      <c r="D17002">
        <v>795608</v>
      </c>
    </row>
    <row r="17003" spans="1:4" x14ac:dyDescent="0.3">
      <c r="A17003" t="s">
        <v>20</v>
      </c>
      <c r="B17003" t="s">
        <v>34</v>
      </c>
      <c r="C17003" t="s">
        <v>23</v>
      </c>
      <c r="D17003">
        <v>796017</v>
      </c>
    </row>
    <row r="17004" spans="1:4" x14ac:dyDescent="0.3">
      <c r="A17004" t="s">
        <v>20</v>
      </c>
      <c r="B17004" t="s">
        <v>34</v>
      </c>
      <c r="C17004" t="s">
        <v>23</v>
      </c>
      <c r="D17004">
        <v>798100</v>
      </c>
    </row>
    <row r="17005" spans="1:4" x14ac:dyDescent="0.3">
      <c r="A17005" t="s">
        <v>20</v>
      </c>
      <c r="B17005" t="s">
        <v>34</v>
      </c>
      <c r="C17005" t="s">
        <v>23</v>
      </c>
      <c r="D17005">
        <v>798438</v>
      </c>
    </row>
    <row r="17006" spans="1:4" x14ac:dyDescent="0.3">
      <c r="A17006" t="s">
        <v>20</v>
      </c>
      <c r="B17006" t="s">
        <v>34</v>
      </c>
      <c r="C17006" t="s">
        <v>23</v>
      </c>
      <c r="D17006">
        <v>798693</v>
      </c>
    </row>
    <row r="17007" spans="1:4" x14ac:dyDescent="0.3">
      <c r="A17007" t="s">
        <v>20</v>
      </c>
      <c r="B17007" t="s">
        <v>34</v>
      </c>
      <c r="C17007" t="s">
        <v>23</v>
      </c>
      <c r="D17007">
        <v>799038</v>
      </c>
    </row>
    <row r="17008" spans="1:4" x14ac:dyDescent="0.3">
      <c r="A17008" t="s">
        <v>20</v>
      </c>
      <c r="B17008" t="s">
        <v>34</v>
      </c>
      <c r="C17008" t="s">
        <v>23</v>
      </c>
      <c r="D17008">
        <v>806765</v>
      </c>
    </row>
    <row r="17009" spans="1:4" x14ac:dyDescent="0.3">
      <c r="A17009" t="s">
        <v>20</v>
      </c>
      <c r="B17009" t="s">
        <v>34</v>
      </c>
      <c r="C17009" t="s">
        <v>23</v>
      </c>
      <c r="D17009">
        <v>807387</v>
      </c>
    </row>
    <row r="17010" spans="1:4" x14ac:dyDescent="0.3">
      <c r="A17010" t="s">
        <v>20</v>
      </c>
      <c r="B17010" t="s">
        <v>34</v>
      </c>
      <c r="C17010" t="s">
        <v>23</v>
      </c>
      <c r="D17010">
        <v>807392</v>
      </c>
    </row>
    <row r="17011" spans="1:4" x14ac:dyDescent="0.3">
      <c r="A17011" t="s">
        <v>20</v>
      </c>
      <c r="B17011" t="s">
        <v>34</v>
      </c>
      <c r="C17011" t="s">
        <v>23</v>
      </c>
      <c r="D17011">
        <v>807399</v>
      </c>
    </row>
    <row r="17012" spans="1:4" x14ac:dyDescent="0.3">
      <c r="A17012" t="s">
        <v>20</v>
      </c>
      <c r="B17012" t="s">
        <v>34</v>
      </c>
      <c r="C17012" t="s">
        <v>23</v>
      </c>
      <c r="D17012">
        <v>807478</v>
      </c>
    </row>
    <row r="17013" spans="1:4" x14ac:dyDescent="0.3">
      <c r="A17013" t="s">
        <v>20</v>
      </c>
      <c r="B17013" t="s">
        <v>34</v>
      </c>
      <c r="C17013" t="s">
        <v>23</v>
      </c>
      <c r="D17013">
        <v>807812</v>
      </c>
    </row>
    <row r="17014" spans="1:4" x14ac:dyDescent="0.3">
      <c r="A17014" t="s">
        <v>20</v>
      </c>
      <c r="B17014" t="s">
        <v>34</v>
      </c>
      <c r="C17014" t="s">
        <v>23</v>
      </c>
      <c r="D17014">
        <v>808354</v>
      </c>
    </row>
    <row r="17015" spans="1:4" x14ac:dyDescent="0.3">
      <c r="A17015" t="s">
        <v>20</v>
      </c>
      <c r="B17015" t="s">
        <v>34</v>
      </c>
      <c r="C17015" t="s">
        <v>23</v>
      </c>
      <c r="D17015">
        <v>808918</v>
      </c>
    </row>
    <row r="17016" spans="1:4" x14ac:dyDescent="0.3">
      <c r="A17016" t="s">
        <v>20</v>
      </c>
      <c r="B17016" t="s">
        <v>34</v>
      </c>
      <c r="C17016" t="s">
        <v>23</v>
      </c>
      <c r="D17016">
        <v>809600</v>
      </c>
    </row>
    <row r="17017" spans="1:4" x14ac:dyDescent="0.3">
      <c r="A17017" t="s">
        <v>20</v>
      </c>
      <c r="B17017" t="s">
        <v>34</v>
      </c>
      <c r="C17017" t="s">
        <v>23</v>
      </c>
      <c r="D17017">
        <v>809740</v>
      </c>
    </row>
    <row r="17018" spans="1:4" x14ac:dyDescent="0.3">
      <c r="A17018" t="s">
        <v>20</v>
      </c>
      <c r="B17018" t="s">
        <v>34</v>
      </c>
      <c r="C17018" t="s">
        <v>23</v>
      </c>
      <c r="D17018">
        <v>810099</v>
      </c>
    </row>
    <row r="17019" spans="1:4" x14ac:dyDescent="0.3">
      <c r="A17019" t="s">
        <v>20</v>
      </c>
      <c r="B17019" t="s">
        <v>34</v>
      </c>
      <c r="C17019" t="s">
        <v>23</v>
      </c>
      <c r="D17019">
        <v>810273</v>
      </c>
    </row>
    <row r="17020" spans="1:4" x14ac:dyDescent="0.3">
      <c r="A17020" t="s">
        <v>20</v>
      </c>
      <c r="B17020" t="s">
        <v>34</v>
      </c>
      <c r="C17020" t="s">
        <v>23</v>
      </c>
      <c r="D17020">
        <v>811451</v>
      </c>
    </row>
    <row r="17021" spans="1:4" x14ac:dyDescent="0.3">
      <c r="A17021" t="s">
        <v>20</v>
      </c>
      <c r="B17021" t="s">
        <v>34</v>
      </c>
      <c r="C17021" t="s">
        <v>23</v>
      </c>
      <c r="D17021">
        <v>815075</v>
      </c>
    </row>
    <row r="17022" spans="1:4" x14ac:dyDescent="0.3">
      <c r="A17022" t="s">
        <v>20</v>
      </c>
      <c r="B17022" t="s">
        <v>34</v>
      </c>
      <c r="C17022" t="s">
        <v>23</v>
      </c>
      <c r="D17022">
        <v>815771</v>
      </c>
    </row>
    <row r="17023" spans="1:4" x14ac:dyDescent="0.3">
      <c r="A17023" t="s">
        <v>20</v>
      </c>
      <c r="B17023" t="s">
        <v>34</v>
      </c>
      <c r="C17023" t="s">
        <v>23</v>
      </c>
      <c r="D17023">
        <v>816659</v>
      </c>
    </row>
    <row r="17024" spans="1:4" x14ac:dyDescent="0.3">
      <c r="A17024" t="s">
        <v>20</v>
      </c>
      <c r="B17024" t="s">
        <v>34</v>
      </c>
      <c r="C17024" t="s">
        <v>23</v>
      </c>
      <c r="D17024">
        <v>817331</v>
      </c>
    </row>
    <row r="17025" spans="1:4" x14ac:dyDescent="0.3">
      <c r="A17025" t="s">
        <v>20</v>
      </c>
      <c r="B17025" t="s">
        <v>34</v>
      </c>
      <c r="C17025" t="s">
        <v>23</v>
      </c>
      <c r="D17025">
        <v>818051</v>
      </c>
    </row>
    <row r="17026" spans="1:4" x14ac:dyDescent="0.3">
      <c r="A17026" t="s">
        <v>20</v>
      </c>
      <c r="B17026" t="s">
        <v>34</v>
      </c>
      <c r="C17026" t="s">
        <v>23</v>
      </c>
      <c r="D17026">
        <v>818226</v>
      </c>
    </row>
    <row r="17027" spans="1:4" x14ac:dyDescent="0.3">
      <c r="A17027" t="s">
        <v>20</v>
      </c>
      <c r="B17027" t="s">
        <v>34</v>
      </c>
      <c r="C17027" t="s">
        <v>23</v>
      </c>
      <c r="D17027">
        <v>818632</v>
      </c>
    </row>
    <row r="17028" spans="1:4" x14ac:dyDescent="0.3">
      <c r="A17028" t="s">
        <v>20</v>
      </c>
      <c r="B17028" t="s">
        <v>34</v>
      </c>
      <c r="C17028" t="s">
        <v>23</v>
      </c>
      <c r="D17028">
        <v>818657</v>
      </c>
    </row>
    <row r="17029" spans="1:4" x14ac:dyDescent="0.3">
      <c r="A17029" t="s">
        <v>20</v>
      </c>
      <c r="B17029" t="s">
        <v>34</v>
      </c>
      <c r="C17029" t="s">
        <v>23</v>
      </c>
      <c r="D17029">
        <v>818670</v>
      </c>
    </row>
    <row r="17030" spans="1:4" x14ac:dyDescent="0.3">
      <c r="A17030" t="s">
        <v>20</v>
      </c>
      <c r="B17030" t="s">
        <v>34</v>
      </c>
      <c r="C17030" t="s">
        <v>23</v>
      </c>
      <c r="D17030">
        <v>818692</v>
      </c>
    </row>
    <row r="17031" spans="1:4" x14ac:dyDescent="0.3">
      <c r="A17031" t="s">
        <v>20</v>
      </c>
      <c r="B17031" t="s">
        <v>34</v>
      </c>
      <c r="C17031" t="s">
        <v>23</v>
      </c>
      <c r="D17031">
        <v>818917</v>
      </c>
    </row>
    <row r="17032" spans="1:4" x14ac:dyDescent="0.3">
      <c r="A17032" t="s">
        <v>20</v>
      </c>
      <c r="B17032" t="s">
        <v>34</v>
      </c>
      <c r="C17032" t="s">
        <v>23</v>
      </c>
      <c r="D17032">
        <v>821227</v>
      </c>
    </row>
    <row r="17033" spans="1:4" x14ac:dyDescent="0.3">
      <c r="A17033" t="s">
        <v>20</v>
      </c>
      <c r="B17033" t="s">
        <v>34</v>
      </c>
      <c r="C17033" t="s">
        <v>23</v>
      </c>
      <c r="D17033">
        <v>822053</v>
      </c>
    </row>
    <row r="17034" spans="1:4" x14ac:dyDescent="0.3">
      <c r="A17034" t="s">
        <v>20</v>
      </c>
      <c r="B17034" t="s">
        <v>34</v>
      </c>
      <c r="C17034" t="s">
        <v>23</v>
      </c>
      <c r="D17034">
        <v>822079</v>
      </c>
    </row>
    <row r="17035" spans="1:4" x14ac:dyDescent="0.3">
      <c r="A17035" t="s">
        <v>20</v>
      </c>
      <c r="B17035" t="s">
        <v>34</v>
      </c>
      <c r="C17035" t="s">
        <v>23</v>
      </c>
      <c r="D17035">
        <v>822223</v>
      </c>
    </row>
    <row r="17036" spans="1:4" x14ac:dyDescent="0.3">
      <c r="A17036" t="s">
        <v>20</v>
      </c>
      <c r="B17036" t="s">
        <v>34</v>
      </c>
      <c r="C17036" t="s">
        <v>23</v>
      </c>
      <c r="D17036">
        <v>822289</v>
      </c>
    </row>
    <row r="17037" spans="1:4" x14ac:dyDescent="0.3">
      <c r="A17037" t="s">
        <v>20</v>
      </c>
      <c r="B17037" t="s">
        <v>34</v>
      </c>
      <c r="C17037" t="s">
        <v>23</v>
      </c>
      <c r="D17037">
        <v>823125</v>
      </c>
    </row>
    <row r="17038" spans="1:4" x14ac:dyDescent="0.3">
      <c r="A17038" t="s">
        <v>20</v>
      </c>
      <c r="B17038" t="s">
        <v>34</v>
      </c>
      <c r="C17038" t="s">
        <v>23</v>
      </c>
      <c r="D17038">
        <v>823340</v>
      </c>
    </row>
    <row r="17039" spans="1:4" x14ac:dyDescent="0.3">
      <c r="A17039" t="s">
        <v>20</v>
      </c>
      <c r="B17039" t="s">
        <v>34</v>
      </c>
      <c r="C17039" t="s">
        <v>23</v>
      </c>
      <c r="D17039">
        <v>823381</v>
      </c>
    </row>
    <row r="17040" spans="1:4" x14ac:dyDescent="0.3">
      <c r="A17040" t="s">
        <v>20</v>
      </c>
      <c r="B17040" t="s">
        <v>34</v>
      </c>
      <c r="C17040" t="s">
        <v>23</v>
      </c>
      <c r="D17040">
        <v>823699</v>
      </c>
    </row>
    <row r="17041" spans="1:4" x14ac:dyDescent="0.3">
      <c r="A17041" t="s">
        <v>20</v>
      </c>
      <c r="B17041" t="s">
        <v>34</v>
      </c>
      <c r="C17041" t="s">
        <v>23</v>
      </c>
      <c r="D17041">
        <v>823830</v>
      </c>
    </row>
    <row r="17042" spans="1:4" x14ac:dyDescent="0.3">
      <c r="A17042" t="s">
        <v>20</v>
      </c>
      <c r="B17042" t="s">
        <v>34</v>
      </c>
      <c r="C17042" t="s">
        <v>23</v>
      </c>
      <c r="D17042">
        <v>823981</v>
      </c>
    </row>
    <row r="17043" spans="1:4" x14ac:dyDescent="0.3">
      <c r="A17043" t="s">
        <v>20</v>
      </c>
      <c r="B17043" t="s">
        <v>34</v>
      </c>
      <c r="C17043" t="s">
        <v>23</v>
      </c>
      <c r="D17043">
        <v>824561</v>
      </c>
    </row>
    <row r="17044" spans="1:4" x14ac:dyDescent="0.3">
      <c r="A17044" t="s">
        <v>20</v>
      </c>
      <c r="B17044" t="s">
        <v>34</v>
      </c>
      <c r="C17044" t="s">
        <v>23</v>
      </c>
      <c r="D17044">
        <v>824633</v>
      </c>
    </row>
    <row r="17045" spans="1:4" x14ac:dyDescent="0.3">
      <c r="A17045" t="s">
        <v>20</v>
      </c>
      <c r="B17045" t="s">
        <v>34</v>
      </c>
      <c r="C17045" t="s">
        <v>23</v>
      </c>
      <c r="D17045">
        <v>824864</v>
      </c>
    </row>
    <row r="17046" spans="1:4" x14ac:dyDescent="0.3">
      <c r="A17046" t="s">
        <v>20</v>
      </c>
      <c r="B17046" t="s">
        <v>34</v>
      </c>
      <c r="C17046" t="s">
        <v>23</v>
      </c>
      <c r="D17046">
        <v>825142</v>
      </c>
    </row>
    <row r="17047" spans="1:4" x14ac:dyDescent="0.3">
      <c r="A17047" t="s">
        <v>20</v>
      </c>
      <c r="B17047" t="s">
        <v>34</v>
      </c>
      <c r="C17047" t="s">
        <v>23</v>
      </c>
      <c r="D17047">
        <v>825154</v>
      </c>
    </row>
    <row r="17048" spans="1:4" x14ac:dyDescent="0.3">
      <c r="A17048" t="s">
        <v>20</v>
      </c>
      <c r="B17048" t="s">
        <v>34</v>
      </c>
      <c r="C17048" t="s">
        <v>23</v>
      </c>
      <c r="D17048">
        <v>825244</v>
      </c>
    </row>
    <row r="17049" spans="1:4" x14ac:dyDescent="0.3">
      <c r="A17049" t="s">
        <v>20</v>
      </c>
      <c r="B17049" t="s">
        <v>34</v>
      </c>
      <c r="C17049" t="s">
        <v>23</v>
      </c>
      <c r="D17049">
        <v>825376</v>
      </c>
    </row>
    <row r="17050" spans="1:4" x14ac:dyDescent="0.3">
      <c r="A17050" t="s">
        <v>20</v>
      </c>
      <c r="B17050" t="s">
        <v>34</v>
      </c>
      <c r="C17050" t="s">
        <v>23</v>
      </c>
      <c r="D17050">
        <v>825670</v>
      </c>
    </row>
    <row r="17051" spans="1:4" x14ac:dyDescent="0.3">
      <c r="A17051" t="s">
        <v>20</v>
      </c>
      <c r="B17051" t="s">
        <v>34</v>
      </c>
      <c r="C17051" t="s">
        <v>23</v>
      </c>
      <c r="D17051">
        <v>825759</v>
      </c>
    </row>
    <row r="17052" spans="1:4" x14ac:dyDescent="0.3">
      <c r="A17052" t="s">
        <v>20</v>
      </c>
      <c r="B17052" t="s">
        <v>34</v>
      </c>
      <c r="C17052" t="s">
        <v>23</v>
      </c>
      <c r="D17052">
        <v>830093</v>
      </c>
    </row>
    <row r="17053" spans="1:4" x14ac:dyDescent="0.3">
      <c r="A17053" t="s">
        <v>20</v>
      </c>
      <c r="B17053" t="s">
        <v>34</v>
      </c>
      <c r="C17053" t="s">
        <v>23</v>
      </c>
      <c r="D17053">
        <v>830097</v>
      </c>
    </row>
    <row r="17054" spans="1:4" x14ac:dyDescent="0.3">
      <c r="A17054" t="s">
        <v>20</v>
      </c>
      <c r="B17054" t="s">
        <v>34</v>
      </c>
      <c r="C17054" t="s">
        <v>23</v>
      </c>
      <c r="D17054">
        <v>830100</v>
      </c>
    </row>
    <row r="17055" spans="1:4" x14ac:dyDescent="0.3">
      <c r="A17055" t="s">
        <v>20</v>
      </c>
      <c r="B17055" t="s">
        <v>34</v>
      </c>
      <c r="C17055" t="s">
        <v>23</v>
      </c>
      <c r="D17055">
        <v>830142</v>
      </c>
    </row>
    <row r="17056" spans="1:4" x14ac:dyDescent="0.3">
      <c r="A17056" t="s">
        <v>20</v>
      </c>
      <c r="B17056" t="s">
        <v>34</v>
      </c>
      <c r="C17056" t="s">
        <v>23</v>
      </c>
      <c r="D17056">
        <v>830366</v>
      </c>
    </row>
    <row r="17057" spans="1:4" x14ac:dyDescent="0.3">
      <c r="A17057" t="s">
        <v>20</v>
      </c>
      <c r="B17057" t="s">
        <v>34</v>
      </c>
      <c r="C17057" t="s">
        <v>23</v>
      </c>
      <c r="D17057">
        <v>830399</v>
      </c>
    </row>
    <row r="17058" spans="1:4" x14ac:dyDescent="0.3">
      <c r="A17058" t="s">
        <v>20</v>
      </c>
      <c r="B17058" t="s">
        <v>34</v>
      </c>
      <c r="C17058" t="s">
        <v>23</v>
      </c>
      <c r="D17058">
        <v>830481</v>
      </c>
    </row>
    <row r="17059" spans="1:4" x14ac:dyDescent="0.3">
      <c r="A17059" t="s">
        <v>20</v>
      </c>
      <c r="B17059" t="s">
        <v>34</v>
      </c>
      <c r="C17059" t="s">
        <v>23</v>
      </c>
      <c r="D17059">
        <v>830522</v>
      </c>
    </row>
    <row r="17060" spans="1:4" x14ac:dyDescent="0.3">
      <c r="A17060" t="s">
        <v>20</v>
      </c>
      <c r="B17060" t="s">
        <v>34</v>
      </c>
      <c r="C17060" t="s">
        <v>23</v>
      </c>
      <c r="D17060">
        <v>830598</v>
      </c>
    </row>
    <row r="17061" spans="1:4" x14ac:dyDescent="0.3">
      <c r="A17061" t="s">
        <v>20</v>
      </c>
      <c r="B17061" t="s">
        <v>34</v>
      </c>
      <c r="C17061" t="s">
        <v>23</v>
      </c>
      <c r="D17061">
        <v>831250</v>
      </c>
    </row>
    <row r="17062" spans="1:4" x14ac:dyDescent="0.3">
      <c r="A17062" t="s">
        <v>20</v>
      </c>
      <c r="B17062" t="s">
        <v>34</v>
      </c>
      <c r="C17062" t="s">
        <v>23</v>
      </c>
      <c r="D17062">
        <v>831265</v>
      </c>
    </row>
    <row r="17063" spans="1:4" x14ac:dyDescent="0.3">
      <c r="A17063" t="s">
        <v>20</v>
      </c>
      <c r="B17063" t="s">
        <v>34</v>
      </c>
      <c r="C17063" t="s">
        <v>23</v>
      </c>
      <c r="D17063">
        <v>831332</v>
      </c>
    </row>
    <row r="17064" spans="1:4" x14ac:dyDescent="0.3">
      <c r="A17064" t="s">
        <v>20</v>
      </c>
      <c r="B17064" t="s">
        <v>34</v>
      </c>
      <c r="C17064" t="s">
        <v>23</v>
      </c>
      <c r="D17064">
        <v>831386</v>
      </c>
    </row>
    <row r="17065" spans="1:4" x14ac:dyDescent="0.3">
      <c r="A17065" t="s">
        <v>20</v>
      </c>
      <c r="B17065" t="s">
        <v>34</v>
      </c>
      <c r="C17065" t="s">
        <v>23</v>
      </c>
      <c r="D17065">
        <v>831713</v>
      </c>
    </row>
    <row r="17066" spans="1:4" x14ac:dyDescent="0.3">
      <c r="A17066" t="s">
        <v>20</v>
      </c>
      <c r="B17066" t="s">
        <v>34</v>
      </c>
      <c r="C17066" t="s">
        <v>23</v>
      </c>
      <c r="D17066">
        <v>831716</v>
      </c>
    </row>
    <row r="17067" spans="1:4" x14ac:dyDescent="0.3">
      <c r="A17067" t="s">
        <v>20</v>
      </c>
      <c r="B17067" t="s">
        <v>34</v>
      </c>
      <c r="C17067" t="s">
        <v>23</v>
      </c>
      <c r="D17067">
        <v>832892</v>
      </c>
    </row>
    <row r="17068" spans="1:4" x14ac:dyDescent="0.3">
      <c r="A17068" t="s">
        <v>20</v>
      </c>
      <c r="B17068" t="s">
        <v>34</v>
      </c>
      <c r="C17068" t="s">
        <v>23</v>
      </c>
      <c r="D17068">
        <v>832921</v>
      </c>
    </row>
    <row r="17069" spans="1:4" x14ac:dyDescent="0.3">
      <c r="A17069" t="s">
        <v>20</v>
      </c>
      <c r="B17069" t="s">
        <v>34</v>
      </c>
      <c r="C17069" t="s">
        <v>23</v>
      </c>
      <c r="D17069">
        <v>832960</v>
      </c>
    </row>
    <row r="17070" spans="1:4" x14ac:dyDescent="0.3">
      <c r="A17070" t="s">
        <v>20</v>
      </c>
      <c r="B17070" t="s">
        <v>34</v>
      </c>
      <c r="C17070" t="s">
        <v>23</v>
      </c>
      <c r="D17070">
        <v>833791</v>
      </c>
    </row>
    <row r="17071" spans="1:4" x14ac:dyDescent="0.3">
      <c r="A17071" t="s">
        <v>20</v>
      </c>
      <c r="B17071" t="s">
        <v>34</v>
      </c>
      <c r="C17071" t="s">
        <v>23</v>
      </c>
      <c r="D17071">
        <v>834180</v>
      </c>
    </row>
    <row r="17072" spans="1:4" x14ac:dyDescent="0.3">
      <c r="A17072" t="s">
        <v>20</v>
      </c>
      <c r="B17072" t="s">
        <v>34</v>
      </c>
      <c r="C17072" t="s">
        <v>23</v>
      </c>
      <c r="D17072">
        <v>834305</v>
      </c>
    </row>
    <row r="17073" spans="1:4" x14ac:dyDescent="0.3">
      <c r="A17073" t="s">
        <v>20</v>
      </c>
      <c r="B17073" t="s">
        <v>34</v>
      </c>
      <c r="C17073" t="s">
        <v>23</v>
      </c>
      <c r="D17073">
        <v>834398</v>
      </c>
    </row>
    <row r="17074" spans="1:4" x14ac:dyDescent="0.3">
      <c r="A17074" t="s">
        <v>20</v>
      </c>
      <c r="B17074" t="s">
        <v>34</v>
      </c>
      <c r="C17074" t="s">
        <v>23</v>
      </c>
      <c r="D17074">
        <v>834817</v>
      </c>
    </row>
    <row r="17075" spans="1:4" x14ac:dyDescent="0.3">
      <c r="A17075" t="s">
        <v>20</v>
      </c>
      <c r="B17075" t="s">
        <v>34</v>
      </c>
      <c r="C17075" t="s">
        <v>23</v>
      </c>
      <c r="D17075">
        <v>835068</v>
      </c>
    </row>
    <row r="17076" spans="1:4" x14ac:dyDescent="0.3">
      <c r="A17076" t="s">
        <v>20</v>
      </c>
      <c r="B17076" t="s">
        <v>34</v>
      </c>
      <c r="C17076" t="s">
        <v>23</v>
      </c>
      <c r="D17076">
        <v>835073</v>
      </c>
    </row>
    <row r="17077" spans="1:4" x14ac:dyDescent="0.3">
      <c r="A17077" t="s">
        <v>20</v>
      </c>
      <c r="B17077" t="s">
        <v>34</v>
      </c>
      <c r="C17077" t="s">
        <v>23</v>
      </c>
      <c r="D17077">
        <v>838385</v>
      </c>
    </row>
    <row r="17078" spans="1:4" x14ac:dyDescent="0.3">
      <c r="A17078" t="s">
        <v>20</v>
      </c>
      <c r="B17078" t="s">
        <v>34</v>
      </c>
      <c r="C17078" t="s">
        <v>23</v>
      </c>
      <c r="D17078">
        <v>838390</v>
      </c>
    </row>
    <row r="17079" spans="1:4" x14ac:dyDescent="0.3">
      <c r="A17079" t="s">
        <v>20</v>
      </c>
      <c r="B17079" t="s">
        <v>34</v>
      </c>
      <c r="C17079" t="s">
        <v>23</v>
      </c>
      <c r="D17079">
        <v>838511</v>
      </c>
    </row>
    <row r="17080" spans="1:4" x14ac:dyDescent="0.3">
      <c r="A17080" t="s">
        <v>20</v>
      </c>
      <c r="B17080" t="s">
        <v>34</v>
      </c>
      <c r="C17080" t="s">
        <v>23</v>
      </c>
      <c r="D17080">
        <v>838566</v>
      </c>
    </row>
    <row r="17081" spans="1:4" x14ac:dyDescent="0.3">
      <c r="A17081" t="s">
        <v>20</v>
      </c>
      <c r="B17081" t="s">
        <v>34</v>
      </c>
      <c r="C17081" t="s">
        <v>23</v>
      </c>
      <c r="D17081">
        <v>838603</v>
      </c>
    </row>
    <row r="17082" spans="1:4" x14ac:dyDescent="0.3">
      <c r="A17082" t="s">
        <v>20</v>
      </c>
      <c r="B17082" t="s">
        <v>34</v>
      </c>
      <c r="C17082" t="s">
        <v>23</v>
      </c>
      <c r="D17082">
        <v>838801</v>
      </c>
    </row>
    <row r="17083" spans="1:4" x14ac:dyDescent="0.3">
      <c r="A17083" t="s">
        <v>20</v>
      </c>
      <c r="B17083" t="s">
        <v>34</v>
      </c>
      <c r="C17083" t="s">
        <v>23</v>
      </c>
      <c r="D17083">
        <v>838802</v>
      </c>
    </row>
    <row r="17084" spans="1:4" x14ac:dyDescent="0.3">
      <c r="A17084" t="s">
        <v>20</v>
      </c>
      <c r="B17084" t="s">
        <v>34</v>
      </c>
      <c r="C17084" t="s">
        <v>23</v>
      </c>
      <c r="D17084">
        <v>839515</v>
      </c>
    </row>
    <row r="17085" spans="1:4" x14ac:dyDescent="0.3">
      <c r="A17085" t="s">
        <v>20</v>
      </c>
      <c r="B17085" t="s">
        <v>34</v>
      </c>
      <c r="C17085" t="s">
        <v>23</v>
      </c>
      <c r="D17085">
        <v>843634</v>
      </c>
    </row>
    <row r="17086" spans="1:4" x14ac:dyDescent="0.3">
      <c r="A17086" t="s">
        <v>20</v>
      </c>
      <c r="B17086" t="s">
        <v>34</v>
      </c>
      <c r="C17086" t="s">
        <v>23</v>
      </c>
      <c r="D17086">
        <v>844991</v>
      </c>
    </row>
    <row r="17087" spans="1:4" x14ac:dyDescent="0.3">
      <c r="A17087" t="s">
        <v>20</v>
      </c>
      <c r="B17087" t="s">
        <v>34</v>
      </c>
      <c r="C17087" t="s">
        <v>23</v>
      </c>
      <c r="D17087">
        <v>845157</v>
      </c>
    </row>
    <row r="17088" spans="1:4" x14ac:dyDescent="0.3">
      <c r="A17088" t="s">
        <v>20</v>
      </c>
      <c r="B17088" t="s">
        <v>34</v>
      </c>
      <c r="C17088" t="s">
        <v>23</v>
      </c>
      <c r="D17088">
        <v>845349</v>
      </c>
    </row>
    <row r="17089" spans="1:4" x14ac:dyDescent="0.3">
      <c r="A17089" t="s">
        <v>20</v>
      </c>
      <c r="B17089" t="s">
        <v>34</v>
      </c>
      <c r="C17089" t="s">
        <v>23</v>
      </c>
      <c r="D17089">
        <v>846919</v>
      </c>
    </row>
    <row r="17090" spans="1:4" x14ac:dyDescent="0.3">
      <c r="A17090" t="s">
        <v>20</v>
      </c>
      <c r="B17090" t="s">
        <v>34</v>
      </c>
      <c r="C17090" t="s">
        <v>23</v>
      </c>
      <c r="D17090">
        <v>846988</v>
      </c>
    </row>
    <row r="17091" spans="1:4" x14ac:dyDescent="0.3">
      <c r="A17091" t="s">
        <v>20</v>
      </c>
      <c r="B17091" t="s">
        <v>34</v>
      </c>
      <c r="C17091" t="s">
        <v>23</v>
      </c>
      <c r="D17091">
        <v>847326</v>
      </c>
    </row>
    <row r="17092" spans="1:4" x14ac:dyDescent="0.3">
      <c r="A17092" t="s">
        <v>20</v>
      </c>
      <c r="B17092" t="s">
        <v>34</v>
      </c>
      <c r="C17092" t="s">
        <v>23</v>
      </c>
      <c r="D17092">
        <v>847588</v>
      </c>
    </row>
    <row r="17093" spans="1:4" x14ac:dyDescent="0.3">
      <c r="A17093" t="s">
        <v>20</v>
      </c>
      <c r="B17093" t="s">
        <v>34</v>
      </c>
      <c r="C17093" t="s">
        <v>23</v>
      </c>
      <c r="D17093">
        <v>851682</v>
      </c>
    </row>
    <row r="17094" spans="1:4" x14ac:dyDescent="0.3">
      <c r="A17094" t="s">
        <v>20</v>
      </c>
      <c r="B17094" t="s">
        <v>34</v>
      </c>
      <c r="C17094" t="s">
        <v>23</v>
      </c>
      <c r="D17094">
        <v>859052</v>
      </c>
    </row>
    <row r="17095" spans="1:4" x14ac:dyDescent="0.3">
      <c r="A17095" t="s">
        <v>20</v>
      </c>
      <c r="B17095" t="s">
        <v>34</v>
      </c>
      <c r="C17095" t="s">
        <v>23</v>
      </c>
      <c r="D17095">
        <v>859613</v>
      </c>
    </row>
    <row r="17096" spans="1:4" x14ac:dyDescent="0.3">
      <c r="A17096" t="s">
        <v>20</v>
      </c>
      <c r="B17096" t="s">
        <v>34</v>
      </c>
      <c r="C17096" t="s">
        <v>23</v>
      </c>
      <c r="D17096">
        <v>859655</v>
      </c>
    </row>
    <row r="17097" spans="1:4" x14ac:dyDescent="0.3">
      <c r="A17097" t="s">
        <v>20</v>
      </c>
      <c r="B17097" t="s">
        <v>34</v>
      </c>
      <c r="C17097" t="s">
        <v>23</v>
      </c>
      <c r="D17097">
        <v>861296</v>
      </c>
    </row>
    <row r="17098" spans="1:4" x14ac:dyDescent="0.3">
      <c r="A17098" t="s">
        <v>20</v>
      </c>
      <c r="B17098" t="s">
        <v>34</v>
      </c>
      <c r="C17098" t="s">
        <v>23</v>
      </c>
      <c r="D17098">
        <v>861338</v>
      </c>
    </row>
    <row r="17099" spans="1:4" x14ac:dyDescent="0.3">
      <c r="A17099" t="s">
        <v>20</v>
      </c>
      <c r="B17099" t="s">
        <v>34</v>
      </c>
      <c r="C17099" t="s">
        <v>23</v>
      </c>
      <c r="D17099">
        <v>861464</v>
      </c>
    </row>
    <row r="17100" spans="1:4" x14ac:dyDescent="0.3">
      <c r="A17100" t="s">
        <v>20</v>
      </c>
      <c r="B17100" t="s">
        <v>34</v>
      </c>
      <c r="C17100" t="s">
        <v>23</v>
      </c>
      <c r="D17100">
        <v>863469</v>
      </c>
    </row>
    <row r="17101" spans="1:4" x14ac:dyDescent="0.3">
      <c r="A17101" t="s">
        <v>20</v>
      </c>
      <c r="B17101" t="s">
        <v>34</v>
      </c>
      <c r="C17101" t="s">
        <v>23</v>
      </c>
      <c r="D17101">
        <v>864027</v>
      </c>
    </row>
    <row r="17102" spans="1:4" x14ac:dyDescent="0.3">
      <c r="A17102" t="s">
        <v>20</v>
      </c>
      <c r="B17102" t="s">
        <v>34</v>
      </c>
      <c r="C17102" t="s">
        <v>23</v>
      </c>
      <c r="D17102">
        <v>866553</v>
      </c>
    </row>
    <row r="17103" spans="1:4" x14ac:dyDescent="0.3">
      <c r="A17103" t="s">
        <v>20</v>
      </c>
      <c r="B17103" t="s">
        <v>34</v>
      </c>
      <c r="C17103" t="s">
        <v>23</v>
      </c>
      <c r="D17103">
        <v>866588</v>
      </c>
    </row>
    <row r="17104" spans="1:4" x14ac:dyDescent="0.3">
      <c r="A17104" t="s">
        <v>20</v>
      </c>
      <c r="B17104" t="s">
        <v>34</v>
      </c>
      <c r="C17104" t="s">
        <v>23</v>
      </c>
      <c r="D17104">
        <v>868002</v>
      </c>
    </row>
    <row r="17105" spans="1:4" x14ac:dyDescent="0.3">
      <c r="A17105" t="s">
        <v>20</v>
      </c>
      <c r="B17105" t="s">
        <v>34</v>
      </c>
      <c r="C17105" t="s">
        <v>23</v>
      </c>
      <c r="D17105">
        <v>868055</v>
      </c>
    </row>
    <row r="17106" spans="1:4" x14ac:dyDescent="0.3">
      <c r="A17106" t="s">
        <v>20</v>
      </c>
      <c r="B17106" t="s">
        <v>34</v>
      </c>
      <c r="C17106" t="s">
        <v>23</v>
      </c>
      <c r="D17106">
        <v>869874</v>
      </c>
    </row>
    <row r="17107" spans="1:4" x14ac:dyDescent="0.3">
      <c r="A17107" t="s">
        <v>20</v>
      </c>
      <c r="B17107" t="s">
        <v>34</v>
      </c>
      <c r="C17107" t="s">
        <v>23</v>
      </c>
      <c r="D17107">
        <v>872939</v>
      </c>
    </row>
    <row r="17108" spans="1:4" x14ac:dyDescent="0.3">
      <c r="A17108" t="s">
        <v>20</v>
      </c>
      <c r="B17108" t="s">
        <v>34</v>
      </c>
      <c r="C17108" t="s">
        <v>23</v>
      </c>
      <c r="D17108">
        <v>873162</v>
      </c>
    </row>
    <row r="17109" spans="1:4" x14ac:dyDescent="0.3">
      <c r="A17109" t="s">
        <v>20</v>
      </c>
      <c r="B17109" t="s">
        <v>34</v>
      </c>
      <c r="C17109" t="s">
        <v>23</v>
      </c>
      <c r="D17109">
        <v>873289</v>
      </c>
    </row>
    <row r="17110" spans="1:4" x14ac:dyDescent="0.3">
      <c r="A17110" t="s">
        <v>20</v>
      </c>
      <c r="B17110" t="s">
        <v>34</v>
      </c>
      <c r="C17110" t="s">
        <v>23</v>
      </c>
      <c r="D17110">
        <v>874926</v>
      </c>
    </row>
    <row r="17111" spans="1:4" x14ac:dyDescent="0.3">
      <c r="A17111" t="s">
        <v>20</v>
      </c>
      <c r="B17111" t="s">
        <v>34</v>
      </c>
      <c r="C17111" t="s">
        <v>23</v>
      </c>
      <c r="D17111">
        <v>875533</v>
      </c>
    </row>
    <row r="17112" spans="1:4" x14ac:dyDescent="0.3">
      <c r="A17112" t="s">
        <v>20</v>
      </c>
      <c r="B17112" t="s">
        <v>34</v>
      </c>
      <c r="C17112" t="s">
        <v>23</v>
      </c>
      <c r="D17112">
        <v>876327</v>
      </c>
    </row>
    <row r="17113" spans="1:4" x14ac:dyDescent="0.3">
      <c r="A17113" t="s">
        <v>20</v>
      </c>
      <c r="B17113" t="s">
        <v>34</v>
      </c>
      <c r="C17113" t="s">
        <v>23</v>
      </c>
      <c r="D17113">
        <v>876828</v>
      </c>
    </row>
    <row r="17114" spans="1:4" x14ac:dyDescent="0.3">
      <c r="A17114" t="s">
        <v>20</v>
      </c>
      <c r="B17114" t="s">
        <v>34</v>
      </c>
      <c r="C17114" t="s">
        <v>23</v>
      </c>
      <c r="D17114">
        <v>876893</v>
      </c>
    </row>
    <row r="17115" spans="1:4" x14ac:dyDescent="0.3">
      <c r="A17115" t="s">
        <v>20</v>
      </c>
      <c r="B17115" t="s">
        <v>34</v>
      </c>
      <c r="C17115" t="s">
        <v>23</v>
      </c>
      <c r="D17115">
        <v>876973</v>
      </c>
    </row>
    <row r="17116" spans="1:4" x14ac:dyDescent="0.3">
      <c r="A17116" t="s">
        <v>20</v>
      </c>
      <c r="B17116" t="s">
        <v>34</v>
      </c>
      <c r="C17116" t="s">
        <v>23</v>
      </c>
      <c r="D17116">
        <v>877686</v>
      </c>
    </row>
    <row r="17117" spans="1:4" x14ac:dyDescent="0.3">
      <c r="A17117" t="s">
        <v>20</v>
      </c>
      <c r="B17117" t="s">
        <v>34</v>
      </c>
      <c r="C17117" t="s">
        <v>23</v>
      </c>
      <c r="D17117">
        <v>878067</v>
      </c>
    </row>
    <row r="17118" spans="1:4" x14ac:dyDescent="0.3">
      <c r="A17118" t="s">
        <v>20</v>
      </c>
      <c r="B17118" t="s">
        <v>34</v>
      </c>
      <c r="C17118" t="s">
        <v>23</v>
      </c>
      <c r="D17118">
        <v>878305</v>
      </c>
    </row>
    <row r="17119" spans="1:4" x14ac:dyDescent="0.3">
      <c r="A17119" t="s">
        <v>20</v>
      </c>
      <c r="B17119" t="s">
        <v>34</v>
      </c>
      <c r="C17119" t="s">
        <v>23</v>
      </c>
      <c r="D17119">
        <v>878413</v>
      </c>
    </row>
    <row r="17120" spans="1:4" x14ac:dyDescent="0.3">
      <c r="A17120" t="s">
        <v>20</v>
      </c>
      <c r="B17120" t="s">
        <v>34</v>
      </c>
      <c r="C17120" t="s">
        <v>23</v>
      </c>
      <c r="D17120">
        <v>878476</v>
      </c>
    </row>
    <row r="17121" spans="1:4" x14ac:dyDescent="0.3">
      <c r="A17121" t="s">
        <v>20</v>
      </c>
      <c r="B17121" t="s">
        <v>34</v>
      </c>
      <c r="C17121" t="s">
        <v>23</v>
      </c>
      <c r="D17121">
        <v>879040</v>
      </c>
    </row>
    <row r="17122" spans="1:4" x14ac:dyDescent="0.3">
      <c r="A17122" t="s">
        <v>20</v>
      </c>
      <c r="B17122" t="s">
        <v>34</v>
      </c>
      <c r="C17122" t="s">
        <v>23</v>
      </c>
      <c r="D17122">
        <v>879046</v>
      </c>
    </row>
    <row r="17123" spans="1:4" x14ac:dyDescent="0.3">
      <c r="A17123" t="s">
        <v>20</v>
      </c>
      <c r="B17123" t="s">
        <v>34</v>
      </c>
      <c r="C17123" t="s">
        <v>23</v>
      </c>
      <c r="D17123">
        <v>879050</v>
      </c>
    </row>
    <row r="17124" spans="1:4" x14ac:dyDescent="0.3">
      <c r="A17124" t="s">
        <v>20</v>
      </c>
      <c r="B17124" t="s">
        <v>34</v>
      </c>
      <c r="C17124" t="s">
        <v>23</v>
      </c>
      <c r="D17124">
        <v>879051</v>
      </c>
    </row>
    <row r="17125" spans="1:4" x14ac:dyDescent="0.3">
      <c r="A17125" t="s">
        <v>20</v>
      </c>
      <c r="B17125" t="s">
        <v>34</v>
      </c>
      <c r="C17125" t="s">
        <v>23</v>
      </c>
      <c r="D17125">
        <v>879055</v>
      </c>
    </row>
    <row r="17126" spans="1:4" x14ac:dyDescent="0.3">
      <c r="A17126" t="s">
        <v>20</v>
      </c>
      <c r="B17126" t="s">
        <v>34</v>
      </c>
      <c r="C17126" t="s">
        <v>23</v>
      </c>
      <c r="D17126">
        <v>879057</v>
      </c>
    </row>
    <row r="17127" spans="1:4" x14ac:dyDescent="0.3">
      <c r="A17127" t="s">
        <v>20</v>
      </c>
      <c r="B17127" t="s">
        <v>34</v>
      </c>
      <c r="C17127" t="s">
        <v>23</v>
      </c>
      <c r="D17127">
        <v>879063</v>
      </c>
    </row>
    <row r="17128" spans="1:4" x14ac:dyDescent="0.3">
      <c r="A17128" t="s">
        <v>20</v>
      </c>
      <c r="B17128" t="s">
        <v>34</v>
      </c>
      <c r="C17128" t="s">
        <v>23</v>
      </c>
      <c r="D17128">
        <v>879085</v>
      </c>
    </row>
    <row r="17129" spans="1:4" x14ac:dyDescent="0.3">
      <c r="A17129" t="s">
        <v>20</v>
      </c>
      <c r="B17129" t="s">
        <v>34</v>
      </c>
      <c r="C17129" t="s">
        <v>23</v>
      </c>
      <c r="D17129">
        <v>879737</v>
      </c>
    </row>
    <row r="17130" spans="1:4" x14ac:dyDescent="0.3">
      <c r="A17130" t="s">
        <v>20</v>
      </c>
      <c r="B17130" t="s">
        <v>34</v>
      </c>
      <c r="C17130" t="s">
        <v>23</v>
      </c>
      <c r="D17130">
        <v>879831</v>
      </c>
    </row>
    <row r="17131" spans="1:4" x14ac:dyDescent="0.3">
      <c r="A17131" t="s">
        <v>20</v>
      </c>
      <c r="B17131" t="s">
        <v>34</v>
      </c>
      <c r="C17131" t="s">
        <v>23</v>
      </c>
      <c r="D17131">
        <v>879897</v>
      </c>
    </row>
    <row r="17132" spans="1:4" x14ac:dyDescent="0.3">
      <c r="A17132" t="s">
        <v>20</v>
      </c>
      <c r="B17132" t="s">
        <v>34</v>
      </c>
      <c r="C17132" t="s">
        <v>23</v>
      </c>
      <c r="D17132">
        <v>884052</v>
      </c>
    </row>
    <row r="17133" spans="1:4" x14ac:dyDescent="0.3">
      <c r="A17133" t="s">
        <v>20</v>
      </c>
      <c r="B17133" t="s">
        <v>34</v>
      </c>
      <c r="C17133" t="s">
        <v>23</v>
      </c>
      <c r="D17133">
        <v>888159</v>
      </c>
    </row>
    <row r="17134" spans="1:4" x14ac:dyDescent="0.3">
      <c r="A17134" t="s">
        <v>20</v>
      </c>
      <c r="B17134" t="s">
        <v>34</v>
      </c>
      <c r="C17134" t="s">
        <v>23</v>
      </c>
      <c r="D17134">
        <v>890606</v>
      </c>
    </row>
    <row r="17135" spans="1:4" x14ac:dyDescent="0.3">
      <c r="A17135" t="s">
        <v>20</v>
      </c>
      <c r="B17135" t="s">
        <v>34</v>
      </c>
      <c r="C17135" t="s">
        <v>23</v>
      </c>
      <c r="D17135">
        <v>890757</v>
      </c>
    </row>
    <row r="17136" spans="1:4" x14ac:dyDescent="0.3">
      <c r="A17136" t="s">
        <v>20</v>
      </c>
      <c r="B17136" t="s">
        <v>34</v>
      </c>
      <c r="C17136" t="s">
        <v>23</v>
      </c>
      <c r="D17136">
        <v>891130</v>
      </c>
    </row>
    <row r="17137" spans="1:4" x14ac:dyDescent="0.3">
      <c r="A17137" t="s">
        <v>20</v>
      </c>
      <c r="B17137" t="s">
        <v>34</v>
      </c>
      <c r="C17137" t="s">
        <v>23</v>
      </c>
      <c r="D17137">
        <v>893462</v>
      </c>
    </row>
    <row r="17138" spans="1:4" x14ac:dyDescent="0.3">
      <c r="A17138" t="s">
        <v>20</v>
      </c>
      <c r="B17138" t="s">
        <v>34</v>
      </c>
      <c r="C17138" t="s">
        <v>23</v>
      </c>
      <c r="D17138">
        <v>893595</v>
      </c>
    </row>
    <row r="17139" spans="1:4" x14ac:dyDescent="0.3">
      <c r="A17139" t="s">
        <v>20</v>
      </c>
      <c r="B17139" t="s">
        <v>34</v>
      </c>
      <c r="C17139" t="s">
        <v>23</v>
      </c>
      <c r="D17139">
        <v>893632</v>
      </c>
    </row>
    <row r="17140" spans="1:4" x14ac:dyDescent="0.3">
      <c r="A17140" t="s">
        <v>20</v>
      </c>
      <c r="B17140" t="s">
        <v>34</v>
      </c>
      <c r="C17140" t="s">
        <v>23</v>
      </c>
      <c r="D17140">
        <v>893837</v>
      </c>
    </row>
    <row r="17141" spans="1:4" x14ac:dyDescent="0.3">
      <c r="A17141" t="s">
        <v>20</v>
      </c>
      <c r="B17141" t="s">
        <v>34</v>
      </c>
      <c r="C17141" t="s">
        <v>23</v>
      </c>
      <c r="D17141">
        <v>907518</v>
      </c>
    </row>
    <row r="17142" spans="1:4" x14ac:dyDescent="0.3">
      <c r="A17142" t="s">
        <v>20</v>
      </c>
      <c r="B17142" t="s">
        <v>34</v>
      </c>
      <c r="C17142" t="s">
        <v>23</v>
      </c>
      <c r="D17142">
        <v>909752</v>
      </c>
    </row>
    <row r="17143" spans="1:4" x14ac:dyDescent="0.3">
      <c r="A17143" t="s">
        <v>20</v>
      </c>
      <c r="B17143" t="s">
        <v>34</v>
      </c>
      <c r="C17143" t="s">
        <v>23</v>
      </c>
      <c r="D17143">
        <v>910495</v>
      </c>
    </row>
    <row r="17144" spans="1:4" x14ac:dyDescent="0.3">
      <c r="A17144" t="s">
        <v>20</v>
      </c>
      <c r="B17144" t="s">
        <v>34</v>
      </c>
      <c r="C17144" t="s">
        <v>23</v>
      </c>
      <c r="D17144">
        <v>911005</v>
      </c>
    </row>
    <row r="17145" spans="1:4" x14ac:dyDescent="0.3">
      <c r="A17145" t="s">
        <v>20</v>
      </c>
      <c r="B17145" t="s">
        <v>34</v>
      </c>
      <c r="C17145" t="s">
        <v>23</v>
      </c>
      <c r="D17145">
        <v>911051</v>
      </c>
    </row>
    <row r="17146" spans="1:4" x14ac:dyDescent="0.3">
      <c r="A17146" t="s">
        <v>20</v>
      </c>
      <c r="B17146" t="s">
        <v>34</v>
      </c>
      <c r="C17146" t="s">
        <v>23</v>
      </c>
      <c r="D17146">
        <v>912439</v>
      </c>
    </row>
    <row r="17147" spans="1:4" x14ac:dyDescent="0.3">
      <c r="A17147" t="s">
        <v>20</v>
      </c>
      <c r="B17147" t="s">
        <v>34</v>
      </c>
      <c r="C17147" t="s">
        <v>23</v>
      </c>
      <c r="D17147">
        <v>912500</v>
      </c>
    </row>
    <row r="17148" spans="1:4" x14ac:dyDescent="0.3">
      <c r="A17148" t="s">
        <v>20</v>
      </c>
      <c r="B17148" t="s">
        <v>34</v>
      </c>
      <c r="C17148" t="s">
        <v>23</v>
      </c>
      <c r="D17148">
        <v>912706</v>
      </c>
    </row>
    <row r="17149" spans="1:4" x14ac:dyDescent="0.3">
      <c r="A17149" t="s">
        <v>20</v>
      </c>
      <c r="B17149" t="s">
        <v>34</v>
      </c>
      <c r="C17149" t="s">
        <v>23</v>
      </c>
      <c r="D17149">
        <v>915739</v>
      </c>
    </row>
    <row r="17150" spans="1:4" x14ac:dyDescent="0.3">
      <c r="A17150" t="s">
        <v>20</v>
      </c>
      <c r="B17150" t="s">
        <v>34</v>
      </c>
      <c r="C17150" t="s">
        <v>23</v>
      </c>
      <c r="D17150">
        <v>915954</v>
      </c>
    </row>
    <row r="17151" spans="1:4" x14ac:dyDescent="0.3">
      <c r="A17151" t="s">
        <v>20</v>
      </c>
      <c r="B17151" t="s">
        <v>34</v>
      </c>
      <c r="C17151" t="s">
        <v>23</v>
      </c>
      <c r="D17151">
        <v>929145</v>
      </c>
    </row>
    <row r="17152" spans="1:4" x14ac:dyDescent="0.3">
      <c r="A17152" t="s">
        <v>20</v>
      </c>
      <c r="B17152" t="s">
        <v>34</v>
      </c>
      <c r="C17152" t="s">
        <v>23</v>
      </c>
      <c r="D17152">
        <v>929164</v>
      </c>
    </row>
    <row r="17153" spans="1:4" x14ac:dyDescent="0.3">
      <c r="A17153" t="s">
        <v>20</v>
      </c>
      <c r="B17153" t="s">
        <v>34</v>
      </c>
      <c r="C17153" t="s">
        <v>23</v>
      </c>
      <c r="D17153">
        <v>929283</v>
      </c>
    </row>
    <row r="17154" spans="1:4" x14ac:dyDescent="0.3">
      <c r="A17154" t="s">
        <v>20</v>
      </c>
      <c r="B17154" t="s">
        <v>34</v>
      </c>
      <c r="C17154" t="s">
        <v>23</v>
      </c>
      <c r="D17154">
        <v>929615</v>
      </c>
    </row>
    <row r="17155" spans="1:4" x14ac:dyDescent="0.3">
      <c r="A17155" t="s">
        <v>20</v>
      </c>
      <c r="B17155" t="s">
        <v>34</v>
      </c>
      <c r="C17155" t="s">
        <v>23</v>
      </c>
      <c r="D17155">
        <v>929862</v>
      </c>
    </row>
    <row r="17156" spans="1:4" x14ac:dyDescent="0.3">
      <c r="A17156" t="s">
        <v>20</v>
      </c>
      <c r="B17156" t="s">
        <v>34</v>
      </c>
      <c r="C17156" t="s">
        <v>23</v>
      </c>
      <c r="D17156">
        <v>930223</v>
      </c>
    </row>
    <row r="17157" spans="1:4" x14ac:dyDescent="0.3">
      <c r="A17157" t="s">
        <v>20</v>
      </c>
      <c r="B17157" t="s">
        <v>34</v>
      </c>
      <c r="C17157" t="s">
        <v>23</v>
      </c>
      <c r="D17157">
        <v>930435</v>
      </c>
    </row>
    <row r="17158" spans="1:4" x14ac:dyDescent="0.3">
      <c r="A17158" t="s">
        <v>20</v>
      </c>
      <c r="B17158" t="s">
        <v>34</v>
      </c>
      <c r="C17158" t="s">
        <v>23</v>
      </c>
      <c r="D17158">
        <v>930448</v>
      </c>
    </row>
    <row r="17159" spans="1:4" x14ac:dyDescent="0.3">
      <c r="A17159" t="s">
        <v>20</v>
      </c>
      <c r="B17159" t="s">
        <v>34</v>
      </c>
      <c r="C17159" t="s">
        <v>23</v>
      </c>
      <c r="D17159">
        <v>930449</v>
      </c>
    </row>
    <row r="17160" spans="1:4" x14ac:dyDescent="0.3">
      <c r="A17160" t="s">
        <v>20</v>
      </c>
      <c r="B17160" t="s">
        <v>34</v>
      </c>
      <c r="C17160" t="s">
        <v>23</v>
      </c>
      <c r="D17160">
        <v>931439</v>
      </c>
    </row>
    <row r="17161" spans="1:4" x14ac:dyDescent="0.3">
      <c r="A17161" t="s">
        <v>20</v>
      </c>
      <c r="B17161" t="s">
        <v>34</v>
      </c>
      <c r="C17161" t="s">
        <v>23</v>
      </c>
      <c r="D17161">
        <v>936127</v>
      </c>
    </row>
    <row r="17162" spans="1:4" x14ac:dyDescent="0.3">
      <c r="A17162" t="s">
        <v>20</v>
      </c>
      <c r="B17162" t="s">
        <v>34</v>
      </c>
      <c r="C17162" t="s">
        <v>23</v>
      </c>
      <c r="D17162">
        <v>936131</v>
      </c>
    </row>
    <row r="17163" spans="1:4" x14ac:dyDescent="0.3">
      <c r="A17163" t="s">
        <v>20</v>
      </c>
      <c r="B17163" t="s">
        <v>34</v>
      </c>
      <c r="C17163" t="s">
        <v>23</v>
      </c>
      <c r="D17163">
        <v>937471</v>
      </c>
    </row>
    <row r="17164" spans="1:4" x14ac:dyDescent="0.3">
      <c r="A17164" t="s">
        <v>20</v>
      </c>
      <c r="B17164" t="s">
        <v>34</v>
      </c>
      <c r="C17164" t="s">
        <v>23</v>
      </c>
      <c r="D17164">
        <v>937483</v>
      </c>
    </row>
    <row r="17165" spans="1:4" x14ac:dyDescent="0.3">
      <c r="A17165" t="s">
        <v>20</v>
      </c>
      <c r="B17165" t="s">
        <v>34</v>
      </c>
      <c r="C17165" t="s">
        <v>23</v>
      </c>
      <c r="D17165">
        <v>937575</v>
      </c>
    </row>
    <row r="17166" spans="1:4" x14ac:dyDescent="0.3">
      <c r="A17166" t="s">
        <v>20</v>
      </c>
      <c r="B17166" t="s">
        <v>34</v>
      </c>
      <c r="C17166" t="s">
        <v>23</v>
      </c>
      <c r="D17166">
        <v>937907</v>
      </c>
    </row>
    <row r="17167" spans="1:4" x14ac:dyDescent="0.3">
      <c r="A17167" t="s">
        <v>20</v>
      </c>
      <c r="B17167" t="s">
        <v>34</v>
      </c>
      <c r="C17167" t="s">
        <v>23</v>
      </c>
      <c r="D17167">
        <v>939426</v>
      </c>
    </row>
    <row r="17168" spans="1:4" x14ac:dyDescent="0.3">
      <c r="A17168" t="s">
        <v>20</v>
      </c>
      <c r="B17168" t="s">
        <v>34</v>
      </c>
      <c r="C17168" t="s">
        <v>23</v>
      </c>
      <c r="D17168">
        <v>939803</v>
      </c>
    </row>
    <row r="17169" spans="1:4" x14ac:dyDescent="0.3">
      <c r="A17169" t="s">
        <v>20</v>
      </c>
      <c r="B17169" t="s">
        <v>34</v>
      </c>
      <c r="C17169" t="s">
        <v>23</v>
      </c>
      <c r="D17169">
        <v>940390</v>
      </c>
    </row>
    <row r="17170" spans="1:4" x14ac:dyDescent="0.3">
      <c r="A17170" t="s">
        <v>20</v>
      </c>
      <c r="B17170" t="s">
        <v>34</v>
      </c>
      <c r="C17170" t="s">
        <v>23</v>
      </c>
      <c r="D17170">
        <v>940446</v>
      </c>
    </row>
    <row r="17171" spans="1:4" x14ac:dyDescent="0.3">
      <c r="A17171" t="s">
        <v>20</v>
      </c>
      <c r="B17171" t="s">
        <v>34</v>
      </c>
      <c r="C17171" t="s">
        <v>23</v>
      </c>
      <c r="D17171">
        <v>940509</v>
      </c>
    </row>
    <row r="17172" spans="1:4" x14ac:dyDescent="0.3">
      <c r="A17172" t="s">
        <v>20</v>
      </c>
      <c r="B17172" t="s">
        <v>34</v>
      </c>
      <c r="C17172" t="s">
        <v>23</v>
      </c>
      <c r="D17172">
        <v>940996</v>
      </c>
    </row>
    <row r="17173" spans="1:4" x14ac:dyDescent="0.3">
      <c r="A17173" t="s">
        <v>20</v>
      </c>
      <c r="B17173" t="s">
        <v>34</v>
      </c>
      <c r="C17173" t="s">
        <v>23</v>
      </c>
      <c r="D17173">
        <v>942173</v>
      </c>
    </row>
    <row r="17174" spans="1:4" x14ac:dyDescent="0.3">
      <c r="A17174" t="s">
        <v>20</v>
      </c>
      <c r="B17174" t="s">
        <v>34</v>
      </c>
      <c r="C17174" t="s">
        <v>23</v>
      </c>
      <c r="D17174">
        <v>942179</v>
      </c>
    </row>
    <row r="17175" spans="1:4" x14ac:dyDescent="0.3">
      <c r="A17175" t="s">
        <v>20</v>
      </c>
      <c r="B17175" t="s">
        <v>34</v>
      </c>
      <c r="C17175" t="s">
        <v>23</v>
      </c>
      <c r="D17175">
        <v>942545</v>
      </c>
    </row>
    <row r="17176" spans="1:4" x14ac:dyDescent="0.3">
      <c r="A17176" t="s">
        <v>20</v>
      </c>
      <c r="B17176" t="s">
        <v>34</v>
      </c>
      <c r="C17176" t="s">
        <v>23</v>
      </c>
      <c r="D17176">
        <v>943252</v>
      </c>
    </row>
    <row r="17177" spans="1:4" x14ac:dyDescent="0.3">
      <c r="A17177" t="s">
        <v>20</v>
      </c>
      <c r="B17177" t="s">
        <v>34</v>
      </c>
      <c r="C17177" t="s">
        <v>23</v>
      </c>
      <c r="D17177">
        <v>945252</v>
      </c>
    </row>
    <row r="17178" spans="1:4" x14ac:dyDescent="0.3">
      <c r="A17178" t="s">
        <v>20</v>
      </c>
      <c r="B17178" t="s">
        <v>34</v>
      </c>
      <c r="C17178" t="s">
        <v>23</v>
      </c>
      <c r="D17178">
        <v>946469</v>
      </c>
    </row>
    <row r="17179" spans="1:4" x14ac:dyDescent="0.3">
      <c r="A17179" t="s">
        <v>20</v>
      </c>
      <c r="B17179" t="s">
        <v>34</v>
      </c>
      <c r="C17179" t="s">
        <v>23</v>
      </c>
      <c r="D17179">
        <v>946738</v>
      </c>
    </row>
    <row r="17180" spans="1:4" x14ac:dyDescent="0.3">
      <c r="A17180" t="s">
        <v>20</v>
      </c>
      <c r="B17180" t="s">
        <v>34</v>
      </c>
      <c r="C17180" t="s">
        <v>23</v>
      </c>
      <c r="D17180">
        <v>946747</v>
      </c>
    </row>
    <row r="17181" spans="1:4" x14ac:dyDescent="0.3">
      <c r="A17181" t="s">
        <v>20</v>
      </c>
      <c r="B17181" t="s">
        <v>34</v>
      </c>
      <c r="C17181" t="s">
        <v>23</v>
      </c>
      <c r="D17181">
        <v>946750</v>
      </c>
    </row>
    <row r="17182" spans="1:4" x14ac:dyDescent="0.3">
      <c r="A17182" t="s">
        <v>20</v>
      </c>
      <c r="B17182" t="s">
        <v>34</v>
      </c>
      <c r="C17182" t="s">
        <v>23</v>
      </c>
      <c r="D17182">
        <v>946759</v>
      </c>
    </row>
    <row r="17183" spans="1:4" x14ac:dyDescent="0.3">
      <c r="A17183" t="s">
        <v>20</v>
      </c>
      <c r="B17183" t="s">
        <v>34</v>
      </c>
      <c r="C17183" t="s">
        <v>23</v>
      </c>
      <c r="D17183">
        <v>946792</v>
      </c>
    </row>
    <row r="17184" spans="1:4" x14ac:dyDescent="0.3">
      <c r="A17184" t="s">
        <v>20</v>
      </c>
      <c r="B17184" t="s">
        <v>34</v>
      </c>
      <c r="C17184" t="s">
        <v>23</v>
      </c>
      <c r="D17184">
        <v>947042</v>
      </c>
    </row>
    <row r="17185" spans="1:4" x14ac:dyDescent="0.3">
      <c r="A17185" t="s">
        <v>20</v>
      </c>
      <c r="B17185" t="s">
        <v>34</v>
      </c>
      <c r="C17185" t="s">
        <v>23</v>
      </c>
      <c r="D17185">
        <v>950013</v>
      </c>
    </row>
    <row r="17186" spans="1:4" x14ac:dyDescent="0.3">
      <c r="A17186" t="s">
        <v>20</v>
      </c>
      <c r="B17186" t="s">
        <v>34</v>
      </c>
      <c r="C17186" t="s">
        <v>23</v>
      </c>
      <c r="D17186">
        <v>950027</v>
      </c>
    </row>
    <row r="17187" spans="1:4" x14ac:dyDescent="0.3">
      <c r="A17187" t="s">
        <v>20</v>
      </c>
      <c r="B17187" t="s">
        <v>34</v>
      </c>
      <c r="C17187" t="s">
        <v>23</v>
      </c>
      <c r="D17187">
        <v>950747</v>
      </c>
    </row>
    <row r="17188" spans="1:4" x14ac:dyDescent="0.3">
      <c r="A17188" t="s">
        <v>20</v>
      </c>
      <c r="B17188" t="s">
        <v>34</v>
      </c>
      <c r="C17188" t="s">
        <v>23</v>
      </c>
      <c r="D17188">
        <v>950977</v>
      </c>
    </row>
    <row r="17189" spans="1:4" x14ac:dyDescent="0.3">
      <c r="A17189" t="s">
        <v>20</v>
      </c>
      <c r="B17189" t="s">
        <v>34</v>
      </c>
      <c r="C17189" t="s">
        <v>23</v>
      </c>
      <c r="D17189">
        <v>951537</v>
      </c>
    </row>
    <row r="17190" spans="1:4" x14ac:dyDescent="0.3">
      <c r="A17190" t="s">
        <v>20</v>
      </c>
      <c r="B17190" t="s">
        <v>34</v>
      </c>
      <c r="C17190" t="s">
        <v>23</v>
      </c>
      <c r="D17190">
        <v>952596</v>
      </c>
    </row>
    <row r="17191" spans="1:4" x14ac:dyDescent="0.3">
      <c r="A17191" t="s">
        <v>20</v>
      </c>
      <c r="B17191" t="s">
        <v>34</v>
      </c>
      <c r="C17191" t="s">
        <v>23</v>
      </c>
      <c r="D17191">
        <v>952605</v>
      </c>
    </row>
    <row r="17192" spans="1:4" x14ac:dyDescent="0.3">
      <c r="A17192" t="s">
        <v>20</v>
      </c>
      <c r="B17192" t="s">
        <v>34</v>
      </c>
      <c r="C17192" t="s">
        <v>23</v>
      </c>
      <c r="D17192">
        <v>954376</v>
      </c>
    </row>
    <row r="17193" spans="1:4" x14ac:dyDescent="0.3">
      <c r="A17193" t="s">
        <v>20</v>
      </c>
      <c r="B17193" t="s">
        <v>34</v>
      </c>
      <c r="C17193" t="s">
        <v>23</v>
      </c>
      <c r="D17193">
        <v>957849</v>
      </c>
    </row>
    <row r="17194" spans="1:4" x14ac:dyDescent="0.3">
      <c r="A17194" t="s">
        <v>20</v>
      </c>
      <c r="B17194" t="s">
        <v>34</v>
      </c>
      <c r="C17194" t="s">
        <v>23</v>
      </c>
      <c r="D17194">
        <v>958338</v>
      </c>
    </row>
    <row r="17195" spans="1:4" x14ac:dyDescent="0.3">
      <c r="A17195" t="s">
        <v>20</v>
      </c>
      <c r="B17195" t="s">
        <v>34</v>
      </c>
      <c r="C17195" t="s">
        <v>23</v>
      </c>
      <c r="D17195">
        <v>959023</v>
      </c>
    </row>
    <row r="17196" spans="1:4" x14ac:dyDescent="0.3">
      <c r="A17196" t="s">
        <v>20</v>
      </c>
      <c r="B17196" t="s">
        <v>34</v>
      </c>
      <c r="C17196" t="s">
        <v>23</v>
      </c>
      <c r="D17196">
        <v>960851</v>
      </c>
    </row>
    <row r="17197" spans="1:4" x14ac:dyDescent="0.3">
      <c r="A17197" t="s">
        <v>20</v>
      </c>
      <c r="B17197" t="s">
        <v>34</v>
      </c>
      <c r="C17197" t="s">
        <v>23</v>
      </c>
      <c r="D17197">
        <v>962890</v>
      </c>
    </row>
    <row r="17198" spans="1:4" x14ac:dyDescent="0.3">
      <c r="A17198" t="s">
        <v>20</v>
      </c>
      <c r="B17198" t="s">
        <v>34</v>
      </c>
      <c r="C17198" t="s">
        <v>23</v>
      </c>
      <c r="D17198">
        <v>963028</v>
      </c>
    </row>
    <row r="17199" spans="1:4" x14ac:dyDescent="0.3">
      <c r="A17199" t="s">
        <v>20</v>
      </c>
      <c r="B17199" t="s">
        <v>34</v>
      </c>
      <c r="C17199" t="s">
        <v>23</v>
      </c>
      <c r="D17199">
        <v>964514</v>
      </c>
    </row>
    <row r="17200" spans="1:4" x14ac:dyDescent="0.3">
      <c r="A17200" t="s">
        <v>20</v>
      </c>
      <c r="B17200" t="s">
        <v>34</v>
      </c>
      <c r="C17200" t="s">
        <v>23</v>
      </c>
      <c r="D17200">
        <v>966060</v>
      </c>
    </row>
    <row r="17201" spans="1:4" x14ac:dyDescent="0.3">
      <c r="A17201" t="s">
        <v>20</v>
      </c>
      <c r="B17201" t="s">
        <v>34</v>
      </c>
      <c r="C17201" t="s">
        <v>23</v>
      </c>
      <c r="D17201">
        <v>967004</v>
      </c>
    </row>
    <row r="17202" spans="1:4" x14ac:dyDescent="0.3">
      <c r="A17202" t="s">
        <v>20</v>
      </c>
      <c r="B17202" t="s">
        <v>34</v>
      </c>
      <c r="C17202" t="s">
        <v>23</v>
      </c>
      <c r="D17202">
        <v>967227</v>
      </c>
    </row>
    <row r="17203" spans="1:4" x14ac:dyDescent="0.3">
      <c r="A17203" t="s">
        <v>20</v>
      </c>
      <c r="B17203" t="s">
        <v>34</v>
      </c>
      <c r="C17203" t="s">
        <v>23</v>
      </c>
      <c r="D17203">
        <v>967270</v>
      </c>
    </row>
    <row r="17204" spans="1:4" x14ac:dyDescent="0.3">
      <c r="A17204" t="s">
        <v>20</v>
      </c>
      <c r="B17204" t="s">
        <v>34</v>
      </c>
      <c r="C17204" t="s">
        <v>23</v>
      </c>
      <c r="D17204">
        <v>969587</v>
      </c>
    </row>
    <row r="17205" spans="1:4" x14ac:dyDescent="0.3">
      <c r="A17205" t="s">
        <v>20</v>
      </c>
      <c r="B17205" t="s">
        <v>34</v>
      </c>
      <c r="C17205" t="s">
        <v>23</v>
      </c>
      <c r="D17205">
        <v>969603</v>
      </c>
    </row>
    <row r="17206" spans="1:4" x14ac:dyDescent="0.3">
      <c r="A17206" t="s">
        <v>20</v>
      </c>
      <c r="B17206" t="s">
        <v>34</v>
      </c>
      <c r="C17206" t="s">
        <v>23</v>
      </c>
      <c r="D17206">
        <v>971436</v>
      </c>
    </row>
    <row r="17207" spans="1:4" x14ac:dyDescent="0.3">
      <c r="A17207" t="s">
        <v>20</v>
      </c>
      <c r="B17207" t="s">
        <v>34</v>
      </c>
      <c r="C17207" t="s">
        <v>23</v>
      </c>
      <c r="D17207">
        <v>972163</v>
      </c>
    </row>
    <row r="17208" spans="1:4" x14ac:dyDescent="0.3">
      <c r="A17208" t="s">
        <v>20</v>
      </c>
      <c r="B17208" t="s">
        <v>34</v>
      </c>
      <c r="C17208" t="s">
        <v>23</v>
      </c>
      <c r="D17208">
        <v>973643</v>
      </c>
    </row>
    <row r="17209" spans="1:4" x14ac:dyDescent="0.3">
      <c r="A17209" t="s">
        <v>20</v>
      </c>
      <c r="B17209" t="s">
        <v>34</v>
      </c>
      <c r="C17209" t="s">
        <v>23</v>
      </c>
      <c r="D17209">
        <v>973650</v>
      </c>
    </row>
    <row r="17210" spans="1:4" x14ac:dyDescent="0.3">
      <c r="A17210" t="s">
        <v>20</v>
      </c>
      <c r="B17210" t="s">
        <v>34</v>
      </c>
      <c r="C17210" t="s">
        <v>23</v>
      </c>
      <c r="D17210">
        <v>973918</v>
      </c>
    </row>
    <row r="17211" spans="1:4" x14ac:dyDescent="0.3">
      <c r="A17211" t="s">
        <v>20</v>
      </c>
      <c r="B17211" t="s">
        <v>34</v>
      </c>
      <c r="C17211" t="s">
        <v>23</v>
      </c>
      <c r="D17211">
        <v>976641</v>
      </c>
    </row>
    <row r="17212" spans="1:4" x14ac:dyDescent="0.3">
      <c r="A17212" t="s">
        <v>20</v>
      </c>
      <c r="B17212" t="s">
        <v>34</v>
      </c>
      <c r="C17212" t="s">
        <v>23</v>
      </c>
      <c r="D17212">
        <v>979890</v>
      </c>
    </row>
    <row r="17213" spans="1:4" x14ac:dyDescent="0.3">
      <c r="A17213" t="s">
        <v>20</v>
      </c>
      <c r="B17213" t="s">
        <v>34</v>
      </c>
      <c r="C17213" t="s">
        <v>23</v>
      </c>
      <c r="D17213">
        <v>980726</v>
      </c>
    </row>
    <row r="17214" spans="1:4" x14ac:dyDescent="0.3">
      <c r="A17214" t="s">
        <v>20</v>
      </c>
      <c r="B17214" t="s">
        <v>34</v>
      </c>
      <c r="C17214" t="s">
        <v>23</v>
      </c>
      <c r="D17214">
        <v>981321</v>
      </c>
    </row>
    <row r="17215" spans="1:4" x14ac:dyDescent="0.3">
      <c r="A17215" t="s">
        <v>20</v>
      </c>
      <c r="B17215" t="s">
        <v>34</v>
      </c>
      <c r="C17215" t="s">
        <v>23</v>
      </c>
      <c r="D17215">
        <v>982094</v>
      </c>
    </row>
    <row r="17216" spans="1:4" x14ac:dyDescent="0.3">
      <c r="A17216" t="s">
        <v>20</v>
      </c>
      <c r="B17216" t="s">
        <v>34</v>
      </c>
      <c r="C17216" t="s">
        <v>23</v>
      </c>
      <c r="D17216">
        <v>982468</v>
      </c>
    </row>
    <row r="17217" spans="1:1" x14ac:dyDescent="0.3">
      <c r="A17217" t="s">
        <v>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F0533-0EE7-4611-A483-FF5B0C241962}">
  <dimension ref="A1:AP17255"/>
  <sheetViews>
    <sheetView workbookViewId="0"/>
  </sheetViews>
  <sheetFormatPr defaultRowHeight="14.4" x14ac:dyDescent="0.3"/>
  <cols>
    <col min="2" max="2" width="28.44140625" bestFit="1" customWidth="1"/>
    <col min="3" max="3" width="17.5546875" bestFit="1" customWidth="1"/>
    <col min="4" max="4" width="7.88671875" bestFit="1" customWidth="1"/>
    <col min="5" max="5" width="8.33203125" bestFit="1" customWidth="1"/>
    <col min="6" max="12" width="11.88671875" bestFit="1" customWidth="1"/>
    <col min="13" max="13" width="12.88671875" bestFit="1" customWidth="1"/>
    <col min="17" max="17" width="16" customWidth="1"/>
    <col min="18" max="18" width="10.5546875" bestFit="1" customWidth="1"/>
    <col min="19" max="19" width="15.88671875" bestFit="1" customWidth="1"/>
    <col min="20" max="20" width="11" bestFit="1" customWidth="1"/>
    <col min="21" max="21" width="14.6640625" bestFit="1" customWidth="1"/>
    <col min="22" max="22" width="1.6640625" style="2" customWidth="1"/>
    <col min="23" max="23" width="11.6640625" bestFit="1" customWidth="1"/>
    <col min="24" max="24" width="30.6640625" bestFit="1" customWidth="1"/>
    <col min="25" max="25" width="10.5546875" bestFit="1" customWidth="1"/>
    <col min="26" max="26" width="10.109375" bestFit="1" customWidth="1"/>
    <col min="27" max="27" width="9" bestFit="1" customWidth="1"/>
    <col min="28" max="28" width="1.6640625" style="2" customWidth="1"/>
    <col min="29" max="29" width="15.33203125" bestFit="1" customWidth="1"/>
    <col min="30" max="30" width="14.6640625" bestFit="1" customWidth="1"/>
    <col min="31" max="32" width="10.5546875" bestFit="1" customWidth="1"/>
    <col min="34" max="34" width="1.6640625" style="2" customWidth="1"/>
    <col min="37" max="38" width="10.5546875" bestFit="1" customWidth="1"/>
    <col min="40" max="40" width="1.6640625" style="2" customWidth="1"/>
  </cols>
  <sheetData>
    <row r="1" spans="1:42" x14ac:dyDescent="0.3">
      <c r="A1" t="s">
        <v>0</v>
      </c>
      <c r="B1" s="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42</v>
      </c>
      <c r="Q1" t="s">
        <v>13</v>
      </c>
      <c r="W1" s="6" t="s">
        <v>2</v>
      </c>
      <c r="X1" s="6" t="s">
        <v>1</v>
      </c>
      <c r="Y1" s="6" t="s">
        <v>3</v>
      </c>
      <c r="Z1" s="6" t="s">
        <v>4</v>
      </c>
      <c r="AC1" t="s">
        <v>2</v>
      </c>
      <c r="AD1" t="s">
        <v>1</v>
      </c>
      <c r="AE1" t="s">
        <v>3</v>
      </c>
      <c r="AF1" t="s">
        <v>4</v>
      </c>
      <c r="AI1" t="s">
        <v>2</v>
      </c>
      <c r="AJ1" t="s">
        <v>1</v>
      </c>
      <c r="AK1" t="s">
        <v>3</v>
      </c>
      <c r="AL1" t="s">
        <v>4</v>
      </c>
      <c r="AP1">
        <v>173712817</v>
      </c>
    </row>
    <row r="2" spans="1:42" x14ac:dyDescent="0.3">
      <c r="A2" t="s">
        <v>14</v>
      </c>
      <c r="B2" t="s">
        <v>15</v>
      </c>
      <c r="C2">
        <v>672880</v>
      </c>
      <c r="D2" t="s">
        <v>16</v>
      </c>
      <c r="E2" t="s">
        <v>17</v>
      </c>
      <c r="F2" s="3">
        <v>15956</v>
      </c>
      <c r="G2" s="3">
        <v>26674</v>
      </c>
      <c r="H2" s="3">
        <v>21124</v>
      </c>
      <c r="I2" s="3">
        <v>19233</v>
      </c>
      <c r="J2" s="3">
        <v>21678</v>
      </c>
      <c r="K2" s="3">
        <v>14133</v>
      </c>
      <c r="L2" s="3">
        <v>23618</v>
      </c>
      <c r="M2" s="3">
        <v>142416</v>
      </c>
      <c r="N2" s="3">
        <f>SUM(F2:L2)-M2</f>
        <v>0</v>
      </c>
      <c r="Q2" t="s">
        <v>18</v>
      </c>
      <c r="R2" t="s">
        <v>19</v>
      </c>
      <c r="W2">
        <v>2284</v>
      </c>
      <c r="X2" t="s">
        <v>20</v>
      </c>
      <c r="Y2" t="s">
        <v>21</v>
      </c>
      <c r="Z2" t="s">
        <v>22</v>
      </c>
      <c r="AA2" s="4">
        <f>(SUMIFS($F:$F,$C:$C,$W2,$B:$B,$X2,$D:$D,$Y2,$E:$E,$Z2)+SUMIFS($G:$G,$C:$C,$W2,$B:$B,$X2,$D:$D,$Y2,$E:$E,$Z2)+SUMIFS($H:$H,$C:$C,$W2,$B:$B,$X2,$D:$D,$Y2,$E:$E,$Z2)+SUMIFS($I:$I,$C:$C,$W2,$B:$B,$X2,$D:$D,$Y2,$E:$E,$Z2))/SUMIFS($T$8:$T$181,$Q$8:$Q$181,$X2,$P$8:$P$181,$Y2,$R$8:$R$181,$Z2)</f>
        <v>1.6173170961904975E-4</v>
      </c>
      <c r="AC2">
        <v>2284</v>
      </c>
      <c r="AD2" t="s">
        <v>20</v>
      </c>
      <c r="AE2" t="s">
        <v>16</v>
      </c>
      <c r="AF2" t="s">
        <v>22</v>
      </c>
      <c r="AG2" s="4">
        <f>(SUMIFS($F:$F,$C:$C,AC2,$B:$B,AD2,$D:$D,AE2,$E:$E,AF2)+SUMIFS($G:$G,$C:$C,AC2,$B:$B,AD2,$D:$D,AE2,$E:$E,AF2)+SUMIFS($H:$H,$C:$C,AC2,$B:$B,AD2,$D:$D,AE2,$E:$E,AF2)+SUMIFS($I:$I,$C:$C,AC2,$B:$B,AD2,$D:$D,AE2,$E:$E,AF2)+SUMIFS($J:$J,$C:$C,AC2,$B:$B,AD2,$D:$D,AE2,$E:$E,AF2)+SUMIFS($K:$K,$C:$C,AC2,$B:$B,AD2,$D:$D,AE2,$E:$E,AF2))/SUMIFS($T$8:$T$181,$Q$8:$Q$181,AD2,$P$8:$P$181,AE2,$R$8:$R$181,AF2)</f>
        <v>1.46592667891266E-4</v>
      </c>
      <c r="AI2">
        <v>2284</v>
      </c>
      <c r="AJ2" t="s">
        <v>20</v>
      </c>
      <c r="AK2" t="s">
        <v>23</v>
      </c>
      <c r="AL2" t="s">
        <v>22</v>
      </c>
      <c r="AM2" s="4">
        <f>(SUMIFS($F:$F,$C:$C,AI2,$B:$B,AJ2,$D:$D,AK2,$E:$E,AL2)+SUMIFS($G:$G,$C:$C,AI2,$B:$B,AJ2,$D:$D,AK2,$E:$E,AL2)+SUMIFS($H:$H,$C:$C,AI2,$B:$B,AJ2,$D:$D,AK2,$E:$E,AL2)+SUMIFS($I:$I,$C:$C,AI2,$B:$B,AJ2,$D:$D,AK2,$E:$E,AL2)+SUMIFS($J:$J,$C:$C,AI2,$B:$B,AJ2,$D:$D,AK2,$E:$E,AL2)+SUMIFS($K:$K,$C:$C,AI2,$B:$B,AJ2,$D:$D,AK2,$E:$E,AL2)+SUMIFS($L:$L,$C:$C,AI2,$B:$B,AJ2,$D:$D,AK2,$E:$E,AL2))/SUMIFS($T$8:$T$181,$Q$8:$Q$181,AJ2,$P$8:$P$181,AK2,$R$8:$R$181,AL2)</f>
        <v>2.7999790832612776E-5</v>
      </c>
      <c r="AP2">
        <f>$AP$1*AG2</f>
        <v>25465.025290937265</v>
      </c>
    </row>
    <row r="3" spans="1:42" x14ac:dyDescent="0.3">
      <c r="A3" t="s">
        <v>14</v>
      </c>
      <c r="B3" t="s">
        <v>15</v>
      </c>
      <c r="C3">
        <v>672880</v>
      </c>
      <c r="D3" t="s">
        <v>16</v>
      </c>
      <c r="E3" t="s">
        <v>24</v>
      </c>
      <c r="H3" s="3">
        <v>-115</v>
      </c>
      <c r="J3" s="3">
        <v>-1244</v>
      </c>
      <c r="K3" s="3">
        <v>-26</v>
      </c>
      <c r="M3" s="3">
        <v>-1385</v>
      </c>
      <c r="N3" s="3">
        <f t="shared" ref="N3:N66" si="0">SUM(F3:L3)-M3</f>
        <v>0</v>
      </c>
      <c r="Q3" t="s">
        <v>23</v>
      </c>
      <c r="R3" t="s">
        <v>25</v>
      </c>
      <c r="W3">
        <v>2293</v>
      </c>
      <c r="X3" t="s">
        <v>20</v>
      </c>
      <c r="Y3" t="s">
        <v>21</v>
      </c>
      <c r="Z3" t="s">
        <v>22</v>
      </c>
      <c r="AA3" s="4">
        <f t="shared" ref="AA3:AA66" si="1">(SUMIFS($F:$F,$C:$C,$W3,$B:$B,$X3,$D:$D,$Y3,$E:$E,$Z3)+SUMIFS($G:$G,$C:$C,$W3,$B:$B,$X3,$D:$D,$Y3,$E:$E,$Z3)+SUMIFS($H:$H,$C:$C,$W3,$B:$B,$X3,$D:$D,$Y3,$E:$E,$Z3)+SUMIFS($I:$I,$C:$C,$W3,$B:$B,$X3,$D:$D,$Y3,$E:$E,$Z3))/SUMIFS($T$8:$T$181,$Q$8:$Q$181,$X3,$P$8:$P$181,$Y3,$R$8:$R$181,$Z3)</f>
        <v>0</v>
      </c>
      <c r="AC3">
        <v>2293</v>
      </c>
      <c r="AD3" t="s">
        <v>20</v>
      </c>
      <c r="AE3" t="s">
        <v>16</v>
      </c>
      <c r="AF3" t="s">
        <v>22</v>
      </c>
      <c r="AG3" s="4">
        <f t="shared" ref="AG3:AG66" si="2">(SUMIFS($F:$F,$C:$C,AC3,$B:$B,AD3,$D:$D,AE3,$E:$E,AF3)+SUMIFS($G:$G,$C:$C,AC3,$B:$B,AD3,$D:$D,AE3,$E:$E,AF3)+SUMIFS($H:$H,$C:$C,AC3,$B:$B,AD3,$D:$D,AE3,$E:$E,AF3)+SUMIFS($I:$I,$C:$C,AC3,$B:$B,AD3,$D:$D,AE3,$E:$E,AF3)+SUMIFS($J:$J,$C:$C,AC3,$B:$B,AD3,$D:$D,AE3,$E:$E,AF3)+SUMIFS($K:$K,$C:$C,AC3,$B:$B,AD3,$D:$D,AE3,$E:$E,AF3))/SUMIFS($T$8:$T$181,$Q$8:$Q$181,AD3,$P$8:$P$181,AE3,$R$8:$R$181,AF3)</f>
        <v>1.4107244190372879E-5</v>
      </c>
      <c r="AI3">
        <v>2293</v>
      </c>
      <c r="AJ3" t="s">
        <v>20</v>
      </c>
      <c r="AK3" t="s">
        <v>23</v>
      </c>
      <c r="AL3" t="s">
        <v>22</v>
      </c>
      <c r="AM3" s="4">
        <f t="shared" ref="AM3:AM66" si="3">(SUMIFS($F:$F,$C:$C,AI3,$B:$B,AJ3,$D:$D,AK3,$E:$E,AL3)+SUMIFS($G:$G,$C:$C,AI3,$B:$B,AJ3,$D:$D,AK3,$E:$E,AL3)+SUMIFS($H:$H,$C:$C,AI3,$B:$B,AJ3,$D:$D,AK3,$E:$E,AL3)+SUMIFS($I:$I,$C:$C,AI3,$B:$B,AJ3,$D:$D,AK3,$E:$E,AL3)+SUMIFS($J:$J,$C:$C,AI3,$B:$B,AJ3,$D:$D,AK3,$E:$E,AL3)+SUMIFS($K:$K,$C:$C,AI3,$B:$B,AJ3,$D:$D,AK3,$E:$E,AL3)+SUMIFS($L:$L,$C:$C,AI3,$B:$B,AJ3,$D:$D,AK3,$E:$E,AL3))/SUMIFS($T$8:$T$181,$Q$8:$Q$181,AJ3,$P$8:$P$181,AK3,$R$8:$R$181,AL3)</f>
        <v>1.8410821369389222E-4</v>
      </c>
      <c r="AP3">
        <f t="shared" ref="AP3:AP66" si="4">$AP$1*AG3</f>
        <v>2450.6091284165573</v>
      </c>
    </row>
    <row r="4" spans="1:42" x14ac:dyDescent="0.3">
      <c r="A4" t="s">
        <v>14</v>
      </c>
      <c r="B4" t="s">
        <v>15</v>
      </c>
      <c r="C4">
        <v>672880</v>
      </c>
      <c r="D4" t="s">
        <v>21</v>
      </c>
      <c r="E4" t="s">
        <v>17</v>
      </c>
      <c r="F4" s="3">
        <v>182271</v>
      </c>
      <c r="G4" s="3">
        <v>36649</v>
      </c>
      <c r="H4" s="3">
        <v>126354</v>
      </c>
      <c r="I4" s="3">
        <v>8838</v>
      </c>
      <c r="J4" s="3">
        <v>393071</v>
      </c>
      <c r="K4" s="3">
        <v>215067</v>
      </c>
      <c r="L4" s="3">
        <v>155008</v>
      </c>
      <c r="M4" s="3">
        <v>1117259</v>
      </c>
      <c r="N4" s="3">
        <f t="shared" si="0"/>
        <v>-1</v>
      </c>
      <c r="Q4" t="s">
        <v>26</v>
      </c>
      <c r="R4" t="s">
        <v>27</v>
      </c>
      <c r="W4">
        <v>2545</v>
      </c>
      <c r="X4" t="s">
        <v>20</v>
      </c>
      <c r="Y4" t="s">
        <v>21</v>
      </c>
      <c r="Z4" t="s">
        <v>17</v>
      </c>
      <c r="AA4" s="4">
        <f t="shared" si="1"/>
        <v>2.9879074643437875E-3</v>
      </c>
      <c r="AC4">
        <v>2298</v>
      </c>
      <c r="AD4" t="s">
        <v>20</v>
      </c>
      <c r="AE4" t="s">
        <v>16</v>
      </c>
      <c r="AF4" t="s">
        <v>24</v>
      </c>
      <c r="AG4" s="4">
        <f t="shared" si="2"/>
        <v>4.17544724924898E-4</v>
      </c>
      <c r="AI4">
        <v>2545</v>
      </c>
      <c r="AJ4" t="s">
        <v>20</v>
      </c>
      <c r="AK4" t="s">
        <v>23</v>
      </c>
      <c r="AL4" t="s">
        <v>17</v>
      </c>
      <c r="AM4" s="4">
        <f t="shared" si="3"/>
        <v>2.8511404561824729E-4</v>
      </c>
      <c r="AP4">
        <f t="shared" si="4"/>
        <v>72532.870390194148</v>
      </c>
    </row>
    <row r="5" spans="1:42" x14ac:dyDescent="0.3">
      <c r="A5" t="s">
        <v>14</v>
      </c>
      <c r="B5" t="s">
        <v>15</v>
      </c>
      <c r="C5">
        <v>672880</v>
      </c>
      <c r="D5" t="s">
        <v>21</v>
      </c>
      <c r="E5" t="s">
        <v>24</v>
      </c>
      <c r="F5" s="3">
        <v>-1389</v>
      </c>
      <c r="J5" s="3">
        <v>-118</v>
      </c>
      <c r="K5" s="3">
        <v>-1589</v>
      </c>
      <c r="L5" s="3">
        <v>-606</v>
      </c>
      <c r="M5" s="3">
        <v>-3702</v>
      </c>
      <c r="N5" s="3">
        <f t="shared" si="0"/>
        <v>0</v>
      </c>
      <c r="W5">
        <v>2545</v>
      </c>
      <c r="X5" t="s">
        <v>20</v>
      </c>
      <c r="Y5" t="s">
        <v>21</v>
      </c>
      <c r="Z5" t="s">
        <v>24</v>
      </c>
      <c r="AA5" s="4">
        <f t="shared" si="1"/>
        <v>0</v>
      </c>
      <c r="AC5">
        <v>2302</v>
      </c>
      <c r="AD5" t="s">
        <v>20</v>
      </c>
      <c r="AE5" t="s">
        <v>16</v>
      </c>
      <c r="AF5" t="s">
        <v>17</v>
      </c>
      <c r="AG5" s="4">
        <f t="shared" si="2"/>
        <v>2.9619063410689665E-5</v>
      </c>
      <c r="AI5">
        <v>2545</v>
      </c>
      <c r="AJ5" t="s">
        <v>20</v>
      </c>
      <c r="AK5" t="s">
        <v>23</v>
      </c>
      <c r="AL5" t="s">
        <v>24</v>
      </c>
      <c r="AM5" s="4">
        <f t="shared" si="3"/>
        <v>1.9158923268512311E-4</v>
      </c>
      <c r="AP5">
        <f t="shared" si="4"/>
        <v>5145.2109419725293</v>
      </c>
    </row>
    <row r="6" spans="1:42" x14ac:dyDescent="0.3">
      <c r="A6" t="s">
        <v>14</v>
      </c>
      <c r="B6" t="s">
        <v>15</v>
      </c>
      <c r="C6">
        <v>672880</v>
      </c>
      <c r="D6" t="s">
        <v>23</v>
      </c>
      <c r="E6" t="s">
        <v>17</v>
      </c>
      <c r="F6" s="3">
        <v>2185</v>
      </c>
      <c r="G6" s="3">
        <v>2245</v>
      </c>
      <c r="H6" s="3">
        <v>1346</v>
      </c>
      <c r="I6" s="3">
        <v>1007</v>
      </c>
      <c r="J6" s="3">
        <v>1232</v>
      </c>
      <c r="K6" s="3">
        <v>869</v>
      </c>
      <c r="L6" s="3">
        <v>850</v>
      </c>
      <c r="M6" s="3">
        <v>9734</v>
      </c>
      <c r="N6" s="3">
        <f t="shared" si="0"/>
        <v>0</v>
      </c>
      <c r="S6" t="s">
        <v>43</v>
      </c>
      <c r="T6" s="5">
        <f>SUM(T8:T47)</f>
        <v>14081162</v>
      </c>
      <c r="W6">
        <v>2684</v>
      </c>
      <c r="X6" t="s">
        <v>28</v>
      </c>
      <c r="Y6" t="s">
        <v>21</v>
      </c>
      <c r="Z6" t="s">
        <v>22</v>
      </c>
      <c r="AA6" s="4">
        <f t="shared" si="1"/>
        <v>3.7908091297894614E-4</v>
      </c>
      <c r="AC6">
        <v>2545</v>
      </c>
      <c r="AD6" t="s">
        <v>20</v>
      </c>
      <c r="AE6" t="s">
        <v>16</v>
      </c>
      <c r="AF6" t="s">
        <v>17</v>
      </c>
      <c r="AG6" s="4">
        <f t="shared" si="2"/>
        <v>4.9634645218588232E-4</v>
      </c>
      <c r="AI6">
        <v>2545</v>
      </c>
      <c r="AJ6" t="s">
        <v>20</v>
      </c>
      <c r="AK6" t="s">
        <v>23</v>
      </c>
      <c r="AL6" t="s">
        <v>22</v>
      </c>
      <c r="AM6" s="4">
        <f t="shared" si="3"/>
        <v>1.2785292617631403E-7</v>
      </c>
      <c r="AP6">
        <f t="shared" si="4"/>
        <v>86221.74041716542</v>
      </c>
    </row>
    <row r="7" spans="1:42" x14ac:dyDescent="0.3">
      <c r="A7" t="s">
        <v>14</v>
      </c>
      <c r="B7" t="s">
        <v>15</v>
      </c>
      <c r="C7">
        <v>873112</v>
      </c>
      <c r="D7" t="s">
        <v>16</v>
      </c>
      <c r="E7" t="s">
        <v>17</v>
      </c>
      <c r="F7" s="3">
        <v>155</v>
      </c>
      <c r="G7" s="3">
        <v>338</v>
      </c>
      <c r="H7" s="3">
        <v>310</v>
      </c>
      <c r="M7" s="3">
        <v>803</v>
      </c>
      <c r="N7" s="3">
        <f t="shared" si="0"/>
        <v>0</v>
      </c>
      <c r="P7" t="s">
        <v>3</v>
      </c>
      <c r="Q7" t="s">
        <v>1</v>
      </c>
      <c r="R7" t="s">
        <v>4</v>
      </c>
      <c r="S7" t="s">
        <v>29</v>
      </c>
      <c r="W7">
        <v>2890</v>
      </c>
      <c r="X7" t="s">
        <v>20</v>
      </c>
      <c r="Y7" t="s">
        <v>21</v>
      </c>
      <c r="Z7" t="s">
        <v>22</v>
      </c>
      <c r="AA7" s="4">
        <f t="shared" si="1"/>
        <v>1.7716154542532399E-2</v>
      </c>
      <c r="AC7">
        <v>2545</v>
      </c>
      <c r="AD7" t="s">
        <v>20</v>
      </c>
      <c r="AE7" t="s">
        <v>16</v>
      </c>
      <c r="AF7" t="s">
        <v>24</v>
      </c>
      <c r="AG7" s="4">
        <f t="shared" si="2"/>
        <v>2.494059095188988E-4</v>
      </c>
      <c r="AI7">
        <v>2625</v>
      </c>
      <c r="AJ7" t="s">
        <v>20</v>
      </c>
      <c r="AK7" t="s">
        <v>23</v>
      </c>
      <c r="AL7" t="s">
        <v>22</v>
      </c>
      <c r="AM7" s="4">
        <f t="shared" si="3"/>
        <v>7.2109050363441116E-5</v>
      </c>
      <c r="AP7">
        <f t="shared" si="4"/>
        <v>43325.003118975023</v>
      </c>
    </row>
    <row r="8" spans="1:42" x14ac:dyDescent="0.3">
      <c r="A8" t="s">
        <v>14</v>
      </c>
      <c r="B8" t="s">
        <v>15</v>
      </c>
      <c r="C8">
        <v>916553</v>
      </c>
      <c r="D8" t="s">
        <v>16</v>
      </c>
      <c r="E8" t="s">
        <v>17</v>
      </c>
      <c r="F8" s="3">
        <v>1261</v>
      </c>
      <c r="G8" s="3">
        <v>1961</v>
      </c>
      <c r="H8" s="3">
        <v>1682</v>
      </c>
      <c r="I8" s="3">
        <v>962</v>
      </c>
      <c r="J8" s="3">
        <v>2527</v>
      </c>
      <c r="K8" s="3">
        <v>2676</v>
      </c>
      <c r="L8" s="3">
        <v>2568</v>
      </c>
      <c r="M8" s="3">
        <v>13637</v>
      </c>
      <c r="N8" s="3">
        <f t="shared" si="0"/>
        <v>0</v>
      </c>
      <c r="P8" t="s">
        <v>21</v>
      </c>
      <c r="Q8" t="s">
        <v>15</v>
      </c>
      <c r="R8" t="s">
        <v>17</v>
      </c>
      <c r="S8" t="s">
        <v>30</v>
      </c>
      <c r="T8" s="5">
        <v>289625</v>
      </c>
      <c r="W8">
        <v>3027</v>
      </c>
      <c r="X8" t="s">
        <v>20</v>
      </c>
      <c r="Y8" t="s">
        <v>21</v>
      </c>
      <c r="Z8" t="s">
        <v>22</v>
      </c>
      <c r="AA8" s="4">
        <f t="shared" si="1"/>
        <v>1.5880341961201959E-4</v>
      </c>
      <c r="AC8">
        <v>2625</v>
      </c>
      <c r="AD8" t="s">
        <v>20</v>
      </c>
      <c r="AE8" t="s">
        <v>16</v>
      </c>
      <c r="AF8" t="s">
        <v>22</v>
      </c>
      <c r="AG8" s="4">
        <f t="shared" si="2"/>
        <v>8.7622634722812918E-8</v>
      </c>
      <c r="AI8">
        <v>2682</v>
      </c>
      <c r="AJ8" t="s">
        <v>20</v>
      </c>
      <c r="AK8" t="s">
        <v>23</v>
      </c>
      <c r="AL8" t="s">
        <v>22</v>
      </c>
      <c r="AM8" s="4">
        <f t="shared" si="3"/>
        <v>4.653846512817831E-5</v>
      </c>
      <c r="AP8">
        <f t="shared" si="4"/>
        <v>15.221174710661845</v>
      </c>
    </row>
    <row r="9" spans="1:42" x14ac:dyDescent="0.3">
      <c r="A9" t="s">
        <v>14</v>
      </c>
      <c r="B9" t="s">
        <v>15</v>
      </c>
      <c r="C9">
        <v>916553</v>
      </c>
      <c r="D9" t="s">
        <v>16</v>
      </c>
      <c r="E9" t="s">
        <v>24</v>
      </c>
      <c r="H9" s="3">
        <v>-20</v>
      </c>
      <c r="J9" s="3">
        <v>-4</v>
      </c>
      <c r="L9" s="3">
        <v>-34</v>
      </c>
      <c r="M9" s="3">
        <v>-58</v>
      </c>
      <c r="N9" s="3">
        <f t="shared" si="0"/>
        <v>0</v>
      </c>
      <c r="P9" t="s">
        <v>21</v>
      </c>
      <c r="Q9" t="s">
        <v>15</v>
      </c>
      <c r="R9" t="s">
        <v>17</v>
      </c>
      <c r="S9" t="s">
        <v>31</v>
      </c>
      <c r="T9" s="5">
        <v>241313</v>
      </c>
      <c r="W9">
        <v>3070</v>
      </c>
      <c r="X9" t="s">
        <v>20</v>
      </c>
      <c r="Y9" t="s">
        <v>21</v>
      </c>
      <c r="Z9" t="s">
        <v>22</v>
      </c>
      <c r="AA9" s="4">
        <f t="shared" si="1"/>
        <v>0</v>
      </c>
      <c r="AC9">
        <v>2682</v>
      </c>
      <c r="AD9" t="s">
        <v>20</v>
      </c>
      <c r="AE9" t="s">
        <v>16</v>
      </c>
      <c r="AF9" t="s">
        <v>22</v>
      </c>
      <c r="AG9" s="4">
        <f t="shared" si="2"/>
        <v>1.8554092902555636E-5</v>
      </c>
      <c r="AI9">
        <v>2684</v>
      </c>
      <c r="AJ9" t="s">
        <v>28</v>
      </c>
      <c r="AK9" t="s">
        <v>23</v>
      </c>
      <c r="AL9" t="s">
        <v>22</v>
      </c>
      <c r="AM9" s="4">
        <f t="shared" si="3"/>
        <v>1.6899009761921484E-4</v>
      </c>
      <c r="AP9">
        <f t="shared" si="4"/>
        <v>3223.0837449826458</v>
      </c>
    </row>
    <row r="10" spans="1:42" x14ac:dyDescent="0.3">
      <c r="A10" t="s">
        <v>14</v>
      </c>
      <c r="B10" t="s">
        <v>15</v>
      </c>
      <c r="C10">
        <v>916553</v>
      </c>
      <c r="D10" t="s">
        <v>21</v>
      </c>
      <c r="E10" t="s">
        <v>17</v>
      </c>
      <c r="F10" s="3">
        <v>521</v>
      </c>
      <c r="G10" s="3">
        <v>2819</v>
      </c>
      <c r="H10" s="3">
        <v>5881</v>
      </c>
      <c r="I10" s="3">
        <v>2756</v>
      </c>
      <c r="J10" s="3">
        <v>113061</v>
      </c>
      <c r="K10" s="3">
        <v>49475</v>
      </c>
      <c r="L10" s="3">
        <v>22513</v>
      </c>
      <c r="M10" s="3">
        <v>197027</v>
      </c>
      <c r="N10" s="3">
        <f t="shared" si="0"/>
        <v>-1</v>
      </c>
      <c r="P10" t="s">
        <v>21</v>
      </c>
      <c r="Q10" t="s">
        <v>15</v>
      </c>
      <c r="R10" t="s">
        <v>17</v>
      </c>
      <c r="S10" t="s">
        <v>32</v>
      </c>
      <c r="T10" s="5">
        <v>227279</v>
      </c>
      <c r="W10">
        <v>3132</v>
      </c>
      <c r="X10" t="s">
        <v>20</v>
      </c>
      <c r="Y10" t="s">
        <v>21</v>
      </c>
      <c r="Z10" t="s">
        <v>17</v>
      </c>
      <c r="AA10" s="4">
        <f t="shared" si="1"/>
        <v>1.9374547340121236E-5</v>
      </c>
      <c r="AC10">
        <v>2684</v>
      </c>
      <c r="AD10" t="s">
        <v>28</v>
      </c>
      <c r="AE10" t="s">
        <v>16</v>
      </c>
      <c r="AF10" t="s">
        <v>22</v>
      </c>
      <c r="AG10" s="4">
        <f t="shared" si="2"/>
        <v>4.792311908130361E-5</v>
      </c>
      <c r="AI10">
        <v>2902</v>
      </c>
      <c r="AJ10" t="s">
        <v>20</v>
      </c>
      <c r="AK10" t="s">
        <v>23</v>
      </c>
      <c r="AL10" t="s">
        <v>17</v>
      </c>
      <c r="AM10" s="4">
        <f t="shared" si="3"/>
        <v>8.0657262905162061E-5</v>
      </c>
      <c r="AP10">
        <f t="shared" si="4"/>
        <v>8324.8600150397015</v>
      </c>
    </row>
    <row r="11" spans="1:42" x14ac:dyDescent="0.3">
      <c r="A11" t="s">
        <v>14</v>
      </c>
      <c r="B11" t="s">
        <v>15</v>
      </c>
      <c r="C11">
        <v>916553</v>
      </c>
      <c r="D11" t="s">
        <v>23</v>
      </c>
      <c r="E11" t="s">
        <v>17</v>
      </c>
      <c r="F11" s="3">
        <v>330</v>
      </c>
      <c r="G11" s="3">
        <v>185</v>
      </c>
      <c r="H11" s="3">
        <v>395</v>
      </c>
      <c r="I11" s="3">
        <v>127</v>
      </c>
      <c r="J11" s="3">
        <v>117</v>
      </c>
      <c r="K11" s="3">
        <v>232</v>
      </c>
      <c r="L11" s="3">
        <v>655</v>
      </c>
      <c r="M11" s="3">
        <v>2040</v>
      </c>
      <c r="N11" s="3">
        <f t="shared" si="0"/>
        <v>1</v>
      </c>
      <c r="P11" t="s">
        <v>21</v>
      </c>
      <c r="Q11" t="s">
        <v>15</v>
      </c>
      <c r="R11" t="s">
        <v>17</v>
      </c>
      <c r="S11" t="s">
        <v>33</v>
      </c>
      <c r="T11" s="5">
        <v>121640</v>
      </c>
      <c r="W11">
        <v>3173</v>
      </c>
      <c r="X11" t="s">
        <v>20</v>
      </c>
      <c r="Y11" t="s">
        <v>21</v>
      </c>
      <c r="Z11" t="s">
        <v>17</v>
      </c>
      <c r="AA11" s="4">
        <f t="shared" si="1"/>
        <v>9.7119321848571354E-4</v>
      </c>
      <c r="AC11">
        <v>2684</v>
      </c>
      <c r="AD11" t="s">
        <v>28</v>
      </c>
      <c r="AE11" t="s">
        <v>16</v>
      </c>
      <c r="AF11" t="s">
        <v>34</v>
      </c>
      <c r="AG11" s="4">
        <f t="shared" si="2"/>
        <v>2.0095843995829778E-3</v>
      </c>
      <c r="AI11">
        <v>3027</v>
      </c>
      <c r="AJ11" t="s">
        <v>20</v>
      </c>
      <c r="AK11" t="s">
        <v>23</v>
      </c>
      <c r="AL11" t="s">
        <v>24</v>
      </c>
      <c r="AM11" s="4">
        <f t="shared" si="3"/>
        <v>6.3863077561707702E-4</v>
      </c>
      <c r="AP11">
        <f t="shared" si="4"/>
        <v>349090.56705081271</v>
      </c>
    </row>
    <row r="12" spans="1:42" x14ac:dyDescent="0.3">
      <c r="A12" t="s">
        <v>14</v>
      </c>
      <c r="B12" t="s">
        <v>15</v>
      </c>
      <c r="C12">
        <v>916553</v>
      </c>
      <c r="D12" t="s">
        <v>23</v>
      </c>
      <c r="E12" t="s">
        <v>24</v>
      </c>
      <c r="I12" s="3">
        <v>-55</v>
      </c>
      <c r="M12" s="3">
        <v>-55</v>
      </c>
      <c r="N12" s="3">
        <f t="shared" si="0"/>
        <v>0</v>
      </c>
      <c r="P12" t="s">
        <v>21</v>
      </c>
      <c r="Q12" t="s">
        <v>15</v>
      </c>
      <c r="R12" t="s">
        <v>24</v>
      </c>
      <c r="S12" t="s">
        <v>30</v>
      </c>
      <c r="T12" s="5">
        <v>-6122</v>
      </c>
      <c r="W12">
        <v>3300</v>
      </c>
      <c r="X12" t="s">
        <v>20</v>
      </c>
      <c r="Y12" t="s">
        <v>21</v>
      </c>
      <c r="Z12" t="s">
        <v>22</v>
      </c>
      <c r="AA12" s="4">
        <f t="shared" si="1"/>
        <v>7.1585428018013943E-4</v>
      </c>
      <c r="AC12">
        <v>2890</v>
      </c>
      <c r="AD12" t="s">
        <v>20</v>
      </c>
      <c r="AE12" t="s">
        <v>16</v>
      </c>
      <c r="AF12" t="s">
        <v>22</v>
      </c>
      <c r="AG12" s="4">
        <f t="shared" si="2"/>
        <v>3.4501412422107588E-5</v>
      </c>
      <c r="AI12">
        <v>3027</v>
      </c>
      <c r="AJ12" t="s">
        <v>20</v>
      </c>
      <c r="AK12" t="s">
        <v>23</v>
      </c>
      <c r="AL12" t="s">
        <v>22</v>
      </c>
      <c r="AM12" s="4">
        <f t="shared" si="3"/>
        <v>4.6832526858383834E-4</v>
      </c>
      <c r="AP12">
        <f t="shared" si="4"/>
        <v>5993.3375423231018</v>
      </c>
    </row>
    <row r="13" spans="1:42" x14ac:dyDescent="0.3">
      <c r="A13" t="s">
        <v>14</v>
      </c>
      <c r="B13" t="s">
        <v>15</v>
      </c>
      <c r="C13">
        <v>916589</v>
      </c>
      <c r="D13" t="s">
        <v>16</v>
      </c>
      <c r="E13" t="s">
        <v>17</v>
      </c>
      <c r="F13" s="3">
        <v>15919</v>
      </c>
      <c r="G13" s="3">
        <v>17230</v>
      </c>
      <c r="H13" s="3">
        <v>20618</v>
      </c>
      <c r="I13" s="3">
        <v>17432</v>
      </c>
      <c r="J13" s="3">
        <v>20810</v>
      </c>
      <c r="K13" s="3">
        <v>21918</v>
      </c>
      <c r="L13" s="3">
        <v>27399</v>
      </c>
      <c r="M13" s="3">
        <v>141327</v>
      </c>
      <c r="N13" s="3">
        <f t="shared" si="0"/>
        <v>-1</v>
      </c>
      <c r="P13" t="s">
        <v>21</v>
      </c>
      <c r="Q13" t="s">
        <v>15</v>
      </c>
      <c r="R13" t="s">
        <v>24</v>
      </c>
      <c r="S13" t="s">
        <v>31</v>
      </c>
      <c r="T13" s="5">
        <v>-138</v>
      </c>
      <c r="W13">
        <v>3430</v>
      </c>
      <c r="X13" t="s">
        <v>20</v>
      </c>
      <c r="Y13" t="s">
        <v>21</v>
      </c>
      <c r="Z13" t="s">
        <v>22</v>
      </c>
      <c r="AA13" s="4">
        <f t="shared" si="1"/>
        <v>0</v>
      </c>
      <c r="AC13">
        <v>2902</v>
      </c>
      <c r="AD13" t="s">
        <v>20</v>
      </c>
      <c r="AE13" t="s">
        <v>16</v>
      </c>
      <c r="AF13" t="s">
        <v>17</v>
      </c>
      <c r="AG13" s="4">
        <f t="shared" si="2"/>
        <v>6.6715577492237486E-4</v>
      </c>
      <c r="AI13">
        <v>3132</v>
      </c>
      <c r="AJ13" t="s">
        <v>20</v>
      </c>
      <c r="AK13" t="s">
        <v>23</v>
      </c>
      <c r="AL13" t="s">
        <v>17</v>
      </c>
      <c r="AM13" s="4">
        <f t="shared" si="3"/>
        <v>1.1610894357743098E-3</v>
      </c>
      <c r="AP13">
        <f t="shared" si="4"/>
        <v>115893.50903958369</v>
      </c>
    </row>
    <row r="14" spans="1:42" x14ac:dyDescent="0.3">
      <c r="A14" t="s">
        <v>14</v>
      </c>
      <c r="B14" t="s">
        <v>15</v>
      </c>
      <c r="C14">
        <v>916589</v>
      </c>
      <c r="D14" t="s">
        <v>16</v>
      </c>
      <c r="E14" t="s">
        <v>24</v>
      </c>
      <c r="G14" s="3">
        <v>-60</v>
      </c>
      <c r="H14" s="3">
        <v>-117</v>
      </c>
      <c r="J14" s="3">
        <v>-261</v>
      </c>
      <c r="K14" s="3">
        <v>-1321</v>
      </c>
      <c r="L14" s="3">
        <v>431</v>
      </c>
      <c r="M14" s="3">
        <v>-1327</v>
      </c>
      <c r="N14" s="3">
        <f t="shared" si="0"/>
        <v>-1</v>
      </c>
      <c r="P14" t="s">
        <v>21</v>
      </c>
      <c r="Q14" t="s">
        <v>15</v>
      </c>
      <c r="R14" t="s">
        <v>24</v>
      </c>
      <c r="S14" t="s">
        <v>32</v>
      </c>
      <c r="T14" s="5">
        <v>-1429</v>
      </c>
      <c r="W14">
        <v>3474</v>
      </c>
      <c r="X14" t="s">
        <v>20</v>
      </c>
      <c r="Y14" t="s">
        <v>21</v>
      </c>
      <c r="Z14" t="s">
        <v>22</v>
      </c>
      <c r="AA14" s="4">
        <f t="shared" si="1"/>
        <v>1.1127502026714565E-4</v>
      </c>
      <c r="AC14">
        <v>3027</v>
      </c>
      <c r="AD14" t="s">
        <v>20</v>
      </c>
      <c r="AE14" t="s">
        <v>16</v>
      </c>
      <c r="AF14" t="s">
        <v>24</v>
      </c>
      <c r="AG14" s="4">
        <f t="shared" si="2"/>
        <v>1.0228444603864951E-2</v>
      </c>
      <c r="AI14">
        <v>3171</v>
      </c>
      <c r="AJ14" t="s">
        <v>20</v>
      </c>
      <c r="AK14" t="s">
        <v>23</v>
      </c>
      <c r="AL14" t="s">
        <v>34</v>
      </c>
      <c r="AM14" s="4">
        <f t="shared" si="3"/>
        <v>9.1828232590109826E-5</v>
      </c>
      <c r="AP14">
        <f t="shared" si="4"/>
        <v>1776811.9256658298</v>
      </c>
    </row>
    <row r="15" spans="1:42" x14ac:dyDescent="0.3">
      <c r="A15" t="s">
        <v>14</v>
      </c>
      <c r="B15" t="s">
        <v>15</v>
      </c>
      <c r="C15">
        <v>916589</v>
      </c>
      <c r="D15" t="s">
        <v>21</v>
      </c>
      <c r="E15" t="s">
        <v>17</v>
      </c>
      <c r="F15" s="3">
        <v>12140</v>
      </c>
      <c r="G15" s="3">
        <v>67447</v>
      </c>
      <c r="H15" s="3">
        <v>12347</v>
      </c>
      <c r="I15" s="3">
        <v>28972</v>
      </c>
      <c r="J15" s="3">
        <v>773603</v>
      </c>
      <c r="K15" s="3">
        <v>261756</v>
      </c>
      <c r="L15" s="3">
        <v>204800</v>
      </c>
      <c r="M15" s="3">
        <v>1361064</v>
      </c>
      <c r="N15" s="3">
        <f t="shared" si="0"/>
        <v>1</v>
      </c>
      <c r="P15" t="s">
        <v>21</v>
      </c>
      <c r="Q15" t="s">
        <v>15</v>
      </c>
      <c r="R15" t="s">
        <v>24</v>
      </c>
      <c r="S15" t="s">
        <v>33</v>
      </c>
      <c r="T15" s="5"/>
      <c r="W15">
        <v>3501</v>
      </c>
      <c r="X15" t="s">
        <v>20</v>
      </c>
      <c r="Y15" t="s">
        <v>21</v>
      </c>
      <c r="Z15" t="s">
        <v>17</v>
      </c>
      <c r="AA15" s="4">
        <f t="shared" si="1"/>
        <v>9.1236504747116366E-4</v>
      </c>
      <c r="AC15">
        <v>3027</v>
      </c>
      <c r="AD15" t="s">
        <v>20</v>
      </c>
      <c r="AE15" t="s">
        <v>16</v>
      </c>
      <c r="AF15" t="s">
        <v>22</v>
      </c>
      <c r="AG15" s="4">
        <f t="shared" si="2"/>
        <v>2.0754516317032273E-3</v>
      </c>
      <c r="AI15">
        <v>3173</v>
      </c>
      <c r="AJ15" t="s">
        <v>20</v>
      </c>
      <c r="AK15" t="s">
        <v>23</v>
      </c>
      <c r="AL15" t="s">
        <v>17</v>
      </c>
      <c r="AM15" s="4">
        <f t="shared" si="3"/>
        <v>1.9976740696278511E-4</v>
      </c>
      <c r="AP15">
        <f t="shared" si="4"/>
        <v>360532.54949041415</v>
      </c>
    </row>
    <row r="16" spans="1:42" x14ac:dyDescent="0.3">
      <c r="A16" t="s">
        <v>14</v>
      </c>
      <c r="B16" t="s">
        <v>15</v>
      </c>
      <c r="C16">
        <v>916589</v>
      </c>
      <c r="D16" t="s">
        <v>21</v>
      </c>
      <c r="E16" t="s">
        <v>24</v>
      </c>
      <c r="J16" s="3">
        <v>-919</v>
      </c>
      <c r="K16" s="3">
        <v>-43253</v>
      </c>
      <c r="L16" s="3">
        <v>-29732</v>
      </c>
      <c r="M16" s="3">
        <v>-73904</v>
      </c>
      <c r="N16" s="3">
        <f t="shared" si="0"/>
        <v>0</v>
      </c>
      <c r="P16" t="s">
        <v>21</v>
      </c>
      <c r="Q16" t="s">
        <v>28</v>
      </c>
      <c r="R16" t="s">
        <v>17</v>
      </c>
      <c r="S16" t="s">
        <v>30</v>
      </c>
      <c r="T16" s="5">
        <v>80653</v>
      </c>
      <c r="W16">
        <v>4701</v>
      </c>
      <c r="X16" t="s">
        <v>20</v>
      </c>
      <c r="Y16" t="s">
        <v>21</v>
      </c>
      <c r="Z16" t="s">
        <v>17</v>
      </c>
      <c r="AA16" s="4">
        <f t="shared" si="1"/>
        <v>3.5853480514137078E-3</v>
      </c>
      <c r="AC16">
        <v>3065</v>
      </c>
      <c r="AD16" t="s">
        <v>20</v>
      </c>
      <c r="AE16" t="s">
        <v>16</v>
      </c>
      <c r="AF16" t="s">
        <v>17</v>
      </c>
      <c r="AG16" s="4">
        <f t="shared" si="2"/>
        <v>1.2002080602920567E-4</v>
      </c>
      <c r="AI16">
        <v>3387</v>
      </c>
      <c r="AJ16" t="s">
        <v>20</v>
      </c>
      <c r="AK16" t="s">
        <v>23</v>
      </c>
      <c r="AL16" t="s">
        <v>34</v>
      </c>
      <c r="AM16" s="4">
        <f t="shared" si="3"/>
        <v>1.0720946154895323E-2</v>
      </c>
      <c r="AP16">
        <f t="shared" si="4"/>
        <v>20849.152313943901</v>
      </c>
    </row>
    <row r="17" spans="1:42" x14ac:dyDescent="0.3">
      <c r="A17" t="s">
        <v>14</v>
      </c>
      <c r="B17" t="s">
        <v>15</v>
      </c>
      <c r="C17">
        <v>916589</v>
      </c>
      <c r="D17" t="s">
        <v>23</v>
      </c>
      <c r="E17" t="s">
        <v>17</v>
      </c>
      <c r="F17" s="3">
        <v>274</v>
      </c>
      <c r="G17" s="3">
        <v>634</v>
      </c>
      <c r="H17" s="3">
        <v>602</v>
      </c>
      <c r="I17" s="3">
        <v>387</v>
      </c>
      <c r="J17" s="3">
        <v>505</v>
      </c>
      <c r="K17" s="3">
        <v>253</v>
      </c>
      <c r="L17" s="3">
        <v>939</v>
      </c>
      <c r="M17" s="3">
        <v>3594</v>
      </c>
      <c r="N17" s="3">
        <f t="shared" si="0"/>
        <v>0</v>
      </c>
      <c r="P17" t="s">
        <v>21</v>
      </c>
      <c r="Q17" t="s">
        <v>28</v>
      </c>
      <c r="R17" t="s">
        <v>17</v>
      </c>
      <c r="S17" t="s">
        <v>31</v>
      </c>
      <c r="T17" s="5">
        <v>115672</v>
      </c>
      <c r="W17">
        <v>4701</v>
      </c>
      <c r="X17" t="s">
        <v>20</v>
      </c>
      <c r="Y17" t="s">
        <v>21</v>
      </c>
      <c r="Z17" t="s">
        <v>22</v>
      </c>
      <c r="AA17" s="4">
        <f t="shared" si="1"/>
        <v>4.7933854884308892E-4</v>
      </c>
      <c r="AC17">
        <v>3070</v>
      </c>
      <c r="AD17" t="s">
        <v>20</v>
      </c>
      <c r="AE17" t="s">
        <v>16</v>
      </c>
      <c r="AF17" t="s">
        <v>17</v>
      </c>
      <c r="AG17" s="4">
        <f t="shared" si="2"/>
        <v>2.3758849944464257E-4</v>
      </c>
      <c r="AI17">
        <v>3430</v>
      </c>
      <c r="AJ17" t="s">
        <v>20</v>
      </c>
      <c r="AK17" t="s">
        <v>23</v>
      </c>
      <c r="AL17" t="s">
        <v>22</v>
      </c>
      <c r="AM17" s="4">
        <f t="shared" si="3"/>
        <v>2.3141379637912843E-5</v>
      </c>
      <c r="AP17">
        <f t="shared" si="4"/>
        <v>41272.167525331795</v>
      </c>
    </row>
    <row r="18" spans="1:42" x14ac:dyDescent="0.3">
      <c r="A18" t="s">
        <v>14</v>
      </c>
      <c r="B18" t="s">
        <v>15</v>
      </c>
      <c r="C18">
        <v>916589</v>
      </c>
      <c r="D18" t="s">
        <v>23</v>
      </c>
      <c r="E18" t="s">
        <v>24</v>
      </c>
      <c r="F18" s="3">
        <v>-3</v>
      </c>
      <c r="M18" s="3">
        <v>-3</v>
      </c>
      <c r="N18" s="3">
        <f t="shared" si="0"/>
        <v>0</v>
      </c>
      <c r="P18" t="s">
        <v>21</v>
      </c>
      <c r="Q18" t="s">
        <v>28</v>
      </c>
      <c r="R18" t="s">
        <v>17</v>
      </c>
      <c r="S18" t="s">
        <v>32</v>
      </c>
      <c r="T18" s="5">
        <v>81519</v>
      </c>
      <c r="W18">
        <v>4773</v>
      </c>
      <c r="X18" t="s">
        <v>20</v>
      </c>
      <c r="Y18" t="s">
        <v>21</v>
      </c>
      <c r="Z18" t="s">
        <v>34</v>
      </c>
      <c r="AA18" s="4">
        <f t="shared" si="1"/>
        <v>1.9355628990197481E-6</v>
      </c>
      <c r="AC18">
        <v>3070</v>
      </c>
      <c r="AD18" t="s">
        <v>20</v>
      </c>
      <c r="AE18" t="s">
        <v>16</v>
      </c>
      <c r="AF18" t="s">
        <v>22</v>
      </c>
      <c r="AG18" s="4">
        <f t="shared" si="2"/>
        <v>4.4249430535020525E-6</v>
      </c>
      <c r="AI18">
        <v>3474</v>
      </c>
      <c r="AJ18" t="s">
        <v>20</v>
      </c>
      <c r="AK18" t="s">
        <v>23</v>
      </c>
      <c r="AL18" t="s">
        <v>22</v>
      </c>
      <c r="AM18" s="4">
        <f t="shared" si="3"/>
        <v>3.1873734495755089E-4</v>
      </c>
      <c r="AP18">
        <f t="shared" si="4"/>
        <v>768.66932288842327</v>
      </c>
    </row>
    <row r="19" spans="1:42" x14ac:dyDescent="0.3">
      <c r="A19" t="s">
        <v>14</v>
      </c>
      <c r="B19" t="s">
        <v>15</v>
      </c>
      <c r="C19">
        <v>916591</v>
      </c>
      <c r="D19" t="s">
        <v>16</v>
      </c>
      <c r="E19" t="s">
        <v>17</v>
      </c>
      <c r="F19" s="3">
        <v>13000</v>
      </c>
      <c r="G19" s="3">
        <v>15606</v>
      </c>
      <c r="H19" s="3">
        <v>16348</v>
      </c>
      <c r="I19" s="3">
        <v>16001</v>
      </c>
      <c r="J19" s="3">
        <v>16934</v>
      </c>
      <c r="K19" s="3">
        <v>25614</v>
      </c>
      <c r="L19" s="3">
        <v>19713</v>
      </c>
      <c r="M19" s="3">
        <v>123216</v>
      </c>
      <c r="N19" s="3">
        <f t="shared" si="0"/>
        <v>0</v>
      </c>
      <c r="P19" t="s">
        <v>21</v>
      </c>
      <c r="Q19" t="s">
        <v>28</v>
      </c>
      <c r="R19" t="s">
        <v>17</v>
      </c>
      <c r="S19" t="s">
        <v>33</v>
      </c>
      <c r="T19" s="5">
        <v>2052</v>
      </c>
      <c r="W19">
        <v>5070</v>
      </c>
      <c r="X19" t="s">
        <v>20</v>
      </c>
      <c r="Y19" t="s">
        <v>21</v>
      </c>
      <c r="Z19" t="s">
        <v>22</v>
      </c>
      <c r="AA19" s="4">
        <f t="shared" si="1"/>
        <v>4.1401515637857025E-4</v>
      </c>
      <c r="AC19">
        <v>3132</v>
      </c>
      <c r="AD19" t="s">
        <v>20</v>
      </c>
      <c r="AE19" t="s">
        <v>16</v>
      </c>
      <c r="AF19" t="s">
        <v>17</v>
      </c>
      <c r="AG19" s="4">
        <f t="shared" si="2"/>
        <v>2.3533527008088458E-3</v>
      </c>
      <c r="AI19">
        <v>3501</v>
      </c>
      <c r="AJ19" t="s">
        <v>20</v>
      </c>
      <c r="AK19" t="s">
        <v>23</v>
      </c>
      <c r="AL19" t="s">
        <v>17</v>
      </c>
      <c r="AM19" s="4">
        <f t="shared" si="3"/>
        <v>1.3505402160864346E-4</v>
      </c>
      <c r="AP19">
        <f t="shared" si="4"/>
        <v>408807.5270520628</v>
      </c>
    </row>
    <row r="20" spans="1:42" x14ac:dyDescent="0.3">
      <c r="A20" t="s">
        <v>14</v>
      </c>
      <c r="B20" t="s">
        <v>15</v>
      </c>
      <c r="C20">
        <v>916591</v>
      </c>
      <c r="D20" t="s">
        <v>16</v>
      </c>
      <c r="E20" t="s">
        <v>24</v>
      </c>
      <c r="F20" s="3">
        <v>-17</v>
      </c>
      <c r="G20" s="3">
        <v>-46</v>
      </c>
      <c r="H20" s="3">
        <v>-684</v>
      </c>
      <c r="J20" s="3">
        <v>-56</v>
      </c>
      <c r="K20" s="3">
        <v>-70</v>
      </c>
      <c r="L20" s="3">
        <v>-167</v>
      </c>
      <c r="M20" s="3">
        <v>-1041</v>
      </c>
      <c r="N20" s="3">
        <f t="shared" si="0"/>
        <v>1</v>
      </c>
      <c r="P20" t="s">
        <v>21</v>
      </c>
      <c r="Q20" t="s">
        <v>28</v>
      </c>
      <c r="R20" t="s">
        <v>24</v>
      </c>
      <c r="S20" t="s">
        <v>30</v>
      </c>
      <c r="T20" s="5">
        <v>-7858</v>
      </c>
      <c r="W20">
        <v>5115</v>
      </c>
      <c r="X20" t="s">
        <v>20</v>
      </c>
      <c r="Y20" t="s">
        <v>21</v>
      </c>
      <c r="Z20" t="s">
        <v>17</v>
      </c>
      <c r="AA20" s="4">
        <f t="shared" si="1"/>
        <v>6.083607864798068E-4</v>
      </c>
      <c r="AC20">
        <v>3132</v>
      </c>
      <c r="AD20" t="s">
        <v>20</v>
      </c>
      <c r="AE20" t="s">
        <v>16</v>
      </c>
      <c r="AF20" t="s">
        <v>24</v>
      </c>
      <c r="AG20" s="4">
        <f t="shared" si="2"/>
        <v>5.6046271801999731E-6</v>
      </c>
      <c r="AI20">
        <v>4038</v>
      </c>
      <c r="AJ20" t="s">
        <v>20</v>
      </c>
      <c r="AK20" t="s">
        <v>23</v>
      </c>
      <c r="AL20" t="s">
        <v>22</v>
      </c>
      <c r="AM20" s="4">
        <f t="shared" si="3"/>
        <v>1.9114012463358949E-4</v>
      </c>
      <c r="AP20">
        <f t="shared" si="4"/>
        <v>973.59557570730396</v>
      </c>
    </row>
    <row r="21" spans="1:42" x14ac:dyDescent="0.3">
      <c r="A21" t="s">
        <v>14</v>
      </c>
      <c r="B21" t="s">
        <v>15</v>
      </c>
      <c r="C21">
        <v>916591</v>
      </c>
      <c r="D21" t="s">
        <v>21</v>
      </c>
      <c r="E21" t="s">
        <v>17</v>
      </c>
      <c r="F21" s="3">
        <v>19551</v>
      </c>
      <c r="G21" s="3">
        <v>24940</v>
      </c>
      <c r="H21" s="3">
        <v>22024</v>
      </c>
      <c r="I21" s="3">
        <v>17802</v>
      </c>
      <c r="J21" s="3">
        <v>577945</v>
      </c>
      <c r="K21" s="3">
        <v>188969</v>
      </c>
      <c r="L21" s="3">
        <v>203082</v>
      </c>
      <c r="M21" s="3">
        <v>1054313</v>
      </c>
      <c r="N21" s="3">
        <f t="shared" si="0"/>
        <v>0</v>
      </c>
      <c r="P21" t="s">
        <v>21</v>
      </c>
      <c r="Q21" t="s">
        <v>28</v>
      </c>
      <c r="R21" t="s">
        <v>24</v>
      </c>
      <c r="S21" t="s">
        <v>31</v>
      </c>
      <c r="T21" s="5">
        <v>-7411</v>
      </c>
      <c r="W21">
        <v>5128</v>
      </c>
      <c r="X21" t="s">
        <v>20</v>
      </c>
      <c r="Y21" t="s">
        <v>21</v>
      </c>
      <c r="Z21" t="s">
        <v>22</v>
      </c>
      <c r="AA21" s="4">
        <f t="shared" si="1"/>
        <v>3.9103934247725677E-4</v>
      </c>
      <c r="AC21">
        <v>3171</v>
      </c>
      <c r="AD21" t="s">
        <v>20</v>
      </c>
      <c r="AE21" t="s">
        <v>16</v>
      </c>
      <c r="AF21" t="s">
        <v>24</v>
      </c>
      <c r="AG21" s="4">
        <f t="shared" si="2"/>
        <v>1.0816930457785948E-3</v>
      </c>
      <c r="AI21">
        <v>4082</v>
      </c>
      <c r="AJ21" t="s">
        <v>20</v>
      </c>
      <c r="AK21" t="s">
        <v>23</v>
      </c>
      <c r="AL21" t="s">
        <v>22</v>
      </c>
      <c r="AM21" s="4">
        <f t="shared" si="3"/>
        <v>2.1223585745268132E-5</v>
      </c>
      <c r="AP21">
        <f t="shared" si="4"/>
        <v>187903.94611150966</v>
      </c>
    </row>
    <row r="22" spans="1:42" x14ac:dyDescent="0.3">
      <c r="A22" t="s">
        <v>14</v>
      </c>
      <c r="B22" t="s">
        <v>15</v>
      </c>
      <c r="C22">
        <v>916591</v>
      </c>
      <c r="D22" t="s">
        <v>21</v>
      </c>
      <c r="E22" t="s">
        <v>24</v>
      </c>
      <c r="F22" s="3">
        <v>-933</v>
      </c>
      <c r="H22" s="3">
        <v>-13</v>
      </c>
      <c r="M22" s="3">
        <v>-946</v>
      </c>
      <c r="N22" s="3">
        <f t="shared" si="0"/>
        <v>0</v>
      </c>
      <c r="P22" t="s">
        <v>21</v>
      </c>
      <c r="Q22" t="s">
        <v>28</v>
      </c>
      <c r="R22" t="s">
        <v>24</v>
      </c>
      <c r="S22" t="s">
        <v>32</v>
      </c>
      <c r="T22" s="5">
        <v>-4182</v>
      </c>
      <c r="W22">
        <v>5183</v>
      </c>
      <c r="X22" t="s">
        <v>20</v>
      </c>
      <c r="Y22" t="s">
        <v>21</v>
      </c>
      <c r="Z22" t="s">
        <v>34</v>
      </c>
      <c r="AA22" s="4">
        <f t="shared" si="1"/>
        <v>2.4885808701682475E-6</v>
      </c>
      <c r="AC22">
        <v>3171</v>
      </c>
      <c r="AD22" t="s">
        <v>20</v>
      </c>
      <c r="AE22" t="s">
        <v>16</v>
      </c>
      <c r="AF22" t="s">
        <v>22</v>
      </c>
      <c r="AG22" s="4">
        <f t="shared" si="2"/>
        <v>6.8060881520944926E-5</v>
      </c>
      <c r="AI22">
        <v>4082</v>
      </c>
      <c r="AJ22" t="s">
        <v>20</v>
      </c>
      <c r="AK22" t="s">
        <v>23</v>
      </c>
      <c r="AL22" t="s">
        <v>34</v>
      </c>
      <c r="AM22" s="4">
        <f t="shared" si="3"/>
        <v>5.8067852961392982E-5</v>
      </c>
      <c r="AP22">
        <f t="shared" si="4"/>
        <v>11823.047456506587</v>
      </c>
    </row>
    <row r="23" spans="1:42" x14ac:dyDescent="0.3">
      <c r="A23" t="s">
        <v>14</v>
      </c>
      <c r="B23" t="s">
        <v>15</v>
      </c>
      <c r="C23">
        <v>916591</v>
      </c>
      <c r="D23" t="s">
        <v>23</v>
      </c>
      <c r="E23" t="s">
        <v>17</v>
      </c>
      <c r="F23" s="3">
        <v>1323</v>
      </c>
      <c r="G23" s="3">
        <v>403</v>
      </c>
      <c r="H23" s="3">
        <v>73</v>
      </c>
      <c r="I23" s="3">
        <v>191</v>
      </c>
      <c r="J23" s="3">
        <v>436</v>
      </c>
      <c r="K23" s="3">
        <v>1077</v>
      </c>
      <c r="L23" s="3">
        <v>1553</v>
      </c>
      <c r="M23" s="3">
        <v>5056</v>
      </c>
      <c r="N23" s="3">
        <f t="shared" si="0"/>
        <v>0</v>
      </c>
      <c r="P23" t="s">
        <v>21</v>
      </c>
      <c r="Q23" t="s">
        <v>28</v>
      </c>
      <c r="R23" t="s">
        <v>24</v>
      </c>
      <c r="S23" t="s">
        <v>33</v>
      </c>
      <c r="T23" s="5">
        <v>-368</v>
      </c>
      <c r="W23">
        <v>5344</v>
      </c>
      <c r="X23" t="s">
        <v>20</v>
      </c>
      <c r="Y23" t="s">
        <v>21</v>
      </c>
      <c r="Z23" t="s">
        <v>22</v>
      </c>
      <c r="AA23" s="4">
        <f t="shared" si="1"/>
        <v>0</v>
      </c>
      <c r="AC23">
        <v>3171</v>
      </c>
      <c r="AD23" t="s">
        <v>20</v>
      </c>
      <c r="AE23" t="s">
        <v>16</v>
      </c>
      <c r="AF23" t="s">
        <v>34</v>
      </c>
      <c r="AG23" s="4">
        <f t="shared" si="2"/>
        <v>1.4027688110511023E-3</v>
      </c>
      <c r="AI23">
        <v>4584</v>
      </c>
      <c r="AJ23" t="s">
        <v>20</v>
      </c>
      <c r="AK23" t="s">
        <v>23</v>
      </c>
      <c r="AL23" t="s">
        <v>17</v>
      </c>
      <c r="AM23" s="4">
        <f t="shared" si="3"/>
        <v>5.9086134453781513E-5</v>
      </c>
      <c r="AP23">
        <f t="shared" si="4"/>
        <v>243678.92176742773</v>
      </c>
    </row>
    <row r="24" spans="1:42" x14ac:dyDescent="0.3">
      <c r="A24" t="s">
        <v>14</v>
      </c>
      <c r="B24" t="s">
        <v>15</v>
      </c>
      <c r="C24">
        <v>916591</v>
      </c>
      <c r="D24" t="s">
        <v>23</v>
      </c>
      <c r="E24" t="s">
        <v>24</v>
      </c>
      <c r="F24" s="3">
        <v>-36</v>
      </c>
      <c r="H24" s="3">
        <v>-18</v>
      </c>
      <c r="M24" s="3">
        <v>-54</v>
      </c>
      <c r="N24" s="3">
        <f t="shared" si="0"/>
        <v>0</v>
      </c>
      <c r="P24" t="s">
        <v>21</v>
      </c>
      <c r="Q24" t="s">
        <v>28</v>
      </c>
      <c r="R24" t="s">
        <v>22</v>
      </c>
      <c r="S24" t="s">
        <v>30</v>
      </c>
      <c r="T24" s="5">
        <v>44834</v>
      </c>
      <c r="W24">
        <v>5646</v>
      </c>
      <c r="X24" t="s">
        <v>20</v>
      </c>
      <c r="Y24" t="s">
        <v>21</v>
      </c>
      <c r="Z24" t="s">
        <v>22</v>
      </c>
      <c r="AA24" s="4">
        <f t="shared" si="1"/>
        <v>2.7420057119675384E-3</v>
      </c>
      <c r="AC24">
        <v>3173</v>
      </c>
      <c r="AD24" t="s">
        <v>20</v>
      </c>
      <c r="AE24" t="s">
        <v>16</v>
      </c>
      <c r="AF24" t="s">
        <v>17</v>
      </c>
      <c r="AG24" s="4">
        <f t="shared" si="2"/>
        <v>2.8601475956089282E-4</v>
      </c>
      <c r="AI24">
        <v>5052</v>
      </c>
      <c r="AJ24" t="s">
        <v>28</v>
      </c>
      <c r="AK24" t="s">
        <v>23</v>
      </c>
      <c r="AL24" t="s">
        <v>24</v>
      </c>
      <c r="AM24" s="4">
        <f t="shared" si="3"/>
        <v>0.13624955181068482</v>
      </c>
      <c r="AP24">
        <f t="shared" si="4"/>
        <v>49684.429586900376</v>
      </c>
    </row>
    <row r="25" spans="1:42" x14ac:dyDescent="0.3">
      <c r="A25" t="s">
        <v>14</v>
      </c>
      <c r="B25" t="s">
        <v>15</v>
      </c>
      <c r="C25">
        <v>916598</v>
      </c>
      <c r="D25" t="s">
        <v>16</v>
      </c>
      <c r="E25" t="s">
        <v>17</v>
      </c>
      <c r="F25" s="3">
        <v>12986</v>
      </c>
      <c r="G25" s="3">
        <v>15813</v>
      </c>
      <c r="H25" s="3">
        <v>17362</v>
      </c>
      <c r="I25" s="3">
        <v>13059</v>
      </c>
      <c r="J25" s="3">
        <v>18467</v>
      </c>
      <c r="K25" s="3">
        <v>11282</v>
      </c>
      <c r="L25" s="3">
        <v>21987</v>
      </c>
      <c r="M25" s="3">
        <v>110956</v>
      </c>
      <c r="N25" s="3">
        <f t="shared" si="0"/>
        <v>0</v>
      </c>
      <c r="P25" t="s">
        <v>21</v>
      </c>
      <c r="Q25" t="s">
        <v>28</v>
      </c>
      <c r="R25" t="s">
        <v>22</v>
      </c>
      <c r="S25" t="s">
        <v>31</v>
      </c>
      <c r="T25" s="5">
        <v>166306</v>
      </c>
      <c r="W25">
        <v>5649</v>
      </c>
      <c r="X25" t="s">
        <v>20</v>
      </c>
      <c r="Y25" t="s">
        <v>21</v>
      </c>
      <c r="Z25" t="s">
        <v>22</v>
      </c>
      <c r="AA25" s="4">
        <f t="shared" si="1"/>
        <v>0</v>
      </c>
      <c r="AC25">
        <v>3173</v>
      </c>
      <c r="AD25" t="s">
        <v>20</v>
      </c>
      <c r="AE25" t="s">
        <v>16</v>
      </c>
      <c r="AF25" t="s">
        <v>24</v>
      </c>
      <c r="AG25" s="4">
        <f t="shared" si="2"/>
        <v>3.2226606286149843E-4</v>
      </c>
      <c r="AI25">
        <v>5052</v>
      </c>
      <c r="AJ25" t="s">
        <v>28</v>
      </c>
      <c r="AK25" t="s">
        <v>23</v>
      </c>
      <c r="AL25" t="s">
        <v>22</v>
      </c>
      <c r="AM25" s="4">
        <f t="shared" si="3"/>
        <v>4.4826269400941074E-2</v>
      </c>
      <c r="AP25">
        <f t="shared" si="4"/>
        <v>55981.745603169977</v>
      </c>
    </row>
    <row r="26" spans="1:42" x14ac:dyDescent="0.3">
      <c r="A26" t="s">
        <v>14</v>
      </c>
      <c r="B26" t="s">
        <v>15</v>
      </c>
      <c r="C26">
        <v>916598</v>
      </c>
      <c r="D26" t="s">
        <v>16</v>
      </c>
      <c r="E26" t="s">
        <v>24</v>
      </c>
      <c r="G26" s="3">
        <v>-51</v>
      </c>
      <c r="H26" s="3">
        <v>-190</v>
      </c>
      <c r="I26" s="3">
        <v>-258</v>
      </c>
      <c r="J26" s="3">
        <v>-300</v>
      </c>
      <c r="K26" s="3">
        <v>-270</v>
      </c>
      <c r="L26" s="3">
        <v>-67</v>
      </c>
      <c r="M26" s="3">
        <v>-1136</v>
      </c>
      <c r="N26" s="3">
        <f t="shared" si="0"/>
        <v>0</v>
      </c>
      <c r="P26" t="s">
        <v>21</v>
      </c>
      <c r="Q26" t="s">
        <v>28</v>
      </c>
      <c r="R26" t="s">
        <v>22</v>
      </c>
      <c r="S26" t="s">
        <v>32</v>
      </c>
      <c r="T26" s="5">
        <v>348724</v>
      </c>
      <c r="W26">
        <v>5709</v>
      </c>
      <c r="X26" t="s">
        <v>20</v>
      </c>
      <c r="Y26" t="s">
        <v>21</v>
      </c>
      <c r="Z26" t="s">
        <v>34</v>
      </c>
      <c r="AA26" s="4">
        <f t="shared" si="1"/>
        <v>0</v>
      </c>
      <c r="AC26">
        <v>3300</v>
      </c>
      <c r="AD26" t="s">
        <v>20</v>
      </c>
      <c r="AE26" t="s">
        <v>16</v>
      </c>
      <c r="AF26" t="s">
        <v>22</v>
      </c>
      <c r="AG26" s="4">
        <f t="shared" si="2"/>
        <v>4.6115792654616435E-4</v>
      </c>
      <c r="AI26">
        <v>5166</v>
      </c>
      <c r="AJ26" t="s">
        <v>20</v>
      </c>
      <c r="AK26" t="s">
        <v>23</v>
      </c>
      <c r="AL26" t="s">
        <v>22</v>
      </c>
      <c r="AM26" s="4">
        <f t="shared" si="3"/>
        <v>1.073964579881038E-5</v>
      </c>
      <c r="AP26">
        <f t="shared" si="4"/>
        <v>80109.042502213284</v>
      </c>
    </row>
    <row r="27" spans="1:42" x14ac:dyDescent="0.3">
      <c r="A27" t="s">
        <v>14</v>
      </c>
      <c r="B27" t="s">
        <v>15</v>
      </c>
      <c r="C27">
        <v>916598</v>
      </c>
      <c r="D27" t="s">
        <v>21</v>
      </c>
      <c r="E27" t="s">
        <v>17</v>
      </c>
      <c r="F27" s="3">
        <v>40225</v>
      </c>
      <c r="G27" s="3">
        <v>60967</v>
      </c>
      <c r="H27" s="3">
        <v>9465</v>
      </c>
      <c r="I27" s="3">
        <v>18636</v>
      </c>
      <c r="J27" s="3">
        <v>393157</v>
      </c>
      <c r="K27" s="3">
        <v>180266</v>
      </c>
      <c r="L27" s="3">
        <v>331964</v>
      </c>
      <c r="M27" s="3">
        <v>1034679</v>
      </c>
      <c r="N27" s="3">
        <f t="shared" si="0"/>
        <v>1</v>
      </c>
      <c r="P27" t="s">
        <v>21</v>
      </c>
      <c r="Q27" t="s">
        <v>28</v>
      </c>
      <c r="R27" t="s">
        <v>22</v>
      </c>
      <c r="S27" t="s">
        <v>33</v>
      </c>
      <c r="T27" s="5">
        <v>281645</v>
      </c>
      <c r="W27">
        <v>5807</v>
      </c>
      <c r="X27" t="s">
        <v>20</v>
      </c>
      <c r="Y27" t="s">
        <v>21</v>
      </c>
      <c r="Z27" t="s">
        <v>22</v>
      </c>
      <c r="AA27" s="4">
        <f t="shared" si="1"/>
        <v>0</v>
      </c>
      <c r="AC27">
        <v>3387</v>
      </c>
      <c r="AD27" t="s">
        <v>20</v>
      </c>
      <c r="AE27" t="s">
        <v>16</v>
      </c>
      <c r="AF27" t="s">
        <v>22</v>
      </c>
      <c r="AG27" s="4">
        <f t="shared" si="2"/>
        <v>7.6669805382461297E-7</v>
      </c>
      <c r="AI27">
        <v>5183</v>
      </c>
      <c r="AJ27" t="s">
        <v>20</v>
      </c>
      <c r="AK27" t="s">
        <v>23</v>
      </c>
      <c r="AL27" t="s">
        <v>22</v>
      </c>
      <c r="AM27" s="4">
        <f t="shared" si="3"/>
        <v>1.7440417659710999E-3</v>
      </c>
      <c r="AP27">
        <f t="shared" si="4"/>
        <v>133.18527871829113</v>
      </c>
    </row>
    <row r="28" spans="1:42" x14ac:dyDescent="0.3">
      <c r="A28" t="s">
        <v>14</v>
      </c>
      <c r="B28" t="s">
        <v>15</v>
      </c>
      <c r="C28">
        <v>916598</v>
      </c>
      <c r="D28" t="s">
        <v>21</v>
      </c>
      <c r="E28" t="s">
        <v>24</v>
      </c>
      <c r="F28" s="3">
        <v>-3604</v>
      </c>
      <c r="H28" s="3">
        <v>-1362</v>
      </c>
      <c r="J28" s="3">
        <v>-54</v>
      </c>
      <c r="K28" s="3">
        <v>-54</v>
      </c>
      <c r="L28" s="3"/>
      <c r="M28" s="3">
        <v>-5074</v>
      </c>
      <c r="N28" s="3">
        <f t="shared" si="0"/>
        <v>0</v>
      </c>
      <c r="P28" t="s">
        <v>21</v>
      </c>
      <c r="Q28" t="s">
        <v>28</v>
      </c>
      <c r="R28" t="s">
        <v>34</v>
      </c>
      <c r="S28" t="s">
        <v>30</v>
      </c>
      <c r="T28" s="5">
        <v>368719</v>
      </c>
      <c r="W28">
        <v>5898</v>
      </c>
      <c r="X28" t="s">
        <v>20</v>
      </c>
      <c r="Y28" t="s">
        <v>21</v>
      </c>
      <c r="Z28" t="s">
        <v>22</v>
      </c>
      <c r="AA28" s="4">
        <f t="shared" si="1"/>
        <v>0</v>
      </c>
      <c r="AC28">
        <v>3387</v>
      </c>
      <c r="AD28" t="s">
        <v>20</v>
      </c>
      <c r="AE28" t="s">
        <v>16</v>
      </c>
      <c r="AF28" t="s">
        <v>34</v>
      </c>
      <c r="AG28" s="4">
        <f t="shared" si="2"/>
        <v>1.1202567264361647E-3</v>
      </c>
      <c r="AI28">
        <v>5183</v>
      </c>
      <c r="AJ28" t="s">
        <v>20</v>
      </c>
      <c r="AK28" t="s">
        <v>23</v>
      </c>
      <c r="AL28" t="s">
        <v>34</v>
      </c>
      <c r="AM28" s="4">
        <f t="shared" si="3"/>
        <v>3.6326168480499329E-4</v>
      </c>
      <c r="AP28">
        <f t="shared" si="4"/>
        <v>194602.95171242455</v>
      </c>
    </row>
    <row r="29" spans="1:42" x14ac:dyDescent="0.3">
      <c r="A29" t="s">
        <v>14</v>
      </c>
      <c r="B29" t="s">
        <v>15</v>
      </c>
      <c r="C29">
        <v>916598</v>
      </c>
      <c r="D29" t="s">
        <v>23</v>
      </c>
      <c r="E29" t="s">
        <v>17</v>
      </c>
      <c r="F29" s="3">
        <v>207</v>
      </c>
      <c r="G29" s="3">
        <v>1647</v>
      </c>
      <c r="H29" s="3">
        <v>746</v>
      </c>
      <c r="I29" s="3">
        <v>503</v>
      </c>
      <c r="J29" s="3">
        <v>905</v>
      </c>
      <c r="K29" s="3">
        <v>315</v>
      </c>
      <c r="L29" s="3">
        <v>1132</v>
      </c>
      <c r="M29" s="3">
        <v>5454</v>
      </c>
      <c r="N29" s="3">
        <f t="shared" si="0"/>
        <v>1</v>
      </c>
      <c r="P29" t="s">
        <v>21</v>
      </c>
      <c r="Q29" t="s">
        <v>28</v>
      </c>
      <c r="R29" t="s">
        <v>34</v>
      </c>
      <c r="S29" t="s">
        <v>31</v>
      </c>
      <c r="T29" s="5">
        <v>298784</v>
      </c>
      <c r="W29">
        <v>6527</v>
      </c>
      <c r="X29" t="s">
        <v>20</v>
      </c>
      <c r="Y29" t="s">
        <v>21</v>
      </c>
      <c r="Z29" t="s">
        <v>34</v>
      </c>
      <c r="AA29" s="4">
        <f t="shared" si="1"/>
        <v>8.2952695672274915E-5</v>
      </c>
      <c r="AC29">
        <v>3424</v>
      </c>
      <c r="AD29" t="s">
        <v>20</v>
      </c>
      <c r="AE29" t="s">
        <v>16</v>
      </c>
      <c r="AF29" t="s">
        <v>22</v>
      </c>
      <c r="AG29" s="4">
        <f t="shared" si="2"/>
        <v>3.2858488021054841E-6</v>
      </c>
      <c r="AI29">
        <v>5649</v>
      </c>
      <c r="AJ29" t="s">
        <v>20</v>
      </c>
      <c r="AK29" t="s">
        <v>23</v>
      </c>
      <c r="AL29" t="s">
        <v>22</v>
      </c>
      <c r="AM29" s="4">
        <f t="shared" si="3"/>
        <v>1.3258348444483765E-4</v>
      </c>
      <c r="AP29">
        <f t="shared" si="4"/>
        <v>570.79405164981915</v>
      </c>
    </row>
    <row r="30" spans="1:42" x14ac:dyDescent="0.3">
      <c r="A30" t="s">
        <v>14</v>
      </c>
      <c r="B30" t="s">
        <v>15</v>
      </c>
      <c r="C30">
        <v>916598</v>
      </c>
      <c r="D30" t="s">
        <v>23</v>
      </c>
      <c r="E30" t="s">
        <v>24</v>
      </c>
      <c r="H30" s="3">
        <v>-40</v>
      </c>
      <c r="J30" s="3">
        <v>-8</v>
      </c>
      <c r="M30" s="3">
        <v>-48</v>
      </c>
      <c r="N30" s="3">
        <f t="shared" si="0"/>
        <v>0</v>
      </c>
      <c r="P30" t="s">
        <v>21</v>
      </c>
      <c r="Q30" t="s">
        <v>28</v>
      </c>
      <c r="R30" t="s">
        <v>34</v>
      </c>
      <c r="S30" t="s">
        <v>32</v>
      </c>
      <c r="T30" s="5">
        <v>203514</v>
      </c>
      <c r="W30">
        <v>6571</v>
      </c>
      <c r="X30" t="s">
        <v>20</v>
      </c>
      <c r="Y30" t="s">
        <v>21</v>
      </c>
      <c r="Z30" t="s">
        <v>17</v>
      </c>
      <c r="AA30" s="4">
        <f t="shared" si="1"/>
        <v>0</v>
      </c>
      <c r="AC30">
        <v>3424</v>
      </c>
      <c r="AD30" t="s">
        <v>20</v>
      </c>
      <c r="AE30" t="s">
        <v>16</v>
      </c>
      <c r="AF30" t="s">
        <v>34</v>
      </c>
      <c r="AG30" s="4">
        <f t="shared" si="2"/>
        <v>2.054633342654092E-5</v>
      </c>
      <c r="AI30">
        <v>5709</v>
      </c>
      <c r="AJ30" t="s">
        <v>20</v>
      </c>
      <c r="AK30" t="s">
        <v>23</v>
      </c>
      <c r="AL30" t="s">
        <v>34</v>
      </c>
      <c r="AM30" s="4">
        <f t="shared" si="3"/>
        <v>1.2153736666338065E-5</v>
      </c>
      <c r="AP30">
        <f t="shared" si="4"/>
        <v>3569.1614585456859</v>
      </c>
    </row>
    <row r="31" spans="1:42" x14ac:dyDescent="0.3">
      <c r="A31" t="s">
        <v>14</v>
      </c>
      <c r="B31" t="s">
        <v>15</v>
      </c>
      <c r="C31">
        <v>938523</v>
      </c>
      <c r="D31" t="s">
        <v>16</v>
      </c>
      <c r="E31" t="s">
        <v>17</v>
      </c>
      <c r="F31" s="3">
        <v>24693</v>
      </c>
      <c r="G31" s="3">
        <v>22593</v>
      </c>
      <c r="H31" s="3">
        <v>28396</v>
      </c>
      <c r="I31" s="3">
        <v>20742</v>
      </c>
      <c r="J31" s="3">
        <v>25671</v>
      </c>
      <c r="K31" s="3">
        <v>20945</v>
      </c>
      <c r="L31" s="3">
        <v>28292</v>
      </c>
      <c r="M31" s="3">
        <v>171331</v>
      </c>
      <c r="N31" s="3">
        <f t="shared" si="0"/>
        <v>1</v>
      </c>
      <c r="P31" t="s">
        <v>21</v>
      </c>
      <c r="Q31" t="s">
        <v>28</v>
      </c>
      <c r="R31" t="s">
        <v>34</v>
      </c>
      <c r="S31" t="s">
        <v>33</v>
      </c>
      <c r="T31" s="5">
        <v>441814</v>
      </c>
      <c r="W31">
        <v>6796</v>
      </c>
      <c r="X31" t="s">
        <v>20</v>
      </c>
      <c r="Y31" t="s">
        <v>21</v>
      </c>
      <c r="Z31" t="s">
        <v>34</v>
      </c>
      <c r="AA31" s="4">
        <f t="shared" si="1"/>
        <v>1.9162072700295505E-4</v>
      </c>
      <c r="AC31">
        <v>3430</v>
      </c>
      <c r="AD31" t="s">
        <v>20</v>
      </c>
      <c r="AE31" t="s">
        <v>16</v>
      </c>
      <c r="AF31" t="s">
        <v>22</v>
      </c>
      <c r="AG31" s="4">
        <f t="shared" si="2"/>
        <v>2.9977893904542367E-4</v>
      </c>
      <c r="AI31">
        <v>5807</v>
      </c>
      <c r="AJ31" t="s">
        <v>20</v>
      </c>
      <c r="AK31" t="s">
        <v>23</v>
      </c>
      <c r="AL31" t="s">
        <v>22</v>
      </c>
      <c r="AM31" s="4">
        <f t="shared" si="3"/>
        <v>6.1637895709600998E-4</v>
      </c>
      <c r="AP31">
        <f t="shared" si="4"/>
        <v>52075.443978851836</v>
      </c>
    </row>
    <row r="32" spans="1:42" x14ac:dyDescent="0.3">
      <c r="A32" t="s">
        <v>14</v>
      </c>
      <c r="B32" t="s">
        <v>15</v>
      </c>
      <c r="C32">
        <v>938523</v>
      </c>
      <c r="D32" t="s">
        <v>16</v>
      </c>
      <c r="E32" t="s">
        <v>24</v>
      </c>
      <c r="F32" s="3">
        <v>-30</v>
      </c>
      <c r="H32" s="3">
        <v>-5</v>
      </c>
      <c r="I32" s="3">
        <v>-184</v>
      </c>
      <c r="J32" s="3">
        <v>-44</v>
      </c>
      <c r="K32" s="3">
        <v>-126</v>
      </c>
      <c r="L32" s="3">
        <v>-26</v>
      </c>
      <c r="M32" s="3">
        <v>-413</v>
      </c>
      <c r="N32" s="3">
        <f t="shared" si="0"/>
        <v>-2</v>
      </c>
      <c r="P32" t="s">
        <v>21</v>
      </c>
      <c r="Q32" t="s">
        <v>20</v>
      </c>
      <c r="R32" t="s">
        <v>17</v>
      </c>
      <c r="S32" t="s">
        <v>30</v>
      </c>
      <c r="T32" s="5">
        <v>584254</v>
      </c>
      <c r="W32">
        <v>6979</v>
      </c>
      <c r="X32" t="s">
        <v>20</v>
      </c>
      <c r="Y32" t="s">
        <v>21</v>
      </c>
      <c r="Z32" t="s">
        <v>22</v>
      </c>
      <c r="AA32" s="4">
        <f t="shared" si="1"/>
        <v>7.8838577112350157E-5</v>
      </c>
      <c r="AC32">
        <v>3474</v>
      </c>
      <c r="AD32" t="s">
        <v>20</v>
      </c>
      <c r="AE32" t="s">
        <v>16</v>
      </c>
      <c r="AF32" t="s">
        <v>24</v>
      </c>
      <c r="AG32" s="4">
        <f t="shared" si="2"/>
        <v>8.1267094112899606E-4</v>
      </c>
      <c r="AI32">
        <v>5898</v>
      </c>
      <c r="AJ32" t="s">
        <v>20</v>
      </c>
      <c r="AK32" t="s">
        <v>23</v>
      </c>
      <c r="AL32" t="s">
        <v>22</v>
      </c>
      <c r="AM32" s="4">
        <f t="shared" si="3"/>
        <v>7.1214079880206927E-5</v>
      </c>
      <c r="AP32">
        <f t="shared" si="4"/>
        <v>141171.35847755906</v>
      </c>
    </row>
    <row r="33" spans="1:42" x14ac:dyDescent="0.3">
      <c r="A33" t="s">
        <v>14</v>
      </c>
      <c r="B33" t="s">
        <v>15</v>
      </c>
      <c r="C33">
        <v>938523</v>
      </c>
      <c r="D33" t="s">
        <v>21</v>
      </c>
      <c r="E33" t="s">
        <v>17</v>
      </c>
      <c r="F33" s="3">
        <v>4803</v>
      </c>
      <c r="G33" s="3">
        <v>25397</v>
      </c>
      <c r="H33" s="3">
        <v>12444</v>
      </c>
      <c r="I33" s="3">
        <v>5317</v>
      </c>
      <c r="J33" s="3">
        <v>161003</v>
      </c>
      <c r="K33" s="3">
        <v>46559</v>
      </c>
      <c r="L33" s="3">
        <v>115836</v>
      </c>
      <c r="M33" s="3">
        <v>371358</v>
      </c>
      <c r="N33" s="3">
        <f t="shared" si="0"/>
        <v>1</v>
      </c>
      <c r="P33" t="s">
        <v>21</v>
      </c>
      <c r="Q33" t="s">
        <v>20</v>
      </c>
      <c r="R33" t="s">
        <v>17</v>
      </c>
      <c r="S33" t="s">
        <v>31</v>
      </c>
      <c r="T33" s="5">
        <v>713997</v>
      </c>
      <c r="W33">
        <v>7140</v>
      </c>
      <c r="X33" t="s">
        <v>20</v>
      </c>
      <c r="Y33" t="s">
        <v>21</v>
      </c>
      <c r="Z33" t="s">
        <v>24</v>
      </c>
      <c r="AA33" s="4">
        <f t="shared" si="1"/>
        <v>0</v>
      </c>
      <c r="AC33">
        <v>3474</v>
      </c>
      <c r="AD33" t="s">
        <v>20</v>
      </c>
      <c r="AE33" t="s">
        <v>16</v>
      </c>
      <c r="AF33" t="s">
        <v>22</v>
      </c>
      <c r="AG33" s="4">
        <f t="shared" si="2"/>
        <v>1.9509179621034296E-4</v>
      </c>
      <c r="AI33">
        <v>5903</v>
      </c>
      <c r="AJ33" t="s">
        <v>20</v>
      </c>
      <c r="AK33" t="s">
        <v>23</v>
      </c>
      <c r="AL33" t="s">
        <v>22</v>
      </c>
      <c r="AM33" s="4">
        <f t="shared" si="3"/>
        <v>4.1296495154949438E-5</v>
      </c>
      <c r="AP33">
        <f t="shared" si="4"/>
        <v>33889.9454932886</v>
      </c>
    </row>
    <row r="34" spans="1:42" x14ac:dyDescent="0.3">
      <c r="A34" t="s">
        <v>14</v>
      </c>
      <c r="B34" t="s">
        <v>15</v>
      </c>
      <c r="C34">
        <v>938523</v>
      </c>
      <c r="D34" t="s">
        <v>21</v>
      </c>
      <c r="E34" t="s">
        <v>24</v>
      </c>
      <c r="G34" s="3">
        <v>-138</v>
      </c>
      <c r="L34" s="3">
        <v>-1270</v>
      </c>
      <c r="M34" s="3">
        <v>-1408</v>
      </c>
      <c r="N34" s="3">
        <f t="shared" si="0"/>
        <v>0</v>
      </c>
      <c r="P34" t="s">
        <v>21</v>
      </c>
      <c r="Q34" t="s">
        <v>20</v>
      </c>
      <c r="R34" t="s">
        <v>17</v>
      </c>
      <c r="S34" t="s">
        <v>32</v>
      </c>
      <c r="T34" s="5">
        <v>723381</v>
      </c>
      <c r="W34">
        <v>7140</v>
      </c>
      <c r="X34" t="s">
        <v>20</v>
      </c>
      <c r="Y34" t="s">
        <v>21</v>
      </c>
      <c r="Z34" t="s">
        <v>22</v>
      </c>
      <c r="AA34" s="4">
        <f t="shared" si="1"/>
        <v>2.0745808434421284E-4</v>
      </c>
      <c r="AC34">
        <v>3501</v>
      </c>
      <c r="AD34" t="s">
        <v>20</v>
      </c>
      <c r="AE34" t="s">
        <v>16</v>
      </c>
      <c r="AF34" t="s">
        <v>17</v>
      </c>
      <c r="AG34" s="4">
        <f t="shared" si="2"/>
        <v>1.4209881955312464E-4</v>
      </c>
      <c r="AI34">
        <v>6527</v>
      </c>
      <c r="AJ34" t="s">
        <v>20</v>
      </c>
      <c r="AK34" t="s">
        <v>23</v>
      </c>
      <c r="AL34" t="s">
        <v>34</v>
      </c>
      <c r="AM34" s="4">
        <f t="shared" si="3"/>
        <v>2.1741684480893652E-4</v>
      </c>
      <c r="AP34">
        <f t="shared" si="4"/>
        <v>24684.386236947965</v>
      </c>
    </row>
    <row r="35" spans="1:42" x14ac:dyDescent="0.3">
      <c r="A35" t="s">
        <v>14</v>
      </c>
      <c r="B35" t="s">
        <v>15</v>
      </c>
      <c r="C35">
        <v>938523</v>
      </c>
      <c r="D35" t="s">
        <v>23</v>
      </c>
      <c r="E35" t="s">
        <v>17</v>
      </c>
      <c r="G35" s="3">
        <v>159</v>
      </c>
      <c r="H35" s="3">
        <v>890</v>
      </c>
      <c r="I35" s="3">
        <v>48</v>
      </c>
      <c r="J35" s="3">
        <v>610</v>
      </c>
      <c r="K35" s="3">
        <v>41</v>
      </c>
      <c r="L35" s="3">
        <v>403</v>
      </c>
      <c r="M35" s="3">
        <v>2151</v>
      </c>
      <c r="N35" s="3">
        <f t="shared" si="0"/>
        <v>0</v>
      </c>
      <c r="P35" t="s">
        <v>21</v>
      </c>
      <c r="Q35" t="s">
        <v>20</v>
      </c>
      <c r="R35" t="s">
        <v>17</v>
      </c>
      <c r="S35" t="s">
        <v>33</v>
      </c>
      <c r="T35" s="5">
        <v>817144</v>
      </c>
      <c r="W35">
        <v>7166</v>
      </c>
      <c r="X35" t="s">
        <v>20</v>
      </c>
      <c r="Y35" t="s">
        <v>21</v>
      </c>
      <c r="Z35" t="s">
        <v>17</v>
      </c>
      <c r="AA35" s="4">
        <f t="shared" si="1"/>
        <v>5.6362319534898141E-5</v>
      </c>
      <c r="AC35">
        <v>3720</v>
      </c>
      <c r="AD35" t="s">
        <v>20</v>
      </c>
      <c r="AE35" t="s">
        <v>16</v>
      </c>
      <c r="AF35" t="s">
        <v>22</v>
      </c>
      <c r="AG35" s="4">
        <f t="shared" si="2"/>
        <v>2.3452198183560876E-4</v>
      </c>
      <c r="AI35">
        <v>6571</v>
      </c>
      <c r="AJ35" t="s">
        <v>20</v>
      </c>
      <c r="AK35" t="s">
        <v>23</v>
      </c>
      <c r="AL35" t="s">
        <v>17</v>
      </c>
      <c r="AM35" s="4">
        <f t="shared" si="3"/>
        <v>2.4384753901560624E-5</v>
      </c>
      <c r="AP35">
        <f t="shared" si="4"/>
        <v>40739.474113086428</v>
      </c>
    </row>
    <row r="36" spans="1:42" x14ac:dyDescent="0.3">
      <c r="A36" t="s">
        <v>14</v>
      </c>
      <c r="B36" t="s">
        <v>15</v>
      </c>
      <c r="C36">
        <v>938523</v>
      </c>
      <c r="D36" t="s">
        <v>23</v>
      </c>
      <c r="E36" t="s">
        <v>24</v>
      </c>
      <c r="I36" s="3">
        <v>-52</v>
      </c>
      <c r="M36" s="3">
        <v>-52</v>
      </c>
      <c r="N36" s="3">
        <f t="shared" si="0"/>
        <v>0</v>
      </c>
      <c r="P36" t="s">
        <v>21</v>
      </c>
      <c r="Q36" t="s">
        <v>20</v>
      </c>
      <c r="R36" t="s">
        <v>24</v>
      </c>
      <c r="S36" t="s">
        <v>30</v>
      </c>
      <c r="T36" s="5">
        <v>-28131</v>
      </c>
      <c r="W36">
        <v>7166</v>
      </c>
      <c r="X36" t="s">
        <v>20</v>
      </c>
      <c r="Y36" t="s">
        <v>21</v>
      </c>
      <c r="Z36" t="s">
        <v>22</v>
      </c>
      <c r="AA36" s="4">
        <f t="shared" si="1"/>
        <v>2.2818136747088772E-4</v>
      </c>
      <c r="AC36">
        <v>3720</v>
      </c>
      <c r="AD36" t="s">
        <v>20</v>
      </c>
      <c r="AE36" t="s">
        <v>16</v>
      </c>
      <c r="AF36" t="s">
        <v>34</v>
      </c>
      <c r="AG36" s="4">
        <f t="shared" si="2"/>
        <v>6.3565219038360968E-5</v>
      </c>
      <c r="AI36">
        <v>6796</v>
      </c>
      <c r="AJ36" t="s">
        <v>20</v>
      </c>
      <c r="AK36" t="s">
        <v>23</v>
      </c>
      <c r="AL36" t="s">
        <v>22</v>
      </c>
      <c r="AM36" s="4">
        <f t="shared" si="3"/>
        <v>4.3099221414035464E-4</v>
      </c>
      <c r="AP36">
        <f t="shared" si="4"/>
        <v>11042.093262375714</v>
      </c>
    </row>
    <row r="37" spans="1:42" x14ac:dyDescent="0.3">
      <c r="A37" t="s">
        <v>14</v>
      </c>
      <c r="B37" t="s">
        <v>15</v>
      </c>
      <c r="C37">
        <v>960745</v>
      </c>
      <c r="D37" t="s">
        <v>16</v>
      </c>
      <c r="E37" t="s">
        <v>17</v>
      </c>
      <c r="F37" s="3">
        <v>15559</v>
      </c>
      <c r="G37" s="3">
        <v>16645</v>
      </c>
      <c r="H37" s="3">
        <v>18693</v>
      </c>
      <c r="I37" s="3">
        <v>15985</v>
      </c>
      <c r="J37" s="3">
        <v>17711</v>
      </c>
      <c r="K37" s="3">
        <v>15210</v>
      </c>
      <c r="L37" s="3">
        <v>20169</v>
      </c>
      <c r="M37" s="3">
        <v>119972</v>
      </c>
      <c r="N37" s="3">
        <f t="shared" si="0"/>
        <v>0</v>
      </c>
      <c r="P37" t="s">
        <v>21</v>
      </c>
      <c r="Q37" t="s">
        <v>20</v>
      </c>
      <c r="R37" t="s">
        <v>24</v>
      </c>
      <c r="S37" t="s">
        <v>31</v>
      </c>
      <c r="T37" s="5">
        <v>-24333</v>
      </c>
      <c r="W37">
        <v>7594</v>
      </c>
      <c r="X37" t="s">
        <v>20</v>
      </c>
      <c r="Y37" t="s">
        <v>21</v>
      </c>
      <c r="Z37" t="s">
        <v>24</v>
      </c>
      <c r="AA37" s="4">
        <f t="shared" si="1"/>
        <v>0</v>
      </c>
      <c r="AC37">
        <v>3724</v>
      </c>
      <c r="AD37" t="s">
        <v>20</v>
      </c>
      <c r="AE37" t="s">
        <v>16</v>
      </c>
      <c r="AF37" t="s">
        <v>22</v>
      </c>
      <c r="AG37" s="4">
        <f t="shared" si="2"/>
        <v>8.0590918286307182E-5</v>
      </c>
      <c r="AI37">
        <v>6796</v>
      </c>
      <c r="AJ37" t="s">
        <v>20</v>
      </c>
      <c r="AK37" t="s">
        <v>23</v>
      </c>
      <c r="AL37" t="s">
        <v>34</v>
      </c>
      <c r="AM37" s="4">
        <f t="shared" si="3"/>
        <v>3.1582159935072039E-2</v>
      </c>
      <c r="AP37">
        <f t="shared" si="4"/>
        <v>13999.675440131234</v>
      </c>
    </row>
    <row r="38" spans="1:42" x14ac:dyDescent="0.3">
      <c r="A38" t="s">
        <v>14</v>
      </c>
      <c r="B38" t="s">
        <v>15</v>
      </c>
      <c r="C38">
        <v>960745</v>
      </c>
      <c r="D38" t="s">
        <v>16</v>
      </c>
      <c r="E38" t="s">
        <v>24</v>
      </c>
      <c r="F38" s="3">
        <v>-82</v>
      </c>
      <c r="G38" s="3">
        <v>-25</v>
      </c>
      <c r="H38" s="3">
        <v>-58</v>
      </c>
      <c r="I38" s="3">
        <v>-66</v>
      </c>
      <c r="J38" s="3">
        <v>-44</v>
      </c>
      <c r="K38" s="3">
        <v>-66</v>
      </c>
      <c r="L38" s="3">
        <v>-174</v>
      </c>
      <c r="M38" s="3">
        <v>-515</v>
      </c>
      <c r="N38" s="3">
        <f t="shared" si="0"/>
        <v>0</v>
      </c>
      <c r="P38" t="s">
        <v>21</v>
      </c>
      <c r="Q38" t="s">
        <v>20</v>
      </c>
      <c r="R38" t="s">
        <v>24</v>
      </c>
      <c r="S38" t="s">
        <v>32</v>
      </c>
      <c r="T38" s="5">
        <v>-15339</v>
      </c>
      <c r="W38">
        <v>7594</v>
      </c>
      <c r="X38" t="s">
        <v>20</v>
      </c>
      <c r="Y38" t="s">
        <v>21</v>
      </c>
      <c r="Z38" t="s">
        <v>34</v>
      </c>
      <c r="AA38" s="4">
        <f t="shared" si="1"/>
        <v>1.4873418334038892E-3</v>
      </c>
      <c r="AC38">
        <v>3817</v>
      </c>
      <c r="AD38" t="s">
        <v>20</v>
      </c>
      <c r="AE38" t="s">
        <v>16</v>
      </c>
      <c r="AF38" t="s">
        <v>34</v>
      </c>
      <c r="AG38" s="4">
        <f t="shared" si="2"/>
        <v>2.0225296966751219E-5</v>
      </c>
      <c r="AI38">
        <v>6979</v>
      </c>
      <c r="AJ38" t="s">
        <v>20</v>
      </c>
      <c r="AK38" t="s">
        <v>23</v>
      </c>
      <c r="AL38" t="s">
        <v>22</v>
      </c>
      <c r="AM38" s="4">
        <f t="shared" si="3"/>
        <v>2.1632715109032335E-4</v>
      </c>
      <c r="AP38">
        <f t="shared" si="4"/>
        <v>3513.3933107559096</v>
      </c>
    </row>
    <row r="39" spans="1:42" x14ac:dyDescent="0.3">
      <c r="A39" t="s">
        <v>14</v>
      </c>
      <c r="B39" t="s">
        <v>15</v>
      </c>
      <c r="C39">
        <v>960745</v>
      </c>
      <c r="D39" t="s">
        <v>21</v>
      </c>
      <c r="E39" t="s">
        <v>17</v>
      </c>
      <c r="F39" s="3">
        <v>3947</v>
      </c>
      <c r="G39" s="3">
        <v>12864</v>
      </c>
      <c r="H39" s="3">
        <v>24272</v>
      </c>
      <c r="I39" s="3">
        <v>9680</v>
      </c>
      <c r="J39" s="3">
        <v>165687</v>
      </c>
      <c r="K39" s="3">
        <v>118150</v>
      </c>
      <c r="L39" s="3">
        <v>107408</v>
      </c>
      <c r="M39" s="3">
        <v>442009</v>
      </c>
      <c r="N39" s="3">
        <f t="shared" si="0"/>
        <v>-1</v>
      </c>
      <c r="P39" t="s">
        <v>21</v>
      </c>
      <c r="Q39" t="s">
        <v>20</v>
      </c>
      <c r="R39" t="s">
        <v>24</v>
      </c>
      <c r="S39" t="s">
        <v>33</v>
      </c>
      <c r="T39" s="5">
        <v>-32366</v>
      </c>
      <c r="W39">
        <v>7651</v>
      </c>
      <c r="X39" t="s">
        <v>20</v>
      </c>
      <c r="Y39" t="s">
        <v>21</v>
      </c>
      <c r="Z39" t="s">
        <v>22</v>
      </c>
      <c r="AA39" s="4">
        <f t="shared" si="1"/>
        <v>8.5145663281338164E-5</v>
      </c>
      <c r="AC39">
        <v>3827</v>
      </c>
      <c r="AD39" t="s">
        <v>20</v>
      </c>
      <c r="AE39" t="s">
        <v>16</v>
      </c>
      <c r="AF39" t="s">
        <v>22</v>
      </c>
      <c r="AG39" s="4">
        <f t="shared" si="2"/>
        <v>4.6001883229476781E-5</v>
      </c>
      <c r="AI39">
        <v>6990</v>
      </c>
      <c r="AJ39" t="s">
        <v>20</v>
      </c>
      <c r="AK39" t="s">
        <v>23</v>
      </c>
      <c r="AL39" t="s">
        <v>22</v>
      </c>
      <c r="AM39" s="4">
        <f t="shared" si="3"/>
        <v>6.7122786242564868E-5</v>
      </c>
      <c r="AP39">
        <f t="shared" si="4"/>
        <v>7991.1167230974688</v>
      </c>
    </row>
    <row r="40" spans="1:42" x14ac:dyDescent="0.3">
      <c r="A40" t="s">
        <v>14</v>
      </c>
      <c r="B40" t="s">
        <v>15</v>
      </c>
      <c r="C40">
        <v>960745</v>
      </c>
      <c r="D40" t="s">
        <v>21</v>
      </c>
      <c r="E40" t="s">
        <v>24</v>
      </c>
      <c r="K40" s="3">
        <v>-259</v>
      </c>
      <c r="M40" s="3">
        <v>-259</v>
      </c>
      <c r="N40" s="3">
        <f t="shared" si="0"/>
        <v>0</v>
      </c>
      <c r="P40" t="s">
        <v>21</v>
      </c>
      <c r="Q40" t="s">
        <v>20</v>
      </c>
      <c r="R40" t="s">
        <v>22</v>
      </c>
      <c r="S40" t="s">
        <v>30</v>
      </c>
      <c r="T40" s="5">
        <v>1012094</v>
      </c>
      <c r="W40">
        <v>7721</v>
      </c>
      <c r="X40" t="s">
        <v>20</v>
      </c>
      <c r="Y40" t="s">
        <v>21</v>
      </c>
      <c r="Z40" t="s">
        <v>22</v>
      </c>
      <c r="AA40" s="4">
        <f t="shared" si="1"/>
        <v>8.8524459443296025E-5</v>
      </c>
      <c r="AC40">
        <v>4038</v>
      </c>
      <c r="AD40" t="s">
        <v>20</v>
      </c>
      <c r="AE40" t="s">
        <v>16</v>
      </c>
      <c r="AF40" t="s">
        <v>17</v>
      </c>
      <c r="AG40" s="4">
        <f t="shared" si="2"/>
        <v>1.0902722727861227E-5</v>
      </c>
      <c r="AI40">
        <v>7065</v>
      </c>
      <c r="AJ40" t="s">
        <v>20</v>
      </c>
      <c r="AK40" t="s">
        <v>23</v>
      </c>
      <c r="AL40" t="s">
        <v>34</v>
      </c>
      <c r="AM40" s="4">
        <f t="shared" si="3"/>
        <v>4.5914116295054913E-5</v>
      </c>
      <c r="AP40">
        <f t="shared" si="4"/>
        <v>1893.9426780266981</v>
      </c>
    </row>
    <row r="41" spans="1:42" x14ac:dyDescent="0.3">
      <c r="A41" t="s">
        <v>14</v>
      </c>
      <c r="B41" t="s">
        <v>15</v>
      </c>
      <c r="C41">
        <v>960745</v>
      </c>
      <c r="D41" t="s">
        <v>23</v>
      </c>
      <c r="E41" t="s">
        <v>17</v>
      </c>
      <c r="F41" s="3">
        <v>808</v>
      </c>
      <c r="G41" s="3">
        <v>1462</v>
      </c>
      <c r="H41" s="3">
        <v>816</v>
      </c>
      <c r="I41" s="3">
        <v>452</v>
      </c>
      <c r="J41" s="3">
        <v>819</v>
      </c>
      <c r="K41" s="3">
        <v>705</v>
      </c>
      <c r="L41" s="3">
        <v>945</v>
      </c>
      <c r="M41" s="3">
        <v>6007</v>
      </c>
      <c r="N41" s="3">
        <f t="shared" si="0"/>
        <v>0</v>
      </c>
      <c r="P41" t="s">
        <v>21</v>
      </c>
      <c r="Q41" t="s">
        <v>20</v>
      </c>
      <c r="R41" t="s">
        <v>22</v>
      </c>
      <c r="S41" t="s">
        <v>31</v>
      </c>
      <c r="T41" s="5">
        <v>1118401</v>
      </c>
      <c r="W41">
        <v>7846</v>
      </c>
      <c r="X41" t="s">
        <v>20</v>
      </c>
      <c r="Y41" t="s">
        <v>21</v>
      </c>
      <c r="Z41" t="s">
        <v>22</v>
      </c>
      <c r="AA41" s="4">
        <f t="shared" si="1"/>
        <v>1.3515184647831454E-6</v>
      </c>
      <c r="AC41">
        <v>4038</v>
      </c>
      <c r="AD41" t="s">
        <v>20</v>
      </c>
      <c r="AE41" t="s">
        <v>16</v>
      </c>
      <c r="AF41" t="s">
        <v>22</v>
      </c>
      <c r="AG41" s="4">
        <f t="shared" si="2"/>
        <v>1.2420508471958731E-5</v>
      </c>
      <c r="AI41">
        <v>7101</v>
      </c>
      <c r="AJ41" t="s">
        <v>20</v>
      </c>
      <c r="AK41" t="s">
        <v>23</v>
      </c>
      <c r="AL41" t="s">
        <v>22</v>
      </c>
      <c r="AM41" s="4">
        <f t="shared" si="3"/>
        <v>3.3241760805841651E-6</v>
      </c>
      <c r="AP41">
        <f t="shared" si="4"/>
        <v>2157.6015152363166</v>
      </c>
    </row>
    <row r="42" spans="1:42" x14ac:dyDescent="0.3">
      <c r="A42" t="s">
        <v>14</v>
      </c>
      <c r="B42" t="s">
        <v>15</v>
      </c>
      <c r="C42">
        <v>960745</v>
      </c>
      <c r="D42" t="s">
        <v>23</v>
      </c>
      <c r="E42" t="s">
        <v>24</v>
      </c>
      <c r="L42" s="3">
        <v>-38</v>
      </c>
      <c r="M42" s="3">
        <v>-38</v>
      </c>
      <c r="N42" s="3">
        <f t="shared" si="0"/>
        <v>0</v>
      </c>
      <c r="P42" t="s">
        <v>21</v>
      </c>
      <c r="Q42" t="s">
        <v>20</v>
      </c>
      <c r="R42" t="s">
        <v>22</v>
      </c>
      <c r="S42" t="s">
        <v>32</v>
      </c>
      <c r="T42" s="5">
        <v>1161799</v>
      </c>
      <c r="W42">
        <v>7847</v>
      </c>
      <c r="X42" t="s">
        <v>20</v>
      </c>
      <c r="Y42" t="s">
        <v>21</v>
      </c>
      <c r="Z42" t="s">
        <v>22</v>
      </c>
      <c r="AA42" s="4">
        <f t="shared" si="1"/>
        <v>8.1676765888394755E-4</v>
      </c>
      <c r="AC42">
        <v>4082</v>
      </c>
      <c r="AD42" t="s">
        <v>20</v>
      </c>
      <c r="AE42" t="s">
        <v>16</v>
      </c>
      <c r="AF42" t="s">
        <v>24</v>
      </c>
      <c r="AG42" s="4">
        <f t="shared" si="2"/>
        <v>2.494059095188988E-4</v>
      </c>
      <c r="AI42">
        <v>7101</v>
      </c>
      <c r="AJ42" t="s">
        <v>20</v>
      </c>
      <c r="AK42" t="s">
        <v>23</v>
      </c>
      <c r="AL42" t="s">
        <v>34</v>
      </c>
      <c r="AM42" s="4">
        <f t="shared" si="3"/>
        <v>4.7264531480203591E-5</v>
      </c>
      <c r="AP42">
        <f t="shared" si="4"/>
        <v>43325.003118975023</v>
      </c>
    </row>
    <row r="43" spans="1:42" x14ac:dyDescent="0.3">
      <c r="A43" t="s">
        <v>14</v>
      </c>
      <c r="B43" t="s">
        <v>15</v>
      </c>
      <c r="C43">
        <v>960746</v>
      </c>
      <c r="D43" t="s">
        <v>16</v>
      </c>
      <c r="E43" t="s">
        <v>17</v>
      </c>
      <c r="F43" s="3">
        <v>32184</v>
      </c>
      <c r="G43" s="3">
        <v>21235</v>
      </c>
      <c r="H43" s="3">
        <v>30932</v>
      </c>
      <c r="I43" s="3">
        <v>21557</v>
      </c>
      <c r="J43" s="3">
        <v>30484</v>
      </c>
      <c r="K43" s="3">
        <v>29760</v>
      </c>
      <c r="L43" s="3">
        <v>41104</v>
      </c>
      <c r="M43" s="3">
        <v>207256</v>
      </c>
      <c r="N43" s="3">
        <f t="shared" si="0"/>
        <v>0</v>
      </c>
      <c r="P43" t="s">
        <v>21</v>
      </c>
      <c r="Q43" t="s">
        <v>20</v>
      </c>
      <c r="R43" t="s">
        <v>22</v>
      </c>
      <c r="S43" t="s">
        <v>33</v>
      </c>
      <c r="T43" s="5">
        <v>1147157</v>
      </c>
      <c r="W43">
        <v>7853</v>
      </c>
      <c r="X43" t="s">
        <v>20</v>
      </c>
      <c r="Y43" t="s">
        <v>21</v>
      </c>
      <c r="Z43" t="s">
        <v>22</v>
      </c>
      <c r="AA43" s="4">
        <f t="shared" si="1"/>
        <v>1.2726798876707952E-4</v>
      </c>
      <c r="AC43">
        <v>4082</v>
      </c>
      <c r="AD43" t="s">
        <v>20</v>
      </c>
      <c r="AE43" t="s">
        <v>16</v>
      </c>
      <c r="AF43" t="s">
        <v>22</v>
      </c>
      <c r="AG43" s="4">
        <f t="shared" si="2"/>
        <v>3.8422525325953466E-5</v>
      </c>
      <c r="AI43">
        <v>7102</v>
      </c>
      <c r="AJ43" t="s">
        <v>20</v>
      </c>
      <c r="AK43" t="s">
        <v>23</v>
      </c>
      <c r="AL43" t="s">
        <v>17</v>
      </c>
      <c r="AM43" s="4">
        <f t="shared" si="3"/>
        <v>3.6577130852340938E-5</v>
      </c>
      <c r="AP43">
        <f t="shared" si="4"/>
        <v>6674.4851106252199</v>
      </c>
    </row>
    <row r="44" spans="1:42" x14ac:dyDescent="0.3">
      <c r="A44" t="s">
        <v>14</v>
      </c>
      <c r="B44" t="s">
        <v>15</v>
      </c>
      <c r="C44">
        <v>960746</v>
      </c>
      <c r="D44" t="s">
        <v>16</v>
      </c>
      <c r="E44" t="s">
        <v>24</v>
      </c>
      <c r="F44" s="3">
        <v>-50</v>
      </c>
      <c r="G44" s="3">
        <v>-66</v>
      </c>
      <c r="H44" s="3">
        <v>-35</v>
      </c>
      <c r="I44" s="3">
        <v>-8</v>
      </c>
      <c r="J44" s="3">
        <v>-148</v>
      </c>
      <c r="K44" s="3">
        <v>-121</v>
      </c>
      <c r="L44" s="3">
        <v>-241</v>
      </c>
      <c r="M44" s="3">
        <v>-669</v>
      </c>
      <c r="N44" s="3">
        <f t="shared" si="0"/>
        <v>0</v>
      </c>
      <c r="P44" t="s">
        <v>21</v>
      </c>
      <c r="Q44" t="s">
        <v>20</v>
      </c>
      <c r="R44" t="s">
        <v>34</v>
      </c>
      <c r="S44" t="s">
        <v>30</v>
      </c>
      <c r="T44" s="5">
        <v>534153</v>
      </c>
      <c r="W44">
        <v>7853</v>
      </c>
      <c r="X44" t="s">
        <v>20</v>
      </c>
      <c r="Y44" t="s">
        <v>21</v>
      </c>
      <c r="Z44" t="s">
        <v>34</v>
      </c>
      <c r="AA44" s="4">
        <f t="shared" si="1"/>
        <v>7.8030835729053273E-4</v>
      </c>
      <c r="AC44">
        <v>4082</v>
      </c>
      <c r="AD44" t="s">
        <v>20</v>
      </c>
      <c r="AE44" t="s">
        <v>16</v>
      </c>
      <c r="AF44" t="s">
        <v>34</v>
      </c>
      <c r="AG44" s="4">
        <f t="shared" si="2"/>
        <v>3.414222749863479E-4</v>
      </c>
      <c r="AI44">
        <v>7140</v>
      </c>
      <c r="AJ44" t="s">
        <v>20</v>
      </c>
      <c r="AK44" t="s">
        <v>23</v>
      </c>
      <c r="AL44" t="s">
        <v>22</v>
      </c>
      <c r="AM44" s="4">
        <f t="shared" si="3"/>
        <v>7.1604031305044684E-3</v>
      </c>
      <c r="AP44">
        <f t="shared" si="4"/>
        <v>59309.425174427131</v>
      </c>
    </row>
    <row r="45" spans="1:42" x14ac:dyDescent="0.3">
      <c r="A45" t="s">
        <v>14</v>
      </c>
      <c r="B45" t="s">
        <v>15</v>
      </c>
      <c r="C45">
        <v>960746</v>
      </c>
      <c r="D45" t="s">
        <v>21</v>
      </c>
      <c r="E45" t="s">
        <v>17</v>
      </c>
      <c r="F45" s="3">
        <v>26167</v>
      </c>
      <c r="G45" s="3">
        <v>10230</v>
      </c>
      <c r="H45" s="3">
        <v>14492</v>
      </c>
      <c r="I45" s="3">
        <v>29639</v>
      </c>
      <c r="J45" s="3">
        <v>1176385</v>
      </c>
      <c r="K45" s="3">
        <v>331884</v>
      </c>
      <c r="L45" s="3">
        <v>127098</v>
      </c>
      <c r="M45" s="3">
        <v>1715895</v>
      </c>
      <c r="N45" s="3">
        <f t="shared" si="0"/>
        <v>0</v>
      </c>
      <c r="P45" t="s">
        <v>21</v>
      </c>
      <c r="Q45" t="s">
        <v>20</v>
      </c>
      <c r="R45" t="s">
        <v>34</v>
      </c>
      <c r="S45" t="s">
        <v>31</v>
      </c>
      <c r="T45" s="5">
        <v>446164</v>
      </c>
      <c r="W45">
        <v>7893</v>
      </c>
      <c r="X45" t="s">
        <v>20</v>
      </c>
      <c r="Y45" t="s">
        <v>21</v>
      </c>
      <c r="Z45" t="s">
        <v>22</v>
      </c>
      <c r="AA45" s="4">
        <f t="shared" si="1"/>
        <v>6.3814196845510848E-4</v>
      </c>
      <c r="AC45">
        <v>4484</v>
      </c>
      <c r="AD45" t="s">
        <v>20</v>
      </c>
      <c r="AE45" t="s">
        <v>16</v>
      </c>
      <c r="AF45" t="s">
        <v>22</v>
      </c>
      <c r="AG45" s="4">
        <f t="shared" si="2"/>
        <v>1.3515791405993891E-4</v>
      </c>
      <c r="AI45">
        <v>7166</v>
      </c>
      <c r="AJ45" t="s">
        <v>20</v>
      </c>
      <c r="AK45" t="s">
        <v>23</v>
      </c>
      <c r="AL45" t="s">
        <v>17</v>
      </c>
      <c r="AM45" s="4">
        <f t="shared" si="3"/>
        <v>3.3388355342136856E-4</v>
      </c>
      <c r="AP45">
        <f t="shared" si="4"/>
        <v>23478.661991195895</v>
      </c>
    </row>
    <row r="46" spans="1:42" x14ac:dyDescent="0.3">
      <c r="A46" t="s">
        <v>14</v>
      </c>
      <c r="B46" t="s">
        <v>15</v>
      </c>
      <c r="C46">
        <v>960746</v>
      </c>
      <c r="D46" t="s">
        <v>21</v>
      </c>
      <c r="E46" t="s">
        <v>24</v>
      </c>
      <c r="F46" s="3">
        <v>-196</v>
      </c>
      <c r="H46" s="3">
        <v>-54</v>
      </c>
      <c r="K46" s="3">
        <v>-33884</v>
      </c>
      <c r="L46" s="3">
        <v>-218709</v>
      </c>
      <c r="M46" s="3">
        <v>-252843</v>
      </c>
      <c r="N46" s="3">
        <f t="shared" si="0"/>
        <v>0</v>
      </c>
      <c r="P46" t="s">
        <v>21</v>
      </c>
      <c r="Q46" t="s">
        <v>20</v>
      </c>
      <c r="R46" t="s">
        <v>34</v>
      </c>
      <c r="S46" t="s">
        <v>32</v>
      </c>
      <c r="T46" s="5">
        <v>1996651</v>
      </c>
      <c r="W46">
        <v>8012</v>
      </c>
      <c r="X46" t="s">
        <v>20</v>
      </c>
      <c r="Y46" t="s">
        <v>21</v>
      </c>
      <c r="Z46" t="s">
        <v>24</v>
      </c>
      <c r="AA46" s="4">
        <f t="shared" si="1"/>
        <v>0</v>
      </c>
      <c r="AC46">
        <v>4584</v>
      </c>
      <c r="AD46" t="s">
        <v>20</v>
      </c>
      <c r="AE46" t="s">
        <v>16</v>
      </c>
      <c r="AF46" t="s">
        <v>17</v>
      </c>
      <c r="AG46" s="4">
        <f t="shared" si="2"/>
        <v>3.2653654569944374E-4</v>
      </c>
      <c r="AI46">
        <v>7166</v>
      </c>
      <c r="AJ46" t="s">
        <v>20</v>
      </c>
      <c r="AK46" t="s">
        <v>23</v>
      </c>
      <c r="AL46" t="s">
        <v>22</v>
      </c>
      <c r="AM46" s="4">
        <f t="shared" si="3"/>
        <v>1.5879333431098204E-4</v>
      </c>
      <c r="AP46">
        <f t="shared" si="4"/>
        <v>56723.58320689961</v>
      </c>
    </row>
    <row r="47" spans="1:42" x14ac:dyDescent="0.3">
      <c r="A47" t="s">
        <v>14</v>
      </c>
      <c r="B47" t="s">
        <v>15</v>
      </c>
      <c r="C47">
        <v>960746</v>
      </c>
      <c r="D47" t="s">
        <v>23</v>
      </c>
      <c r="E47" t="s">
        <v>17</v>
      </c>
      <c r="F47" s="3">
        <v>338</v>
      </c>
      <c r="G47" s="3">
        <v>2650</v>
      </c>
      <c r="H47" s="3">
        <v>467</v>
      </c>
      <c r="I47" s="3">
        <v>988</v>
      </c>
      <c r="J47" s="3">
        <v>1835</v>
      </c>
      <c r="K47" s="3">
        <v>2466</v>
      </c>
      <c r="L47" s="3">
        <v>3828</v>
      </c>
      <c r="M47" s="3">
        <v>12572</v>
      </c>
      <c r="N47" s="3">
        <f t="shared" si="0"/>
        <v>0</v>
      </c>
      <c r="P47" t="s">
        <v>21</v>
      </c>
      <c r="Q47" t="s">
        <v>20</v>
      </c>
      <c r="R47" t="s">
        <v>34</v>
      </c>
      <c r="S47" t="s">
        <v>33</v>
      </c>
      <c r="T47" s="5">
        <v>639551</v>
      </c>
      <c r="W47">
        <v>8012</v>
      </c>
      <c r="X47" t="s">
        <v>20</v>
      </c>
      <c r="Y47" t="s">
        <v>21</v>
      </c>
      <c r="Z47" t="s">
        <v>22</v>
      </c>
      <c r="AA47" s="4">
        <f t="shared" si="1"/>
        <v>4.2764296756513361E-3</v>
      </c>
      <c r="AC47">
        <v>4701</v>
      </c>
      <c r="AD47" t="s">
        <v>20</v>
      </c>
      <c r="AE47" t="s">
        <v>16</v>
      </c>
      <c r="AF47" t="s">
        <v>17</v>
      </c>
      <c r="AG47" s="4">
        <f t="shared" si="2"/>
        <v>6.3599215912523823E-7</v>
      </c>
      <c r="AI47">
        <v>7169</v>
      </c>
      <c r="AJ47" t="s">
        <v>20</v>
      </c>
      <c r="AK47" t="s">
        <v>23</v>
      </c>
      <c r="AL47" t="s">
        <v>22</v>
      </c>
      <c r="AM47" s="4">
        <f t="shared" si="3"/>
        <v>2.1990703302326016E-5</v>
      </c>
      <c r="AP47">
        <f t="shared" si="4"/>
        <v>110.4799895515574</v>
      </c>
    </row>
    <row r="48" spans="1:42" x14ac:dyDescent="0.3">
      <c r="A48" t="s">
        <v>14</v>
      </c>
      <c r="B48" t="s">
        <v>15</v>
      </c>
      <c r="C48">
        <v>960746</v>
      </c>
      <c r="D48" t="s">
        <v>23</v>
      </c>
      <c r="E48" t="s">
        <v>24</v>
      </c>
      <c r="K48" s="3">
        <v>-13</v>
      </c>
      <c r="M48" s="3">
        <v>-13</v>
      </c>
      <c r="N48" s="3">
        <f t="shared" si="0"/>
        <v>0</v>
      </c>
      <c r="S48" t="s">
        <v>43</v>
      </c>
      <c r="T48" s="5">
        <f>SUM(T50:T109)</f>
        <v>76321080</v>
      </c>
      <c r="W48">
        <v>8373</v>
      </c>
      <c r="X48" t="s">
        <v>20</v>
      </c>
      <c r="Y48" t="s">
        <v>21</v>
      </c>
      <c r="Z48" t="s">
        <v>22</v>
      </c>
      <c r="AA48" s="4">
        <f t="shared" si="1"/>
        <v>2.8156634682982198E-5</v>
      </c>
      <c r="AC48">
        <v>4703</v>
      </c>
      <c r="AD48" t="s">
        <v>20</v>
      </c>
      <c r="AE48" t="s">
        <v>16</v>
      </c>
      <c r="AF48" t="s">
        <v>24</v>
      </c>
      <c r="AG48" s="4">
        <f t="shared" si="2"/>
        <v>3.0825449491099849E-5</v>
      </c>
      <c r="AI48">
        <v>7651</v>
      </c>
      <c r="AJ48" t="s">
        <v>20</v>
      </c>
      <c r="AK48" t="s">
        <v>23</v>
      </c>
      <c r="AL48" t="s">
        <v>22</v>
      </c>
      <c r="AM48" s="4">
        <f t="shared" si="3"/>
        <v>1.8922233074094478E-5</v>
      </c>
      <c r="AP48">
        <f t="shared" si="4"/>
        <v>5354.775666390171</v>
      </c>
    </row>
    <row r="49" spans="1:42" x14ac:dyDescent="0.3">
      <c r="A49" t="s">
        <v>14</v>
      </c>
      <c r="B49" t="s">
        <v>28</v>
      </c>
      <c r="C49">
        <v>2684</v>
      </c>
      <c r="D49" t="s">
        <v>16</v>
      </c>
      <c r="E49" t="s">
        <v>22</v>
      </c>
      <c r="F49" s="3">
        <v>477</v>
      </c>
      <c r="G49" s="3">
        <v>87</v>
      </c>
      <c r="M49" s="3">
        <v>564</v>
      </c>
      <c r="N49" s="3">
        <f t="shared" si="0"/>
        <v>0</v>
      </c>
      <c r="P49" t="s">
        <v>3</v>
      </c>
      <c r="Q49" t="s">
        <v>1</v>
      </c>
      <c r="R49" t="s">
        <v>4</v>
      </c>
      <c r="S49" t="s">
        <v>29</v>
      </c>
      <c r="W49">
        <v>8670</v>
      </c>
      <c r="X49" t="s">
        <v>20</v>
      </c>
      <c r="Y49" t="s">
        <v>21</v>
      </c>
      <c r="Z49" t="s">
        <v>22</v>
      </c>
      <c r="AA49" s="4">
        <f t="shared" si="1"/>
        <v>0</v>
      </c>
      <c r="AC49">
        <v>4703</v>
      </c>
      <c r="AD49" t="s">
        <v>20</v>
      </c>
      <c r="AE49" t="s">
        <v>16</v>
      </c>
      <c r="AF49" t="s">
        <v>22</v>
      </c>
      <c r="AG49" s="4">
        <f t="shared" si="2"/>
        <v>3.1616437173858969E-4</v>
      </c>
      <c r="AI49">
        <v>7721</v>
      </c>
      <c r="AJ49" t="s">
        <v>20</v>
      </c>
      <c r="AK49" t="s">
        <v>23</v>
      </c>
      <c r="AL49" t="s">
        <v>22</v>
      </c>
      <c r="AM49" s="4">
        <f t="shared" si="3"/>
        <v>3.6949495664954761E-5</v>
      </c>
      <c r="AP49">
        <f t="shared" si="4"/>
        <v>54921.803649745605</v>
      </c>
    </row>
    <row r="50" spans="1:42" x14ac:dyDescent="0.3">
      <c r="A50" t="s">
        <v>14</v>
      </c>
      <c r="B50" t="s">
        <v>28</v>
      </c>
      <c r="C50">
        <v>2684</v>
      </c>
      <c r="D50" t="s">
        <v>16</v>
      </c>
      <c r="E50" t="s">
        <v>34</v>
      </c>
      <c r="F50" s="3">
        <v>201</v>
      </c>
      <c r="G50" s="3">
        <v>128</v>
      </c>
      <c r="H50" s="3">
        <v>1028</v>
      </c>
      <c r="M50" s="3">
        <v>1357</v>
      </c>
      <c r="N50" s="3">
        <f t="shared" si="0"/>
        <v>0</v>
      </c>
      <c r="P50" t="s">
        <v>16</v>
      </c>
      <c r="Q50" t="s">
        <v>15</v>
      </c>
      <c r="R50" t="s">
        <v>17</v>
      </c>
      <c r="S50" t="s">
        <v>30</v>
      </c>
      <c r="T50" s="5">
        <v>131713</v>
      </c>
      <c r="W50">
        <v>9538</v>
      </c>
      <c r="X50" t="s">
        <v>20</v>
      </c>
      <c r="Y50" t="s">
        <v>21</v>
      </c>
      <c r="Z50" t="s">
        <v>17</v>
      </c>
      <c r="AA50" s="4">
        <f t="shared" si="1"/>
        <v>0</v>
      </c>
      <c r="AC50">
        <v>4726</v>
      </c>
      <c r="AD50" t="s">
        <v>20</v>
      </c>
      <c r="AE50" t="s">
        <v>16</v>
      </c>
      <c r="AF50" t="s">
        <v>22</v>
      </c>
      <c r="AG50" s="4">
        <f t="shared" si="2"/>
        <v>7.1850560472706587E-6</v>
      </c>
      <c r="AI50">
        <v>7846</v>
      </c>
      <c r="AJ50" t="s">
        <v>20</v>
      </c>
      <c r="AK50" t="s">
        <v>23</v>
      </c>
      <c r="AL50" t="s">
        <v>22</v>
      </c>
      <c r="AM50" s="4">
        <f t="shared" si="3"/>
        <v>4.6027053423473056E-6</v>
      </c>
      <c r="AP50">
        <f t="shared" si="4"/>
        <v>1248.1363262742714</v>
      </c>
    </row>
    <row r="51" spans="1:42" x14ac:dyDescent="0.3">
      <c r="A51" t="s">
        <v>14</v>
      </c>
      <c r="B51" t="s">
        <v>28</v>
      </c>
      <c r="C51">
        <v>2684</v>
      </c>
      <c r="D51" t="s">
        <v>21</v>
      </c>
      <c r="E51" t="s">
        <v>22</v>
      </c>
      <c r="F51" s="3">
        <v>314</v>
      </c>
      <c r="G51" s="3">
        <v>5</v>
      </c>
      <c r="M51" s="3">
        <v>319</v>
      </c>
      <c r="N51" s="3">
        <f t="shared" si="0"/>
        <v>0</v>
      </c>
      <c r="P51" t="s">
        <v>16</v>
      </c>
      <c r="Q51" t="s">
        <v>15</v>
      </c>
      <c r="R51" t="s">
        <v>17</v>
      </c>
      <c r="S51" t="s">
        <v>31</v>
      </c>
      <c r="T51" s="5">
        <v>138095</v>
      </c>
      <c r="W51">
        <v>9916</v>
      </c>
      <c r="X51" t="s">
        <v>20</v>
      </c>
      <c r="Y51" t="s">
        <v>21</v>
      </c>
      <c r="Z51" t="s">
        <v>17</v>
      </c>
      <c r="AA51" s="4">
        <f t="shared" si="1"/>
        <v>2.0290435032563331E-4</v>
      </c>
      <c r="AC51">
        <v>4726</v>
      </c>
      <c r="AD51" t="s">
        <v>20</v>
      </c>
      <c r="AE51" t="s">
        <v>16</v>
      </c>
      <c r="AF51" t="s">
        <v>34</v>
      </c>
      <c r="AG51" s="4">
        <f t="shared" si="2"/>
        <v>6.5170401337309483E-5</v>
      </c>
      <c r="AI51">
        <v>7847</v>
      </c>
      <c r="AJ51" t="s">
        <v>20</v>
      </c>
      <c r="AK51" t="s">
        <v>23</v>
      </c>
      <c r="AL51" t="s">
        <v>22</v>
      </c>
      <c r="AM51" s="4">
        <f t="shared" si="3"/>
        <v>2.9661878872904858E-5</v>
      </c>
      <c r="AP51">
        <f t="shared" si="4"/>
        <v>11320.934001324598</v>
      </c>
    </row>
    <row r="52" spans="1:42" x14ac:dyDescent="0.3">
      <c r="A52" t="s">
        <v>14</v>
      </c>
      <c r="B52" t="s">
        <v>28</v>
      </c>
      <c r="C52">
        <v>2684</v>
      </c>
      <c r="D52" t="s">
        <v>23</v>
      </c>
      <c r="E52" t="s">
        <v>22</v>
      </c>
      <c r="F52" s="3">
        <v>67</v>
      </c>
      <c r="G52" s="3">
        <v>10</v>
      </c>
      <c r="M52" s="3">
        <v>77</v>
      </c>
      <c r="N52" s="3">
        <f t="shared" si="0"/>
        <v>0</v>
      </c>
      <c r="P52" t="s">
        <v>16</v>
      </c>
      <c r="Q52" t="s">
        <v>15</v>
      </c>
      <c r="R52" t="s">
        <v>17</v>
      </c>
      <c r="S52" t="s">
        <v>32</v>
      </c>
      <c r="T52" s="5">
        <v>155465</v>
      </c>
      <c r="W52">
        <v>10346</v>
      </c>
      <c r="X52" t="s">
        <v>20</v>
      </c>
      <c r="Y52" t="s">
        <v>21</v>
      </c>
      <c r="Z52" t="s">
        <v>22</v>
      </c>
      <c r="AA52" s="4">
        <f t="shared" si="1"/>
        <v>3.3900588158310564E-4</v>
      </c>
      <c r="AC52">
        <v>4773</v>
      </c>
      <c r="AD52" t="s">
        <v>20</v>
      </c>
      <c r="AE52" t="s">
        <v>16</v>
      </c>
      <c r="AF52" t="s">
        <v>22</v>
      </c>
      <c r="AG52" s="4">
        <f t="shared" si="2"/>
        <v>1.0909018022990208E-5</v>
      </c>
      <c r="AI52">
        <v>7847</v>
      </c>
      <c r="AJ52" t="s">
        <v>20</v>
      </c>
      <c r="AK52" t="s">
        <v>23</v>
      </c>
      <c r="AL52" t="s">
        <v>34</v>
      </c>
      <c r="AM52" s="4">
        <f t="shared" si="3"/>
        <v>2.7008303702973478E-5</v>
      </c>
      <c r="AP52">
        <f t="shared" si="4"/>
        <v>1895.0362514773999</v>
      </c>
    </row>
    <row r="53" spans="1:42" x14ac:dyDescent="0.3">
      <c r="A53" t="s">
        <v>14</v>
      </c>
      <c r="B53" t="s">
        <v>28</v>
      </c>
      <c r="C53">
        <v>5052</v>
      </c>
      <c r="D53" t="s">
        <v>16</v>
      </c>
      <c r="E53" t="s">
        <v>24</v>
      </c>
      <c r="G53" s="3">
        <v>-7616</v>
      </c>
      <c r="M53" s="3">
        <v>-7616</v>
      </c>
      <c r="N53" s="3">
        <f t="shared" si="0"/>
        <v>0</v>
      </c>
      <c r="P53" t="s">
        <v>16</v>
      </c>
      <c r="Q53" t="s">
        <v>15</v>
      </c>
      <c r="R53" t="s">
        <v>17</v>
      </c>
      <c r="S53" t="s">
        <v>33</v>
      </c>
      <c r="T53" s="5">
        <v>124971</v>
      </c>
      <c r="W53">
        <v>10361</v>
      </c>
      <c r="X53" t="s">
        <v>20</v>
      </c>
      <c r="Y53" t="s">
        <v>21</v>
      </c>
      <c r="Z53" t="s">
        <v>22</v>
      </c>
      <c r="AA53" s="4">
        <f t="shared" si="1"/>
        <v>2.0678232511182125E-4</v>
      </c>
      <c r="AC53">
        <v>4773</v>
      </c>
      <c r="AD53" t="s">
        <v>20</v>
      </c>
      <c r="AE53" t="s">
        <v>16</v>
      </c>
      <c r="AF53" t="s">
        <v>34</v>
      </c>
      <c r="AG53" s="4">
        <f t="shared" si="2"/>
        <v>7.5973278209232943E-4</v>
      </c>
      <c r="AI53">
        <v>7853</v>
      </c>
      <c r="AJ53" t="s">
        <v>20</v>
      </c>
      <c r="AK53" t="s">
        <v>23</v>
      </c>
      <c r="AL53" t="s">
        <v>34</v>
      </c>
      <c r="AM53" s="4">
        <f t="shared" si="3"/>
        <v>3.3571321502796035E-3</v>
      </c>
      <c r="AP53">
        <f t="shared" si="4"/>
        <v>131975.32174450569</v>
      </c>
    </row>
    <row r="54" spans="1:42" x14ac:dyDescent="0.3">
      <c r="A54" t="s">
        <v>14</v>
      </c>
      <c r="B54" t="s">
        <v>28</v>
      </c>
      <c r="C54">
        <v>5052</v>
      </c>
      <c r="D54" t="s">
        <v>16</v>
      </c>
      <c r="E54" t="s">
        <v>22</v>
      </c>
      <c r="F54" s="3">
        <v>26820</v>
      </c>
      <c r="G54" s="3">
        <v>10070</v>
      </c>
      <c r="H54" s="3">
        <v>1662</v>
      </c>
      <c r="I54" s="3">
        <v>4104</v>
      </c>
      <c r="J54" s="3">
        <v>1851</v>
      </c>
      <c r="K54" s="3">
        <v>1487</v>
      </c>
      <c r="L54" s="3">
        <v>973</v>
      </c>
      <c r="M54" s="3">
        <v>46966</v>
      </c>
      <c r="N54" s="3">
        <f t="shared" si="0"/>
        <v>1</v>
      </c>
      <c r="P54" t="s">
        <v>16</v>
      </c>
      <c r="Q54" t="s">
        <v>15</v>
      </c>
      <c r="R54" t="s">
        <v>17</v>
      </c>
      <c r="S54" t="s">
        <v>35</v>
      </c>
      <c r="T54" s="5">
        <v>154282</v>
      </c>
      <c r="W54">
        <v>10642</v>
      </c>
      <c r="X54" t="s">
        <v>20</v>
      </c>
      <c r="Y54" t="s">
        <v>21</v>
      </c>
      <c r="Z54" t="s">
        <v>22</v>
      </c>
      <c r="AA54" s="4">
        <f t="shared" si="1"/>
        <v>1.1262653873192879E-4</v>
      </c>
      <c r="AC54">
        <v>4847</v>
      </c>
      <c r="AD54" t="s">
        <v>20</v>
      </c>
      <c r="AE54" t="s">
        <v>16</v>
      </c>
      <c r="AF54" t="s">
        <v>17</v>
      </c>
      <c r="AG54" s="4">
        <f t="shared" si="2"/>
        <v>1.0993578750593404E-5</v>
      </c>
      <c r="AI54">
        <v>7893</v>
      </c>
      <c r="AJ54" t="s">
        <v>20</v>
      </c>
      <c r="AK54" t="s">
        <v>23</v>
      </c>
      <c r="AL54" t="s">
        <v>22</v>
      </c>
      <c r="AM54" s="4">
        <f t="shared" si="3"/>
        <v>7.1610423951353494E-4</v>
      </c>
      <c r="AP54">
        <f t="shared" si="4"/>
        <v>1909.7255336769206</v>
      </c>
    </row>
    <row r="55" spans="1:42" x14ac:dyDescent="0.3">
      <c r="A55" t="s">
        <v>14</v>
      </c>
      <c r="B55" t="s">
        <v>28</v>
      </c>
      <c r="C55">
        <v>5052</v>
      </c>
      <c r="D55" t="s">
        <v>23</v>
      </c>
      <c r="E55" t="s">
        <v>24</v>
      </c>
      <c r="K55" s="3">
        <v>-380</v>
      </c>
      <c r="M55" s="3">
        <v>-380</v>
      </c>
      <c r="N55" s="3">
        <f t="shared" si="0"/>
        <v>0</v>
      </c>
      <c r="P55" t="s">
        <v>16</v>
      </c>
      <c r="Q55" t="s">
        <v>15</v>
      </c>
      <c r="R55" t="s">
        <v>17</v>
      </c>
      <c r="S55" t="s">
        <v>36</v>
      </c>
      <c r="T55" s="5">
        <v>141538</v>
      </c>
      <c r="W55">
        <v>10814</v>
      </c>
      <c r="X55" t="s">
        <v>20</v>
      </c>
      <c r="Y55" t="s">
        <v>21</v>
      </c>
      <c r="Z55" t="s">
        <v>22</v>
      </c>
      <c r="AA55" s="4">
        <f t="shared" si="1"/>
        <v>1.1330229796432037E-4</v>
      </c>
      <c r="AC55">
        <v>5052</v>
      </c>
      <c r="AD55" t="s">
        <v>28</v>
      </c>
      <c r="AE55" t="s">
        <v>16</v>
      </c>
      <c r="AF55" t="s">
        <v>24</v>
      </c>
      <c r="AG55" s="4">
        <f t="shared" si="2"/>
        <v>5.8656356620790044E-2</v>
      </c>
      <c r="AI55">
        <v>8012</v>
      </c>
      <c r="AJ55" t="s">
        <v>20</v>
      </c>
      <c r="AK55" t="s">
        <v>23</v>
      </c>
      <c r="AL55" t="s">
        <v>22</v>
      </c>
      <c r="AM55" s="4">
        <f t="shared" si="3"/>
        <v>1.2785292617631403E-6</v>
      </c>
      <c r="AP55">
        <f t="shared" si="4"/>
        <v>10189360.94355404</v>
      </c>
    </row>
    <row r="56" spans="1:42" x14ac:dyDescent="0.3">
      <c r="A56" t="s">
        <v>14</v>
      </c>
      <c r="B56" t="s">
        <v>28</v>
      </c>
      <c r="C56">
        <v>5052</v>
      </c>
      <c r="D56" t="s">
        <v>23</v>
      </c>
      <c r="E56" t="s">
        <v>22</v>
      </c>
      <c r="J56" s="3">
        <v>20425</v>
      </c>
      <c r="M56" s="3">
        <v>20425</v>
      </c>
      <c r="N56" s="3">
        <f t="shared" si="0"/>
        <v>0</v>
      </c>
      <c r="P56" t="s">
        <v>16</v>
      </c>
      <c r="Q56" t="s">
        <v>15</v>
      </c>
      <c r="R56" t="s">
        <v>24</v>
      </c>
      <c r="S56" t="s">
        <v>30</v>
      </c>
      <c r="T56" s="5">
        <v>-179</v>
      </c>
      <c r="W56">
        <v>12601</v>
      </c>
      <c r="X56" t="s">
        <v>20</v>
      </c>
      <c r="Y56" t="s">
        <v>21</v>
      </c>
      <c r="Z56" t="s">
        <v>17</v>
      </c>
      <c r="AA56" s="4">
        <f t="shared" si="1"/>
        <v>2.3601721305238594E-5</v>
      </c>
      <c r="AC56">
        <v>5052</v>
      </c>
      <c r="AD56" t="s">
        <v>28</v>
      </c>
      <c r="AE56" t="s">
        <v>16</v>
      </c>
      <c r="AF56" t="s">
        <v>22</v>
      </c>
      <c r="AG56" s="4">
        <f t="shared" si="2"/>
        <v>3.9081133670664505E-3</v>
      </c>
      <c r="AI56">
        <v>8397</v>
      </c>
      <c r="AJ56" t="s">
        <v>20</v>
      </c>
      <c r="AK56" t="s">
        <v>23</v>
      </c>
      <c r="AL56" t="s">
        <v>22</v>
      </c>
      <c r="AM56" s="4">
        <f t="shared" si="3"/>
        <v>8.1314461048135733E-5</v>
      </c>
      <c r="AP56">
        <f t="shared" si="4"/>
        <v>678889.38214846817</v>
      </c>
    </row>
    <row r="57" spans="1:42" x14ac:dyDescent="0.3">
      <c r="A57" t="s">
        <v>14</v>
      </c>
      <c r="B57" t="s">
        <v>28</v>
      </c>
      <c r="C57">
        <v>13228</v>
      </c>
      <c r="D57" t="s">
        <v>16</v>
      </c>
      <c r="E57" t="s">
        <v>24</v>
      </c>
      <c r="G57" s="3">
        <v>-217</v>
      </c>
      <c r="M57" s="3">
        <v>-217</v>
      </c>
      <c r="N57" s="3">
        <f t="shared" si="0"/>
        <v>0</v>
      </c>
      <c r="P57" t="s">
        <v>16</v>
      </c>
      <c r="Q57" t="s">
        <v>15</v>
      </c>
      <c r="R57" t="s">
        <v>24</v>
      </c>
      <c r="S57" t="s">
        <v>31</v>
      </c>
      <c r="T57" s="5">
        <v>-248</v>
      </c>
      <c r="W57">
        <v>12744</v>
      </c>
      <c r="X57" t="s">
        <v>20</v>
      </c>
      <c r="Y57" t="s">
        <v>21</v>
      </c>
      <c r="Z57" t="s">
        <v>22</v>
      </c>
      <c r="AA57" s="4">
        <f t="shared" si="1"/>
        <v>0</v>
      </c>
      <c r="AC57">
        <v>5070</v>
      </c>
      <c r="AD57" t="s">
        <v>20</v>
      </c>
      <c r="AE57" t="s">
        <v>16</v>
      </c>
      <c r="AF57" t="s">
        <v>17</v>
      </c>
      <c r="AG57" s="4">
        <f t="shared" si="2"/>
        <v>3.7250969320192523E-5</v>
      </c>
      <c r="AI57">
        <v>8397</v>
      </c>
      <c r="AJ57" t="s">
        <v>20</v>
      </c>
      <c r="AK57" t="s">
        <v>23</v>
      </c>
      <c r="AL57" t="s">
        <v>34</v>
      </c>
      <c r="AM57" s="4">
        <f t="shared" si="3"/>
        <v>7.9674495923771758E-5</v>
      </c>
      <c r="AP57">
        <f t="shared" si="4"/>
        <v>6470.970816591218</v>
      </c>
    </row>
    <row r="58" spans="1:42" x14ac:dyDescent="0.3">
      <c r="A58" t="s">
        <v>14</v>
      </c>
      <c r="B58" t="s">
        <v>28</v>
      </c>
      <c r="C58">
        <v>13228</v>
      </c>
      <c r="D58" t="s">
        <v>16</v>
      </c>
      <c r="E58" t="s">
        <v>22</v>
      </c>
      <c r="F58" s="3">
        <v>2726</v>
      </c>
      <c r="G58" s="3">
        <v>7129</v>
      </c>
      <c r="M58" s="3">
        <v>9855</v>
      </c>
      <c r="N58" s="3">
        <f t="shared" si="0"/>
        <v>0</v>
      </c>
      <c r="P58" t="s">
        <v>16</v>
      </c>
      <c r="Q58" t="s">
        <v>15</v>
      </c>
      <c r="R58" t="s">
        <v>24</v>
      </c>
      <c r="S58" t="s">
        <v>32</v>
      </c>
      <c r="T58" s="5">
        <v>-1224</v>
      </c>
      <c r="W58">
        <v>12744</v>
      </c>
      <c r="X58" t="s">
        <v>20</v>
      </c>
      <c r="Y58" t="s">
        <v>21</v>
      </c>
      <c r="Z58" t="s">
        <v>34</v>
      </c>
      <c r="AA58" s="4">
        <f t="shared" si="1"/>
        <v>9.5395600023116158E-5</v>
      </c>
      <c r="AC58">
        <v>5070</v>
      </c>
      <c r="AD58" t="s">
        <v>20</v>
      </c>
      <c r="AE58" t="s">
        <v>16</v>
      </c>
      <c r="AF58" t="s">
        <v>22</v>
      </c>
      <c r="AG58" s="4">
        <f t="shared" si="2"/>
        <v>7.5990729963359502E-5</v>
      </c>
      <c r="AI58">
        <v>9916</v>
      </c>
      <c r="AJ58" t="s">
        <v>20</v>
      </c>
      <c r="AK58" t="s">
        <v>23</v>
      </c>
      <c r="AL58" t="s">
        <v>17</v>
      </c>
      <c r="AM58" s="4">
        <f t="shared" si="3"/>
        <v>1.1216986794717887E-3</v>
      </c>
      <c r="AP58">
        <f t="shared" si="4"/>
        <v>13200.563767821486</v>
      </c>
    </row>
    <row r="59" spans="1:42" x14ac:dyDescent="0.3">
      <c r="A59" t="s">
        <v>14</v>
      </c>
      <c r="B59" t="s">
        <v>28</v>
      </c>
      <c r="C59">
        <v>22358</v>
      </c>
      <c r="D59" t="s">
        <v>16</v>
      </c>
      <c r="E59" t="s">
        <v>22</v>
      </c>
      <c r="F59" s="3">
        <v>278</v>
      </c>
      <c r="G59" s="3">
        <v>5297</v>
      </c>
      <c r="H59" s="3">
        <v>2391</v>
      </c>
      <c r="I59" s="3">
        <v>1252</v>
      </c>
      <c r="J59" s="3">
        <v>2267</v>
      </c>
      <c r="K59" s="3">
        <v>1009</v>
      </c>
      <c r="L59" s="3">
        <v>4401</v>
      </c>
      <c r="M59" s="3">
        <v>16896</v>
      </c>
      <c r="N59" s="3">
        <f t="shared" si="0"/>
        <v>-1</v>
      </c>
      <c r="P59" t="s">
        <v>16</v>
      </c>
      <c r="Q59" t="s">
        <v>15</v>
      </c>
      <c r="R59" t="s">
        <v>24</v>
      </c>
      <c r="S59" t="s">
        <v>33</v>
      </c>
      <c r="T59" s="5">
        <v>-516</v>
      </c>
      <c r="W59">
        <v>12932</v>
      </c>
      <c r="X59" t="s">
        <v>20</v>
      </c>
      <c r="Y59" t="s">
        <v>21</v>
      </c>
      <c r="Z59" t="s">
        <v>17</v>
      </c>
      <c r="AA59" s="4">
        <f t="shared" si="1"/>
        <v>0</v>
      </c>
      <c r="AC59">
        <v>5115</v>
      </c>
      <c r="AD59" t="s">
        <v>20</v>
      </c>
      <c r="AE59" t="s">
        <v>16</v>
      </c>
      <c r="AF59" t="s">
        <v>17</v>
      </c>
      <c r="AG59" s="4">
        <f t="shared" si="2"/>
        <v>7.8953883754261721E-5</v>
      </c>
      <c r="AI59">
        <v>10346</v>
      </c>
      <c r="AJ59" t="s">
        <v>20</v>
      </c>
      <c r="AK59" t="s">
        <v>23</v>
      </c>
      <c r="AL59" t="s">
        <v>22</v>
      </c>
      <c r="AM59" s="4">
        <f t="shared" si="3"/>
        <v>1.2785292617631403E-6</v>
      </c>
      <c r="AP59">
        <f t="shared" si="4"/>
        <v>13715.301560043339</v>
      </c>
    </row>
    <row r="60" spans="1:42" x14ac:dyDescent="0.3">
      <c r="A60" t="s">
        <v>14</v>
      </c>
      <c r="B60" t="s">
        <v>28</v>
      </c>
      <c r="C60">
        <v>22358</v>
      </c>
      <c r="D60" t="s">
        <v>16</v>
      </c>
      <c r="E60" t="s">
        <v>34</v>
      </c>
      <c r="F60" s="3">
        <v>593</v>
      </c>
      <c r="G60" s="3">
        <v>9</v>
      </c>
      <c r="I60" s="3">
        <v>430</v>
      </c>
      <c r="J60" s="3">
        <v>300</v>
      </c>
      <c r="K60" s="3">
        <v>397</v>
      </c>
      <c r="M60" s="3">
        <v>1728</v>
      </c>
      <c r="N60" s="3">
        <f t="shared" si="0"/>
        <v>1</v>
      </c>
      <c r="P60" t="s">
        <v>16</v>
      </c>
      <c r="Q60" t="s">
        <v>15</v>
      </c>
      <c r="R60" t="s">
        <v>24</v>
      </c>
      <c r="S60" t="s">
        <v>35</v>
      </c>
      <c r="T60" s="5">
        <v>-2101</v>
      </c>
      <c r="W60">
        <v>13290</v>
      </c>
      <c r="X60" t="s">
        <v>20</v>
      </c>
      <c r="Y60" t="s">
        <v>21</v>
      </c>
      <c r="Z60" t="s">
        <v>22</v>
      </c>
      <c r="AA60" s="4">
        <f t="shared" si="1"/>
        <v>2.4777838521024335E-6</v>
      </c>
      <c r="AC60">
        <v>5128</v>
      </c>
      <c r="AD60" t="s">
        <v>20</v>
      </c>
      <c r="AE60" t="s">
        <v>16</v>
      </c>
      <c r="AF60" t="s">
        <v>22</v>
      </c>
      <c r="AG60" s="4">
        <f t="shared" si="2"/>
        <v>2.4205752842177067E-5</v>
      </c>
      <c r="AI60">
        <v>10361</v>
      </c>
      <c r="AJ60" t="s">
        <v>20</v>
      </c>
      <c r="AK60" t="s">
        <v>23</v>
      </c>
      <c r="AL60" t="s">
        <v>22</v>
      </c>
      <c r="AM60" s="4">
        <f t="shared" si="3"/>
        <v>7.364328547755689E-5</v>
      </c>
      <c r="AP60">
        <f t="shared" si="4"/>
        <v>4204.8495138203343</v>
      </c>
    </row>
    <row r="61" spans="1:42" x14ac:dyDescent="0.3">
      <c r="A61" t="s">
        <v>14</v>
      </c>
      <c r="B61" t="s">
        <v>28</v>
      </c>
      <c r="C61">
        <v>22358</v>
      </c>
      <c r="D61" t="s">
        <v>21</v>
      </c>
      <c r="E61" t="s">
        <v>22</v>
      </c>
      <c r="G61" s="3">
        <v>1525</v>
      </c>
      <c r="H61" s="3">
        <v>1565</v>
      </c>
      <c r="I61" s="3">
        <v>795</v>
      </c>
      <c r="J61" s="3">
        <v>550</v>
      </c>
      <c r="K61" s="3">
        <v>2346</v>
      </c>
      <c r="L61" s="3">
        <v>3724</v>
      </c>
      <c r="M61" s="3">
        <v>10505</v>
      </c>
      <c r="N61" s="3">
        <f t="shared" si="0"/>
        <v>0</v>
      </c>
      <c r="P61" t="s">
        <v>16</v>
      </c>
      <c r="Q61" t="s">
        <v>15</v>
      </c>
      <c r="R61" t="s">
        <v>24</v>
      </c>
      <c r="S61" t="s">
        <v>36</v>
      </c>
      <c r="T61" s="5">
        <v>-2000</v>
      </c>
      <c r="W61">
        <v>13469</v>
      </c>
      <c r="X61" t="s">
        <v>20</v>
      </c>
      <c r="Y61" t="s">
        <v>21</v>
      </c>
      <c r="Z61" t="s">
        <v>22</v>
      </c>
      <c r="AA61" s="4">
        <f t="shared" si="1"/>
        <v>1.3289931570367597E-4</v>
      </c>
      <c r="AC61">
        <v>5152</v>
      </c>
      <c r="AD61" t="s">
        <v>20</v>
      </c>
      <c r="AE61" t="s">
        <v>16</v>
      </c>
      <c r="AF61" t="s">
        <v>22</v>
      </c>
      <c r="AG61" s="4">
        <f t="shared" si="2"/>
        <v>1.6779734549418673E-5</v>
      </c>
      <c r="AI61">
        <v>10379</v>
      </c>
      <c r="AJ61" t="s">
        <v>20</v>
      </c>
      <c r="AK61" t="s">
        <v>23</v>
      </c>
      <c r="AL61" t="s">
        <v>34</v>
      </c>
      <c r="AM61" s="4">
        <f t="shared" si="3"/>
        <v>2.7143345221488345E-4</v>
      </c>
      <c r="AP61">
        <f t="shared" si="4"/>
        <v>2914.8549570917435</v>
      </c>
    </row>
    <row r="62" spans="1:42" x14ac:dyDescent="0.3">
      <c r="A62" t="s">
        <v>14</v>
      </c>
      <c r="B62" t="s">
        <v>28</v>
      </c>
      <c r="C62">
        <v>22358</v>
      </c>
      <c r="D62" t="s">
        <v>21</v>
      </c>
      <c r="E62" t="s">
        <v>34</v>
      </c>
      <c r="H62" s="3">
        <v>144</v>
      </c>
      <c r="I62" s="3">
        <v>1313</v>
      </c>
      <c r="J62" s="3">
        <v>3341</v>
      </c>
      <c r="M62" s="3">
        <v>4798</v>
      </c>
      <c r="N62" s="3">
        <f t="shared" si="0"/>
        <v>0</v>
      </c>
      <c r="P62" t="s">
        <v>16</v>
      </c>
      <c r="Q62" t="s">
        <v>28</v>
      </c>
      <c r="R62" t="s">
        <v>17</v>
      </c>
      <c r="S62" t="s">
        <v>30</v>
      </c>
      <c r="T62" s="5">
        <v>200830</v>
      </c>
      <c r="W62">
        <v>13902</v>
      </c>
      <c r="X62" t="s">
        <v>20</v>
      </c>
      <c r="Y62" t="s">
        <v>21</v>
      </c>
      <c r="Z62" t="s">
        <v>22</v>
      </c>
      <c r="AA62" s="4">
        <f t="shared" si="1"/>
        <v>1.8831157275978495E-4</v>
      </c>
      <c r="AC62">
        <v>5166</v>
      </c>
      <c r="AD62" t="s">
        <v>20</v>
      </c>
      <c r="AE62" t="s">
        <v>16</v>
      </c>
      <c r="AF62" t="s">
        <v>24</v>
      </c>
      <c r="AG62" s="4">
        <f t="shared" si="2"/>
        <v>0</v>
      </c>
      <c r="AI62">
        <v>10664</v>
      </c>
      <c r="AJ62" t="s">
        <v>20</v>
      </c>
      <c r="AK62" t="s">
        <v>23</v>
      </c>
      <c r="AL62" t="s">
        <v>22</v>
      </c>
      <c r="AM62" s="4">
        <f t="shared" si="3"/>
        <v>1.4958792362628743E-5</v>
      </c>
      <c r="AP62">
        <f t="shared" si="4"/>
        <v>0</v>
      </c>
    </row>
    <row r="63" spans="1:42" x14ac:dyDescent="0.3">
      <c r="A63" t="s">
        <v>14</v>
      </c>
      <c r="B63" t="s">
        <v>28</v>
      </c>
      <c r="C63">
        <v>22358</v>
      </c>
      <c r="D63" t="s">
        <v>23</v>
      </c>
      <c r="E63" t="s">
        <v>22</v>
      </c>
      <c r="I63" s="3">
        <v>20</v>
      </c>
      <c r="J63" s="3">
        <v>10</v>
      </c>
      <c r="M63" s="3">
        <v>30</v>
      </c>
      <c r="N63" s="3">
        <f t="shared" si="0"/>
        <v>0</v>
      </c>
      <c r="P63" t="s">
        <v>16</v>
      </c>
      <c r="Q63" t="s">
        <v>28</v>
      </c>
      <c r="R63" t="s">
        <v>17</v>
      </c>
      <c r="S63" t="s">
        <v>31</v>
      </c>
      <c r="T63" s="5">
        <v>156721</v>
      </c>
      <c r="W63">
        <v>14055</v>
      </c>
      <c r="X63" t="s">
        <v>20</v>
      </c>
      <c r="Y63" t="s">
        <v>21</v>
      </c>
      <c r="Z63" t="s">
        <v>22</v>
      </c>
      <c r="AA63" s="4">
        <f t="shared" si="1"/>
        <v>0</v>
      </c>
      <c r="AC63">
        <v>5166</v>
      </c>
      <c r="AD63" t="s">
        <v>20</v>
      </c>
      <c r="AE63" t="s">
        <v>16</v>
      </c>
      <c r="AF63" t="s">
        <v>22</v>
      </c>
      <c r="AG63" s="4">
        <f t="shared" si="2"/>
        <v>4.091100815208135E-4</v>
      </c>
      <c r="AI63">
        <v>10814</v>
      </c>
      <c r="AJ63" t="s">
        <v>20</v>
      </c>
      <c r="AK63" t="s">
        <v>23</v>
      </c>
      <c r="AL63" t="s">
        <v>22</v>
      </c>
      <c r="AM63" s="4">
        <f t="shared" si="3"/>
        <v>1.8423606662006854E-4</v>
      </c>
      <c r="AP63">
        <f t="shared" si="4"/>
        <v>71067.664724080154</v>
      </c>
    </row>
    <row r="64" spans="1:42" x14ac:dyDescent="0.3">
      <c r="A64" t="s">
        <v>14</v>
      </c>
      <c r="B64" t="s">
        <v>28</v>
      </c>
      <c r="C64">
        <v>43652</v>
      </c>
      <c r="D64" t="s">
        <v>16</v>
      </c>
      <c r="E64" t="s">
        <v>24</v>
      </c>
      <c r="F64" s="3">
        <v>-61</v>
      </c>
      <c r="G64" s="3">
        <v>-411</v>
      </c>
      <c r="H64" s="3">
        <v>-111</v>
      </c>
      <c r="M64" s="3">
        <v>-583</v>
      </c>
      <c r="N64" s="3">
        <f t="shared" si="0"/>
        <v>0</v>
      </c>
      <c r="P64" t="s">
        <v>16</v>
      </c>
      <c r="Q64" t="s">
        <v>28</v>
      </c>
      <c r="R64" t="s">
        <v>17</v>
      </c>
      <c r="S64" t="s">
        <v>32</v>
      </c>
      <c r="T64" s="5">
        <v>162690</v>
      </c>
      <c r="W64">
        <v>14382</v>
      </c>
      <c r="X64" t="s">
        <v>20</v>
      </c>
      <c r="Y64" t="s">
        <v>21</v>
      </c>
      <c r="Z64" t="s">
        <v>17</v>
      </c>
      <c r="AA64" s="4">
        <f t="shared" si="1"/>
        <v>4.2222422621580567E-3</v>
      </c>
      <c r="AC64">
        <v>5183</v>
      </c>
      <c r="AD64" t="s">
        <v>20</v>
      </c>
      <c r="AE64" t="s">
        <v>16</v>
      </c>
      <c r="AF64" t="s">
        <v>24</v>
      </c>
      <c r="AG64" s="4">
        <f t="shared" si="2"/>
        <v>6.725552616239968E-5</v>
      </c>
      <c r="AI64">
        <v>10853</v>
      </c>
      <c r="AJ64" t="s">
        <v>20</v>
      </c>
      <c r="AK64" t="s">
        <v>23</v>
      </c>
      <c r="AL64" t="s">
        <v>22</v>
      </c>
      <c r="AM64" s="4">
        <f t="shared" si="3"/>
        <v>1.073964579881038E-5</v>
      </c>
      <c r="AP64">
        <f t="shared" si="4"/>
        <v>11683.146908487648</v>
      </c>
    </row>
    <row r="65" spans="1:42" x14ac:dyDescent="0.3">
      <c r="A65" t="s">
        <v>14</v>
      </c>
      <c r="B65" t="s">
        <v>28</v>
      </c>
      <c r="C65">
        <v>43652</v>
      </c>
      <c r="D65" t="s">
        <v>16</v>
      </c>
      <c r="E65" t="s">
        <v>22</v>
      </c>
      <c r="F65" s="3">
        <v>60342</v>
      </c>
      <c r="G65" s="3">
        <v>63119</v>
      </c>
      <c r="H65" s="3">
        <v>68304</v>
      </c>
      <c r="I65" s="3">
        <v>77707</v>
      </c>
      <c r="J65" s="3">
        <v>37638</v>
      </c>
      <c r="K65" s="3">
        <v>14477</v>
      </c>
      <c r="L65" s="3">
        <v>32182</v>
      </c>
      <c r="M65" s="3">
        <v>353770</v>
      </c>
      <c r="N65" s="3">
        <f t="shared" si="0"/>
        <v>-1</v>
      </c>
      <c r="P65" t="s">
        <v>16</v>
      </c>
      <c r="Q65" t="s">
        <v>28</v>
      </c>
      <c r="R65" t="s">
        <v>17</v>
      </c>
      <c r="S65" t="s">
        <v>33</v>
      </c>
      <c r="T65" s="5">
        <v>12888</v>
      </c>
      <c r="W65">
        <v>14564</v>
      </c>
      <c r="X65" t="s">
        <v>20</v>
      </c>
      <c r="Y65" t="s">
        <v>21</v>
      </c>
      <c r="Z65" t="s">
        <v>17</v>
      </c>
      <c r="AA65" s="4">
        <f t="shared" si="1"/>
        <v>0</v>
      </c>
      <c r="AC65">
        <v>5183</v>
      </c>
      <c r="AD65" t="s">
        <v>20</v>
      </c>
      <c r="AE65" t="s">
        <v>16</v>
      </c>
      <c r="AF65" t="s">
        <v>22</v>
      </c>
      <c r="AG65" s="4">
        <f t="shared" si="2"/>
        <v>5.1040184726038522E-5</v>
      </c>
      <c r="AI65">
        <v>11208</v>
      </c>
      <c r="AJ65" t="s">
        <v>20</v>
      </c>
      <c r="AK65" t="s">
        <v>23</v>
      </c>
      <c r="AL65" t="s">
        <v>22</v>
      </c>
      <c r="AM65" s="4">
        <f t="shared" si="3"/>
        <v>1.0036454704840652E-4</v>
      </c>
      <c r="AP65">
        <f t="shared" si="4"/>
        <v>8866.3342689605252</v>
      </c>
    </row>
    <row r="66" spans="1:42" x14ac:dyDescent="0.3">
      <c r="A66" t="s">
        <v>14</v>
      </c>
      <c r="B66" t="s">
        <v>28</v>
      </c>
      <c r="C66">
        <v>43652</v>
      </c>
      <c r="D66" t="s">
        <v>23</v>
      </c>
      <c r="E66" t="s">
        <v>24</v>
      </c>
      <c r="F66" s="3">
        <v>-17</v>
      </c>
      <c r="I66" s="3">
        <v>-9</v>
      </c>
      <c r="M66" s="3">
        <v>-26</v>
      </c>
      <c r="N66" s="3">
        <f t="shared" si="0"/>
        <v>0</v>
      </c>
      <c r="P66" t="s">
        <v>16</v>
      </c>
      <c r="Q66" t="s">
        <v>28</v>
      </c>
      <c r="R66" t="s">
        <v>17</v>
      </c>
      <c r="S66" t="s">
        <v>35</v>
      </c>
      <c r="T66" s="5">
        <v>60685</v>
      </c>
      <c r="W66">
        <v>14660</v>
      </c>
      <c r="X66" t="s">
        <v>20</v>
      </c>
      <c r="Y66" t="s">
        <v>21</v>
      </c>
      <c r="Z66" t="s">
        <v>17</v>
      </c>
      <c r="AA66" s="4">
        <f t="shared" si="1"/>
        <v>0</v>
      </c>
      <c r="AC66">
        <v>5183</v>
      </c>
      <c r="AD66" t="s">
        <v>20</v>
      </c>
      <c r="AE66" t="s">
        <v>16</v>
      </c>
      <c r="AF66" t="s">
        <v>34</v>
      </c>
      <c r="AG66" s="4">
        <f t="shared" si="2"/>
        <v>2.9405334534437742E-3</v>
      </c>
      <c r="AI66">
        <v>11267</v>
      </c>
      <c r="AJ66" t="s">
        <v>20</v>
      </c>
      <c r="AK66" t="s">
        <v>23</v>
      </c>
      <c r="AL66" t="s">
        <v>22</v>
      </c>
      <c r="AM66" s="4">
        <f t="shared" si="3"/>
        <v>9.9213870712819703E-5</v>
      </c>
      <c r="AP66">
        <f t="shared" si="4"/>
        <v>510808.34968045639</v>
      </c>
    </row>
    <row r="67" spans="1:42" x14ac:dyDescent="0.3">
      <c r="A67" t="s">
        <v>14</v>
      </c>
      <c r="B67" t="s">
        <v>28</v>
      </c>
      <c r="C67">
        <v>43652</v>
      </c>
      <c r="D67" t="s">
        <v>23</v>
      </c>
      <c r="E67" t="s">
        <v>22</v>
      </c>
      <c r="F67" s="3">
        <v>700</v>
      </c>
      <c r="G67" s="3">
        <v>1260</v>
      </c>
      <c r="I67" s="3">
        <v>144</v>
      </c>
      <c r="J67" s="3">
        <v>819</v>
      </c>
      <c r="L67" s="3">
        <v>1205</v>
      </c>
      <c r="M67" s="3">
        <v>4128</v>
      </c>
      <c r="N67" s="3">
        <f t="shared" ref="N67:N130" si="5">SUM(F67:L67)-M67</f>
        <v>0</v>
      </c>
      <c r="P67" t="s">
        <v>16</v>
      </c>
      <c r="Q67" t="s">
        <v>28</v>
      </c>
      <c r="R67" t="s">
        <v>17</v>
      </c>
      <c r="S67" t="s">
        <v>36</v>
      </c>
      <c r="T67" s="5">
        <v>43493</v>
      </c>
      <c r="W67">
        <v>14665</v>
      </c>
      <c r="X67" t="s">
        <v>20</v>
      </c>
      <c r="Y67" t="s">
        <v>21</v>
      </c>
      <c r="Z67" t="s">
        <v>22</v>
      </c>
      <c r="AA67" s="4">
        <f t="shared" ref="AA67:AA130" si="6">(SUMIFS($F:$F,$C:$C,$W67,$B:$B,$X67,$D:$D,$Y67,$E:$E,$Z67)+SUMIFS($G:$G,$C:$C,$W67,$B:$B,$X67,$D:$D,$Y67,$E:$E,$Z67)+SUMIFS($H:$H,$C:$C,$W67,$B:$B,$X67,$D:$D,$Y67,$E:$E,$Z67)+SUMIFS($I:$I,$C:$C,$W67,$B:$B,$X67,$D:$D,$Y67,$E:$E,$Z67))/SUMIFS($T$8:$T$181,$Q$8:$Q$181,$X67,$P$8:$P$181,$Y67,$R$8:$R$181,$Z67)</f>
        <v>0</v>
      </c>
      <c r="AC67">
        <v>5224</v>
      </c>
      <c r="AD67" t="s">
        <v>20</v>
      </c>
      <c r="AE67" t="s">
        <v>16</v>
      </c>
      <c r="AF67" t="s">
        <v>17</v>
      </c>
      <c r="AG67" s="4">
        <f t="shared" ref="AG67:AG130" si="7">(SUMIFS($F:$F,$C:$C,AC67,$B:$B,AD67,$D:$D,AE67,$E:$E,AF67)+SUMIFS($G:$G,$C:$C,AC67,$B:$B,AD67,$D:$D,AE67,$E:$E,AF67)+SUMIFS($H:$H,$C:$C,AC67,$B:$B,AD67,$D:$D,AE67,$E:$E,AF67)+SUMIFS($I:$I,$C:$C,AC67,$B:$B,AD67,$D:$D,AE67,$E:$E,AF67)+SUMIFS($J:$J,$C:$C,AC67,$B:$B,AD67,$D:$D,AE67,$E:$E,AF67)+SUMIFS($K:$K,$C:$C,AC67,$B:$B,AD67,$D:$D,AE67,$E:$E,AF67))/SUMIFS($T$8:$T$181,$Q$8:$Q$181,AD67,$P$8:$P$181,AE67,$R$8:$R$181,AF67)</f>
        <v>1.2410932705215363E-4</v>
      </c>
      <c r="AI67">
        <v>12055</v>
      </c>
      <c r="AJ67" t="s">
        <v>20</v>
      </c>
      <c r="AK67" t="s">
        <v>23</v>
      </c>
      <c r="AL67" t="s">
        <v>22</v>
      </c>
      <c r="AM67" s="4">
        <f t="shared" ref="AM67:AM130" si="8">(SUMIFS($F:$F,$C:$C,AI67,$B:$B,AJ67,$D:$D,AK67,$E:$E,AL67)+SUMIFS($G:$G,$C:$C,AI67,$B:$B,AJ67,$D:$D,AK67,$E:$E,AL67)+SUMIFS($H:$H,$C:$C,AI67,$B:$B,AJ67,$D:$D,AK67,$E:$E,AL67)+SUMIFS($I:$I,$C:$C,AI67,$B:$B,AJ67,$D:$D,AK67,$E:$E,AL67)+SUMIFS($J:$J,$C:$C,AI67,$B:$B,AJ67,$D:$D,AK67,$E:$E,AL67)+SUMIFS($K:$K,$C:$C,AI67,$B:$B,AJ67,$D:$D,AK67,$E:$E,AL67)+SUMIFS($L:$L,$C:$C,AI67,$B:$B,AJ67,$D:$D,AK67,$E:$E,AL67))/SUMIFS($T$8:$T$181,$Q$8:$Q$181,AJ67,$P$8:$P$181,AK67,$R$8:$R$181,AL67)</f>
        <v>1.2785292617631403E-7</v>
      </c>
      <c r="AP67">
        <f t="shared" ref="AP67:AP130" si="9">$AP$1*AG67</f>
        <v>21559.380818203914</v>
      </c>
    </row>
    <row r="68" spans="1:42" x14ac:dyDescent="0.3">
      <c r="A68" t="s">
        <v>14</v>
      </c>
      <c r="B68" t="s">
        <v>28</v>
      </c>
      <c r="C68">
        <v>44625</v>
      </c>
      <c r="D68" t="s">
        <v>16</v>
      </c>
      <c r="E68" t="s">
        <v>24</v>
      </c>
      <c r="I68" s="3">
        <v>-336</v>
      </c>
      <c r="M68" s="3">
        <v>-336</v>
      </c>
      <c r="N68" s="3">
        <f t="shared" si="5"/>
        <v>0</v>
      </c>
      <c r="P68" t="s">
        <v>16</v>
      </c>
      <c r="Q68" t="s">
        <v>28</v>
      </c>
      <c r="R68" t="s">
        <v>24</v>
      </c>
      <c r="S68" t="s">
        <v>30</v>
      </c>
      <c r="T68" s="5">
        <v>-4937</v>
      </c>
      <c r="W68">
        <v>14665</v>
      </c>
      <c r="X68" t="s">
        <v>20</v>
      </c>
      <c r="Y68" t="s">
        <v>21</v>
      </c>
      <c r="Z68" t="s">
        <v>34</v>
      </c>
      <c r="AA68" s="4">
        <f t="shared" si="6"/>
        <v>4.230587479286021E-5</v>
      </c>
      <c r="AC68">
        <v>5344</v>
      </c>
      <c r="AD68" t="s">
        <v>20</v>
      </c>
      <c r="AE68" t="s">
        <v>16</v>
      </c>
      <c r="AF68" t="s">
        <v>22</v>
      </c>
      <c r="AG68" s="4">
        <f t="shared" si="7"/>
        <v>7.1738841613435008E-4</v>
      </c>
      <c r="AI68">
        <v>12163</v>
      </c>
      <c r="AJ68" t="s">
        <v>20</v>
      </c>
      <c r="AK68" t="s">
        <v>23</v>
      </c>
      <c r="AL68" t="s">
        <v>22</v>
      </c>
      <c r="AM68" s="4">
        <f t="shared" si="8"/>
        <v>3.8355877852894215E-7</v>
      </c>
      <c r="AP68">
        <f t="shared" si="9"/>
        <v>124619.5626498662</v>
      </c>
    </row>
    <row r="69" spans="1:42" x14ac:dyDescent="0.3">
      <c r="A69" t="s">
        <v>14</v>
      </c>
      <c r="B69" t="s">
        <v>28</v>
      </c>
      <c r="C69">
        <v>44625</v>
      </c>
      <c r="D69" t="s">
        <v>16</v>
      </c>
      <c r="E69" t="s">
        <v>22</v>
      </c>
      <c r="F69" s="3">
        <v>13990</v>
      </c>
      <c r="H69" s="3">
        <v>672</v>
      </c>
      <c r="I69" s="3">
        <v>1008</v>
      </c>
      <c r="K69" s="3">
        <v>854</v>
      </c>
      <c r="L69" s="3">
        <v>672</v>
      </c>
      <c r="M69" s="3">
        <v>17196</v>
      </c>
      <c r="N69" s="3">
        <f t="shared" si="5"/>
        <v>0</v>
      </c>
      <c r="P69" t="s">
        <v>16</v>
      </c>
      <c r="Q69" t="s">
        <v>28</v>
      </c>
      <c r="R69" t="s">
        <v>24</v>
      </c>
      <c r="S69" t="s">
        <v>31</v>
      </c>
      <c r="T69" s="5">
        <v>-33221</v>
      </c>
      <c r="W69">
        <v>14702</v>
      </c>
      <c r="X69" t="s">
        <v>20</v>
      </c>
      <c r="Y69" t="s">
        <v>21</v>
      </c>
      <c r="Z69" t="s">
        <v>17</v>
      </c>
      <c r="AA69" s="4">
        <f t="shared" si="6"/>
        <v>1.4090579883724535E-5</v>
      </c>
      <c r="AC69">
        <v>5386</v>
      </c>
      <c r="AD69" t="s">
        <v>20</v>
      </c>
      <c r="AE69" t="s">
        <v>16</v>
      </c>
      <c r="AF69" t="s">
        <v>22</v>
      </c>
      <c r="AG69" s="4">
        <f t="shared" si="7"/>
        <v>2.4205752842177067E-5</v>
      </c>
      <c r="AI69">
        <v>12219</v>
      </c>
      <c r="AJ69" t="s">
        <v>20</v>
      </c>
      <c r="AK69" t="s">
        <v>23</v>
      </c>
      <c r="AL69" t="s">
        <v>22</v>
      </c>
      <c r="AM69" s="4">
        <f t="shared" si="8"/>
        <v>1.2785292617631403E-6</v>
      </c>
      <c r="AP69">
        <f t="shared" si="9"/>
        <v>4204.8495138203343</v>
      </c>
    </row>
    <row r="70" spans="1:42" x14ac:dyDescent="0.3">
      <c r="A70" t="s">
        <v>14</v>
      </c>
      <c r="B70" t="s">
        <v>28</v>
      </c>
      <c r="C70">
        <v>54942</v>
      </c>
      <c r="D70" t="s">
        <v>16</v>
      </c>
      <c r="E70" t="s">
        <v>22</v>
      </c>
      <c r="L70" s="3">
        <v>2280</v>
      </c>
      <c r="M70" s="3">
        <v>2280</v>
      </c>
      <c r="N70" s="3">
        <f t="shared" si="5"/>
        <v>0</v>
      </c>
      <c r="P70" t="s">
        <v>16</v>
      </c>
      <c r="Q70" t="s">
        <v>28</v>
      </c>
      <c r="R70" t="s">
        <v>24</v>
      </c>
      <c r="S70" t="s">
        <v>32</v>
      </c>
      <c r="T70" s="5">
        <v>-20662</v>
      </c>
      <c r="W70">
        <v>14739</v>
      </c>
      <c r="X70" t="s">
        <v>20</v>
      </c>
      <c r="Y70" t="s">
        <v>21</v>
      </c>
      <c r="Z70" t="s">
        <v>17</v>
      </c>
      <c r="AA70" s="4">
        <f t="shared" si="6"/>
        <v>1.0920199409886514E-5</v>
      </c>
      <c r="AC70">
        <v>5646</v>
      </c>
      <c r="AD70" t="s">
        <v>20</v>
      </c>
      <c r="AE70" t="s">
        <v>16</v>
      </c>
      <c r="AF70" t="s">
        <v>22</v>
      </c>
      <c r="AG70" s="4">
        <f t="shared" si="7"/>
        <v>1.5421583711215072E-5</v>
      </c>
      <c r="AI70">
        <v>12411</v>
      </c>
      <c r="AJ70" t="s">
        <v>20</v>
      </c>
      <c r="AK70" t="s">
        <v>23</v>
      </c>
      <c r="AL70" t="s">
        <v>22</v>
      </c>
      <c r="AM70" s="4">
        <f t="shared" si="8"/>
        <v>2.5570585235262807E-7</v>
      </c>
      <c r="AP70">
        <f t="shared" si="9"/>
        <v>2678.9267490764846</v>
      </c>
    </row>
    <row r="71" spans="1:42" x14ac:dyDescent="0.3">
      <c r="A71" t="s">
        <v>14</v>
      </c>
      <c r="B71" t="s">
        <v>28</v>
      </c>
      <c r="C71">
        <v>55630</v>
      </c>
      <c r="D71" t="s">
        <v>16</v>
      </c>
      <c r="E71" t="s">
        <v>24</v>
      </c>
      <c r="G71" s="3">
        <v>-3312</v>
      </c>
      <c r="I71" s="3">
        <v>-1488</v>
      </c>
      <c r="M71" s="3">
        <v>-4800</v>
      </c>
      <c r="N71" s="3">
        <f t="shared" si="5"/>
        <v>0</v>
      </c>
      <c r="P71" t="s">
        <v>16</v>
      </c>
      <c r="Q71" t="s">
        <v>28</v>
      </c>
      <c r="R71" t="s">
        <v>24</v>
      </c>
      <c r="S71" t="s">
        <v>33</v>
      </c>
      <c r="T71" s="5">
        <v>-8308</v>
      </c>
      <c r="W71">
        <v>14767</v>
      </c>
      <c r="X71" t="s">
        <v>20</v>
      </c>
      <c r="Y71" t="s">
        <v>21</v>
      </c>
      <c r="Z71" t="s">
        <v>22</v>
      </c>
      <c r="AA71" s="4">
        <f t="shared" si="6"/>
        <v>6.3003285766640967E-4</v>
      </c>
      <c r="AC71">
        <v>5649</v>
      </c>
      <c r="AD71" t="s">
        <v>20</v>
      </c>
      <c r="AE71" t="s">
        <v>16</v>
      </c>
      <c r="AF71" t="s">
        <v>22</v>
      </c>
      <c r="AG71" s="4">
        <f t="shared" si="7"/>
        <v>1.3585889513772142E-4</v>
      </c>
      <c r="AI71">
        <v>12463</v>
      </c>
      <c r="AJ71" t="s">
        <v>20</v>
      </c>
      <c r="AK71" t="s">
        <v>23</v>
      </c>
      <c r="AL71" t="s">
        <v>22</v>
      </c>
      <c r="AM71" s="4">
        <f t="shared" si="8"/>
        <v>1.2785292617631403E-7</v>
      </c>
      <c r="AP71">
        <f t="shared" si="9"/>
        <v>23600.431388881192</v>
      </c>
    </row>
    <row r="72" spans="1:42" x14ac:dyDescent="0.3">
      <c r="A72" t="s">
        <v>14</v>
      </c>
      <c r="B72" t="s">
        <v>28</v>
      </c>
      <c r="C72">
        <v>55630</v>
      </c>
      <c r="D72" t="s">
        <v>16</v>
      </c>
      <c r="E72" t="s">
        <v>22</v>
      </c>
      <c r="F72" s="3">
        <v>119619</v>
      </c>
      <c r="G72" s="3">
        <v>73280</v>
      </c>
      <c r="H72" s="3">
        <v>95855</v>
      </c>
      <c r="I72" s="3">
        <v>120016</v>
      </c>
      <c r="J72" s="3">
        <v>103970</v>
      </c>
      <c r="K72" s="3">
        <v>157999</v>
      </c>
      <c r="L72" s="3">
        <v>148368</v>
      </c>
      <c r="M72" s="3">
        <v>819106</v>
      </c>
      <c r="N72" s="3">
        <f t="shared" si="5"/>
        <v>1</v>
      </c>
      <c r="P72" t="s">
        <v>16</v>
      </c>
      <c r="Q72" t="s">
        <v>28</v>
      </c>
      <c r="R72" t="s">
        <v>24</v>
      </c>
      <c r="S72" t="s">
        <v>35</v>
      </c>
      <c r="T72" s="5">
        <v>-31709</v>
      </c>
      <c r="W72">
        <v>14767</v>
      </c>
      <c r="X72" t="s">
        <v>20</v>
      </c>
      <c r="Y72" t="s">
        <v>21</v>
      </c>
      <c r="Z72" t="s">
        <v>34</v>
      </c>
      <c r="AA72" s="4">
        <f t="shared" si="6"/>
        <v>2.6439789200609757E-3</v>
      </c>
      <c r="AC72">
        <v>5662</v>
      </c>
      <c r="AD72" t="s">
        <v>20</v>
      </c>
      <c r="AE72" t="s">
        <v>16</v>
      </c>
      <c r="AF72" t="s">
        <v>24</v>
      </c>
      <c r="AG72" s="4">
        <f t="shared" si="7"/>
        <v>0</v>
      </c>
      <c r="AI72">
        <v>12489</v>
      </c>
      <c r="AJ72" t="s">
        <v>20</v>
      </c>
      <c r="AK72" t="s">
        <v>23</v>
      </c>
      <c r="AL72" t="s">
        <v>22</v>
      </c>
      <c r="AM72" s="4">
        <f t="shared" si="8"/>
        <v>1.2785292617631403E-6</v>
      </c>
      <c r="AP72">
        <f t="shared" si="9"/>
        <v>0</v>
      </c>
    </row>
    <row r="73" spans="1:42" x14ac:dyDescent="0.3">
      <c r="A73" t="s">
        <v>14</v>
      </c>
      <c r="B73" t="s">
        <v>28</v>
      </c>
      <c r="C73">
        <v>56334</v>
      </c>
      <c r="D73" t="s">
        <v>16</v>
      </c>
      <c r="E73" t="s">
        <v>24</v>
      </c>
      <c r="H73" s="3">
        <v>-1206</v>
      </c>
      <c r="M73" s="3">
        <v>-1206</v>
      </c>
      <c r="N73" s="3">
        <f t="shared" si="5"/>
        <v>0</v>
      </c>
      <c r="P73" t="s">
        <v>16</v>
      </c>
      <c r="Q73" t="s">
        <v>28</v>
      </c>
      <c r="R73" t="s">
        <v>24</v>
      </c>
      <c r="S73" t="s">
        <v>36</v>
      </c>
      <c r="T73" s="5">
        <v>-31004</v>
      </c>
      <c r="W73">
        <v>14789</v>
      </c>
      <c r="X73" t="s">
        <v>20</v>
      </c>
      <c r="Y73" t="s">
        <v>21</v>
      </c>
      <c r="Z73" t="s">
        <v>22</v>
      </c>
      <c r="AA73" s="4">
        <f t="shared" si="6"/>
        <v>4.1671819330813652E-5</v>
      </c>
      <c r="AC73">
        <v>5662</v>
      </c>
      <c r="AD73" t="s">
        <v>20</v>
      </c>
      <c r="AE73" t="s">
        <v>16</v>
      </c>
      <c r="AF73" t="s">
        <v>22</v>
      </c>
      <c r="AG73" s="4">
        <f t="shared" si="7"/>
        <v>3.5487167062739231E-6</v>
      </c>
      <c r="AI73">
        <v>12515</v>
      </c>
      <c r="AJ73" t="s">
        <v>20</v>
      </c>
      <c r="AK73" t="s">
        <v>23</v>
      </c>
      <c r="AL73" t="s">
        <v>22</v>
      </c>
      <c r="AM73" s="4">
        <f t="shared" si="8"/>
        <v>1.2785292617631403E-7</v>
      </c>
      <c r="AP73">
        <f t="shared" si="9"/>
        <v>616.45757578180474</v>
      </c>
    </row>
    <row r="74" spans="1:42" x14ac:dyDescent="0.3">
      <c r="A74" t="s">
        <v>14</v>
      </c>
      <c r="B74" t="s">
        <v>28</v>
      </c>
      <c r="C74">
        <v>56334</v>
      </c>
      <c r="D74" t="s">
        <v>16</v>
      </c>
      <c r="E74" t="s">
        <v>22</v>
      </c>
      <c r="H74" s="3">
        <v>1287</v>
      </c>
      <c r="M74" s="3">
        <v>1287</v>
      </c>
      <c r="N74" s="3">
        <f t="shared" si="5"/>
        <v>0</v>
      </c>
      <c r="P74" t="s">
        <v>16</v>
      </c>
      <c r="Q74" t="s">
        <v>28</v>
      </c>
      <c r="R74" t="s">
        <v>22</v>
      </c>
      <c r="S74" t="s">
        <v>30</v>
      </c>
      <c r="T74" s="5">
        <v>1807525</v>
      </c>
      <c r="W74">
        <v>14815</v>
      </c>
      <c r="X74" t="s">
        <v>20</v>
      </c>
      <c r="Y74" t="s">
        <v>21</v>
      </c>
      <c r="Z74" t="s">
        <v>34</v>
      </c>
      <c r="AA74" s="4">
        <f t="shared" si="6"/>
        <v>1.1226264814314539E-4</v>
      </c>
      <c r="AC74">
        <v>5709</v>
      </c>
      <c r="AD74" t="s">
        <v>20</v>
      </c>
      <c r="AE74" t="s">
        <v>16</v>
      </c>
      <c r="AF74" t="s">
        <v>17</v>
      </c>
      <c r="AG74" s="4">
        <f t="shared" si="7"/>
        <v>1.9988325001078915E-5</v>
      </c>
      <c r="AI74">
        <v>12582</v>
      </c>
      <c r="AJ74" t="s">
        <v>20</v>
      </c>
      <c r="AK74" t="s">
        <v>23</v>
      </c>
      <c r="AL74" t="s">
        <v>17</v>
      </c>
      <c r="AM74" s="4">
        <f t="shared" si="8"/>
        <v>1.5193577430972388E-4</v>
      </c>
      <c r="AP74">
        <f t="shared" si="9"/>
        <v>3472.2282430489463</v>
      </c>
    </row>
    <row r="75" spans="1:42" x14ac:dyDescent="0.3">
      <c r="A75" t="s">
        <v>14</v>
      </c>
      <c r="B75" t="s">
        <v>28</v>
      </c>
      <c r="C75">
        <v>56334</v>
      </c>
      <c r="D75" t="s">
        <v>23</v>
      </c>
      <c r="E75" t="s">
        <v>24</v>
      </c>
      <c r="H75" s="3">
        <v>-9</v>
      </c>
      <c r="M75" s="3">
        <v>-9</v>
      </c>
      <c r="N75" s="3">
        <f t="shared" si="5"/>
        <v>0</v>
      </c>
      <c r="P75" t="s">
        <v>16</v>
      </c>
      <c r="Q75" t="s">
        <v>28</v>
      </c>
      <c r="R75" t="s">
        <v>22</v>
      </c>
      <c r="S75" t="s">
        <v>31</v>
      </c>
      <c r="T75" s="5">
        <v>1792737</v>
      </c>
      <c r="W75">
        <v>14827</v>
      </c>
      <c r="X75" t="s">
        <v>20</v>
      </c>
      <c r="Y75" t="s">
        <v>21</v>
      </c>
      <c r="Z75" t="s">
        <v>22</v>
      </c>
      <c r="AA75" s="4">
        <f t="shared" si="6"/>
        <v>1.7119233887253176E-5</v>
      </c>
      <c r="AC75">
        <v>5709</v>
      </c>
      <c r="AD75" t="s">
        <v>20</v>
      </c>
      <c r="AE75" t="s">
        <v>16</v>
      </c>
      <c r="AF75" t="s">
        <v>22</v>
      </c>
      <c r="AG75" s="4">
        <f t="shared" si="7"/>
        <v>0</v>
      </c>
      <c r="AI75">
        <v>12601</v>
      </c>
      <c r="AJ75" t="s">
        <v>20</v>
      </c>
      <c r="AK75" t="s">
        <v>23</v>
      </c>
      <c r="AL75" t="s">
        <v>22</v>
      </c>
      <c r="AM75" s="4">
        <f t="shared" si="8"/>
        <v>1.1506763355868264E-6</v>
      </c>
      <c r="AP75">
        <f t="shared" si="9"/>
        <v>0</v>
      </c>
    </row>
    <row r="76" spans="1:42" x14ac:dyDescent="0.3">
      <c r="A76" t="s">
        <v>14</v>
      </c>
      <c r="B76" t="s">
        <v>28</v>
      </c>
      <c r="C76">
        <v>56334</v>
      </c>
      <c r="D76" t="s">
        <v>23</v>
      </c>
      <c r="E76" t="s">
        <v>22</v>
      </c>
      <c r="H76" s="3">
        <v>9</v>
      </c>
      <c r="M76" s="3">
        <v>9</v>
      </c>
      <c r="N76" s="3">
        <f t="shared" si="5"/>
        <v>0</v>
      </c>
      <c r="P76" t="s">
        <v>16</v>
      </c>
      <c r="Q76" t="s">
        <v>28</v>
      </c>
      <c r="R76" t="s">
        <v>22</v>
      </c>
      <c r="S76" t="s">
        <v>32</v>
      </c>
      <c r="T76" s="5">
        <v>1999819</v>
      </c>
      <c r="W76">
        <v>14827</v>
      </c>
      <c r="X76" t="s">
        <v>20</v>
      </c>
      <c r="Y76" t="s">
        <v>21</v>
      </c>
      <c r="Z76" t="s">
        <v>34</v>
      </c>
      <c r="AA76" s="4">
        <f t="shared" si="6"/>
        <v>0</v>
      </c>
      <c r="AC76">
        <v>5709</v>
      </c>
      <c r="AD76" t="s">
        <v>20</v>
      </c>
      <c r="AE76" t="s">
        <v>16</v>
      </c>
      <c r="AF76" t="s">
        <v>34</v>
      </c>
      <c r="AG76" s="4">
        <f t="shared" si="7"/>
        <v>1.3817409229348768E-3</v>
      </c>
      <c r="AI76">
        <v>13146</v>
      </c>
      <c r="AJ76" t="s">
        <v>20</v>
      </c>
      <c r="AK76" t="s">
        <v>23</v>
      </c>
      <c r="AL76" t="s">
        <v>22</v>
      </c>
      <c r="AM76" s="4">
        <f t="shared" si="8"/>
        <v>1.3539624882071658E-4</v>
      </c>
      <c r="AP76">
        <f t="shared" si="9"/>
        <v>240026.10808719735</v>
      </c>
    </row>
    <row r="77" spans="1:42" x14ac:dyDescent="0.3">
      <c r="A77" t="s">
        <v>14</v>
      </c>
      <c r="B77" t="s">
        <v>28</v>
      </c>
      <c r="C77">
        <v>59561</v>
      </c>
      <c r="D77" t="s">
        <v>16</v>
      </c>
      <c r="E77" t="s">
        <v>22</v>
      </c>
      <c r="H77" s="3">
        <v>816</v>
      </c>
      <c r="I77" s="3">
        <v>816</v>
      </c>
      <c r="J77" s="3">
        <v>816</v>
      </c>
      <c r="K77" s="3">
        <v>816</v>
      </c>
      <c r="M77" s="3">
        <v>3264</v>
      </c>
      <c r="N77" s="3">
        <f t="shared" si="5"/>
        <v>0</v>
      </c>
      <c r="P77" t="s">
        <v>16</v>
      </c>
      <c r="Q77" t="s">
        <v>28</v>
      </c>
      <c r="R77" t="s">
        <v>22</v>
      </c>
      <c r="S77" t="s">
        <v>33</v>
      </c>
      <c r="T77" s="5">
        <v>1975395</v>
      </c>
      <c r="W77">
        <v>14903</v>
      </c>
      <c r="X77" t="s">
        <v>20</v>
      </c>
      <c r="Y77" t="s">
        <v>21</v>
      </c>
      <c r="Z77" t="s">
        <v>17</v>
      </c>
      <c r="AA77" s="4">
        <f t="shared" si="6"/>
        <v>2.0677925979365754E-4</v>
      </c>
      <c r="AC77">
        <v>5748</v>
      </c>
      <c r="AD77" t="s">
        <v>20</v>
      </c>
      <c r="AE77" t="s">
        <v>16</v>
      </c>
      <c r="AF77" t="s">
        <v>22</v>
      </c>
      <c r="AG77" s="4">
        <f t="shared" si="7"/>
        <v>3.9430185625265813E-6</v>
      </c>
      <c r="AI77">
        <v>13290</v>
      </c>
      <c r="AJ77" t="s">
        <v>20</v>
      </c>
      <c r="AK77" t="s">
        <v>23</v>
      </c>
      <c r="AL77" t="s">
        <v>22</v>
      </c>
      <c r="AM77" s="4">
        <f t="shared" si="8"/>
        <v>3.5760463451515036E-4</v>
      </c>
      <c r="AP77">
        <f t="shared" si="9"/>
        <v>684.95286197978305</v>
      </c>
    </row>
    <row r="78" spans="1:42" x14ac:dyDescent="0.3">
      <c r="A78" t="s">
        <v>14</v>
      </c>
      <c r="B78" t="s">
        <v>28</v>
      </c>
      <c r="C78">
        <v>61545</v>
      </c>
      <c r="D78" t="s">
        <v>16</v>
      </c>
      <c r="E78" t="s">
        <v>22</v>
      </c>
      <c r="F78" s="3">
        <v>45</v>
      </c>
      <c r="G78" s="3">
        <v>1102</v>
      </c>
      <c r="I78" s="3">
        <v>280</v>
      </c>
      <c r="M78" s="3">
        <v>1427</v>
      </c>
      <c r="N78" s="3">
        <f t="shared" si="5"/>
        <v>0</v>
      </c>
      <c r="P78" t="s">
        <v>16</v>
      </c>
      <c r="Q78" t="s">
        <v>28</v>
      </c>
      <c r="R78" t="s">
        <v>22</v>
      </c>
      <c r="S78" t="s">
        <v>35</v>
      </c>
      <c r="T78" s="5">
        <v>2287669</v>
      </c>
      <c r="W78">
        <v>14987</v>
      </c>
      <c r="X78" t="s">
        <v>20</v>
      </c>
      <c r="Y78" t="s">
        <v>21</v>
      </c>
      <c r="Z78" t="s">
        <v>17</v>
      </c>
      <c r="AA78" s="4">
        <f t="shared" si="6"/>
        <v>0</v>
      </c>
      <c r="AC78">
        <v>5748</v>
      </c>
      <c r="AD78" t="s">
        <v>20</v>
      </c>
      <c r="AE78" t="s">
        <v>16</v>
      </c>
      <c r="AF78" t="s">
        <v>34</v>
      </c>
      <c r="AG78" s="4">
        <f t="shared" si="7"/>
        <v>1.5730786529695391E-5</v>
      </c>
      <c r="AI78">
        <v>13290</v>
      </c>
      <c r="AJ78" t="s">
        <v>20</v>
      </c>
      <c r="AK78" t="s">
        <v>23</v>
      </c>
      <c r="AL78" t="s">
        <v>34</v>
      </c>
      <c r="AM78" s="4">
        <f t="shared" si="8"/>
        <v>1.6475065258813822E-4</v>
      </c>
      <c r="AP78">
        <f t="shared" si="9"/>
        <v>2732.6392416990407</v>
      </c>
    </row>
    <row r="79" spans="1:42" x14ac:dyDescent="0.3">
      <c r="A79" t="s">
        <v>14</v>
      </c>
      <c r="B79" t="s">
        <v>28</v>
      </c>
      <c r="C79">
        <v>61545</v>
      </c>
      <c r="D79" t="s">
        <v>21</v>
      </c>
      <c r="E79" t="s">
        <v>22</v>
      </c>
      <c r="F79" s="3">
        <v>431</v>
      </c>
      <c r="G79" s="3">
        <v>3337</v>
      </c>
      <c r="H79" s="3">
        <v>359</v>
      </c>
      <c r="I79" s="3">
        <v>299</v>
      </c>
      <c r="M79" s="3">
        <v>4426</v>
      </c>
      <c r="N79" s="3">
        <f t="shared" si="5"/>
        <v>0</v>
      </c>
      <c r="P79" t="s">
        <v>16</v>
      </c>
      <c r="Q79" t="s">
        <v>28</v>
      </c>
      <c r="R79" t="s">
        <v>22</v>
      </c>
      <c r="S79" t="s">
        <v>36</v>
      </c>
      <c r="T79" s="5">
        <v>1905705</v>
      </c>
      <c r="W79">
        <v>14987</v>
      </c>
      <c r="X79" t="s">
        <v>20</v>
      </c>
      <c r="Y79" t="s">
        <v>21</v>
      </c>
      <c r="Z79" t="s">
        <v>22</v>
      </c>
      <c r="AA79" s="4">
        <f t="shared" si="6"/>
        <v>0</v>
      </c>
      <c r="AC79">
        <v>5799</v>
      </c>
      <c r="AD79" t="s">
        <v>20</v>
      </c>
      <c r="AE79" t="s">
        <v>16</v>
      </c>
      <c r="AF79" t="s">
        <v>17</v>
      </c>
      <c r="AG79" s="4">
        <f t="shared" si="7"/>
        <v>6.7778592958203955E-5</v>
      </c>
      <c r="AI79">
        <v>13414</v>
      </c>
      <c r="AJ79" t="s">
        <v>20</v>
      </c>
      <c r="AK79" t="s">
        <v>23</v>
      </c>
      <c r="AL79" t="s">
        <v>34</v>
      </c>
      <c r="AM79" s="4">
        <f t="shared" si="8"/>
        <v>3.5110794813865522E-5</v>
      </c>
      <c r="AP79">
        <f t="shared" si="9"/>
        <v>11774.010315065972</v>
      </c>
    </row>
    <row r="80" spans="1:42" x14ac:dyDescent="0.3">
      <c r="A80" t="s">
        <v>14</v>
      </c>
      <c r="B80" t="s">
        <v>28</v>
      </c>
      <c r="C80">
        <v>61545</v>
      </c>
      <c r="D80" t="s">
        <v>23</v>
      </c>
      <c r="E80" t="s">
        <v>22</v>
      </c>
      <c r="G80" s="3">
        <v>17</v>
      </c>
      <c r="M80" s="3">
        <v>17</v>
      </c>
      <c r="N80" s="3">
        <f t="shared" si="5"/>
        <v>0</v>
      </c>
      <c r="P80" t="s">
        <v>16</v>
      </c>
      <c r="Q80" t="s">
        <v>28</v>
      </c>
      <c r="R80" t="s">
        <v>34</v>
      </c>
      <c r="S80" t="s">
        <v>30</v>
      </c>
      <c r="T80" s="5">
        <v>153217</v>
      </c>
      <c r="W80">
        <v>15433</v>
      </c>
      <c r="X80" t="s">
        <v>20</v>
      </c>
      <c r="Y80" t="s">
        <v>21</v>
      </c>
      <c r="Z80" t="s">
        <v>17</v>
      </c>
      <c r="AA80" s="4">
        <f t="shared" si="6"/>
        <v>0</v>
      </c>
      <c r="AC80">
        <v>5799</v>
      </c>
      <c r="AD80" t="s">
        <v>20</v>
      </c>
      <c r="AE80" t="s">
        <v>16</v>
      </c>
      <c r="AF80" t="s">
        <v>22</v>
      </c>
      <c r="AG80" s="4">
        <f t="shared" si="7"/>
        <v>1.1546472690598672E-4</v>
      </c>
      <c r="AI80">
        <v>13469</v>
      </c>
      <c r="AJ80" t="s">
        <v>20</v>
      </c>
      <c r="AK80" t="s">
        <v>23</v>
      </c>
      <c r="AL80" t="s">
        <v>22</v>
      </c>
      <c r="AM80" s="4">
        <f t="shared" si="8"/>
        <v>4.7049876832883566E-5</v>
      </c>
      <c r="AP80">
        <f t="shared" si="9"/>
        <v>20057.702974974647</v>
      </c>
    </row>
    <row r="81" spans="1:42" x14ac:dyDescent="0.3">
      <c r="A81" t="s">
        <v>14</v>
      </c>
      <c r="B81" t="s">
        <v>28</v>
      </c>
      <c r="C81">
        <v>61912</v>
      </c>
      <c r="D81" t="s">
        <v>16</v>
      </c>
      <c r="E81" t="s">
        <v>22</v>
      </c>
      <c r="G81" s="3">
        <v>150</v>
      </c>
      <c r="H81" s="3">
        <v>600</v>
      </c>
      <c r="I81" s="3">
        <v>600</v>
      </c>
      <c r="J81" s="3">
        <v>600</v>
      </c>
      <c r="K81" s="3">
        <v>600</v>
      </c>
      <c r="M81" s="3">
        <v>2550</v>
      </c>
      <c r="N81" s="3">
        <f t="shared" si="5"/>
        <v>0</v>
      </c>
      <c r="P81" t="s">
        <v>16</v>
      </c>
      <c r="Q81" t="s">
        <v>28</v>
      </c>
      <c r="R81" t="s">
        <v>34</v>
      </c>
      <c r="S81" t="s">
        <v>31</v>
      </c>
      <c r="T81" s="5">
        <v>124025</v>
      </c>
      <c r="W81">
        <v>15509</v>
      </c>
      <c r="X81" t="s">
        <v>20</v>
      </c>
      <c r="Y81" t="s">
        <v>21</v>
      </c>
      <c r="Z81" t="s">
        <v>24</v>
      </c>
      <c r="AA81" s="4">
        <f t="shared" si="6"/>
        <v>0</v>
      </c>
      <c r="AC81">
        <v>5807</v>
      </c>
      <c r="AD81" t="s">
        <v>20</v>
      </c>
      <c r="AE81" t="s">
        <v>16</v>
      </c>
      <c r="AF81" t="s">
        <v>22</v>
      </c>
      <c r="AG81" s="4">
        <f t="shared" si="7"/>
        <v>1.1653810418134117E-5</v>
      </c>
      <c r="AI81">
        <v>13469</v>
      </c>
      <c r="AJ81" t="s">
        <v>20</v>
      </c>
      <c r="AK81" t="s">
        <v>23</v>
      </c>
      <c r="AL81" t="s">
        <v>34</v>
      </c>
      <c r="AM81" s="4">
        <f t="shared" si="8"/>
        <v>5.6717437776244305E-5</v>
      </c>
      <c r="AP81">
        <f t="shared" si="9"/>
        <v>2024.4162365180255</v>
      </c>
    </row>
    <row r="82" spans="1:42" x14ac:dyDescent="0.3">
      <c r="A82" t="s">
        <v>14</v>
      </c>
      <c r="B82" t="s">
        <v>28</v>
      </c>
      <c r="C82">
        <v>72481</v>
      </c>
      <c r="D82" t="s">
        <v>16</v>
      </c>
      <c r="E82" t="s">
        <v>24</v>
      </c>
      <c r="J82" s="3">
        <v>-231</v>
      </c>
      <c r="M82" s="3">
        <v>-231</v>
      </c>
      <c r="N82" s="3">
        <f t="shared" si="5"/>
        <v>0</v>
      </c>
      <c r="P82" t="s">
        <v>16</v>
      </c>
      <c r="Q82" t="s">
        <v>28</v>
      </c>
      <c r="R82" t="s">
        <v>34</v>
      </c>
      <c r="S82" t="s">
        <v>32</v>
      </c>
      <c r="T82" s="5">
        <v>100656</v>
      </c>
      <c r="W82">
        <v>15509</v>
      </c>
      <c r="X82" t="s">
        <v>20</v>
      </c>
      <c r="Y82" t="s">
        <v>21</v>
      </c>
      <c r="Z82" t="s">
        <v>22</v>
      </c>
      <c r="AA82" s="4">
        <f t="shared" si="6"/>
        <v>2.7525926066083398E-4</v>
      </c>
      <c r="AC82">
        <v>5898</v>
      </c>
      <c r="AD82" t="s">
        <v>20</v>
      </c>
      <c r="AE82" t="s">
        <v>16</v>
      </c>
      <c r="AF82" t="s">
        <v>24</v>
      </c>
      <c r="AG82" s="4">
        <f t="shared" si="7"/>
        <v>5.2403264134869747E-4</v>
      </c>
      <c r="AI82">
        <v>13902</v>
      </c>
      <c r="AJ82" t="s">
        <v>20</v>
      </c>
      <c r="AK82" t="s">
        <v>23</v>
      </c>
      <c r="AL82" t="s">
        <v>22</v>
      </c>
      <c r="AM82" s="4">
        <f t="shared" si="8"/>
        <v>4.1437133373743381E-4</v>
      </c>
      <c r="AP82">
        <f t="shared" si="9"/>
        <v>91031.186328632917</v>
      </c>
    </row>
    <row r="83" spans="1:42" x14ac:dyDescent="0.3">
      <c r="A83" t="s">
        <v>14</v>
      </c>
      <c r="B83" t="s">
        <v>28</v>
      </c>
      <c r="C83">
        <v>72481</v>
      </c>
      <c r="D83" t="s">
        <v>16</v>
      </c>
      <c r="E83" t="s">
        <v>22</v>
      </c>
      <c r="H83" s="3">
        <v>20010</v>
      </c>
      <c r="I83" s="3">
        <v>28900</v>
      </c>
      <c r="J83" s="3">
        <v>36477</v>
      </c>
      <c r="K83" s="3">
        <v>37628</v>
      </c>
      <c r="L83" s="3">
        <v>45833</v>
      </c>
      <c r="M83" s="3">
        <v>168848</v>
      </c>
      <c r="N83" s="3">
        <f t="shared" si="5"/>
        <v>0</v>
      </c>
      <c r="P83" t="s">
        <v>16</v>
      </c>
      <c r="Q83" t="s">
        <v>28</v>
      </c>
      <c r="R83" t="s">
        <v>34</v>
      </c>
      <c r="S83" t="s">
        <v>33</v>
      </c>
      <c r="T83" s="5">
        <v>114967</v>
      </c>
      <c r="W83">
        <v>15534</v>
      </c>
      <c r="X83" t="s">
        <v>20</v>
      </c>
      <c r="Y83" t="s">
        <v>21</v>
      </c>
      <c r="Z83" t="s">
        <v>22</v>
      </c>
      <c r="AA83" s="4">
        <f t="shared" si="6"/>
        <v>7.1855731710970564E-5</v>
      </c>
      <c r="AC83">
        <v>5898</v>
      </c>
      <c r="AD83" t="s">
        <v>20</v>
      </c>
      <c r="AE83" t="s">
        <v>16</v>
      </c>
      <c r="AF83" t="s">
        <v>22</v>
      </c>
      <c r="AG83" s="4">
        <f t="shared" si="7"/>
        <v>1.8194840100192101E-4</v>
      </c>
      <c r="AI83">
        <v>13958</v>
      </c>
      <c r="AJ83" t="s">
        <v>20</v>
      </c>
      <c r="AK83" t="s">
        <v>23</v>
      </c>
      <c r="AL83" t="s">
        <v>24</v>
      </c>
      <c r="AM83" s="4">
        <f t="shared" si="8"/>
        <v>9.5794616342561548E-4</v>
      </c>
      <c r="AP83">
        <f t="shared" si="9"/>
        <v>31606.769286689323</v>
      </c>
    </row>
    <row r="84" spans="1:42" x14ac:dyDescent="0.3">
      <c r="A84" t="s">
        <v>14</v>
      </c>
      <c r="B84" t="s">
        <v>28</v>
      </c>
      <c r="C84">
        <v>72481</v>
      </c>
      <c r="D84" t="s">
        <v>23</v>
      </c>
      <c r="E84" t="s">
        <v>22</v>
      </c>
      <c r="I84" s="3">
        <v>777</v>
      </c>
      <c r="J84" s="3">
        <v>254</v>
      </c>
      <c r="K84" s="3">
        <v>258</v>
      </c>
      <c r="L84" s="3">
        <v>547</v>
      </c>
      <c r="M84" s="3">
        <v>1837</v>
      </c>
      <c r="N84" s="3">
        <f t="shared" si="5"/>
        <v>-1</v>
      </c>
      <c r="P84" t="s">
        <v>16</v>
      </c>
      <c r="Q84" t="s">
        <v>28</v>
      </c>
      <c r="R84" t="s">
        <v>34</v>
      </c>
      <c r="S84" t="s">
        <v>35</v>
      </c>
      <c r="T84" s="5">
        <v>128268</v>
      </c>
      <c r="W84">
        <v>15994</v>
      </c>
      <c r="X84" t="s">
        <v>20</v>
      </c>
      <c r="Y84" t="s">
        <v>21</v>
      </c>
      <c r="Z84" t="s">
        <v>17</v>
      </c>
      <c r="AA84" s="4">
        <f t="shared" si="6"/>
        <v>8.3874176757870291E-4</v>
      </c>
      <c r="AC84">
        <v>5903</v>
      </c>
      <c r="AD84" t="s">
        <v>20</v>
      </c>
      <c r="AE84" t="s">
        <v>16</v>
      </c>
      <c r="AF84" t="s">
        <v>22</v>
      </c>
      <c r="AG84" s="4">
        <f t="shared" si="7"/>
        <v>2.5224365970829768E-4</v>
      </c>
      <c r="AI84">
        <v>13958</v>
      </c>
      <c r="AJ84" t="s">
        <v>20</v>
      </c>
      <c r="AK84" t="s">
        <v>23</v>
      </c>
      <c r="AL84" t="s">
        <v>22</v>
      </c>
      <c r="AM84" s="4">
        <f t="shared" si="8"/>
        <v>9.4099753665767132E-5</v>
      </c>
      <c r="AP84">
        <f t="shared" si="9"/>
        <v>43817.956698317787</v>
      </c>
    </row>
    <row r="85" spans="1:42" x14ac:dyDescent="0.3">
      <c r="A85" t="s">
        <v>14</v>
      </c>
      <c r="B85" t="s">
        <v>28</v>
      </c>
      <c r="C85">
        <v>74903</v>
      </c>
      <c r="D85" t="s">
        <v>16</v>
      </c>
      <c r="E85" t="s">
        <v>24</v>
      </c>
      <c r="J85" s="3">
        <v>-15600</v>
      </c>
      <c r="M85" s="3">
        <v>-15600</v>
      </c>
      <c r="N85" s="3">
        <f t="shared" si="5"/>
        <v>0</v>
      </c>
      <c r="P85" t="s">
        <v>16</v>
      </c>
      <c r="Q85" t="s">
        <v>28</v>
      </c>
      <c r="R85" t="s">
        <v>34</v>
      </c>
      <c r="S85" t="s">
        <v>36</v>
      </c>
      <c r="T85" s="5">
        <v>54131</v>
      </c>
      <c r="W85">
        <v>16216</v>
      </c>
      <c r="X85" t="s">
        <v>20</v>
      </c>
      <c r="Y85" t="s">
        <v>21</v>
      </c>
      <c r="Z85" t="s">
        <v>22</v>
      </c>
      <c r="AA85" s="4">
        <f t="shared" si="6"/>
        <v>3.6603625087876858E-4</v>
      </c>
      <c r="AC85">
        <v>5929</v>
      </c>
      <c r="AD85" t="s">
        <v>20</v>
      </c>
      <c r="AE85" t="s">
        <v>16</v>
      </c>
      <c r="AF85" t="s">
        <v>17</v>
      </c>
      <c r="AG85" s="4">
        <f t="shared" si="7"/>
        <v>1.6808364205452724E-4</v>
      </c>
      <c r="AI85">
        <v>14625</v>
      </c>
      <c r="AJ85" t="s">
        <v>20</v>
      </c>
      <c r="AK85" t="s">
        <v>23</v>
      </c>
      <c r="AL85" t="s">
        <v>22</v>
      </c>
      <c r="AM85" s="4">
        <f t="shared" si="8"/>
        <v>3.8355877852894215E-7</v>
      </c>
      <c r="AP85">
        <f t="shared" si="9"/>
        <v>29198.282952911595</v>
      </c>
    </row>
    <row r="86" spans="1:42" x14ac:dyDescent="0.3">
      <c r="A86" t="s">
        <v>14</v>
      </c>
      <c r="B86" t="s">
        <v>28</v>
      </c>
      <c r="C86">
        <v>74903</v>
      </c>
      <c r="D86" t="s">
        <v>16</v>
      </c>
      <c r="E86" t="s">
        <v>22</v>
      </c>
      <c r="G86" s="3">
        <v>14867</v>
      </c>
      <c r="J86" s="3">
        <v>40848</v>
      </c>
      <c r="K86" s="3">
        <v>35</v>
      </c>
      <c r="M86" s="3">
        <v>55751</v>
      </c>
      <c r="N86" s="3">
        <f t="shared" si="5"/>
        <v>-1</v>
      </c>
      <c r="P86" t="s">
        <v>16</v>
      </c>
      <c r="Q86" t="s">
        <v>20</v>
      </c>
      <c r="R86" t="s">
        <v>17</v>
      </c>
      <c r="S86" t="s">
        <v>30</v>
      </c>
      <c r="T86" s="5">
        <v>1757635</v>
      </c>
      <c r="W86">
        <v>16216</v>
      </c>
      <c r="X86" t="s">
        <v>20</v>
      </c>
      <c r="Y86" t="s">
        <v>21</v>
      </c>
      <c r="Z86" t="s">
        <v>34</v>
      </c>
      <c r="AA86" s="4">
        <f t="shared" si="6"/>
        <v>0</v>
      </c>
      <c r="AC86">
        <v>5952</v>
      </c>
      <c r="AD86" t="s">
        <v>20</v>
      </c>
      <c r="AE86" t="s">
        <v>16</v>
      </c>
      <c r="AF86" t="s">
        <v>22</v>
      </c>
      <c r="AG86" s="4">
        <f t="shared" si="7"/>
        <v>4.1182638319722073E-6</v>
      </c>
      <c r="AI86">
        <v>14657</v>
      </c>
      <c r="AJ86" t="s">
        <v>20</v>
      </c>
      <c r="AK86" t="s">
        <v>23</v>
      </c>
      <c r="AL86" t="s">
        <v>34</v>
      </c>
      <c r="AM86" s="4">
        <f t="shared" si="8"/>
        <v>3.3760379628716851E-5</v>
      </c>
      <c r="AP86">
        <f t="shared" si="9"/>
        <v>715.39521140110674</v>
      </c>
    </row>
    <row r="87" spans="1:42" x14ac:dyDescent="0.3">
      <c r="A87" t="s">
        <v>14</v>
      </c>
      <c r="B87" t="s">
        <v>28</v>
      </c>
      <c r="C87">
        <v>74903</v>
      </c>
      <c r="D87" t="s">
        <v>21</v>
      </c>
      <c r="E87" t="s">
        <v>22</v>
      </c>
      <c r="I87" s="3">
        <v>186596</v>
      </c>
      <c r="M87" s="3">
        <v>186596</v>
      </c>
      <c r="N87" s="3">
        <f t="shared" si="5"/>
        <v>0</v>
      </c>
      <c r="P87" t="s">
        <v>16</v>
      </c>
      <c r="Q87" t="s">
        <v>20</v>
      </c>
      <c r="R87" t="s">
        <v>17</v>
      </c>
      <c r="S87" t="s">
        <v>31</v>
      </c>
      <c r="T87" s="5">
        <v>1932404</v>
      </c>
      <c r="W87">
        <v>16324</v>
      </c>
      <c r="X87" t="s">
        <v>20</v>
      </c>
      <c r="Y87" t="s">
        <v>21</v>
      </c>
      <c r="Z87" t="s">
        <v>22</v>
      </c>
      <c r="AA87" s="4">
        <f t="shared" si="6"/>
        <v>1.3515184647831454E-5</v>
      </c>
      <c r="AC87">
        <v>6093</v>
      </c>
      <c r="AD87" t="s">
        <v>20</v>
      </c>
      <c r="AE87" t="s">
        <v>16</v>
      </c>
      <c r="AF87" t="s">
        <v>24</v>
      </c>
      <c r="AG87" s="4">
        <f t="shared" si="7"/>
        <v>0</v>
      </c>
      <c r="AI87">
        <v>14660</v>
      </c>
      <c r="AJ87" t="s">
        <v>20</v>
      </c>
      <c r="AK87" t="s">
        <v>23</v>
      </c>
      <c r="AL87" t="s">
        <v>17</v>
      </c>
      <c r="AM87" s="4">
        <f t="shared" si="8"/>
        <v>9.2193127250900361E-4</v>
      </c>
      <c r="AP87">
        <f t="shared" si="9"/>
        <v>0</v>
      </c>
    </row>
    <row r="88" spans="1:42" x14ac:dyDescent="0.3">
      <c r="A88" t="s">
        <v>14</v>
      </c>
      <c r="B88" t="s">
        <v>28</v>
      </c>
      <c r="C88">
        <v>76335</v>
      </c>
      <c r="D88" t="s">
        <v>16</v>
      </c>
      <c r="E88" t="s">
        <v>22</v>
      </c>
      <c r="G88" s="3">
        <v>150</v>
      </c>
      <c r="H88" s="3">
        <v>750</v>
      </c>
      <c r="I88" s="3">
        <v>600</v>
      </c>
      <c r="J88" s="3">
        <v>600</v>
      </c>
      <c r="K88" s="3">
        <v>600</v>
      </c>
      <c r="L88" s="3">
        <v>600</v>
      </c>
      <c r="M88" s="3">
        <v>3300</v>
      </c>
      <c r="N88" s="3">
        <f t="shared" si="5"/>
        <v>0</v>
      </c>
      <c r="P88" t="s">
        <v>16</v>
      </c>
      <c r="Q88" t="s">
        <v>20</v>
      </c>
      <c r="R88" t="s">
        <v>17</v>
      </c>
      <c r="S88" t="s">
        <v>32</v>
      </c>
      <c r="T88" s="5">
        <v>2081271</v>
      </c>
      <c r="W88">
        <v>16341</v>
      </c>
      <c r="X88" t="s">
        <v>20</v>
      </c>
      <c r="Y88" t="s">
        <v>21</v>
      </c>
      <c r="Z88" t="s">
        <v>22</v>
      </c>
      <c r="AA88" s="4">
        <f t="shared" si="6"/>
        <v>0</v>
      </c>
      <c r="AC88">
        <v>6093</v>
      </c>
      <c r="AD88" t="s">
        <v>20</v>
      </c>
      <c r="AE88" t="s">
        <v>16</v>
      </c>
      <c r="AF88" t="s">
        <v>22</v>
      </c>
      <c r="AG88" s="4">
        <f t="shared" si="7"/>
        <v>7.0759658670407574E-4</v>
      </c>
      <c r="AI88">
        <v>14665</v>
      </c>
      <c r="AJ88" t="s">
        <v>20</v>
      </c>
      <c r="AK88" t="s">
        <v>23</v>
      </c>
      <c r="AL88" t="s">
        <v>17</v>
      </c>
      <c r="AM88" s="4">
        <f t="shared" si="8"/>
        <v>4.032863145258103E-5</v>
      </c>
      <c r="AP88">
        <f t="shared" si="9"/>
        <v>122918.59637594974</v>
      </c>
    </row>
    <row r="89" spans="1:42" x14ac:dyDescent="0.3">
      <c r="A89" t="s">
        <v>14</v>
      </c>
      <c r="B89" t="s">
        <v>28</v>
      </c>
      <c r="C89">
        <v>79114</v>
      </c>
      <c r="D89" t="s">
        <v>16</v>
      </c>
      <c r="E89" t="s">
        <v>22</v>
      </c>
      <c r="H89" s="3">
        <v>816</v>
      </c>
      <c r="I89" s="3">
        <v>816</v>
      </c>
      <c r="J89" s="3">
        <v>816</v>
      </c>
      <c r="K89" s="3">
        <v>816</v>
      </c>
      <c r="M89" s="3">
        <v>3264</v>
      </c>
      <c r="N89" s="3">
        <f t="shared" si="5"/>
        <v>0</v>
      </c>
      <c r="P89" t="s">
        <v>16</v>
      </c>
      <c r="Q89" t="s">
        <v>20</v>
      </c>
      <c r="R89" t="s">
        <v>17</v>
      </c>
      <c r="S89" t="s">
        <v>33</v>
      </c>
      <c r="T89" s="5">
        <v>1860306</v>
      </c>
      <c r="W89">
        <v>16864</v>
      </c>
      <c r="X89" t="s">
        <v>20</v>
      </c>
      <c r="Y89" t="s">
        <v>21</v>
      </c>
      <c r="Z89" t="s">
        <v>17</v>
      </c>
      <c r="AA89" s="4">
        <f t="shared" si="6"/>
        <v>9.7084095398862046E-4</v>
      </c>
      <c r="AC89">
        <v>6345</v>
      </c>
      <c r="AD89" t="s">
        <v>20</v>
      </c>
      <c r="AE89" t="s">
        <v>16</v>
      </c>
      <c r="AF89" t="s">
        <v>22</v>
      </c>
      <c r="AG89" s="4">
        <f t="shared" si="7"/>
        <v>3.4829997302318135E-6</v>
      </c>
      <c r="AI89">
        <v>14665</v>
      </c>
      <c r="AJ89" t="s">
        <v>20</v>
      </c>
      <c r="AK89" t="s">
        <v>23</v>
      </c>
      <c r="AL89" t="s">
        <v>34</v>
      </c>
      <c r="AM89" s="4">
        <f t="shared" si="8"/>
        <v>2.4037390295646396E-4</v>
      </c>
      <c r="AP89">
        <f t="shared" si="9"/>
        <v>605.04169474880837</v>
      </c>
    </row>
    <row r="90" spans="1:42" x14ac:dyDescent="0.3">
      <c r="A90" t="s">
        <v>14</v>
      </c>
      <c r="B90" t="s">
        <v>28</v>
      </c>
      <c r="C90">
        <v>86359</v>
      </c>
      <c r="D90" t="s">
        <v>16</v>
      </c>
      <c r="E90" t="s">
        <v>22</v>
      </c>
      <c r="I90" s="3">
        <v>1306</v>
      </c>
      <c r="J90" s="3">
        <v>560</v>
      </c>
      <c r="L90" s="3">
        <v>820</v>
      </c>
      <c r="M90" s="3">
        <v>2686</v>
      </c>
      <c r="N90" s="3">
        <f t="shared" si="5"/>
        <v>0</v>
      </c>
      <c r="P90" t="s">
        <v>16</v>
      </c>
      <c r="Q90" t="s">
        <v>20</v>
      </c>
      <c r="R90" t="s">
        <v>17</v>
      </c>
      <c r="S90" t="s">
        <v>35</v>
      </c>
      <c r="T90" s="5">
        <v>1844383</v>
      </c>
      <c r="W90">
        <v>16926</v>
      </c>
      <c r="X90" t="s">
        <v>20</v>
      </c>
      <c r="Y90" t="s">
        <v>21</v>
      </c>
      <c r="Z90" t="s">
        <v>17</v>
      </c>
      <c r="AA90" s="4">
        <f t="shared" si="6"/>
        <v>0</v>
      </c>
      <c r="AC90">
        <v>6363</v>
      </c>
      <c r="AD90" t="s">
        <v>20</v>
      </c>
      <c r="AE90" t="s">
        <v>16</v>
      </c>
      <c r="AF90" t="s">
        <v>22</v>
      </c>
      <c r="AG90" s="4">
        <f t="shared" si="7"/>
        <v>6.1554900892776071E-6</v>
      </c>
      <c r="AI90">
        <v>14767</v>
      </c>
      <c r="AJ90" t="s">
        <v>20</v>
      </c>
      <c r="AK90" t="s">
        <v>23</v>
      </c>
      <c r="AL90" t="s">
        <v>34</v>
      </c>
      <c r="AM90" s="4">
        <f t="shared" si="8"/>
        <v>5.4691814998521291E-4</v>
      </c>
      <c r="AP90">
        <f t="shared" si="9"/>
        <v>1069.2875234239946</v>
      </c>
    </row>
    <row r="91" spans="1:42" x14ac:dyDescent="0.3">
      <c r="A91" t="s">
        <v>14</v>
      </c>
      <c r="B91" t="s">
        <v>28</v>
      </c>
      <c r="C91">
        <v>86359</v>
      </c>
      <c r="D91" t="s">
        <v>21</v>
      </c>
      <c r="E91" t="s">
        <v>22</v>
      </c>
      <c r="J91" s="3">
        <v>7455</v>
      </c>
      <c r="L91" s="3">
        <v>9178</v>
      </c>
      <c r="M91" s="3">
        <v>16633</v>
      </c>
      <c r="N91" s="3">
        <f t="shared" si="5"/>
        <v>0</v>
      </c>
      <c r="P91" t="s">
        <v>16</v>
      </c>
      <c r="Q91" t="s">
        <v>20</v>
      </c>
      <c r="R91" t="s">
        <v>17</v>
      </c>
      <c r="S91" t="s">
        <v>36</v>
      </c>
      <c r="T91" s="5">
        <v>1530426</v>
      </c>
      <c r="W91">
        <v>17410</v>
      </c>
      <c r="X91" t="s">
        <v>20</v>
      </c>
      <c r="Y91" t="s">
        <v>21</v>
      </c>
      <c r="Z91" t="s">
        <v>22</v>
      </c>
      <c r="AA91" s="4">
        <f t="shared" si="6"/>
        <v>9.7534582541850334E-5</v>
      </c>
      <c r="AC91">
        <v>6522</v>
      </c>
      <c r="AD91" t="s">
        <v>20</v>
      </c>
      <c r="AE91" t="s">
        <v>16</v>
      </c>
      <c r="AF91" t="s">
        <v>17</v>
      </c>
      <c r="AG91" s="4">
        <f t="shared" si="7"/>
        <v>7.6046491026832052E-5</v>
      </c>
      <c r="AI91">
        <v>14789</v>
      </c>
      <c r="AJ91" t="s">
        <v>20</v>
      </c>
      <c r="AK91" t="s">
        <v>23</v>
      </c>
      <c r="AL91" t="s">
        <v>24</v>
      </c>
      <c r="AM91" s="4">
        <f t="shared" si="8"/>
        <v>3.5124692658939234E-4</v>
      </c>
      <c r="AP91">
        <f t="shared" si="9"/>
        <v>13210.250179236218</v>
      </c>
    </row>
    <row r="92" spans="1:42" x14ac:dyDescent="0.3">
      <c r="A92" t="s">
        <v>14</v>
      </c>
      <c r="B92" t="s">
        <v>28</v>
      </c>
      <c r="C92">
        <v>87362</v>
      </c>
      <c r="D92" t="s">
        <v>16</v>
      </c>
      <c r="E92" t="s">
        <v>22</v>
      </c>
      <c r="I92" s="3">
        <v>2120</v>
      </c>
      <c r="K92" s="3">
        <v>2920</v>
      </c>
      <c r="L92" s="3">
        <v>1280</v>
      </c>
      <c r="M92" s="3">
        <v>6320</v>
      </c>
      <c r="N92" s="3">
        <f t="shared" si="5"/>
        <v>0</v>
      </c>
      <c r="P92" t="s">
        <v>16</v>
      </c>
      <c r="Q92" t="s">
        <v>20</v>
      </c>
      <c r="R92" t="s">
        <v>24</v>
      </c>
      <c r="S92" t="s">
        <v>30</v>
      </c>
      <c r="T92" s="5">
        <v>-45644</v>
      </c>
      <c r="W92">
        <v>17682</v>
      </c>
      <c r="X92" t="s">
        <v>20</v>
      </c>
      <c r="Y92" t="s">
        <v>21</v>
      </c>
      <c r="Z92" t="s">
        <v>17</v>
      </c>
      <c r="AA92" s="4">
        <f t="shared" si="6"/>
        <v>1.370308893692211E-4</v>
      </c>
      <c r="AC92">
        <v>6527</v>
      </c>
      <c r="AD92" t="s">
        <v>20</v>
      </c>
      <c r="AE92" t="s">
        <v>16</v>
      </c>
      <c r="AF92" t="s">
        <v>34</v>
      </c>
      <c r="AG92" s="4">
        <f t="shared" si="7"/>
        <v>3.6919192875815712E-5</v>
      </c>
      <c r="AI92">
        <v>14789</v>
      </c>
      <c r="AJ92" t="s">
        <v>20</v>
      </c>
      <c r="AK92" t="s">
        <v>23</v>
      </c>
      <c r="AL92" t="s">
        <v>22</v>
      </c>
      <c r="AM92" s="4">
        <f t="shared" si="8"/>
        <v>2.9285991269946497E-3</v>
      </c>
      <c r="AP92">
        <f t="shared" si="9"/>
        <v>6413.3369958242783</v>
      </c>
    </row>
    <row r="93" spans="1:42" x14ac:dyDescent="0.3">
      <c r="A93" t="s">
        <v>14</v>
      </c>
      <c r="B93" t="s">
        <v>28</v>
      </c>
      <c r="C93">
        <v>93055</v>
      </c>
      <c r="D93" t="s">
        <v>16</v>
      </c>
      <c r="E93" t="s">
        <v>34</v>
      </c>
      <c r="K93" s="3">
        <v>143</v>
      </c>
      <c r="M93" s="3">
        <v>143</v>
      </c>
      <c r="N93" s="3">
        <f t="shared" si="5"/>
        <v>0</v>
      </c>
      <c r="P93" t="s">
        <v>16</v>
      </c>
      <c r="Q93" t="s">
        <v>20</v>
      </c>
      <c r="R93" t="s">
        <v>24</v>
      </c>
      <c r="S93" t="s">
        <v>31</v>
      </c>
      <c r="T93" s="5">
        <v>-69606</v>
      </c>
      <c r="W93">
        <v>17734</v>
      </c>
      <c r="X93" t="s">
        <v>20</v>
      </c>
      <c r="Y93" t="s">
        <v>21</v>
      </c>
      <c r="Z93" t="s">
        <v>17</v>
      </c>
      <c r="AA93" s="4">
        <f t="shared" si="6"/>
        <v>4.0862681662801152E-5</v>
      </c>
      <c r="AC93">
        <v>6568</v>
      </c>
      <c r="AD93" t="s">
        <v>20</v>
      </c>
      <c r="AE93" t="s">
        <v>16</v>
      </c>
      <c r="AF93" t="s">
        <v>24</v>
      </c>
      <c r="AG93" s="4">
        <f t="shared" si="7"/>
        <v>1.7654575617629916E-4</v>
      </c>
      <c r="AI93">
        <v>14815</v>
      </c>
      <c r="AJ93" t="s">
        <v>20</v>
      </c>
      <c r="AK93" t="s">
        <v>23</v>
      </c>
      <c r="AL93" t="s">
        <v>22</v>
      </c>
      <c r="AM93" s="4">
        <f t="shared" si="8"/>
        <v>1.9305791852623422E-5</v>
      </c>
      <c r="AP93">
        <f t="shared" si="9"/>
        <v>30668.260634780076</v>
      </c>
    </row>
    <row r="94" spans="1:42" x14ac:dyDescent="0.3">
      <c r="A94" t="s">
        <v>14</v>
      </c>
      <c r="B94" t="s">
        <v>28</v>
      </c>
      <c r="C94">
        <v>93055</v>
      </c>
      <c r="D94" t="s">
        <v>21</v>
      </c>
      <c r="E94" t="s">
        <v>34</v>
      </c>
      <c r="K94" s="3">
        <v>5500</v>
      </c>
      <c r="M94" s="3">
        <v>5500</v>
      </c>
      <c r="N94" s="3">
        <f t="shared" si="5"/>
        <v>0</v>
      </c>
      <c r="P94" t="s">
        <v>16</v>
      </c>
      <c r="Q94" t="s">
        <v>20</v>
      </c>
      <c r="R94" t="s">
        <v>24</v>
      </c>
      <c r="S94" t="s">
        <v>32</v>
      </c>
      <c r="T94" s="5">
        <v>-56286</v>
      </c>
      <c r="W94">
        <v>17906</v>
      </c>
      <c r="X94" t="s">
        <v>20</v>
      </c>
      <c r="Y94" t="s">
        <v>21</v>
      </c>
      <c r="Z94" t="s">
        <v>17</v>
      </c>
      <c r="AA94" s="4">
        <f t="shared" si="6"/>
        <v>1.4548523729945582E-4</v>
      </c>
      <c r="AC94">
        <v>6568</v>
      </c>
      <c r="AD94" t="s">
        <v>20</v>
      </c>
      <c r="AE94" t="s">
        <v>16</v>
      </c>
      <c r="AF94" t="s">
        <v>22</v>
      </c>
      <c r="AG94" s="4">
        <f t="shared" si="7"/>
        <v>3.2332752212717964E-5</v>
      </c>
      <c r="AI94">
        <v>14815</v>
      </c>
      <c r="AJ94" t="s">
        <v>20</v>
      </c>
      <c r="AK94" t="s">
        <v>23</v>
      </c>
      <c r="AL94" t="s">
        <v>34</v>
      </c>
      <c r="AM94" s="4">
        <f t="shared" si="8"/>
        <v>6.6035302553770154E-4</v>
      </c>
      <c r="AP94">
        <f t="shared" si="9"/>
        <v>5616.6134682342208</v>
      </c>
    </row>
    <row r="95" spans="1:42" x14ac:dyDescent="0.3">
      <c r="A95" t="s">
        <v>14</v>
      </c>
      <c r="B95" t="s">
        <v>28</v>
      </c>
      <c r="C95">
        <v>96430</v>
      </c>
      <c r="D95" t="s">
        <v>16</v>
      </c>
      <c r="E95" t="s">
        <v>22</v>
      </c>
      <c r="J95" s="3">
        <v>714</v>
      </c>
      <c r="L95" s="3">
        <v>21222</v>
      </c>
      <c r="M95" s="3">
        <v>21935</v>
      </c>
      <c r="N95" s="3">
        <f t="shared" si="5"/>
        <v>1</v>
      </c>
      <c r="P95" t="s">
        <v>16</v>
      </c>
      <c r="Q95" t="s">
        <v>20</v>
      </c>
      <c r="R95" t="s">
        <v>24</v>
      </c>
      <c r="S95" t="s">
        <v>33</v>
      </c>
      <c r="T95" s="5">
        <v>-39038</v>
      </c>
      <c r="W95">
        <v>18012</v>
      </c>
      <c r="X95" t="s">
        <v>20</v>
      </c>
      <c r="Y95" t="s">
        <v>21</v>
      </c>
      <c r="Z95" t="s">
        <v>22</v>
      </c>
      <c r="AA95" s="4">
        <f t="shared" si="6"/>
        <v>8.0280196808118847E-4</v>
      </c>
      <c r="AC95">
        <v>6568</v>
      </c>
      <c r="AD95" t="s">
        <v>20</v>
      </c>
      <c r="AE95" t="s">
        <v>16</v>
      </c>
      <c r="AF95" t="s">
        <v>34</v>
      </c>
      <c r="AG95" s="4">
        <f t="shared" si="7"/>
        <v>1.9438757640266447E-4</v>
      </c>
      <c r="AI95">
        <v>14844</v>
      </c>
      <c r="AJ95" t="s">
        <v>20</v>
      </c>
      <c r="AK95" t="s">
        <v>23</v>
      </c>
      <c r="AL95" t="s">
        <v>22</v>
      </c>
      <c r="AM95" s="4">
        <f t="shared" si="8"/>
        <v>1.2785292617631403E-6</v>
      </c>
      <c r="AP95">
        <f t="shared" si="9"/>
        <v>33767.613486709568</v>
      </c>
    </row>
    <row r="96" spans="1:42" x14ac:dyDescent="0.3">
      <c r="A96" t="s">
        <v>14</v>
      </c>
      <c r="B96" t="s">
        <v>28</v>
      </c>
      <c r="C96">
        <v>96430</v>
      </c>
      <c r="D96" t="s">
        <v>23</v>
      </c>
      <c r="E96" t="s">
        <v>22</v>
      </c>
      <c r="L96" s="3">
        <v>10</v>
      </c>
      <c r="M96" s="3">
        <v>10</v>
      </c>
      <c r="N96" s="3">
        <f t="shared" si="5"/>
        <v>0</v>
      </c>
      <c r="P96" t="s">
        <v>16</v>
      </c>
      <c r="Q96" t="s">
        <v>20</v>
      </c>
      <c r="R96" t="s">
        <v>24</v>
      </c>
      <c r="S96" t="s">
        <v>35</v>
      </c>
      <c r="T96" s="5">
        <v>-75734</v>
      </c>
      <c r="W96">
        <v>18273</v>
      </c>
      <c r="X96" t="s">
        <v>20</v>
      </c>
      <c r="Y96" t="s">
        <v>21</v>
      </c>
      <c r="Z96" t="s">
        <v>17</v>
      </c>
      <c r="AA96" s="4">
        <f t="shared" si="6"/>
        <v>3.8749094680242472E-5</v>
      </c>
      <c r="AC96">
        <v>6571</v>
      </c>
      <c r="AD96" t="s">
        <v>20</v>
      </c>
      <c r="AE96" t="s">
        <v>16</v>
      </c>
      <c r="AF96" t="s">
        <v>17</v>
      </c>
      <c r="AG96" s="4">
        <f t="shared" si="7"/>
        <v>5.8511278639521913E-5</v>
      </c>
      <c r="AI96">
        <v>14903</v>
      </c>
      <c r="AJ96" t="s">
        <v>20</v>
      </c>
      <c r="AK96" t="s">
        <v>23</v>
      </c>
      <c r="AL96" t="s">
        <v>17</v>
      </c>
      <c r="AM96" s="4">
        <f t="shared" si="8"/>
        <v>5.4771908763505406E-4</v>
      </c>
      <c r="AP96">
        <f t="shared" si="9"/>
        <v>10164.159038743279</v>
      </c>
    </row>
    <row r="97" spans="1:42" x14ac:dyDescent="0.3">
      <c r="A97" t="s">
        <v>14</v>
      </c>
      <c r="B97" t="s">
        <v>28</v>
      </c>
      <c r="C97">
        <v>97510</v>
      </c>
      <c r="D97" t="s">
        <v>16</v>
      </c>
      <c r="E97" t="s">
        <v>22</v>
      </c>
      <c r="K97" s="3">
        <v>383</v>
      </c>
      <c r="L97" s="3">
        <v>499</v>
      </c>
      <c r="M97" s="3">
        <v>882</v>
      </c>
      <c r="N97" s="3">
        <f t="shared" si="5"/>
        <v>0</v>
      </c>
      <c r="P97" t="s">
        <v>16</v>
      </c>
      <c r="Q97" t="s">
        <v>20</v>
      </c>
      <c r="R97" t="s">
        <v>24</v>
      </c>
      <c r="S97" t="s">
        <v>36</v>
      </c>
      <c r="T97" s="5">
        <v>-70540</v>
      </c>
      <c r="W97">
        <v>18277</v>
      </c>
      <c r="X97" t="s">
        <v>20</v>
      </c>
      <c r="Y97" t="s">
        <v>21</v>
      </c>
      <c r="Z97" t="s">
        <v>22</v>
      </c>
      <c r="AA97" s="4">
        <f t="shared" si="6"/>
        <v>5.9939843913132506E-4</v>
      </c>
      <c r="AC97">
        <v>6571</v>
      </c>
      <c r="AD97" t="s">
        <v>20</v>
      </c>
      <c r="AE97" t="s">
        <v>16</v>
      </c>
      <c r="AF97" t="s">
        <v>22</v>
      </c>
      <c r="AG97" s="4">
        <f t="shared" si="7"/>
        <v>3.6144336823160327E-6</v>
      </c>
      <c r="AI97">
        <v>14987</v>
      </c>
      <c r="AJ97" t="s">
        <v>20</v>
      </c>
      <c r="AK97" t="s">
        <v>23</v>
      </c>
      <c r="AL97" t="s">
        <v>17</v>
      </c>
      <c r="AM97" s="4">
        <f t="shared" si="8"/>
        <v>3.5639255702280912E-5</v>
      </c>
      <c r="AP97">
        <f t="shared" si="9"/>
        <v>627.8734568148011</v>
      </c>
    </row>
    <row r="98" spans="1:42" x14ac:dyDescent="0.3">
      <c r="A98" t="s">
        <v>14</v>
      </c>
      <c r="B98" t="s">
        <v>28</v>
      </c>
      <c r="C98">
        <v>97510</v>
      </c>
      <c r="D98" t="s">
        <v>21</v>
      </c>
      <c r="E98" t="s">
        <v>22</v>
      </c>
      <c r="L98" s="3">
        <v>249</v>
      </c>
      <c r="M98" s="3">
        <v>249</v>
      </c>
      <c r="N98" s="3">
        <f t="shared" si="5"/>
        <v>0</v>
      </c>
      <c r="P98" t="s">
        <v>16</v>
      </c>
      <c r="Q98" t="s">
        <v>20</v>
      </c>
      <c r="R98" t="s">
        <v>22</v>
      </c>
      <c r="S98" t="s">
        <v>30</v>
      </c>
      <c r="T98" s="5">
        <v>6999777</v>
      </c>
      <c r="W98">
        <v>18277</v>
      </c>
      <c r="X98" t="s">
        <v>20</v>
      </c>
      <c r="Y98" t="s">
        <v>21</v>
      </c>
      <c r="Z98" t="s">
        <v>34</v>
      </c>
      <c r="AA98" s="4">
        <f t="shared" si="6"/>
        <v>6.3984179261881383E-4</v>
      </c>
      <c r="AC98">
        <v>6777</v>
      </c>
      <c r="AD98" t="s">
        <v>20</v>
      </c>
      <c r="AE98" t="s">
        <v>16</v>
      </c>
      <c r="AF98" t="s">
        <v>24</v>
      </c>
      <c r="AG98" s="4">
        <f t="shared" si="7"/>
        <v>3.0264986773079856E-4</v>
      </c>
      <c r="AI98">
        <v>14987</v>
      </c>
      <c r="AJ98" t="s">
        <v>20</v>
      </c>
      <c r="AK98" t="s">
        <v>23</v>
      </c>
      <c r="AL98" t="s">
        <v>22</v>
      </c>
      <c r="AM98" s="4">
        <f t="shared" si="8"/>
        <v>1.4575233584099801E-5</v>
      </c>
      <c r="AP98">
        <f t="shared" si="9"/>
        <v>52574.161088194414</v>
      </c>
    </row>
    <row r="99" spans="1:42" x14ac:dyDescent="0.3">
      <c r="A99" t="s">
        <v>14</v>
      </c>
      <c r="B99" t="s">
        <v>28</v>
      </c>
      <c r="C99">
        <v>97510</v>
      </c>
      <c r="D99" t="s">
        <v>23</v>
      </c>
      <c r="E99" t="s">
        <v>24</v>
      </c>
      <c r="L99" s="3">
        <v>0</v>
      </c>
      <c r="M99" s="3">
        <v>0</v>
      </c>
      <c r="N99" s="3">
        <f t="shared" si="5"/>
        <v>0</v>
      </c>
      <c r="P99" t="s">
        <v>16</v>
      </c>
      <c r="Q99" t="s">
        <v>20</v>
      </c>
      <c r="R99" t="s">
        <v>22</v>
      </c>
      <c r="S99" t="s">
        <v>31</v>
      </c>
      <c r="T99" s="5">
        <v>7369221</v>
      </c>
      <c r="W99">
        <v>18541</v>
      </c>
      <c r="X99" t="s">
        <v>20</v>
      </c>
      <c r="Y99" t="s">
        <v>21</v>
      </c>
      <c r="Z99" t="s">
        <v>17</v>
      </c>
      <c r="AA99" s="4">
        <f t="shared" si="6"/>
        <v>0</v>
      </c>
      <c r="AC99">
        <v>6777</v>
      </c>
      <c r="AD99" t="s">
        <v>20</v>
      </c>
      <c r="AE99" t="s">
        <v>16</v>
      </c>
      <c r="AF99" t="s">
        <v>22</v>
      </c>
      <c r="AG99" s="4">
        <f t="shared" si="7"/>
        <v>7.8422258076917559E-6</v>
      </c>
      <c r="AI99">
        <v>15059</v>
      </c>
      <c r="AJ99" t="s">
        <v>20</v>
      </c>
      <c r="AK99" t="s">
        <v>23</v>
      </c>
      <c r="AL99" t="s">
        <v>22</v>
      </c>
      <c r="AM99" s="4">
        <f t="shared" si="8"/>
        <v>3.7077348591131073E-6</v>
      </c>
      <c r="AP99">
        <f t="shared" si="9"/>
        <v>1362.2951366042353</v>
      </c>
    </row>
    <row r="100" spans="1:42" x14ac:dyDescent="0.3">
      <c r="A100" t="s">
        <v>14</v>
      </c>
      <c r="B100" t="s">
        <v>28</v>
      </c>
      <c r="C100">
        <v>97510</v>
      </c>
      <c r="D100" t="s">
        <v>23</v>
      </c>
      <c r="E100" t="s">
        <v>22</v>
      </c>
      <c r="K100" s="3">
        <v>60</v>
      </c>
      <c r="L100" s="3">
        <v>385</v>
      </c>
      <c r="M100" s="3">
        <v>445</v>
      </c>
      <c r="N100" s="3">
        <f t="shared" si="5"/>
        <v>0</v>
      </c>
      <c r="P100" t="s">
        <v>16</v>
      </c>
      <c r="Q100" t="s">
        <v>20</v>
      </c>
      <c r="R100" t="s">
        <v>22</v>
      </c>
      <c r="S100" t="s">
        <v>32</v>
      </c>
      <c r="T100" s="5">
        <v>8186956</v>
      </c>
      <c r="W100">
        <v>18594</v>
      </c>
      <c r="X100" t="s">
        <v>20</v>
      </c>
      <c r="Y100" t="s">
        <v>21</v>
      </c>
      <c r="Z100" t="s">
        <v>17</v>
      </c>
      <c r="AA100" s="4">
        <f t="shared" si="6"/>
        <v>2.0677925979365754E-4</v>
      </c>
      <c r="AC100">
        <v>6777</v>
      </c>
      <c r="AD100" t="s">
        <v>20</v>
      </c>
      <c r="AE100" t="s">
        <v>16</v>
      </c>
      <c r="AF100" t="s">
        <v>34</v>
      </c>
      <c r="AG100" s="4">
        <f t="shared" si="7"/>
        <v>2.1999023407089321E-3</v>
      </c>
      <c r="AI100">
        <v>15417</v>
      </c>
      <c r="AJ100" t="s">
        <v>20</v>
      </c>
      <c r="AK100" t="s">
        <v>23</v>
      </c>
      <c r="AL100" t="s">
        <v>22</v>
      </c>
      <c r="AM100" s="4">
        <f t="shared" si="8"/>
        <v>6.5588551128449102E-4</v>
      </c>
      <c r="AP100">
        <f t="shared" si="9"/>
        <v>382151.23272944236</v>
      </c>
    </row>
    <row r="101" spans="1:42" x14ac:dyDescent="0.3">
      <c r="A101" t="s">
        <v>14</v>
      </c>
      <c r="B101" t="s">
        <v>28</v>
      </c>
      <c r="C101">
        <v>114299</v>
      </c>
      <c r="D101" t="s">
        <v>16</v>
      </c>
      <c r="E101" t="s">
        <v>22</v>
      </c>
      <c r="L101" s="3">
        <v>697</v>
      </c>
      <c r="M101" s="3">
        <v>697</v>
      </c>
      <c r="N101" s="3">
        <f t="shared" si="5"/>
        <v>0</v>
      </c>
      <c r="P101" t="s">
        <v>16</v>
      </c>
      <c r="Q101" t="s">
        <v>20</v>
      </c>
      <c r="R101" t="s">
        <v>22</v>
      </c>
      <c r="S101" t="s">
        <v>33</v>
      </c>
      <c r="T101" s="5">
        <v>7122997</v>
      </c>
      <c r="W101">
        <v>19095</v>
      </c>
      <c r="X101" t="s">
        <v>20</v>
      </c>
      <c r="Y101" t="s">
        <v>21</v>
      </c>
      <c r="Z101" t="s">
        <v>22</v>
      </c>
      <c r="AA101" s="4">
        <f t="shared" si="6"/>
        <v>0</v>
      </c>
      <c r="AC101">
        <v>6796</v>
      </c>
      <c r="AD101" t="s">
        <v>20</v>
      </c>
      <c r="AE101" t="s">
        <v>16</v>
      </c>
      <c r="AF101" t="s">
        <v>24</v>
      </c>
      <c r="AG101" s="4">
        <f t="shared" si="7"/>
        <v>3.2226606286149843E-4</v>
      </c>
      <c r="AI101">
        <v>15433</v>
      </c>
      <c r="AJ101" t="s">
        <v>20</v>
      </c>
      <c r="AK101" t="s">
        <v>23</v>
      </c>
      <c r="AL101" t="s">
        <v>17</v>
      </c>
      <c r="AM101" s="4">
        <f t="shared" si="8"/>
        <v>6.5651260504201685E-6</v>
      </c>
      <c r="AP101">
        <f t="shared" si="9"/>
        <v>55981.745603169977</v>
      </c>
    </row>
    <row r="102" spans="1:42" x14ac:dyDescent="0.3">
      <c r="A102" t="s">
        <v>14</v>
      </c>
      <c r="B102" t="s">
        <v>28</v>
      </c>
      <c r="C102">
        <v>653397</v>
      </c>
      <c r="D102" t="s">
        <v>16</v>
      </c>
      <c r="E102" t="s">
        <v>24</v>
      </c>
      <c r="K102" s="3">
        <v>-25</v>
      </c>
      <c r="M102" s="3">
        <v>-25</v>
      </c>
      <c r="N102" s="3">
        <f t="shared" si="5"/>
        <v>0</v>
      </c>
      <c r="P102" t="s">
        <v>16</v>
      </c>
      <c r="Q102" t="s">
        <v>20</v>
      </c>
      <c r="R102" t="s">
        <v>22</v>
      </c>
      <c r="S102" t="s">
        <v>35</v>
      </c>
      <c r="T102" s="5">
        <v>8082898</v>
      </c>
      <c r="W102">
        <v>19167</v>
      </c>
      <c r="X102" t="s">
        <v>20</v>
      </c>
      <c r="Y102" t="s">
        <v>21</v>
      </c>
      <c r="Z102" t="s">
        <v>17</v>
      </c>
      <c r="AA102" s="4">
        <f t="shared" si="6"/>
        <v>0</v>
      </c>
      <c r="AC102">
        <v>6796</v>
      </c>
      <c r="AD102" t="s">
        <v>20</v>
      </c>
      <c r="AE102" t="s">
        <v>16</v>
      </c>
      <c r="AF102" t="s">
        <v>22</v>
      </c>
      <c r="AG102" s="4">
        <f t="shared" si="7"/>
        <v>6.4621693108074524E-6</v>
      </c>
      <c r="AI102">
        <v>15509</v>
      </c>
      <c r="AJ102" t="s">
        <v>20</v>
      </c>
      <c r="AK102" t="s">
        <v>23</v>
      </c>
      <c r="AL102" t="s">
        <v>22</v>
      </c>
      <c r="AM102" s="4">
        <f t="shared" si="8"/>
        <v>3.9890112967009979E-5</v>
      </c>
      <c r="AP102">
        <f t="shared" si="9"/>
        <v>1122.5616349113111</v>
      </c>
    </row>
    <row r="103" spans="1:42" x14ac:dyDescent="0.3">
      <c r="A103" t="s">
        <v>14</v>
      </c>
      <c r="B103" t="s">
        <v>28</v>
      </c>
      <c r="C103">
        <v>653397</v>
      </c>
      <c r="D103" t="s">
        <v>16</v>
      </c>
      <c r="E103" t="s">
        <v>22</v>
      </c>
      <c r="F103" s="3">
        <v>783</v>
      </c>
      <c r="G103" s="3">
        <v>795</v>
      </c>
      <c r="H103" s="3">
        <v>1125</v>
      </c>
      <c r="I103" s="3">
        <v>1316</v>
      </c>
      <c r="J103" s="3">
        <v>538</v>
      </c>
      <c r="K103" s="3">
        <v>1158</v>
      </c>
      <c r="L103" s="3">
        <v>594</v>
      </c>
      <c r="M103" s="3">
        <v>6309</v>
      </c>
      <c r="N103" s="3">
        <f t="shared" si="5"/>
        <v>0</v>
      </c>
      <c r="P103" t="s">
        <v>16</v>
      </c>
      <c r="Q103" t="s">
        <v>20</v>
      </c>
      <c r="R103" t="s">
        <v>22</v>
      </c>
      <c r="S103" t="s">
        <v>36</v>
      </c>
      <c r="T103" s="5">
        <v>7888456</v>
      </c>
      <c r="W103">
        <v>22205</v>
      </c>
      <c r="X103" t="s">
        <v>20</v>
      </c>
      <c r="Y103" t="s">
        <v>21</v>
      </c>
      <c r="Z103" t="s">
        <v>22</v>
      </c>
      <c r="AA103" s="4">
        <f t="shared" si="6"/>
        <v>0</v>
      </c>
      <c r="AC103">
        <v>6796</v>
      </c>
      <c r="AD103" t="s">
        <v>20</v>
      </c>
      <c r="AE103" t="s">
        <v>16</v>
      </c>
      <c r="AF103" t="s">
        <v>34</v>
      </c>
      <c r="AG103" s="4">
        <f t="shared" si="7"/>
        <v>2.8403700779893871E-3</v>
      </c>
      <c r="AI103">
        <v>15534</v>
      </c>
      <c r="AJ103" t="s">
        <v>20</v>
      </c>
      <c r="AK103" t="s">
        <v>23</v>
      </c>
      <c r="AL103" t="s">
        <v>22</v>
      </c>
      <c r="AM103" s="4">
        <f t="shared" si="8"/>
        <v>1.137891042969195E-5</v>
      </c>
      <c r="AP103">
        <f t="shared" si="9"/>
        <v>493408.68757004611</v>
      </c>
    </row>
    <row r="104" spans="1:42" x14ac:dyDescent="0.3">
      <c r="A104" t="s">
        <v>14</v>
      </c>
      <c r="B104" t="s">
        <v>28</v>
      </c>
      <c r="C104">
        <v>653397</v>
      </c>
      <c r="D104" t="s">
        <v>21</v>
      </c>
      <c r="E104" t="s">
        <v>22</v>
      </c>
      <c r="F104" s="3">
        <v>834</v>
      </c>
      <c r="H104" s="3">
        <v>271</v>
      </c>
      <c r="M104" s="3">
        <v>1104</v>
      </c>
      <c r="N104" s="3">
        <f t="shared" si="5"/>
        <v>1</v>
      </c>
      <c r="P104" t="s">
        <v>16</v>
      </c>
      <c r="Q104" t="s">
        <v>20</v>
      </c>
      <c r="R104" t="s">
        <v>34</v>
      </c>
      <c r="S104" t="s">
        <v>30</v>
      </c>
      <c r="T104" s="5">
        <v>956838</v>
      </c>
      <c r="W104">
        <v>22358</v>
      </c>
      <c r="X104" t="s">
        <v>28</v>
      </c>
      <c r="Y104" t="s">
        <v>21</v>
      </c>
      <c r="Z104" t="s">
        <v>22</v>
      </c>
      <c r="AA104" s="4">
        <f t="shared" si="6"/>
        <v>4.6167064166871656E-3</v>
      </c>
      <c r="AC104">
        <v>6919</v>
      </c>
      <c r="AD104" t="s">
        <v>20</v>
      </c>
      <c r="AE104" t="s">
        <v>16</v>
      </c>
      <c r="AF104" t="s">
        <v>17</v>
      </c>
      <c r="AG104" s="4">
        <f t="shared" si="7"/>
        <v>1.9988325001078915E-5</v>
      </c>
      <c r="AI104">
        <v>15547</v>
      </c>
      <c r="AJ104" t="s">
        <v>20</v>
      </c>
      <c r="AK104" t="s">
        <v>23</v>
      </c>
      <c r="AL104" t="s">
        <v>22</v>
      </c>
      <c r="AM104" s="4">
        <f t="shared" si="8"/>
        <v>1.329670432233666E-5</v>
      </c>
      <c r="AP104">
        <f t="shared" si="9"/>
        <v>3472.2282430489463</v>
      </c>
    </row>
    <row r="105" spans="1:42" x14ac:dyDescent="0.3">
      <c r="A105" t="s">
        <v>14</v>
      </c>
      <c r="B105" t="s">
        <v>28</v>
      </c>
      <c r="C105">
        <v>653397</v>
      </c>
      <c r="D105" t="s">
        <v>23</v>
      </c>
      <c r="E105" t="s">
        <v>22</v>
      </c>
      <c r="F105" s="3">
        <v>9</v>
      </c>
      <c r="G105" s="3">
        <v>8</v>
      </c>
      <c r="H105" s="3">
        <v>8</v>
      </c>
      <c r="J105" s="3">
        <v>5</v>
      </c>
      <c r="M105" s="3">
        <v>30</v>
      </c>
      <c r="N105" s="3">
        <f t="shared" si="5"/>
        <v>0</v>
      </c>
      <c r="P105" t="s">
        <v>16</v>
      </c>
      <c r="Q105" t="s">
        <v>20</v>
      </c>
      <c r="R105" t="s">
        <v>34</v>
      </c>
      <c r="S105" t="s">
        <v>31</v>
      </c>
      <c r="T105" s="5">
        <v>1020293</v>
      </c>
      <c r="W105">
        <v>22358</v>
      </c>
      <c r="X105" t="s">
        <v>28</v>
      </c>
      <c r="Y105" t="s">
        <v>21</v>
      </c>
      <c r="Z105" t="s">
        <v>34</v>
      </c>
      <c r="AA105" s="4">
        <f t="shared" si="6"/>
        <v>1.1098153532328229E-3</v>
      </c>
      <c r="AC105">
        <v>6979</v>
      </c>
      <c r="AD105" t="s">
        <v>20</v>
      </c>
      <c r="AE105" t="s">
        <v>16</v>
      </c>
      <c r="AF105" t="s">
        <v>22</v>
      </c>
      <c r="AG105" s="4">
        <f t="shared" si="7"/>
        <v>1.3200349920991766E-4</v>
      </c>
      <c r="AI105">
        <v>15994</v>
      </c>
      <c r="AJ105" t="s">
        <v>20</v>
      </c>
      <c r="AK105" t="s">
        <v>23</v>
      </c>
      <c r="AL105" t="s">
        <v>17</v>
      </c>
      <c r="AM105" s="4">
        <f t="shared" si="8"/>
        <v>1.0476065426170468E-3</v>
      </c>
      <c r="AP105">
        <f t="shared" si="9"/>
        <v>22930.699701612069</v>
      </c>
    </row>
    <row r="106" spans="1:42" x14ac:dyDescent="0.3">
      <c r="A106" t="s">
        <v>14</v>
      </c>
      <c r="B106" t="s">
        <v>28</v>
      </c>
      <c r="C106">
        <v>653405</v>
      </c>
      <c r="D106" t="s">
        <v>16</v>
      </c>
      <c r="E106" t="s">
        <v>24</v>
      </c>
      <c r="H106" s="3">
        <v>-504</v>
      </c>
      <c r="L106" s="3">
        <v>-59</v>
      </c>
      <c r="M106" s="3">
        <v>-563</v>
      </c>
      <c r="N106" s="3">
        <f t="shared" si="5"/>
        <v>0</v>
      </c>
      <c r="P106" t="s">
        <v>16</v>
      </c>
      <c r="Q106" t="s">
        <v>20</v>
      </c>
      <c r="R106" t="s">
        <v>34</v>
      </c>
      <c r="S106" t="s">
        <v>32</v>
      </c>
      <c r="T106" s="5">
        <v>1112047</v>
      </c>
      <c r="W106">
        <v>22586</v>
      </c>
      <c r="X106" t="s">
        <v>20</v>
      </c>
      <c r="Y106" t="s">
        <v>21</v>
      </c>
      <c r="Z106" t="s">
        <v>34</v>
      </c>
      <c r="AA106" s="4">
        <f t="shared" si="6"/>
        <v>0</v>
      </c>
      <c r="AC106">
        <v>6990</v>
      </c>
      <c r="AD106" t="s">
        <v>20</v>
      </c>
      <c r="AE106" t="s">
        <v>16</v>
      </c>
      <c r="AF106" t="s">
        <v>22</v>
      </c>
      <c r="AG106" s="4">
        <f t="shared" si="7"/>
        <v>2.2234243560913778E-5</v>
      </c>
      <c r="AI106">
        <v>15994</v>
      </c>
      <c r="AJ106" t="s">
        <v>20</v>
      </c>
      <c r="AK106" t="s">
        <v>23</v>
      </c>
      <c r="AL106" t="s">
        <v>22</v>
      </c>
      <c r="AM106" s="4">
        <f t="shared" si="8"/>
        <v>2.3013526711736527E-5</v>
      </c>
      <c r="AP106">
        <f t="shared" si="9"/>
        <v>3862.3730828304438</v>
      </c>
    </row>
    <row r="107" spans="1:42" x14ac:dyDescent="0.3">
      <c r="A107" t="s">
        <v>14</v>
      </c>
      <c r="B107" t="s">
        <v>28</v>
      </c>
      <c r="C107">
        <v>653405</v>
      </c>
      <c r="D107" t="s">
        <v>16</v>
      </c>
      <c r="E107" t="s">
        <v>22</v>
      </c>
      <c r="F107" s="3">
        <v>14830</v>
      </c>
      <c r="G107" s="3">
        <v>4907</v>
      </c>
      <c r="H107" s="3">
        <v>9332</v>
      </c>
      <c r="I107" s="3">
        <v>3615</v>
      </c>
      <c r="J107" s="3">
        <v>9238</v>
      </c>
      <c r="K107" s="3">
        <v>4947</v>
      </c>
      <c r="L107" s="3">
        <v>7819</v>
      </c>
      <c r="M107" s="3">
        <v>54688</v>
      </c>
      <c r="N107" s="3">
        <f t="shared" si="5"/>
        <v>0</v>
      </c>
      <c r="P107" t="s">
        <v>16</v>
      </c>
      <c r="Q107" t="s">
        <v>20</v>
      </c>
      <c r="R107" t="s">
        <v>34</v>
      </c>
      <c r="S107" t="s">
        <v>33</v>
      </c>
      <c r="T107" s="5">
        <v>1018575</v>
      </c>
      <c r="W107">
        <v>22777</v>
      </c>
      <c r="X107" t="s">
        <v>20</v>
      </c>
      <c r="Y107" t="s">
        <v>21</v>
      </c>
      <c r="Z107" t="s">
        <v>22</v>
      </c>
      <c r="AA107" s="4">
        <f t="shared" si="6"/>
        <v>9.7669734388328654E-4</v>
      </c>
      <c r="AC107">
        <v>7065</v>
      </c>
      <c r="AD107" t="s">
        <v>20</v>
      </c>
      <c r="AE107" t="s">
        <v>16</v>
      </c>
      <c r="AF107" t="s">
        <v>34</v>
      </c>
      <c r="AG107" s="4">
        <f t="shared" si="7"/>
        <v>0</v>
      </c>
      <c r="AI107">
        <v>16216</v>
      </c>
      <c r="AJ107" t="s">
        <v>20</v>
      </c>
      <c r="AK107" t="s">
        <v>23</v>
      </c>
      <c r="AL107" t="s">
        <v>22</v>
      </c>
      <c r="AM107" s="4">
        <f t="shared" si="8"/>
        <v>2.9150467168199603E-5</v>
      </c>
      <c r="AP107">
        <f t="shared" si="9"/>
        <v>0</v>
      </c>
    </row>
    <row r="108" spans="1:42" x14ac:dyDescent="0.3">
      <c r="A108" t="s">
        <v>14</v>
      </c>
      <c r="B108" t="s">
        <v>28</v>
      </c>
      <c r="C108">
        <v>653405</v>
      </c>
      <c r="D108" t="s">
        <v>16</v>
      </c>
      <c r="E108" t="s">
        <v>34</v>
      </c>
      <c r="F108" s="3">
        <v>2748</v>
      </c>
      <c r="G108" s="3">
        <v>4280</v>
      </c>
      <c r="H108" s="3">
        <v>1386</v>
      </c>
      <c r="I108" s="3">
        <v>2097</v>
      </c>
      <c r="J108" s="3">
        <v>631</v>
      </c>
      <c r="K108" s="3">
        <v>1031</v>
      </c>
      <c r="L108" s="3">
        <v>847</v>
      </c>
      <c r="M108" s="3">
        <v>13020</v>
      </c>
      <c r="N108" s="3">
        <f t="shared" si="5"/>
        <v>0</v>
      </c>
      <c r="P108" t="s">
        <v>16</v>
      </c>
      <c r="Q108" t="s">
        <v>20</v>
      </c>
      <c r="R108" t="s">
        <v>34</v>
      </c>
      <c r="S108" t="s">
        <v>35</v>
      </c>
      <c r="T108" s="5">
        <v>1154244</v>
      </c>
      <c r="W108">
        <v>22777</v>
      </c>
      <c r="X108" t="s">
        <v>20</v>
      </c>
      <c r="Y108" t="s">
        <v>21</v>
      </c>
      <c r="Z108" t="s">
        <v>34</v>
      </c>
      <c r="AA108" s="4">
        <f t="shared" si="6"/>
        <v>1.8836898133260189E-2</v>
      </c>
      <c r="AC108">
        <v>7089</v>
      </c>
      <c r="AD108" t="s">
        <v>20</v>
      </c>
      <c r="AE108" t="s">
        <v>16</v>
      </c>
      <c r="AF108" t="s">
        <v>22</v>
      </c>
      <c r="AG108" s="4">
        <f t="shared" si="7"/>
        <v>4.0306411972493939E-6</v>
      </c>
      <c r="AI108">
        <v>16324</v>
      </c>
      <c r="AJ108" t="s">
        <v>20</v>
      </c>
      <c r="AK108" t="s">
        <v>23</v>
      </c>
      <c r="AL108" t="s">
        <v>22</v>
      </c>
      <c r="AM108" s="4">
        <f t="shared" si="8"/>
        <v>7.9013108376962081E-4</v>
      </c>
      <c r="AP108">
        <f t="shared" si="9"/>
        <v>700.17403669044484</v>
      </c>
    </row>
    <row r="109" spans="1:42" x14ac:dyDescent="0.3">
      <c r="A109" t="s">
        <v>14</v>
      </c>
      <c r="B109" t="s">
        <v>28</v>
      </c>
      <c r="C109">
        <v>653405</v>
      </c>
      <c r="D109" t="s">
        <v>21</v>
      </c>
      <c r="E109" t="s">
        <v>22</v>
      </c>
      <c r="F109" s="3">
        <v>1245</v>
      </c>
      <c r="G109" s="3">
        <v>1006</v>
      </c>
      <c r="H109" s="3">
        <v>637</v>
      </c>
      <c r="I109" s="3">
        <v>2017</v>
      </c>
      <c r="K109" s="3">
        <v>299</v>
      </c>
      <c r="L109" s="3">
        <v>729</v>
      </c>
      <c r="M109" s="3">
        <v>5932</v>
      </c>
      <c r="N109" s="3">
        <f t="shared" si="5"/>
        <v>1</v>
      </c>
      <c r="P109" t="s">
        <v>16</v>
      </c>
      <c r="Q109" t="s">
        <v>20</v>
      </c>
      <c r="R109" t="s">
        <v>34</v>
      </c>
      <c r="S109" t="s">
        <v>36</v>
      </c>
      <c r="T109" s="5">
        <v>967825</v>
      </c>
      <c r="W109">
        <v>22866</v>
      </c>
      <c r="X109" t="s">
        <v>20</v>
      </c>
      <c r="Y109" t="s">
        <v>21</v>
      </c>
      <c r="Z109" t="s">
        <v>34</v>
      </c>
      <c r="AA109" s="4">
        <f t="shared" si="6"/>
        <v>7.6592989004067174E-5</v>
      </c>
      <c r="AC109">
        <v>7101</v>
      </c>
      <c r="AD109" t="s">
        <v>20</v>
      </c>
      <c r="AE109" t="s">
        <v>16</v>
      </c>
      <c r="AF109" t="s">
        <v>22</v>
      </c>
      <c r="AG109" s="4">
        <f t="shared" si="7"/>
        <v>2.1822417177716556E-4</v>
      </c>
      <c r="AI109">
        <v>16335</v>
      </c>
      <c r="AJ109" t="s">
        <v>20</v>
      </c>
      <c r="AK109" t="s">
        <v>23</v>
      </c>
      <c r="AL109" t="s">
        <v>22</v>
      </c>
      <c r="AM109" s="4">
        <f t="shared" si="8"/>
        <v>1.5751480504921889E-4</v>
      </c>
      <c r="AP109">
        <f t="shared" si="9"/>
        <v>37908.335616903329</v>
      </c>
    </row>
    <row r="110" spans="1:42" x14ac:dyDescent="0.3">
      <c r="A110" t="s">
        <v>14</v>
      </c>
      <c r="B110" t="s">
        <v>28</v>
      </c>
      <c r="C110">
        <v>653405</v>
      </c>
      <c r="D110" t="s">
        <v>21</v>
      </c>
      <c r="E110" t="s">
        <v>34</v>
      </c>
      <c r="F110" s="3">
        <v>9983</v>
      </c>
      <c r="G110" s="3">
        <v>8108</v>
      </c>
      <c r="H110" s="3">
        <v>395</v>
      </c>
      <c r="I110" s="3">
        <v>527</v>
      </c>
      <c r="J110" s="3">
        <v>323</v>
      </c>
      <c r="K110" s="3">
        <v>299</v>
      </c>
      <c r="L110" s="3">
        <v>486</v>
      </c>
      <c r="M110" s="3">
        <v>20121</v>
      </c>
      <c r="N110" s="3">
        <f t="shared" si="5"/>
        <v>0</v>
      </c>
      <c r="S110" t="s">
        <v>43</v>
      </c>
      <c r="T110" s="5">
        <f>SUM(T112:T181)</f>
        <v>10153891</v>
      </c>
      <c r="W110">
        <v>22894</v>
      </c>
      <c r="X110" t="s">
        <v>20</v>
      </c>
      <c r="Y110" t="s">
        <v>21</v>
      </c>
      <c r="Z110" t="s">
        <v>17</v>
      </c>
      <c r="AA110" s="4">
        <f t="shared" si="6"/>
        <v>2.1135869825586802E-5</v>
      </c>
      <c r="AC110">
        <v>7101</v>
      </c>
      <c r="AD110" t="s">
        <v>20</v>
      </c>
      <c r="AE110" t="s">
        <v>16</v>
      </c>
      <c r="AF110" t="s">
        <v>34</v>
      </c>
      <c r="AG110" s="4">
        <f t="shared" si="7"/>
        <v>9.3919216311477282E-4</v>
      </c>
      <c r="AI110">
        <v>16341</v>
      </c>
      <c r="AJ110" t="s">
        <v>20</v>
      </c>
      <c r="AK110" t="s">
        <v>23</v>
      </c>
      <c r="AL110" t="s">
        <v>24</v>
      </c>
      <c r="AM110" s="4">
        <f t="shared" si="8"/>
        <v>6.3863077561707702E-4</v>
      </c>
      <c r="AP110">
        <f t="shared" si="9"/>
        <v>163149.71635899067</v>
      </c>
    </row>
    <row r="111" spans="1:42" x14ac:dyDescent="0.3">
      <c r="A111" t="s">
        <v>37</v>
      </c>
      <c r="B111" t="s">
        <v>28</v>
      </c>
      <c r="C111">
        <v>653405</v>
      </c>
      <c r="D111" t="s">
        <v>23</v>
      </c>
      <c r="E111" t="s">
        <v>22</v>
      </c>
      <c r="F111" s="3">
        <v>56</v>
      </c>
      <c r="G111" s="3">
        <v>23</v>
      </c>
      <c r="H111" s="3">
        <v>199</v>
      </c>
      <c r="I111" s="3">
        <v>15</v>
      </c>
      <c r="J111" s="3">
        <v>69</v>
      </c>
      <c r="K111" s="3">
        <v>115</v>
      </c>
      <c r="L111" s="3">
        <v>458</v>
      </c>
      <c r="M111" s="3">
        <v>935</v>
      </c>
      <c r="N111" s="3">
        <f t="shared" si="5"/>
        <v>0</v>
      </c>
      <c r="P111" t="s">
        <v>3</v>
      </c>
      <c r="Q111" t="s">
        <v>1</v>
      </c>
      <c r="R111" t="s">
        <v>4</v>
      </c>
      <c r="S111" t="s">
        <v>29</v>
      </c>
      <c r="W111">
        <v>23367</v>
      </c>
      <c r="X111" t="s">
        <v>20</v>
      </c>
      <c r="Y111" t="s">
        <v>21</v>
      </c>
      <c r="Z111" t="s">
        <v>17</v>
      </c>
      <c r="AA111" s="4">
        <f t="shared" si="6"/>
        <v>7.0452899418622676E-6</v>
      </c>
      <c r="AC111">
        <v>7102</v>
      </c>
      <c r="AD111" t="s">
        <v>20</v>
      </c>
      <c r="AE111" t="s">
        <v>16</v>
      </c>
      <c r="AF111" t="s">
        <v>17</v>
      </c>
      <c r="AG111" s="4">
        <f t="shared" si="7"/>
        <v>3.8686494479360918E-4</v>
      </c>
      <c r="AI111">
        <v>16341</v>
      </c>
      <c r="AJ111" t="s">
        <v>20</v>
      </c>
      <c r="AK111" t="s">
        <v>23</v>
      </c>
      <c r="AL111" t="s">
        <v>22</v>
      </c>
      <c r="AM111" s="4">
        <f t="shared" si="8"/>
        <v>5.4081787772580837E-5</v>
      </c>
      <c r="AP111">
        <f t="shared" si="9"/>
        <v>67203.399358647337</v>
      </c>
    </row>
    <row r="112" spans="1:42" x14ac:dyDescent="0.3">
      <c r="A112" t="s">
        <v>37</v>
      </c>
      <c r="B112" t="s">
        <v>28</v>
      </c>
      <c r="C112">
        <v>653405</v>
      </c>
      <c r="D112" t="s">
        <v>23</v>
      </c>
      <c r="E112" t="s">
        <v>34</v>
      </c>
      <c r="I112" s="3">
        <v>153</v>
      </c>
      <c r="K112" s="3">
        <v>42</v>
      </c>
      <c r="M112" s="3">
        <v>195</v>
      </c>
      <c r="N112" s="3">
        <f t="shared" si="5"/>
        <v>0</v>
      </c>
      <c r="P112" t="s">
        <v>23</v>
      </c>
      <c r="Q112" t="s">
        <v>15</v>
      </c>
      <c r="R112" t="s">
        <v>17</v>
      </c>
      <c r="S112" t="s">
        <v>30</v>
      </c>
      <c r="T112" s="5">
        <v>5465</v>
      </c>
      <c r="W112">
        <v>23437</v>
      </c>
      <c r="X112" t="s">
        <v>20</v>
      </c>
      <c r="Y112" t="s">
        <v>21</v>
      </c>
      <c r="Z112" t="s">
        <v>17</v>
      </c>
      <c r="AA112" s="4">
        <f t="shared" si="6"/>
        <v>1.0279078025177048E-3</v>
      </c>
      <c r="AC112">
        <v>7102</v>
      </c>
      <c r="AD112" t="s">
        <v>20</v>
      </c>
      <c r="AE112" t="s">
        <v>16</v>
      </c>
      <c r="AF112" t="s">
        <v>22</v>
      </c>
      <c r="AG112" s="4">
        <f t="shared" si="7"/>
        <v>9.2003766458953559E-7</v>
      </c>
      <c r="AI112">
        <v>16391</v>
      </c>
      <c r="AJ112" t="s">
        <v>20</v>
      </c>
      <c r="AK112" t="s">
        <v>23</v>
      </c>
      <c r="AL112" t="s">
        <v>22</v>
      </c>
      <c r="AM112" s="4">
        <f t="shared" si="8"/>
        <v>1.2772507325013773E-4</v>
      </c>
      <c r="AP112">
        <f t="shared" si="9"/>
        <v>159.82233446194937</v>
      </c>
    </row>
    <row r="113" spans="1:42" x14ac:dyDescent="0.3">
      <c r="A113" t="s">
        <v>37</v>
      </c>
      <c r="B113" t="s">
        <v>28</v>
      </c>
      <c r="C113">
        <v>653903</v>
      </c>
      <c r="D113" t="s">
        <v>16</v>
      </c>
      <c r="E113" t="s">
        <v>22</v>
      </c>
      <c r="H113" s="3">
        <v>160</v>
      </c>
      <c r="I113" s="3">
        <v>360</v>
      </c>
      <c r="J113" s="3">
        <v>858</v>
      </c>
      <c r="K113" s="3">
        <v>1458</v>
      </c>
      <c r="L113" s="3">
        <v>1287</v>
      </c>
      <c r="M113" s="3">
        <v>4122</v>
      </c>
      <c r="N113" s="3">
        <f t="shared" si="5"/>
        <v>1</v>
      </c>
      <c r="P113" t="s">
        <v>23</v>
      </c>
      <c r="Q113" t="s">
        <v>15</v>
      </c>
      <c r="R113" t="s">
        <v>17</v>
      </c>
      <c r="S113" t="s">
        <v>31</v>
      </c>
      <c r="T113" s="5">
        <v>9385</v>
      </c>
      <c r="W113">
        <v>24462</v>
      </c>
      <c r="X113" t="s">
        <v>20</v>
      </c>
      <c r="Y113" t="s">
        <v>21</v>
      </c>
      <c r="Z113" t="s">
        <v>22</v>
      </c>
      <c r="AA113" s="4">
        <f t="shared" si="6"/>
        <v>6.8476935549012703E-5</v>
      </c>
      <c r="AC113">
        <v>7140</v>
      </c>
      <c r="AD113" t="s">
        <v>20</v>
      </c>
      <c r="AE113" t="s">
        <v>16</v>
      </c>
      <c r="AF113" t="s">
        <v>24</v>
      </c>
      <c r="AG113" s="4">
        <f t="shared" si="7"/>
        <v>0</v>
      </c>
      <c r="AI113">
        <v>16777</v>
      </c>
      <c r="AJ113" t="s">
        <v>20</v>
      </c>
      <c r="AK113" t="s">
        <v>23</v>
      </c>
      <c r="AL113" t="s">
        <v>22</v>
      </c>
      <c r="AM113" s="4">
        <f t="shared" si="8"/>
        <v>3.620794869313214E-4</v>
      </c>
      <c r="AP113">
        <f t="shared" si="9"/>
        <v>0</v>
      </c>
    </row>
    <row r="114" spans="1:42" x14ac:dyDescent="0.3">
      <c r="A114" t="s">
        <v>37</v>
      </c>
      <c r="B114" t="s">
        <v>28</v>
      </c>
      <c r="C114">
        <v>653903</v>
      </c>
      <c r="D114" t="s">
        <v>16</v>
      </c>
      <c r="E114" t="s">
        <v>34</v>
      </c>
      <c r="I114" s="3">
        <v>12</v>
      </c>
      <c r="M114" s="3">
        <v>12</v>
      </c>
      <c r="N114" s="3">
        <f t="shared" si="5"/>
        <v>0</v>
      </c>
      <c r="P114" t="s">
        <v>23</v>
      </c>
      <c r="Q114" t="s">
        <v>15</v>
      </c>
      <c r="R114" t="s">
        <v>17</v>
      </c>
      <c r="S114" t="s">
        <v>32</v>
      </c>
      <c r="T114" s="5">
        <v>5335</v>
      </c>
      <c r="W114">
        <v>24481</v>
      </c>
      <c r="X114" t="s">
        <v>20</v>
      </c>
      <c r="Y114" t="s">
        <v>21</v>
      </c>
      <c r="Z114" t="s">
        <v>17</v>
      </c>
      <c r="AA114" s="4">
        <f t="shared" si="6"/>
        <v>9.9338588180257974E-5</v>
      </c>
      <c r="AC114">
        <v>7140</v>
      </c>
      <c r="AD114" t="s">
        <v>20</v>
      </c>
      <c r="AE114" t="s">
        <v>16</v>
      </c>
      <c r="AF114" t="s">
        <v>22</v>
      </c>
      <c r="AG114" s="4">
        <f t="shared" si="7"/>
        <v>5.2113562001392978E-4</v>
      </c>
      <c r="AI114">
        <v>17410</v>
      </c>
      <c r="AJ114" t="s">
        <v>20</v>
      </c>
      <c r="AK114" t="s">
        <v>23</v>
      </c>
      <c r="AL114" t="s">
        <v>22</v>
      </c>
      <c r="AM114" s="4">
        <f t="shared" si="8"/>
        <v>9.3460489034885561E-5</v>
      </c>
      <c r="AP114">
        <f t="shared" si="9"/>
        <v>90527.936591661317</v>
      </c>
    </row>
    <row r="115" spans="1:42" x14ac:dyDescent="0.3">
      <c r="A115" t="s">
        <v>37</v>
      </c>
      <c r="B115" t="s">
        <v>28</v>
      </c>
      <c r="C115">
        <v>653903</v>
      </c>
      <c r="D115" t="s">
        <v>21</v>
      </c>
      <c r="E115" t="s">
        <v>24</v>
      </c>
      <c r="J115" s="3">
        <v>-541</v>
      </c>
      <c r="M115" s="3">
        <v>-541</v>
      </c>
      <c r="N115" s="3">
        <f t="shared" si="5"/>
        <v>0</v>
      </c>
      <c r="P115" t="s">
        <v>23</v>
      </c>
      <c r="Q115" t="s">
        <v>15</v>
      </c>
      <c r="R115" t="s">
        <v>17</v>
      </c>
      <c r="S115" t="s">
        <v>33</v>
      </c>
      <c r="T115" s="5">
        <v>3703</v>
      </c>
      <c r="W115">
        <v>24803</v>
      </c>
      <c r="X115" t="s">
        <v>20</v>
      </c>
      <c r="Y115" t="s">
        <v>21</v>
      </c>
      <c r="Z115" t="s">
        <v>22</v>
      </c>
      <c r="AA115" s="4">
        <f t="shared" si="6"/>
        <v>1.7806255773517941E-3</v>
      </c>
      <c r="AC115">
        <v>7166</v>
      </c>
      <c r="AD115" t="s">
        <v>20</v>
      </c>
      <c r="AE115" t="s">
        <v>16</v>
      </c>
      <c r="AF115" t="s">
        <v>17</v>
      </c>
      <c r="AG115" s="4">
        <f t="shared" si="7"/>
        <v>2.7338577240112024E-4</v>
      </c>
      <c r="AI115">
        <v>17682</v>
      </c>
      <c r="AJ115" t="s">
        <v>20</v>
      </c>
      <c r="AK115" t="s">
        <v>23</v>
      </c>
      <c r="AL115" t="s">
        <v>17</v>
      </c>
      <c r="AM115" s="4">
        <f t="shared" si="8"/>
        <v>1.1001275510204081E-3</v>
      </c>
      <c r="AP115">
        <f t="shared" si="9"/>
        <v>47490.612651519448</v>
      </c>
    </row>
    <row r="116" spans="1:42" x14ac:dyDescent="0.3">
      <c r="A116" t="s">
        <v>37</v>
      </c>
      <c r="B116" t="s">
        <v>28</v>
      </c>
      <c r="C116">
        <v>653903</v>
      </c>
      <c r="D116" t="s">
        <v>21</v>
      </c>
      <c r="E116" t="s">
        <v>22</v>
      </c>
      <c r="I116" s="3">
        <v>2009</v>
      </c>
      <c r="M116" s="3">
        <v>2009</v>
      </c>
      <c r="N116" s="3">
        <f t="shared" si="5"/>
        <v>0</v>
      </c>
      <c r="P116" t="s">
        <v>23</v>
      </c>
      <c r="Q116" t="s">
        <v>15</v>
      </c>
      <c r="R116" t="s">
        <v>17</v>
      </c>
      <c r="S116" t="s">
        <v>35</v>
      </c>
      <c r="T116" s="5">
        <v>6459</v>
      </c>
      <c r="W116">
        <v>25367</v>
      </c>
      <c r="X116" t="s">
        <v>20</v>
      </c>
      <c r="Y116" t="s">
        <v>21</v>
      </c>
      <c r="Z116" t="s">
        <v>22</v>
      </c>
      <c r="AA116" s="4">
        <f t="shared" si="6"/>
        <v>7.681129941517544E-5</v>
      </c>
      <c r="AC116">
        <v>7166</v>
      </c>
      <c r="AD116" t="s">
        <v>20</v>
      </c>
      <c r="AE116" t="s">
        <v>16</v>
      </c>
      <c r="AF116" t="s">
        <v>22</v>
      </c>
      <c r="AG116" s="4">
        <f t="shared" si="7"/>
        <v>5.7147482366218586E-4</v>
      </c>
      <c r="AI116">
        <v>17682</v>
      </c>
      <c r="AJ116" t="s">
        <v>20</v>
      </c>
      <c r="AK116" t="s">
        <v>23</v>
      </c>
      <c r="AL116" t="s">
        <v>22</v>
      </c>
      <c r="AM116" s="4">
        <f t="shared" si="8"/>
        <v>1.1762469208220892E-5</v>
      </c>
      <c r="AP116">
        <f t="shared" si="9"/>
        <v>99272.501462936561</v>
      </c>
    </row>
    <row r="117" spans="1:42" x14ac:dyDescent="0.3">
      <c r="A117" t="s">
        <v>37</v>
      </c>
      <c r="B117" t="s">
        <v>28</v>
      </c>
      <c r="C117">
        <v>653903</v>
      </c>
      <c r="D117" t="s">
        <v>23</v>
      </c>
      <c r="E117" t="s">
        <v>22</v>
      </c>
      <c r="F117" s="3">
        <v>2106</v>
      </c>
      <c r="M117" s="3">
        <v>2106</v>
      </c>
      <c r="N117" s="3">
        <f t="shared" si="5"/>
        <v>0</v>
      </c>
      <c r="P117" t="s">
        <v>23</v>
      </c>
      <c r="Q117" t="s">
        <v>15</v>
      </c>
      <c r="R117" t="s">
        <v>17</v>
      </c>
      <c r="S117" t="s">
        <v>36</v>
      </c>
      <c r="T117" s="5">
        <v>5958</v>
      </c>
      <c r="W117">
        <v>25926</v>
      </c>
      <c r="X117" t="s">
        <v>20</v>
      </c>
      <c r="Y117" t="s">
        <v>21</v>
      </c>
      <c r="Z117" t="s">
        <v>17</v>
      </c>
      <c r="AA117" s="4">
        <f t="shared" si="6"/>
        <v>5.8335000718619571E-4</v>
      </c>
      <c r="AC117">
        <v>7169</v>
      </c>
      <c r="AD117" t="s">
        <v>20</v>
      </c>
      <c r="AE117" t="s">
        <v>16</v>
      </c>
      <c r="AF117" t="s">
        <v>24</v>
      </c>
      <c r="AG117" s="4">
        <f t="shared" si="7"/>
        <v>-9.4998430704389548E-4</v>
      </c>
      <c r="AI117">
        <v>17734</v>
      </c>
      <c r="AJ117" t="s">
        <v>20</v>
      </c>
      <c r="AK117" t="s">
        <v>23</v>
      </c>
      <c r="AL117" t="s">
        <v>17</v>
      </c>
      <c r="AM117" s="4">
        <f t="shared" si="8"/>
        <v>3.4607593037214884E-4</v>
      </c>
      <c r="AP117">
        <f t="shared" si="9"/>
        <v>-165024.45008238804</v>
      </c>
    </row>
    <row r="118" spans="1:42" x14ac:dyDescent="0.3">
      <c r="A118" t="s">
        <v>37</v>
      </c>
      <c r="B118" t="s">
        <v>28</v>
      </c>
      <c r="C118">
        <v>653903</v>
      </c>
      <c r="D118" t="s">
        <v>23</v>
      </c>
      <c r="E118" t="s">
        <v>34</v>
      </c>
      <c r="I118" s="3">
        <v>7</v>
      </c>
      <c r="M118" s="3">
        <v>7</v>
      </c>
      <c r="N118" s="3">
        <f t="shared" si="5"/>
        <v>0</v>
      </c>
      <c r="P118" t="s">
        <v>23</v>
      </c>
      <c r="Q118" t="s">
        <v>15</v>
      </c>
      <c r="R118" t="s">
        <v>17</v>
      </c>
      <c r="S118" t="s">
        <v>38</v>
      </c>
      <c r="T118" s="5">
        <v>10305</v>
      </c>
      <c r="W118">
        <v>26056</v>
      </c>
      <c r="X118" t="s">
        <v>20</v>
      </c>
      <c r="Y118" t="s">
        <v>21</v>
      </c>
      <c r="Z118" t="s">
        <v>34</v>
      </c>
      <c r="AA118" s="4">
        <f t="shared" si="6"/>
        <v>8.2952695672274915E-5</v>
      </c>
      <c r="AC118">
        <v>7169</v>
      </c>
      <c r="AD118" t="s">
        <v>20</v>
      </c>
      <c r="AE118" t="s">
        <v>16</v>
      </c>
      <c r="AF118" t="s">
        <v>22</v>
      </c>
      <c r="AG118" s="4">
        <f t="shared" si="7"/>
        <v>1.0464333151771932E-4</v>
      </c>
      <c r="AI118">
        <v>17906</v>
      </c>
      <c r="AJ118" t="s">
        <v>20</v>
      </c>
      <c r="AK118" t="s">
        <v>23</v>
      </c>
      <c r="AL118" t="s">
        <v>17</v>
      </c>
      <c r="AM118" s="4">
        <f t="shared" si="8"/>
        <v>1.8757503001200481E-4</v>
      </c>
      <c r="AP118">
        <f t="shared" si="9"/>
        <v>18177.887898207908</v>
      </c>
    </row>
    <row r="119" spans="1:42" x14ac:dyDescent="0.3">
      <c r="A119" t="s">
        <v>37</v>
      </c>
      <c r="B119" t="s">
        <v>28</v>
      </c>
      <c r="C119">
        <v>657125</v>
      </c>
      <c r="D119" t="s">
        <v>16</v>
      </c>
      <c r="E119" t="s">
        <v>24</v>
      </c>
      <c r="K119" s="3">
        <v>-2670</v>
      </c>
      <c r="M119" s="3">
        <v>-2670</v>
      </c>
      <c r="N119" s="3">
        <f t="shared" si="5"/>
        <v>0</v>
      </c>
      <c r="P119" t="s">
        <v>23</v>
      </c>
      <c r="Q119" t="s">
        <v>15</v>
      </c>
      <c r="R119" t="s">
        <v>24</v>
      </c>
      <c r="S119" t="s">
        <v>30</v>
      </c>
      <c r="T119" s="5">
        <v>-39</v>
      </c>
      <c r="W119">
        <v>26418</v>
      </c>
      <c r="X119" t="s">
        <v>20</v>
      </c>
      <c r="Y119" t="s">
        <v>21</v>
      </c>
      <c r="Z119" t="s">
        <v>24</v>
      </c>
      <c r="AA119" s="4">
        <f t="shared" si="6"/>
        <v>2.0665076021523627E-3</v>
      </c>
      <c r="AC119">
        <v>7300</v>
      </c>
      <c r="AD119" t="s">
        <v>20</v>
      </c>
      <c r="AE119" t="s">
        <v>16</v>
      </c>
      <c r="AF119" t="s">
        <v>17</v>
      </c>
      <c r="AG119" s="4">
        <f t="shared" si="7"/>
        <v>9.167372693676648E-5</v>
      </c>
      <c r="AI119">
        <v>18273</v>
      </c>
      <c r="AJ119" t="s">
        <v>20</v>
      </c>
      <c r="AK119" t="s">
        <v>23</v>
      </c>
      <c r="AL119" t="s">
        <v>17</v>
      </c>
      <c r="AM119" s="4">
        <f t="shared" si="8"/>
        <v>8.9529561824729896E-3</v>
      </c>
      <c r="AP119">
        <f t="shared" si="9"/>
        <v>15924.901351074486</v>
      </c>
    </row>
    <row r="120" spans="1:42" x14ac:dyDescent="0.3">
      <c r="A120" t="s">
        <v>37</v>
      </c>
      <c r="B120" t="s">
        <v>28</v>
      </c>
      <c r="C120">
        <v>657125</v>
      </c>
      <c r="D120" t="s">
        <v>16</v>
      </c>
      <c r="E120" t="s">
        <v>22</v>
      </c>
      <c r="G120" s="3">
        <v>252</v>
      </c>
      <c r="H120" s="3">
        <v>6435</v>
      </c>
      <c r="I120" s="3">
        <v>5982</v>
      </c>
      <c r="J120" s="3">
        <v>6456</v>
      </c>
      <c r="K120" s="3">
        <v>7642</v>
      </c>
      <c r="L120" s="3">
        <v>8789</v>
      </c>
      <c r="M120" s="3">
        <v>35556</v>
      </c>
      <c r="N120" s="3">
        <f t="shared" si="5"/>
        <v>0</v>
      </c>
      <c r="P120" t="s">
        <v>23</v>
      </c>
      <c r="Q120" t="s">
        <v>15</v>
      </c>
      <c r="R120" t="s">
        <v>24</v>
      </c>
      <c r="S120" t="s">
        <v>31</v>
      </c>
      <c r="T120" s="5"/>
      <c r="W120">
        <v>26422</v>
      </c>
      <c r="X120" t="s">
        <v>20</v>
      </c>
      <c r="Y120" t="s">
        <v>21</v>
      </c>
      <c r="Z120" t="s">
        <v>22</v>
      </c>
      <c r="AA120" s="4">
        <f t="shared" si="6"/>
        <v>1.1938413105584452E-5</v>
      </c>
      <c r="AC120">
        <v>7300</v>
      </c>
      <c r="AD120" t="s">
        <v>20</v>
      </c>
      <c r="AE120" t="s">
        <v>16</v>
      </c>
      <c r="AF120" t="s">
        <v>22</v>
      </c>
      <c r="AG120" s="4">
        <f t="shared" si="7"/>
        <v>0</v>
      </c>
      <c r="AI120">
        <v>18273</v>
      </c>
      <c r="AJ120" t="s">
        <v>20</v>
      </c>
      <c r="AK120" t="s">
        <v>23</v>
      </c>
      <c r="AL120" t="s">
        <v>22</v>
      </c>
      <c r="AM120" s="4">
        <f t="shared" si="8"/>
        <v>1.2273880912926149E-5</v>
      </c>
      <c r="AP120">
        <f t="shared" si="9"/>
        <v>0</v>
      </c>
    </row>
    <row r="121" spans="1:42" x14ac:dyDescent="0.3">
      <c r="A121" t="s">
        <v>37</v>
      </c>
      <c r="B121" t="s">
        <v>28</v>
      </c>
      <c r="C121">
        <v>657125</v>
      </c>
      <c r="D121" t="s">
        <v>21</v>
      </c>
      <c r="E121" t="s">
        <v>22</v>
      </c>
      <c r="K121" s="3">
        <v>13</v>
      </c>
      <c r="M121" s="3">
        <v>13</v>
      </c>
      <c r="N121" s="3">
        <f t="shared" si="5"/>
        <v>0</v>
      </c>
      <c r="P121" t="s">
        <v>23</v>
      </c>
      <c r="Q121" t="s">
        <v>15</v>
      </c>
      <c r="R121" t="s">
        <v>24</v>
      </c>
      <c r="S121" t="s">
        <v>32</v>
      </c>
      <c r="T121" s="5">
        <v>-58</v>
      </c>
      <c r="W121">
        <v>26432</v>
      </c>
      <c r="X121" t="s">
        <v>20</v>
      </c>
      <c r="Y121" t="s">
        <v>21</v>
      </c>
      <c r="Z121" t="s">
        <v>24</v>
      </c>
      <c r="AA121" s="4">
        <f t="shared" si="6"/>
        <v>-9.3841408020445445E-3</v>
      </c>
      <c r="AC121">
        <v>7588</v>
      </c>
      <c r="AD121" t="s">
        <v>20</v>
      </c>
      <c r="AE121" t="s">
        <v>16</v>
      </c>
      <c r="AF121" t="s">
        <v>22</v>
      </c>
      <c r="AG121" s="4">
        <f t="shared" si="7"/>
        <v>9.6165841608287172E-6</v>
      </c>
      <c r="AI121">
        <v>18340</v>
      </c>
      <c r="AJ121" t="s">
        <v>20</v>
      </c>
      <c r="AK121" t="s">
        <v>23</v>
      </c>
      <c r="AL121" t="s">
        <v>22</v>
      </c>
      <c r="AM121" s="4">
        <f t="shared" si="8"/>
        <v>5.2419699732288761E-6</v>
      </c>
      <c r="AP121">
        <f t="shared" si="9"/>
        <v>1670.5239244951376</v>
      </c>
    </row>
    <row r="122" spans="1:42" x14ac:dyDescent="0.3">
      <c r="A122" t="s">
        <v>37</v>
      </c>
      <c r="B122" t="s">
        <v>28</v>
      </c>
      <c r="C122">
        <v>657125</v>
      </c>
      <c r="D122" t="s">
        <v>23</v>
      </c>
      <c r="E122" t="s">
        <v>22</v>
      </c>
      <c r="J122" s="3">
        <v>64</v>
      </c>
      <c r="M122" s="3">
        <v>64</v>
      </c>
      <c r="N122" s="3">
        <f t="shared" si="5"/>
        <v>0</v>
      </c>
      <c r="P122" t="s">
        <v>23</v>
      </c>
      <c r="Q122" t="s">
        <v>15</v>
      </c>
      <c r="R122" t="s">
        <v>24</v>
      </c>
      <c r="S122" t="s">
        <v>33</v>
      </c>
      <c r="T122" s="5">
        <v>-107</v>
      </c>
      <c r="W122">
        <v>26432</v>
      </c>
      <c r="X122" t="s">
        <v>20</v>
      </c>
      <c r="Y122" t="s">
        <v>21</v>
      </c>
      <c r="Z122" t="s">
        <v>34</v>
      </c>
      <c r="AA122" s="4">
        <f t="shared" si="6"/>
        <v>9.9543234806729892E-5</v>
      </c>
      <c r="AC122">
        <v>7594</v>
      </c>
      <c r="AD122" t="s">
        <v>20</v>
      </c>
      <c r="AE122" t="s">
        <v>16</v>
      </c>
      <c r="AF122" t="s">
        <v>34</v>
      </c>
      <c r="AG122" s="4">
        <f t="shared" si="7"/>
        <v>4.0065350181754791E-4</v>
      </c>
      <c r="AI122">
        <v>18505</v>
      </c>
      <c r="AJ122" t="s">
        <v>20</v>
      </c>
      <c r="AK122" t="s">
        <v>23</v>
      </c>
      <c r="AL122" t="s">
        <v>22</v>
      </c>
      <c r="AM122" s="4">
        <f t="shared" si="8"/>
        <v>3.3241760805841648E-5</v>
      </c>
      <c r="AP122">
        <f t="shared" si="9"/>
        <v>69598.648441640864</v>
      </c>
    </row>
    <row r="123" spans="1:42" x14ac:dyDescent="0.3">
      <c r="A123" t="s">
        <v>37</v>
      </c>
      <c r="B123" t="s">
        <v>28</v>
      </c>
      <c r="C123">
        <v>657232</v>
      </c>
      <c r="D123" t="s">
        <v>16</v>
      </c>
      <c r="E123" t="s">
        <v>24</v>
      </c>
      <c r="F123" s="3">
        <v>-9135</v>
      </c>
      <c r="H123" s="3">
        <v>2427</v>
      </c>
      <c r="J123" s="3">
        <v>-947</v>
      </c>
      <c r="K123" s="3">
        <v>-7584</v>
      </c>
      <c r="M123" s="3">
        <v>-15239</v>
      </c>
      <c r="N123" s="3">
        <f t="shared" si="5"/>
        <v>0</v>
      </c>
      <c r="P123" t="s">
        <v>23</v>
      </c>
      <c r="Q123" t="s">
        <v>15</v>
      </c>
      <c r="R123" t="s">
        <v>24</v>
      </c>
      <c r="S123" t="s">
        <v>35</v>
      </c>
      <c r="T123" s="5">
        <v>-8</v>
      </c>
      <c r="W123">
        <v>26436</v>
      </c>
      <c r="X123" t="s">
        <v>20</v>
      </c>
      <c r="Y123" t="s">
        <v>21</v>
      </c>
      <c r="Z123" t="s">
        <v>24</v>
      </c>
      <c r="AA123" s="4">
        <f t="shared" si="6"/>
        <v>0</v>
      </c>
      <c r="AC123">
        <v>7651</v>
      </c>
      <c r="AD123" t="s">
        <v>20</v>
      </c>
      <c r="AE123" t="s">
        <v>16</v>
      </c>
      <c r="AF123" t="s">
        <v>22</v>
      </c>
      <c r="AG123" s="4">
        <f t="shared" si="7"/>
        <v>1.3163986527581798E-3</v>
      </c>
      <c r="AI123">
        <v>18530</v>
      </c>
      <c r="AJ123" t="s">
        <v>20</v>
      </c>
      <c r="AK123" t="s">
        <v>23</v>
      </c>
      <c r="AL123" t="s">
        <v>17</v>
      </c>
      <c r="AM123" s="4">
        <f t="shared" si="8"/>
        <v>1.5381152460984394E-4</v>
      </c>
      <c r="AP123">
        <f t="shared" si="9"/>
        <v>228675.31826562824</v>
      </c>
    </row>
    <row r="124" spans="1:42" x14ac:dyDescent="0.3">
      <c r="A124" t="s">
        <v>37</v>
      </c>
      <c r="B124" t="s">
        <v>28</v>
      </c>
      <c r="C124">
        <v>657232</v>
      </c>
      <c r="D124" t="s">
        <v>16</v>
      </c>
      <c r="E124" t="s">
        <v>22</v>
      </c>
      <c r="F124" s="3">
        <v>311732</v>
      </c>
      <c r="G124" s="3">
        <v>353174</v>
      </c>
      <c r="H124" s="3">
        <v>308942</v>
      </c>
      <c r="I124" s="3">
        <v>336792</v>
      </c>
      <c r="J124" s="3">
        <v>359656</v>
      </c>
      <c r="K124" s="3">
        <v>266790</v>
      </c>
      <c r="L124" s="3">
        <v>300111</v>
      </c>
      <c r="M124" s="3">
        <v>2237196</v>
      </c>
      <c r="N124" s="3">
        <f t="shared" si="5"/>
        <v>1</v>
      </c>
      <c r="P124" t="s">
        <v>23</v>
      </c>
      <c r="Q124" t="s">
        <v>15</v>
      </c>
      <c r="R124" t="s">
        <v>24</v>
      </c>
      <c r="S124" t="s">
        <v>36</v>
      </c>
      <c r="T124" s="5">
        <v>-13</v>
      </c>
      <c r="W124">
        <v>26436</v>
      </c>
      <c r="X124" t="s">
        <v>20</v>
      </c>
      <c r="Y124" t="s">
        <v>21</v>
      </c>
      <c r="Z124" t="s">
        <v>22</v>
      </c>
      <c r="AA124" s="4">
        <f t="shared" si="6"/>
        <v>1.6961556733028477E-4</v>
      </c>
      <c r="AC124">
        <v>7686</v>
      </c>
      <c r="AD124" t="s">
        <v>20</v>
      </c>
      <c r="AE124" t="s">
        <v>16</v>
      </c>
      <c r="AF124" t="s">
        <v>22</v>
      </c>
      <c r="AG124" s="4">
        <f t="shared" si="7"/>
        <v>2.7710658231089585E-4</v>
      </c>
      <c r="AI124">
        <v>18530</v>
      </c>
      <c r="AJ124" t="s">
        <v>20</v>
      </c>
      <c r="AK124" t="s">
        <v>23</v>
      </c>
      <c r="AL124" t="s">
        <v>22</v>
      </c>
      <c r="AM124" s="4">
        <f t="shared" si="8"/>
        <v>2.6465555718497008E-5</v>
      </c>
      <c r="AP124">
        <f t="shared" si="9"/>
        <v>48136.965022468088</v>
      </c>
    </row>
    <row r="125" spans="1:42" x14ac:dyDescent="0.3">
      <c r="A125" t="s">
        <v>37</v>
      </c>
      <c r="B125" t="s">
        <v>28</v>
      </c>
      <c r="C125">
        <v>657232</v>
      </c>
      <c r="D125" t="s">
        <v>23</v>
      </c>
      <c r="E125" t="s">
        <v>24</v>
      </c>
      <c r="K125" s="3">
        <v>-10</v>
      </c>
      <c r="M125" s="3">
        <v>-10</v>
      </c>
      <c r="N125" s="3">
        <f t="shared" si="5"/>
        <v>0</v>
      </c>
      <c r="P125" t="s">
        <v>23</v>
      </c>
      <c r="Q125" t="s">
        <v>15</v>
      </c>
      <c r="R125" t="s">
        <v>24</v>
      </c>
      <c r="S125" t="s">
        <v>38</v>
      </c>
      <c r="T125" s="5">
        <v>-38</v>
      </c>
      <c r="W125">
        <v>26890</v>
      </c>
      <c r="X125" t="s">
        <v>20</v>
      </c>
      <c r="Y125" t="s">
        <v>21</v>
      </c>
      <c r="Z125" t="s">
        <v>17</v>
      </c>
      <c r="AA125" s="4">
        <f t="shared" si="6"/>
        <v>1.5851902369190103E-5</v>
      </c>
      <c r="AC125">
        <v>7721</v>
      </c>
      <c r="AD125" t="s">
        <v>20</v>
      </c>
      <c r="AE125" t="s">
        <v>16</v>
      </c>
      <c r="AF125" t="s">
        <v>24</v>
      </c>
      <c r="AG125" s="4">
        <f t="shared" si="7"/>
        <v>1.036856028336995E-4</v>
      </c>
      <c r="AI125">
        <v>18594</v>
      </c>
      <c r="AJ125" t="s">
        <v>20</v>
      </c>
      <c r="AK125" t="s">
        <v>23</v>
      </c>
      <c r="AL125" t="s">
        <v>17</v>
      </c>
      <c r="AM125" s="4">
        <f t="shared" si="8"/>
        <v>1.6975540216086435E-4</v>
      </c>
      <c r="AP125">
        <f t="shared" si="9"/>
        <v>18011.518150585121</v>
      </c>
    </row>
    <row r="126" spans="1:42" x14ac:dyDescent="0.3">
      <c r="A126" t="s">
        <v>37</v>
      </c>
      <c r="B126" t="s">
        <v>28</v>
      </c>
      <c r="C126">
        <v>657232</v>
      </c>
      <c r="D126" t="s">
        <v>23</v>
      </c>
      <c r="E126" t="s">
        <v>22</v>
      </c>
      <c r="F126" s="3">
        <v>187</v>
      </c>
      <c r="J126" s="3">
        <v>10</v>
      </c>
      <c r="M126" s="3">
        <v>197</v>
      </c>
      <c r="N126" s="3">
        <f t="shared" si="5"/>
        <v>0</v>
      </c>
      <c r="P126" t="s">
        <v>23</v>
      </c>
      <c r="Q126" t="s">
        <v>28</v>
      </c>
      <c r="R126" t="s">
        <v>17</v>
      </c>
      <c r="S126" t="s">
        <v>30</v>
      </c>
      <c r="T126" s="5">
        <v>8821</v>
      </c>
      <c r="W126">
        <v>30766</v>
      </c>
      <c r="X126" t="s">
        <v>20</v>
      </c>
      <c r="Y126" t="s">
        <v>21</v>
      </c>
      <c r="Z126" t="s">
        <v>17</v>
      </c>
      <c r="AA126" s="4">
        <f t="shared" si="6"/>
        <v>2.8181159767449071E-5</v>
      </c>
      <c r="AC126">
        <v>7721</v>
      </c>
      <c r="AD126" t="s">
        <v>20</v>
      </c>
      <c r="AE126" t="s">
        <v>16</v>
      </c>
      <c r="AF126" t="s">
        <v>22</v>
      </c>
      <c r="AG126" s="4">
        <f t="shared" si="7"/>
        <v>2.4126892470926537E-4</v>
      </c>
      <c r="AI126">
        <v>18597</v>
      </c>
      <c r="AJ126" t="s">
        <v>20</v>
      </c>
      <c r="AK126" t="s">
        <v>23</v>
      </c>
      <c r="AL126" t="s">
        <v>22</v>
      </c>
      <c r="AM126" s="4">
        <f t="shared" si="8"/>
        <v>1.2452875009572988E-4</v>
      </c>
      <c r="AP126">
        <f t="shared" si="9"/>
        <v>41911.504565807394</v>
      </c>
    </row>
    <row r="127" spans="1:42" x14ac:dyDescent="0.3">
      <c r="A127" t="s">
        <v>37</v>
      </c>
      <c r="B127" t="s">
        <v>28</v>
      </c>
      <c r="C127">
        <v>659575</v>
      </c>
      <c r="D127" t="s">
        <v>16</v>
      </c>
      <c r="E127" t="s">
        <v>24</v>
      </c>
      <c r="J127" s="3">
        <v>-111</v>
      </c>
      <c r="K127" s="3">
        <v>-305</v>
      </c>
      <c r="M127" s="3">
        <v>-416</v>
      </c>
      <c r="N127" s="3">
        <f t="shared" si="5"/>
        <v>0</v>
      </c>
      <c r="P127" t="s">
        <v>23</v>
      </c>
      <c r="Q127" t="s">
        <v>28</v>
      </c>
      <c r="R127" t="s">
        <v>17</v>
      </c>
      <c r="S127" t="s">
        <v>31</v>
      </c>
      <c r="T127" s="5">
        <v>7394</v>
      </c>
      <c r="W127">
        <v>30766</v>
      </c>
      <c r="X127" t="s">
        <v>20</v>
      </c>
      <c r="Y127" t="s">
        <v>21</v>
      </c>
      <c r="Z127" t="s">
        <v>24</v>
      </c>
      <c r="AA127" s="4">
        <f t="shared" si="6"/>
        <v>0</v>
      </c>
      <c r="AC127">
        <v>7779</v>
      </c>
      <c r="AD127" t="s">
        <v>20</v>
      </c>
      <c r="AE127" t="s">
        <v>16</v>
      </c>
      <c r="AF127" t="s">
        <v>22</v>
      </c>
      <c r="AG127" s="4">
        <f t="shared" si="7"/>
        <v>4.4383055052972813E-4</v>
      </c>
      <c r="AI127">
        <v>18979</v>
      </c>
      <c r="AJ127" t="s">
        <v>20</v>
      </c>
      <c r="AK127" t="s">
        <v>23</v>
      </c>
      <c r="AL127" t="s">
        <v>34</v>
      </c>
      <c r="AM127" s="4">
        <f t="shared" si="8"/>
        <v>1.0668279962674524E-4</v>
      </c>
      <c r="AP127">
        <f t="shared" si="9"/>
        <v>77099.055203179916</v>
      </c>
    </row>
    <row r="128" spans="1:42" x14ac:dyDescent="0.3">
      <c r="A128" t="s">
        <v>37</v>
      </c>
      <c r="B128" t="s">
        <v>28</v>
      </c>
      <c r="C128">
        <v>659575</v>
      </c>
      <c r="D128" t="s">
        <v>16</v>
      </c>
      <c r="E128" t="s">
        <v>22</v>
      </c>
      <c r="F128" s="3">
        <v>1305</v>
      </c>
      <c r="G128" s="3">
        <v>3066</v>
      </c>
      <c r="H128" s="3">
        <v>3880</v>
      </c>
      <c r="I128" s="3">
        <v>1909</v>
      </c>
      <c r="J128" s="3">
        <v>2528</v>
      </c>
      <c r="L128" s="3">
        <v>5903</v>
      </c>
      <c r="M128" s="3">
        <v>18590</v>
      </c>
      <c r="N128" s="3">
        <f t="shared" si="5"/>
        <v>1</v>
      </c>
      <c r="P128" t="s">
        <v>23</v>
      </c>
      <c r="Q128" t="s">
        <v>28</v>
      </c>
      <c r="R128" t="s">
        <v>17</v>
      </c>
      <c r="S128" t="s">
        <v>32</v>
      </c>
      <c r="T128" s="5">
        <v>5801</v>
      </c>
      <c r="W128">
        <v>30766</v>
      </c>
      <c r="X128" t="s">
        <v>20</v>
      </c>
      <c r="Y128" t="s">
        <v>21</v>
      </c>
      <c r="Z128" t="s">
        <v>22</v>
      </c>
      <c r="AA128" s="4">
        <f t="shared" si="6"/>
        <v>4.5050615492771513E-5</v>
      </c>
      <c r="AC128">
        <v>7846</v>
      </c>
      <c r="AD128" t="s">
        <v>20</v>
      </c>
      <c r="AE128" t="s">
        <v>16</v>
      </c>
      <c r="AF128" t="s">
        <v>24</v>
      </c>
      <c r="AG128" s="4">
        <f t="shared" si="7"/>
        <v>1.7934806976639914E-4</v>
      </c>
      <c r="AI128">
        <v>18983</v>
      </c>
      <c r="AJ128" t="s">
        <v>20</v>
      </c>
      <c r="AK128" t="s">
        <v>23</v>
      </c>
      <c r="AL128" t="s">
        <v>22</v>
      </c>
      <c r="AM128" s="4">
        <f t="shared" si="8"/>
        <v>2.6976967423202264E-5</v>
      </c>
      <c r="AP128">
        <f t="shared" si="9"/>
        <v>31155.058422633727</v>
      </c>
    </row>
    <row r="129" spans="1:42" x14ac:dyDescent="0.3">
      <c r="A129" t="s">
        <v>37</v>
      </c>
      <c r="B129" t="s">
        <v>28</v>
      </c>
      <c r="C129">
        <v>659575</v>
      </c>
      <c r="D129" t="s">
        <v>23</v>
      </c>
      <c r="E129" t="s">
        <v>22</v>
      </c>
      <c r="F129" s="3">
        <v>60</v>
      </c>
      <c r="H129" s="3">
        <v>91</v>
      </c>
      <c r="I129" s="3">
        <v>181</v>
      </c>
      <c r="L129" s="3">
        <v>202</v>
      </c>
      <c r="M129" s="3">
        <v>534</v>
      </c>
      <c r="N129" s="3">
        <f t="shared" si="5"/>
        <v>0</v>
      </c>
      <c r="P129" t="s">
        <v>23</v>
      </c>
      <c r="Q129" t="s">
        <v>28</v>
      </c>
      <c r="R129" t="s">
        <v>17</v>
      </c>
      <c r="S129" t="s">
        <v>33</v>
      </c>
      <c r="T129" s="5">
        <v>323</v>
      </c>
      <c r="W129">
        <v>30802</v>
      </c>
      <c r="X129" t="s">
        <v>20</v>
      </c>
      <c r="Y129" t="s">
        <v>21</v>
      </c>
      <c r="Z129" t="s">
        <v>17</v>
      </c>
      <c r="AA129" s="4">
        <f t="shared" si="6"/>
        <v>1.2963333493026572E-4</v>
      </c>
      <c r="AC129">
        <v>7846</v>
      </c>
      <c r="AD129" t="s">
        <v>20</v>
      </c>
      <c r="AE129" t="s">
        <v>16</v>
      </c>
      <c r="AF129" t="s">
        <v>22</v>
      </c>
      <c r="AG129" s="4">
        <f t="shared" si="7"/>
        <v>3.1782920179832316E-4</v>
      </c>
      <c r="AI129">
        <v>19095</v>
      </c>
      <c r="AJ129" t="s">
        <v>20</v>
      </c>
      <c r="AK129" t="s">
        <v>23</v>
      </c>
      <c r="AL129" t="s">
        <v>22</v>
      </c>
      <c r="AM129" s="4">
        <f t="shared" si="8"/>
        <v>3.8739436631423155E-4</v>
      </c>
      <c r="AP129">
        <f t="shared" si="9"/>
        <v>55211.005969248181</v>
      </c>
    </row>
    <row r="130" spans="1:42" x14ac:dyDescent="0.3">
      <c r="A130" t="s">
        <v>37</v>
      </c>
      <c r="B130" t="s">
        <v>28</v>
      </c>
      <c r="C130">
        <v>659738</v>
      </c>
      <c r="D130" t="s">
        <v>16</v>
      </c>
      <c r="E130" t="s">
        <v>24</v>
      </c>
      <c r="F130" s="3">
        <v>-794</v>
      </c>
      <c r="G130" s="3">
        <v>-443</v>
      </c>
      <c r="H130" s="3">
        <v>-1634</v>
      </c>
      <c r="I130" s="3">
        <v>-448</v>
      </c>
      <c r="J130" s="3">
        <v>-492</v>
      </c>
      <c r="K130" s="3">
        <v>-354</v>
      </c>
      <c r="L130" s="3">
        <v>-53</v>
      </c>
      <c r="M130" s="3">
        <v>-4217</v>
      </c>
      <c r="N130" s="3">
        <f t="shared" si="5"/>
        <v>-1</v>
      </c>
      <c r="P130" t="s">
        <v>23</v>
      </c>
      <c r="Q130" t="s">
        <v>28</v>
      </c>
      <c r="R130" t="s">
        <v>17</v>
      </c>
      <c r="S130" t="s">
        <v>35</v>
      </c>
      <c r="T130" s="5">
        <v>2739</v>
      </c>
      <c r="W130">
        <v>30804</v>
      </c>
      <c r="X130" t="s">
        <v>20</v>
      </c>
      <c r="Y130" t="s">
        <v>21</v>
      </c>
      <c r="Z130" t="s">
        <v>22</v>
      </c>
      <c r="AA130" s="4">
        <f t="shared" si="6"/>
        <v>2.1151263973856227E-4</v>
      </c>
      <c r="AC130">
        <v>7847</v>
      </c>
      <c r="AD130" t="s">
        <v>20</v>
      </c>
      <c r="AE130" t="s">
        <v>16</v>
      </c>
      <c r="AF130" t="s">
        <v>17</v>
      </c>
      <c r="AG130" s="4">
        <f t="shared" si="7"/>
        <v>0</v>
      </c>
      <c r="AI130">
        <v>19114</v>
      </c>
      <c r="AJ130" t="s">
        <v>20</v>
      </c>
      <c r="AK130" t="s">
        <v>23</v>
      </c>
      <c r="AL130" t="s">
        <v>22</v>
      </c>
      <c r="AM130" s="4">
        <f t="shared" si="8"/>
        <v>2.3013526711736528E-6</v>
      </c>
      <c r="AP130">
        <f t="shared" si="9"/>
        <v>0</v>
      </c>
    </row>
    <row r="131" spans="1:42" x14ac:dyDescent="0.3">
      <c r="A131" t="s">
        <v>37</v>
      </c>
      <c r="B131" t="s">
        <v>28</v>
      </c>
      <c r="C131">
        <v>659738</v>
      </c>
      <c r="D131" t="s">
        <v>16</v>
      </c>
      <c r="E131" t="s">
        <v>22</v>
      </c>
      <c r="F131" s="3">
        <v>84242</v>
      </c>
      <c r="G131" s="3">
        <v>56803</v>
      </c>
      <c r="H131" s="3">
        <v>44729</v>
      </c>
      <c r="I131" s="3">
        <v>67140</v>
      </c>
      <c r="J131" s="3">
        <v>66506</v>
      </c>
      <c r="K131" s="3">
        <v>50343</v>
      </c>
      <c r="L131" s="3">
        <v>99139</v>
      </c>
      <c r="M131" s="3">
        <v>468901</v>
      </c>
      <c r="N131" s="3">
        <f t="shared" ref="N131:N194" si="10">SUM(F131:L131)-M131</f>
        <v>1</v>
      </c>
      <c r="P131" t="s">
        <v>23</v>
      </c>
      <c r="Q131" t="s">
        <v>28</v>
      </c>
      <c r="R131" t="s">
        <v>17</v>
      </c>
      <c r="S131" t="s">
        <v>36</v>
      </c>
      <c r="T131" s="5">
        <v>1735</v>
      </c>
      <c r="W131">
        <v>31462</v>
      </c>
      <c r="X131" t="s">
        <v>20</v>
      </c>
      <c r="Y131" t="s">
        <v>21</v>
      </c>
      <c r="Z131" t="s">
        <v>22</v>
      </c>
      <c r="AA131" s="4">
        <f t="shared" ref="AA131:AA194" si="11">(SUMIFS($F:$F,$C:$C,$W131,$B:$B,$X131,$D:$D,$Y131,$E:$E,$Z131)+SUMIFS($G:$G,$C:$C,$W131,$B:$B,$X131,$D:$D,$Y131,$E:$E,$Z131)+SUMIFS($H:$H,$C:$C,$W131,$B:$B,$X131,$D:$D,$Y131,$E:$E,$Z131)+SUMIFS($I:$I,$C:$C,$W131,$B:$B,$X131,$D:$D,$Y131,$E:$E,$Z131))/SUMIFS($T$8:$T$181,$Q$8:$Q$181,$X131,$P$8:$P$181,$Y131,$R$8:$R$181,$Z131)</f>
        <v>5.0524265275143252E-3</v>
      </c>
      <c r="AC131">
        <v>7847</v>
      </c>
      <c r="AD131" t="s">
        <v>20</v>
      </c>
      <c r="AE131" t="s">
        <v>16</v>
      </c>
      <c r="AF131" t="s">
        <v>24</v>
      </c>
      <c r="AG131" s="4">
        <f t="shared" ref="AG131:AG194" si="12">(SUMIFS($F:$F,$C:$C,AC131,$B:$B,AD131,$D:$D,AE131,$E:$E,AF131)+SUMIFS($G:$G,$C:$C,AC131,$B:$B,AD131,$D:$D,AE131,$E:$E,AF131)+SUMIFS($H:$H,$C:$C,AC131,$B:$B,AD131,$D:$D,AE131,$E:$E,AF131)+SUMIFS($I:$I,$C:$C,AC131,$B:$B,AD131,$D:$D,AE131,$E:$E,AF131)+SUMIFS($J:$J,$C:$C,AC131,$B:$B,AD131,$D:$D,AE131,$E:$E,AF131)+SUMIFS($K:$K,$C:$C,AC131,$B:$B,AD131,$D:$D,AE131,$E:$E,AF131))/SUMIFS($T$8:$T$181,$Q$8:$Q$181,AD131,$P$8:$P$181,AE131,$R$8:$R$181,AF131)</f>
        <v>1.7654575617629916E-4</v>
      </c>
      <c r="AI131">
        <v>19167</v>
      </c>
      <c r="AJ131" t="s">
        <v>20</v>
      </c>
      <c r="AK131" t="s">
        <v>23</v>
      </c>
      <c r="AL131" t="s">
        <v>17</v>
      </c>
      <c r="AM131" s="4">
        <f t="shared" ref="AM131:AM194" si="13">(SUMIFS($F:$F,$C:$C,AI131,$B:$B,AJ131,$D:$D,AK131,$E:$E,AL131)+SUMIFS($G:$G,$C:$C,AI131,$B:$B,AJ131,$D:$D,AK131,$E:$E,AL131)+SUMIFS($H:$H,$C:$C,AI131,$B:$B,AJ131,$D:$D,AK131,$E:$E,AL131)+SUMIFS($I:$I,$C:$C,AI131,$B:$B,AJ131,$D:$D,AK131,$E:$E,AL131)+SUMIFS($J:$J,$C:$C,AI131,$B:$B,AJ131,$D:$D,AK131,$E:$E,AL131)+SUMIFS($K:$K,$C:$C,AI131,$B:$B,AJ131,$D:$D,AK131,$E:$E,AL131)+SUMIFS($L:$L,$C:$C,AI131,$B:$B,AJ131,$D:$D,AK131,$E:$E,AL131))/SUMIFS($T$8:$T$181,$Q$8:$Q$181,AJ131,$P$8:$P$181,AK131,$R$8:$R$181,AL131)</f>
        <v>6.5651260504201678E-5</v>
      </c>
      <c r="AP131">
        <f t="shared" ref="AP131:AP194" si="14">$AP$1*AG131</f>
        <v>30668.260634780076</v>
      </c>
    </row>
    <row r="132" spans="1:42" x14ac:dyDescent="0.3">
      <c r="A132" t="s">
        <v>37</v>
      </c>
      <c r="B132" t="s">
        <v>28</v>
      </c>
      <c r="C132">
        <v>659738</v>
      </c>
      <c r="D132" t="s">
        <v>23</v>
      </c>
      <c r="E132" t="s">
        <v>24</v>
      </c>
      <c r="F132" s="3">
        <v>-7</v>
      </c>
      <c r="J132" s="3">
        <v>-7</v>
      </c>
      <c r="M132" s="3">
        <v>-13</v>
      </c>
      <c r="N132" s="3">
        <f t="shared" si="10"/>
        <v>-1</v>
      </c>
      <c r="P132" t="s">
        <v>23</v>
      </c>
      <c r="Q132" t="s">
        <v>28</v>
      </c>
      <c r="R132" t="s">
        <v>17</v>
      </c>
      <c r="S132" t="s">
        <v>38</v>
      </c>
      <c r="T132" s="5">
        <v>5152</v>
      </c>
      <c r="W132">
        <v>31510</v>
      </c>
      <c r="X132" t="s">
        <v>20</v>
      </c>
      <c r="Y132" t="s">
        <v>21</v>
      </c>
      <c r="Z132" t="s">
        <v>17</v>
      </c>
      <c r="AA132" s="4">
        <f t="shared" si="11"/>
        <v>0</v>
      </c>
      <c r="AC132">
        <v>7847</v>
      </c>
      <c r="AD132" t="s">
        <v>20</v>
      </c>
      <c r="AE132" t="s">
        <v>16</v>
      </c>
      <c r="AF132" t="s">
        <v>22</v>
      </c>
      <c r="AG132" s="4">
        <f t="shared" si="12"/>
        <v>1.1414381568754031E-3</v>
      </c>
      <c r="AI132">
        <v>22205</v>
      </c>
      <c r="AJ132" t="s">
        <v>20</v>
      </c>
      <c r="AK132" t="s">
        <v>23</v>
      </c>
      <c r="AL132" t="s">
        <v>22</v>
      </c>
      <c r="AM132" s="4">
        <f t="shared" si="13"/>
        <v>5.1141170470525613E-6</v>
      </c>
      <c r="AP132">
        <f t="shared" si="14"/>
        <v>198282.43766211419</v>
      </c>
    </row>
    <row r="133" spans="1:42" x14ac:dyDescent="0.3">
      <c r="A133" t="s">
        <v>37</v>
      </c>
      <c r="B133" t="s">
        <v>28</v>
      </c>
      <c r="C133">
        <v>659738</v>
      </c>
      <c r="D133" t="s">
        <v>23</v>
      </c>
      <c r="E133" t="s">
        <v>22</v>
      </c>
      <c r="F133" s="3">
        <v>463</v>
      </c>
      <c r="G133" s="3">
        <v>496</v>
      </c>
      <c r="I133" s="3">
        <v>1566</v>
      </c>
      <c r="J133" s="3">
        <v>209</v>
      </c>
      <c r="K133" s="3">
        <v>874</v>
      </c>
      <c r="L133" s="3">
        <v>640</v>
      </c>
      <c r="M133" s="3">
        <v>4248</v>
      </c>
      <c r="N133" s="3">
        <f t="shared" si="10"/>
        <v>0</v>
      </c>
      <c r="P133" t="s">
        <v>23</v>
      </c>
      <c r="Q133" t="s">
        <v>28</v>
      </c>
      <c r="R133" t="s">
        <v>24</v>
      </c>
      <c r="S133" t="s">
        <v>30</v>
      </c>
      <c r="T133" s="5">
        <v>-67</v>
      </c>
      <c r="W133">
        <v>31511</v>
      </c>
      <c r="X133" t="s">
        <v>20</v>
      </c>
      <c r="Y133" t="s">
        <v>21</v>
      </c>
      <c r="Z133" t="s">
        <v>22</v>
      </c>
      <c r="AA133" s="4">
        <f t="shared" si="11"/>
        <v>0</v>
      </c>
      <c r="AC133">
        <v>7847</v>
      </c>
      <c r="AD133" t="s">
        <v>20</v>
      </c>
      <c r="AE133" t="s">
        <v>16</v>
      </c>
      <c r="AF133" t="s">
        <v>34</v>
      </c>
      <c r="AG133" s="4">
        <f t="shared" si="12"/>
        <v>1.4446640690536584E-3</v>
      </c>
      <c r="AI133">
        <v>22358</v>
      </c>
      <c r="AJ133" t="s">
        <v>28</v>
      </c>
      <c r="AK133" t="s">
        <v>23</v>
      </c>
      <c r="AL133" t="s">
        <v>22</v>
      </c>
      <c r="AM133" s="4">
        <f t="shared" si="13"/>
        <v>6.5840297773720063E-5</v>
      </c>
      <c r="AP133">
        <f t="shared" si="14"/>
        <v>250956.66505399352</v>
      </c>
    </row>
    <row r="134" spans="1:42" x14ac:dyDescent="0.3">
      <c r="A134" t="s">
        <v>37</v>
      </c>
      <c r="B134" t="s">
        <v>28</v>
      </c>
      <c r="C134">
        <v>660991</v>
      </c>
      <c r="D134" t="s">
        <v>16</v>
      </c>
      <c r="E134" t="s">
        <v>22</v>
      </c>
      <c r="H134" s="3">
        <v>690</v>
      </c>
      <c r="I134" s="3">
        <v>134</v>
      </c>
      <c r="J134" s="3">
        <v>1600</v>
      </c>
      <c r="K134" s="3">
        <v>5263</v>
      </c>
      <c r="M134" s="3">
        <v>7687</v>
      </c>
      <c r="N134" s="3">
        <f t="shared" si="10"/>
        <v>0</v>
      </c>
      <c r="P134" t="s">
        <v>23</v>
      </c>
      <c r="Q134" t="s">
        <v>28</v>
      </c>
      <c r="R134" t="s">
        <v>24</v>
      </c>
      <c r="S134" t="s">
        <v>31</v>
      </c>
      <c r="T134" s="5">
        <v>-53</v>
      </c>
      <c r="W134">
        <v>31798</v>
      </c>
      <c r="X134" t="s">
        <v>20</v>
      </c>
      <c r="Y134" t="s">
        <v>21</v>
      </c>
      <c r="Z134" t="s">
        <v>22</v>
      </c>
      <c r="AA134" s="4">
        <f t="shared" si="11"/>
        <v>9.4020634533414156E-4</v>
      </c>
      <c r="AC134">
        <v>7853</v>
      </c>
      <c r="AD134" t="s">
        <v>20</v>
      </c>
      <c r="AE134" t="s">
        <v>16</v>
      </c>
      <c r="AF134" t="s">
        <v>22</v>
      </c>
      <c r="AG134" s="4">
        <f t="shared" si="12"/>
        <v>1.8898011743842676E-4</v>
      </c>
      <c r="AI134">
        <v>22586</v>
      </c>
      <c r="AJ134" t="s">
        <v>20</v>
      </c>
      <c r="AK134" t="s">
        <v>23</v>
      </c>
      <c r="AL134" t="s">
        <v>34</v>
      </c>
      <c r="AM134" s="4">
        <f t="shared" si="13"/>
        <v>6.6980593183374232E-4</v>
      </c>
      <c r="AP134">
        <f t="shared" si="14"/>
        <v>32828.268557219941</v>
      </c>
    </row>
    <row r="135" spans="1:42" x14ac:dyDescent="0.3">
      <c r="A135" t="s">
        <v>37</v>
      </c>
      <c r="B135" t="s">
        <v>28</v>
      </c>
      <c r="C135">
        <v>660991</v>
      </c>
      <c r="D135" t="s">
        <v>21</v>
      </c>
      <c r="E135" t="s">
        <v>22</v>
      </c>
      <c r="H135" s="3">
        <v>5139</v>
      </c>
      <c r="J135" s="3">
        <v>1767</v>
      </c>
      <c r="M135" s="3">
        <v>6906</v>
      </c>
      <c r="N135" s="3">
        <f t="shared" si="10"/>
        <v>0</v>
      </c>
      <c r="P135" t="s">
        <v>23</v>
      </c>
      <c r="Q135" t="s">
        <v>28</v>
      </c>
      <c r="R135" t="s">
        <v>24</v>
      </c>
      <c r="S135" t="s">
        <v>32</v>
      </c>
      <c r="T135" s="5">
        <v>-75</v>
      </c>
      <c r="W135">
        <v>38419</v>
      </c>
      <c r="X135" t="s">
        <v>20</v>
      </c>
      <c r="Y135" t="s">
        <v>21</v>
      </c>
      <c r="Z135" t="s">
        <v>22</v>
      </c>
      <c r="AA135" s="4">
        <f t="shared" si="11"/>
        <v>3.3562708542114779E-5</v>
      </c>
      <c r="AC135">
        <v>7853</v>
      </c>
      <c r="AD135" t="s">
        <v>20</v>
      </c>
      <c r="AE135" t="s">
        <v>16</v>
      </c>
      <c r="AF135" t="s">
        <v>34</v>
      </c>
      <c r="AG135" s="4">
        <f t="shared" si="12"/>
        <v>1.7892967086379032E-3</v>
      </c>
      <c r="AI135">
        <v>22777</v>
      </c>
      <c r="AJ135" t="s">
        <v>20</v>
      </c>
      <c r="AK135" t="s">
        <v>23</v>
      </c>
      <c r="AL135" t="s">
        <v>22</v>
      </c>
      <c r="AM135" s="4">
        <f t="shared" si="13"/>
        <v>1.9177938926447106E-6</v>
      </c>
      <c r="AP135">
        <f t="shared" si="14"/>
        <v>310823.77170631842</v>
      </c>
    </row>
    <row r="136" spans="1:42" x14ac:dyDescent="0.3">
      <c r="A136" t="s">
        <v>37</v>
      </c>
      <c r="B136" t="s">
        <v>28</v>
      </c>
      <c r="C136">
        <v>660991</v>
      </c>
      <c r="D136" t="s">
        <v>23</v>
      </c>
      <c r="E136" t="s">
        <v>22</v>
      </c>
      <c r="G136" s="3">
        <v>1431</v>
      </c>
      <c r="H136" s="3">
        <v>1371</v>
      </c>
      <c r="I136" s="3">
        <v>1140</v>
      </c>
      <c r="J136" s="3">
        <v>2149</v>
      </c>
      <c r="K136" s="3">
        <v>3990</v>
      </c>
      <c r="M136" s="3">
        <v>10081</v>
      </c>
      <c r="N136" s="3">
        <f t="shared" si="10"/>
        <v>0</v>
      </c>
      <c r="P136" t="s">
        <v>23</v>
      </c>
      <c r="Q136" t="s">
        <v>28</v>
      </c>
      <c r="R136" t="s">
        <v>24</v>
      </c>
      <c r="S136" t="s">
        <v>33</v>
      </c>
      <c r="T136" s="5">
        <v>-180</v>
      </c>
      <c r="W136">
        <v>38419</v>
      </c>
      <c r="X136" t="s">
        <v>20</v>
      </c>
      <c r="Y136" t="s">
        <v>21</v>
      </c>
      <c r="Z136" t="s">
        <v>34</v>
      </c>
      <c r="AA136" s="4">
        <f t="shared" si="11"/>
        <v>0</v>
      </c>
      <c r="AC136">
        <v>7870</v>
      </c>
      <c r="AD136" t="s">
        <v>20</v>
      </c>
      <c r="AE136" t="s">
        <v>16</v>
      </c>
      <c r="AF136" t="s">
        <v>24</v>
      </c>
      <c r="AG136" s="4">
        <f t="shared" si="12"/>
        <v>4.9881181903779759E-4</v>
      </c>
      <c r="AI136">
        <v>22777</v>
      </c>
      <c r="AJ136" t="s">
        <v>20</v>
      </c>
      <c r="AK136" t="s">
        <v>23</v>
      </c>
      <c r="AL136" t="s">
        <v>34</v>
      </c>
      <c r="AM136" s="4">
        <f t="shared" si="13"/>
        <v>9.4083425949308113E-3</v>
      </c>
      <c r="AP136">
        <f t="shared" si="14"/>
        <v>86650.006237950045</v>
      </c>
    </row>
    <row r="137" spans="1:42" x14ac:dyDescent="0.3">
      <c r="A137" t="s">
        <v>37</v>
      </c>
      <c r="B137" t="s">
        <v>28</v>
      </c>
      <c r="C137">
        <v>660991</v>
      </c>
      <c r="D137" t="s">
        <v>23</v>
      </c>
      <c r="E137" t="s">
        <v>34</v>
      </c>
      <c r="J137" s="3">
        <v>833</v>
      </c>
      <c r="M137" s="3">
        <v>833</v>
      </c>
      <c r="N137" s="3">
        <f t="shared" si="10"/>
        <v>0</v>
      </c>
      <c r="P137" t="s">
        <v>23</v>
      </c>
      <c r="Q137" t="s">
        <v>28</v>
      </c>
      <c r="R137" t="s">
        <v>24</v>
      </c>
      <c r="S137" t="s">
        <v>35</v>
      </c>
      <c r="T137" s="5">
        <v>-1228</v>
      </c>
      <c r="W137">
        <v>38911</v>
      </c>
      <c r="X137" t="s">
        <v>20</v>
      </c>
      <c r="Y137" t="s">
        <v>21</v>
      </c>
      <c r="Z137" t="s">
        <v>22</v>
      </c>
      <c r="AA137" s="4">
        <f t="shared" si="11"/>
        <v>3.185078515338946E-4</v>
      </c>
      <c r="AC137">
        <v>7870</v>
      </c>
      <c r="AD137" t="s">
        <v>20</v>
      </c>
      <c r="AE137" t="s">
        <v>16</v>
      </c>
      <c r="AF137" t="s">
        <v>22</v>
      </c>
      <c r="AG137" s="4">
        <f t="shared" si="12"/>
        <v>5.914527843789872E-6</v>
      </c>
      <c r="AI137">
        <v>22866</v>
      </c>
      <c r="AJ137" t="s">
        <v>20</v>
      </c>
      <c r="AK137" t="s">
        <v>23</v>
      </c>
      <c r="AL137" t="s">
        <v>34</v>
      </c>
      <c r="AM137" s="4">
        <f t="shared" si="13"/>
        <v>7.2112170886939192E-4</v>
      </c>
      <c r="AP137">
        <f t="shared" si="14"/>
        <v>1027.4292929696746</v>
      </c>
    </row>
    <row r="138" spans="1:42" x14ac:dyDescent="0.3">
      <c r="A138" t="s">
        <v>37</v>
      </c>
      <c r="B138" t="s">
        <v>28</v>
      </c>
      <c r="C138">
        <v>662215</v>
      </c>
      <c r="D138" t="s">
        <v>16</v>
      </c>
      <c r="E138" t="s">
        <v>22</v>
      </c>
      <c r="F138" s="3">
        <v>695</v>
      </c>
      <c r="G138" s="3">
        <v>570</v>
      </c>
      <c r="K138" s="3">
        <v>298</v>
      </c>
      <c r="M138" s="3">
        <v>1563</v>
      </c>
      <c r="N138" s="3">
        <f t="shared" si="10"/>
        <v>0</v>
      </c>
      <c r="P138" t="s">
        <v>23</v>
      </c>
      <c r="Q138" t="s">
        <v>28</v>
      </c>
      <c r="R138" t="s">
        <v>24</v>
      </c>
      <c r="S138" t="s">
        <v>36</v>
      </c>
      <c r="T138" s="5">
        <v>-1186</v>
      </c>
      <c r="W138">
        <v>38911</v>
      </c>
      <c r="X138" t="s">
        <v>20</v>
      </c>
      <c r="Y138" t="s">
        <v>21</v>
      </c>
      <c r="Z138" t="s">
        <v>34</v>
      </c>
      <c r="AA138" s="4">
        <f t="shared" si="11"/>
        <v>2.2480180527186501E-4</v>
      </c>
      <c r="AC138">
        <v>7870</v>
      </c>
      <c r="AD138" t="s">
        <v>20</v>
      </c>
      <c r="AE138" t="s">
        <v>16</v>
      </c>
      <c r="AF138" t="s">
        <v>34</v>
      </c>
      <c r="AG138" s="4">
        <f t="shared" si="12"/>
        <v>1.5217128194031868E-4</v>
      </c>
      <c r="AI138">
        <v>22894</v>
      </c>
      <c r="AJ138" t="s">
        <v>20</v>
      </c>
      <c r="AK138" t="s">
        <v>23</v>
      </c>
      <c r="AL138" t="s">
        <v>17</v>
      </c>
      <c r="AM138" s="4">
        <f t="shared" si="13"/>
        <v>2.654186674669868E-4</v>
      </c>
      <c r="AP138">
        <f t="shared" si="14"/>
        <v>26434.102052353985</v>
      </c>
    </row>
    <row r="139" spans="1:42" x14ac:dyDescent="0.3">
      <c r="A139" t="s">
        <v>37</v>
      </c>
      <c r="B139" t="s">
        <v>28</v>
      </c>
      <c r="C139">
        <v>662215</v>
      </c>
      <c r="D139" t="s">
        <v>23</v>
      </c>
      <c r="E139" t="s">
        <v>22</v>
      </c>
      <c r="K139" s="3">
        <v>149</v>
      </c>
      <c r="M139" s="3">
        <v>149</v>
      </c>
      <c r="N139" s="3">
        <f t="shared" si="10"/>
        <v>0</v>
      </c>
      <c r="P139" t="s">
        <v>23</v>
      </c>
      <c r="Q139" t="s">
        <v>28</v>
      </c>
      <c r="R139" t="s">
        <v>24</v>
      </c>
      <c r="S139" t="s">
        <v>38</v>
      </c>
      <c r="T139" s="5">
        <v>0</v>
      </c>
      <c r="W139">
        <v>41250</v>
      </c>
      <c r="X139" t="s">
        <v>20</v>
      </c>
      <c r="Y139" t="s">
        <v>21</v>
      </c>
      <c r="Z139" t="s">
        <v>17</v>
      </c>
      <c r="AA139" s="4">
        <f t="shared" si="11"/>
        <v>0</v>
      </c>
      <c r="AC139">
        <v>7893</v>
      </c>
      <c r="AD139" t="s">
        <v>20</v>
      </c>
      <c r="AE139" t="s">
        <v>16</v>
      </c>
      <c r="AF139" t="s">
        <v>24</v>
      </c>
      <c r="AG139" s="4">
        <f t="shared" si="12"/>
        <v>1.261041115544994E-3</v>
      </c>
      <c r="AI139">
        <v>23052</v>
      </c>
      <c r="AJ139" t="s">
        <v>20</v>
      </c>
      <c r="AK139" t="s">
        <v>23</v>
      </c>
      <c r="AL139" t="s">
        <v>17</v>
      </c>
      <c r="AM139" s="4">
        <f t="shared" si="13"/>
        <v>3.3763505402160865E-5</v>
      </c>
      <c r="AP139">
        <f t="shared" si="14"/>
        <v>219059.0045341434</v>
      </c>
    </row>
    <row r="140" spans="1:42" x14ac:dyDescent="0.3">
      <c r="A140" t="s">
        <v>37</v>
      </c>
      <c r="B140" t="s">
        <v>28</v>
      </c>
      <c r="C140">
        <v>662223</v>
      </c>
      <c r="D140" t="s">
        <v>16</v>
      </c>
      <c r="E140" t="s">
        <v>24</v>
      </c>
      <c r="G140" s="3">
        <v>-2436</v>
      </c>
      <c r="I140" s="3">
        <v>-15</v>
      </c>
      <c r="J140" s="3">
        <v>-174</v>
      </c>
      <c r="K140" s="3">
        <v>-76</v>
      </c>
      <c r="L140" s="3">
        <v>-55</v>
      </c>
      <c r="M140" s="3">
        <v>-2756</v>
      </c>
      <c r="N140" s="3">
        <f t="shared" si="10"/>
        <v>0</v>
      </c>
      <c r="P140" t="s">
        <v>23</v>
      </c>
      <c r="Q140" t="s">
        <v>28</v>
      </c>
      <c r="R140" t="s">
        <v>22</v>
      </c>
      <c r="S140" t="s">
        <v>30</v>
      </c>
      <c r="T140" s="5">
        <v>16536</v>
      </c>
      <c r="W140">
        <v>41287</v>
      </c>
      <c r="X140" t="s">
        <v>20</v>
      </c>
      <c r="Y140" t="s">
        <v>21</v>
      </c>
      <c r="Z140" t="s">
        <v>22</v>
      </c>
      <c r="AA140" s="4">
        <f t="shared" si="11"/>
        <v>1.5242875751979243E-3</v>
      </c>
      <c r="AC140">
        <v>7893</v>
      </c>
      <c r="AD140" t="s">
        <v>20</v>
      </c>
      <c r="AE140" t="s">
        <v>16</v>
      </c>
      <c r="AF140" t="s">
        <v>22</v>
      </c>
      <c r="AG140" s="4">
        <f t="shared" si="12"/>
        <v>1.856263610944111E-3</v>
      </c>
      <c r="AI140">
        <v>23367</v>
      </c>
      <c r="AJ140" t="s">
        <v>20</v>
      </c>
      <c r="AK140" t="s">
        <v>23</v>
      </c>
      <c r="AL140" t="s">
        <v>17</v>
      </c>
      <c r="AM140" s="4">
        <f t="shared" si="13"/>
        <v>3.5639255702280912E-5</v>
      </c>
      <c r="AP140">
        <f t="shared" si="14"/>
        <v>322456.78095169354</v>
      </c>
    </row>
    <row r="141" spans="1:42" x14ac:dyDescent="0.3">
      <c r="A141" t="s">
        <v>37</v>
      </c>
      <c r="B141" t="s">
        <v>28</v>
      </c>
      <c r="C141">
        <v>662223</v>
      </c>
      <c r="D141" t="s">
        <v>16</v>
      </c>
      <c r="E141" t="s">
        <v>22</v>
      </c>
      <c r="F141" s="3">
        <v>110661</v>
      </c>
      <c r="G141" s="3">
        <v>69536</v>
      </c>
      <c r="H141" s="3">
        <v>66645</v>
      </c>
      <c r="I141" s="3">
        <v>76760</v>
      </c>
      <c r="J141" s="3">
        <v>84585</v>
      </c>
      <c r="K141" s="3">
        <v>84266</v>
      </c>
      <c r="L141" s="3">
        <v>122309</v>
      </c>
      <c r="M141" s="3">
        <v>614762</v>
      </c>
      <c r="N141" s="3">
        <f t="shared" si="10"/>
        <v>0</v>
      </c>
      <c r="P141" t="s">
        <v>23</v>
      </c>
      <c r="Q141" t="s">
        <v>28</v>
      </c>
      <c r="R141" t="s">
        <v>22</v>
      </c>
      <c r="S141" t="s">
        <v>31</v>
      </c>
      <c r="T141" s="5">
        <v>16394</v>
      </c>
      <c r="W141">
        <v>41287</v>
      </c>
      <c r="X141" t="s">
        <v>20</v>
      </c>
      <c r="Y141" t="s">
        <v>21</v>
      </c>
      <c r="Z141" t="s">
        <v>34</v>
      </c>
      <c r="AA141" s="4">
        <f t="shared" si="11"/>
        <v>1.9106770903180655E-4</v>
      </c>
      <c r="AC141">
        <v>7915</v>
      </c>
      <c r="AD141" t="s">
        <v>20</v>
      </c>
      <c r="AE141" t="s">
        <v>16</v>
      </c>
      <c r="AF141" t="s">
        <v>17</v>
      </c>
      <c r="AG141" s="4">
        <f t="shared" si="12"/>
        <v>1.3810115455290886E-5</v>
      </c>
      <c r="AI141">
        <v>23367</v>
      </c>
      <c r="AJ141" t="s">
        <v>20</v>
      </c>
      <c r="AK141" t="s">
        <v>23</v>
      </c>
      <c r="AL141" t="s">
        <v>22</v>
      </c>
      <c r="AM141" s="4">
        <f t="shared" si="13"/>
        <v>1.0228234094105124E-4</v>
      </c>
      <c r="AP141">
        <f t="shared" si="14"/>
        <v>2398.9940588338172</v>
      </c>
    </row>
    <row r="142" spans="1:42" x14ac:dyDescent="0.3">
      <c r="A142" t="s">
        <v>37</v>
      </c>
      <c r="B142" t="s">
        <v>28</v>
      </c>
      <c r="C142">
        <v>662223</v>
      </c>
      <c r="D142" t="s">
        <v>23</v>
      </c>
      <c r="E142" t="s">
        <v>22</v>
      </c>
      <c r="F142" s="3">
        <v>5293</v>
      </c>
      <c r="G142" s="3">
        <v>5521</v>
      </c>
      <c r="H142" s="3">
        <v>1498</v>
      </c>
      <c r="I142" s="3">
        <v>1111</v>
      </c>
      <c r="J142" s="3">
        <v>1236</v>
      </c>
      <c r="K142" s="3">
        <v>1149</v>
      </c>
      <c r="L142" s="3">
        <v>3953</v>
      </c>
      <c r="M142" s="3">
        <v>19760</v>
      </c>
      <c r="N142" s="3">
        <f t="shared" si="10"/>
        <v>1</v>
      </c>
      <c r="P142" t="s">
        <v>23</v>
      </c>
      <c r="Q142" t="s">
        <v>28</v>
      </c>
      <c r="R142" t="s">
        <v>22</v>
      </c>
      <c r="S142" t="s">
        <v>32</v>
      </c>
      <c r="T142" s="5">
        <v>8236</v>
      </c>
      <c r="W142">
        <v>42008</v>
      </c>
      <c r="X142" t="s">
        <v>20</v>
      </c>
      <c r="Y142" t="s">
        <v>21</v>
      </c>
      <c r="Z142" t="s">
        <v>24</v>
      </c>
      <c r="AA142" s="4">
        <f t="shared" si="11"/>
        <v>1.7540356797013049E-2</v>
      </c>
      <c r="AC142">
        <v>7915</v>
      </c>
      <c r="AD142" t="s">
        <v>20</v>
      </c>
      <c r="AE142" t="s">
        <v>16</v>
      </c>
      <c r="AF142" t="s">
        <v>22</v>
      </c>
      <c r="AG142" s="4">
        <f t="shared" si="12"/>
        <v>1.2056874537859057E-4</v>
      </c>
      <c r="AI142">
        <v>23437</v>
      </c>
      <c r="AJ142" t="s">
        <v>20</v>
      </c>
      <c r="AK142" t="s">
        <v>23</v>
      </c>
      <c r="AL142" t="s">
        <v>17</v>
      </c>
      <c r="AM142" s="4">
        <f t="shared" si="13"/>
        <v>5.9902085834333731E-3</v>
      </c>
      <c r="AP142">
        <f t="shared" si="14"/>
        <v>20944.3364018707</v>
      </c>
    </row>
    <row r="143" spans="1:42" x14ac:dyDescent="0.3">
      <c r="A143" t="s">
        <v>37</v>
      </c>
      <c r="B143" t="s">
        <v>28</v>
      </c>
      <c r="C143">
        <v>662758</v>
      </c>
      <c r="D143" t="s">
        <v>16</v>
      </c>
      <c r="E143" t="s">
        <v>24</v>
      </c>
      <c r="I143" s="3">
        <v>-56</v>
      </c>
      <c r="M143" s="3">
        <v>-56</v>
      </c>
      <c r="N143" s="3">
        <f t="shared" si="10"/>
        <v>0</v>
      </c>
      <c r="P143" t="s">
        <v>23</v>
      </c>
      <c r="Q143" t="s">
        <v>28</v>
      </c>
      <c r="R143" t="s">
        <v>22</v>
      </c>
      <c r="S143" t="s">
        <v>33</v>
      </c>
      <c r="T143" s="5">
        <v>126798</v>
      </c>
      <c r="W143">
        <v>43664</v>
      </c>
      <c r="X143" t="s">
        <v>20</v>
      </c>
      <c r="Y143" t="s">
        <v>21</v>
      </c>
      <c r="Z143" t="s">
        <v>17</v>
      </c>
      <c r="AA143" s="4">
        <f t="shared" si="11"/>
        <v>5.0514728883152462E-4</v>
      </c>
      <c r="AC143">
        <v>7928</v>
      </c>
      <c r="AD143" t="s">
        <v>20</v>
      </c>
      <c r="AE143" t="s">
        <v>16</v>
      </c>
      <c r="AF143" t="s">
        <v>17</v>
      </c>
      <c r="AG143" s="4">
        <f t="shared" si="12"/>
        <v>1.3137780887072779E-4</v>
      </c>
      <c r="AI143">
        <v>24462</v>
      </c>
      <c r="AJ143" t="s">
        <v>20</v>
      </c>
      <c r="AK143" t="s">
        <v>23</v>
      </c>
      <c r="AL143" t="s">
        <v>22</v>
      </c>
      <c r="AM143" s="4">
        <f t="shared" si="13"/>
        <v>8.5661460538130416E-6</v>
      </c>
      <c r="AP143">
        <f t="shared" si="14"/>
        <v>22822.009270221712</v>
      </c>
    </row>
    <row r="144" spans="1:42" x14ac:dyDescent="0.3">
      <c r="A144" t="s">
        <v>37</v>
      </c>
      <c r="B144" t="s">
        <v>28</v>
      </c>
      <c r="C144">
        <v>662758</v>
      </c>
      <c r="D144" t="s">
        <v>16</v>
      </c>
      <c r="E144" t="s">
        <v>22</v>
      </c>
      <c r="F144" s="3">
        <v>4646</v>
      </c>
      <c r="H144" s="3">
        <v>2398</v>
      </c>
      <c r="I144" s="3">
        <v>16803</v>
      </c>
      <c r="J144" s="3">
        <v>12043</v>
      </c>
      <c r="K144" s="3">
        <v>12990</v>
      </c>
      <c r="L144" s="3">
        <v>12445</v>
      </c>
      <c r="M144" s="3">
        <v>61324</v>
      </c>
      <c r="N144" s="3">
        <f t="shared" si="10"/>
        <v>1</v>
      </c>
      <c r="P144" t="s">
        <v>23</v>
      </c>
      <c r="Q144" t="s">
        <v>28</v>
      </c>
      <c r="R144" t="s">
        <v>22</v>
      </c>
      <c r="S144" t="s">
        <v>35</v>
      </c>
      <c r="T144" s="5">
        <v>163345</v>
      </c>
      <c r="W144">
        <v>43674</v>
      </c>
      <c r="X144" t="s">
        <v>20</v>
      </c>
      <c r="Y144" t="s">
        <v>21</v>
      </c>
      <c r="Z144" t="s">
        <v>17</v>
      </c>
      <c r="AA144" s="4">
        <f t="shared" si="11"/>
        <v>1.2892880593607951E-4</v>
      </c>
      <c r="AC144">
        <v>7928</v>
      </c>
      <c r="AD144" t="s">
        <v>20</v>
      </c>
      <c r="AE144" t="s">
        <v>16</v>
      </c>
      <c r="AF144" t="s">
        <v>24</v>
      </c>
      <c r="AG144" s="4">
        <f t="shared" si="12"/>
        <v>1.7934806976639913E-3</v>
      </c>
      <c r="AI144">
        <v>24777</v>
      </c>
      <c r="AJ144" t="s">
        <v>20</v>
      </c>
      <c r="AK144" t="s">
        <v>23</v>
      </c>
      <c r="AL144" t="s">
        <v>22</v>
      </c>
      <c r="AM144" s="4">
        <f t="shared" si="13"/>
        <v>3.4264584215252167E-5</v>
      </c>
      <c r="AP144">
        <f t="shared" si="14"/>
        <v>311550.58422633726</v>
      </c>
    </row>
    <row r="145" spans="1:42" x14ac:dyDescent="0.3">
      <c r="A145" t="s">
        <v>37</v>
      </c>
      <c r="B145" t="s">
        <v>28</v>
      </c>
      <c r="C145">
        <v>662758</v>
      </c>
      <c r="D145" t="s">
        <v>16</v>
      </c>
      <c r="E145" t="s">
        <v>34</v>
      </c>
      <c r="H145" s="3">
        <v>814</v>
      </c>
      <c r="I145" s="3">
        <v>472</v>
      </c>
      <c r="M145" s="3">
        <v>1286</v>
      </c>
      <c r="N145" s="3">
        <f t="shared" si="10"/>
        <v>0</v>
      </c>
      <c r="P145" t="s">
        <v>23</v>
      </c>
      <c r="Q145" t="s">
        <v>28</v>
      </c>
      <c r="R145" t="s">
        <v>22</v>
      </c>
      <c r="S145" t="s">
        <v>36</v>
      </c>
      <c r="T145" s="5">
        <v>42010</v>
      </c>
      <c r="W145">
        <v>43674</v>
      </c>
      <c r="X145" t="s">
        <v>20</v>
      </c>
      <c r="Y145" t="s">
        <v>21</v>
      </c>
      <c r="Z145" t="s">
        <v>24</v>
      </c>
      <c r="AA145" s="4">
        <f t="shared" si="11"/>
        <v>0</v>
      </c>
      <c r="AC145">
        <v>7928</v>
      </c>
      <c r="AD145" t="s">
        <v>20</v>
      </c>
      <c r="AE145" t="s">
        <v>16</v>
      </c>
      <c r="AF145" t="s">
        <v>22</v>
      </c>
      <c r="AG145" s="4">
        <f t="shared" si="12"/>
        <v>7.7984144903303492E-6</v>
      </c>
      <c r="AI145">
        <v>24803</v>
      </c>
      <c r="AJ145" t="s">
        <v>20</v>
      </c>
      <c r="AK145" t="s">
        <v>23</v>
      </c>
      <c r="AL145" t="s">
        <v>22</v>
      </c>
      <c r="AM145" s="4">
        <f t="shared" si="13"/>
        <v>3.7857251440806587E-4</v>
      </c>
      <c r="AP145">
        <f t="shared" si="14"/>
        <v>1354.6845492489042</v>
      </c>
    </row>
    <row r="146" spans="1:42" x14ac:dyDescent="0.3">
      <c r="A146" t="s">
        <v>37</v>
      </c>
      <c r="B146" t="s">
        <v>28</v>
      </c>
      <c r="C146">
        <v>662758</v>
      </c>
      <c r="D146" t="s">
        <v>21</v>
      </c>
      <c r="E146" t="s">
        <v>24</v>
      </c>
      <c r="L146" s="3">
        <v>-168</v>
      </c>
      <c r="M146" s="3">
        <v>-168</v>
      </c>
      <c r="N146" s="3">
        <f t="shared" si="10"/>
        <v>0</v>
      </c>
      <c r="P146" t="s">
        <v>23</v>
      </c>
      <c r="Q146" t="s">
        <v>28</v>
      </c>
      <c r="R146" t="s">
        <v>22</v>
      </c>
      <c r="S146" t="s">
        <v>38</v>
      </c>
      <c r="T146" s="5">
        <v>82329</v>
      </c>
      <c r="W146">
        <v>43674</v>
      </c>
      <c r="X146" t="s">
        <v>20</v>
      </c>
      <c r="Y146" t="s">
        <v>21</v>
      </c>
      <c r="Z146" t="s">
        <v>22</v>
      </c>
      <c r="AA146" s="4">
        <f t="shared" si="11"/>
        <v>1.6882718155916126E-3</v>
      </c>
      <c r="AC146">
        <v>8012</v>
      </c>
      <c r="AD146" t="s">
        <v>20</v>
      </c>
      <c r="AE146" t="s">
        <v>16</v>
      </c>
      <c r="AF146" t="s">
        <v>22</v>
      </c>
      <c r="AG146" s="4">
        <f t="shared" si="12"/>
        <v>6.8052119257472647E-4</v>
      </c>
      <c r="AI146">
        <v>25367</v>
      </c>
      <c r="AJ146" t="s">
        <v>20</v>
      </c>
      <c r="AK146" t="s">
        <v>23</v>
      </c>
      <c r="AL146" t="s">
        <v>24</v>
      </c>
      <c r="AM146" s="4">
        <f t="shared" si="13"/>
        <v>5.6838139029919852E-3</v>
      </c>
      <c r="AP146">
        <f t="shared" si="14"/>
        <v>118215.25339035522</v>
      </c>
    </row>
    <row r="147" spans="1:42" x14ac:dyDescent="0.3">
      <c r="A147" t="s">
        <v>37</v>
      </c>
      <c r="B147" t="s">
        <v>28</v>
      </c>
      <c r="C147">
        <v>662758</v>
      </c>
      <c r="D147" t="s">
        <v>21</v>
      </c>
      <c r="E147" t="s">
        <v>22</v>
      </c>
      <c r="G147" s="3">
        <v>3574</v>
      </c>
      <c r="K147" s="3">
        <v>1468</v>
      </c>
      <c r="L147" s="3">
        <v>26960</v>
      </c>
      <c r="M147" s="3">
        <v>32002</v>
      </c>
      <c r="N147" s="3">
        <f t="shared" si="10"/>
        <v>0</v>
      </c>
      <c r="P147" t="s">
        <v>23</v>
      </c>
      <c r="Q147" t="s">
        <v>28</v>
      </c>
      <c r="R147" t="s">
        <v>34</v>
      </c>
      <c r="S147" t="s">
        <v>30</v>
      </c>
      <c r="T147" s="5">
        <v>1549</v>
      </c>
      <c r="W147">
        <v>43684</v>
      </c>
      <c r="X147" t="s">
        <v>20</v>
      </c>
      <c r="Y147" t="s">
        <v>21</v>
      </c>
      <c r="Z147" t="s">
        <v>17</v>
      </c>
      <c r="AA147" s="4">
        <f t="shared" si="11"/>
        <v>1.3504764025058687E-2</v>
      </c>
      <c r="AC147">
        <v>8081</v>
      </c>
      <c r="AD147" t="s">
        <v>20</v>
      </c>
      <c r="AE147" t="s">
        <v>16</v>
      </c>
      <c r="AF147" t="s">
        <v>17</v>
      </c>
      <c r="AG147" s="4">
        <f t="shared" si="12"/>
        <v>8.3133260799941855E-5</v>
      </c>
      <c r="AI147">
        <v>25367</v>
      </c>
      <c r="AJ147" t="s">
        <v>20</v>
      </c>
      <c r="AK147" t="s">
        <v>23</v>
      </c>
      <c r="AL147" t="s">
        <v>22</v>
      </c>
      <c r="AM147" s="4">
        <f t="shared" si="13"/>
        <v>8.1570166900488364E-5</v>
      </c>
      <c r="AP147">
        <f t="shared" si="14"/>
        <v>14441.312919953572</v>
      </c>
    </row>
    <row r="148" spans="1:42" x14ac:dyDescent="0.3">
      <c r="A148" t="s">
        <v>37</v>
      </c>
      <c r="B148" t="s">
        <v>28</v>
      </c>
      <c r="C148">
        <v>662758</v>
      </c>
      <c r="D148" t="s">
        <v>21</v>
      </c>
      <c r="E148" t="s">
        <v>34</v>
      </c>
      <c r="G148" s="3">
        <v>5082</v>
      </c>
      <c r="H148" s="3">
        <v>3308</v>
      </c>
      <c r="M148" s="3">
        <v>8390</v>
      </c>
      <c r="N148" s="3">
        <f t="shared" si="10"/>
        <v>0</v>
      </c>
      <c r="P148" t="s">
        <v>23</v>
      </c>
      <c r="Q148" t="s">
        <v>28</v>
      </c>
      <c r="R148" t="s">
        <v>34</v>
      </c>
      <c r="S148" t="s">
        <v>31</v>
      </c>
      <c r="T148" s="5">
        <v>4353</v>
      </c>
      <c r="W148">
        <v>43684</v>
      </c>
      <c r="X148" t="s">
        <v>20</v>
      </c>
      <c r="Y148" t="s">
        <v>21</v>
      </c>
      <c r="Z148" t="s">
        <v>24</v>
      </c>
      <c r="AA148" s="4">
        <f t="shared" si="11"/>
        <v>1.6861504058141741E-2</v>
      </c>
      <c r="AC148">
        <v>8081</v>
      </c>
      <c r="AD148" t="s">
        <v>20</v>
      </c>
      <c r="AE148" t="s">
        <v>16</v>
      </c>
      <c r="AF148" t="s">
        <v>22</v>
      </c>
      <c r="AG148" s="4">
        <f t="shared" si="12"/>
        <v>5.1997462010385258E-4</v>
      </c>
      <c r="AI148">
        <v>25448</v>
      </c>
      <c r="AJ148" t="s">
        <v>20</v>
      </c>
      <c r="AK148" t="s">
        <v>23</v>
      </c>
      <c r="AL148" t="s">
        <v>22</v>
      </c>
      <c r="AM148" s="4">
        <f t="shared" si="13"/>
        <v>1.466473063242322E-4</v>
      </c>
      <c r="AP148">
        <f t="shared" si="14"/>
        <v>90326.256026745061</v>
      </c>
    </row>
    <row r="149" spans="1:42" x14ac:dyDescent="0.3">
      <c r="A149" t="s">
        <v>37</v>
      </c>
      <c r="B149" t="s">
        <v>28</v>
      </c>
      <c r="C149">
        <v>662758</v>
      </c>
      <c r="D149" t="s">
        <v>23</v>
      </c>
      <c r="E149" t="s">
        <v>22</v>
      </c>
      <c r="F149" s="3">
        <v>2280</v>
      </c>
      <c r="L149" s="3">
        <v>2114</v>
      </c>
      <c r="M149" s="3">
        <v>4394</v>
      </c>
      <c r="N149" s="3">
        <f t="shared" si="10"/>
        <v>0</v>
      </c>
      <c r="P149" t="s">
        <v>23</v>
      </c>
      <c r="Q149" t="s">
        <v>28</v>
      </c>
      <c r="R149" t="s">
        <v>34</v>
      </c>
      <c r="S149" t="s">
        <v>32</v>
      </c>
      <c r="T149" s="5">
        <v>2962</v>
      </c>
      <c r="W149">
        <v>43684</v>
      </c>
      <c r="X149" t="s">
        <v>20</v>
      </c>
      <c r="Y149" t="s">
        <v>21</v>
      </c>
      <c r="Z149" t="s">
        <v>22</v>
      </c>
      <c r="AA149" s="4">
        <f t="shared" si="11"/>
        <v>2.5386021830176752E-4</v>
      </c>
      <c r="AC149">
        <v>8190</v>
      </c>
      <c r="AD149" t="s">
        <v>20</v>
      </c>
      <c r="AE149" t="s">
        <v>16</v>
      </c>
      <c r="AF149" t="s">
        <v>22</v>
      </c>
      <c r="AG149" s="4">
        <f t="shared" si="12"/>
        <v>3.2332752212717964E-5</v>
      </c>
      <c r="AI149">
        <v>25526</v>
      </c>
      <c r="AJ149" t="s">
        <v>20</v>
      </c>
      <c r="AK149" t="s">
        <v>23</v>
      </c>
      <c r="AL149" t="s">
        <v>22</v>
      </c>
      <c r="AM149" s="4">
        <f t="shared" si="13"/>
        <v>1.1506763355868264E-6</v>
      </c>
      <c r="AP149">
        <f t="shared" si="14"/>
        <v>5616.6134682342208</v>
      </c>
    </row>
    <row r="150" spans="1:42" x14ac:dyDescent="0.3">
      <c r="A150" t="s">
        <v>37</v>
      </c>
      <c r="B150" t="s">
        <v>28</v>
      </c>
      <c r="C150">
        <v>662810</v>
      </c>
      <c r="D150" t="s">
        <v>16</v>
      </c>
      <c r="E150" t="s">
        <v>24</v>
      </c>
      <c r="F150" s="3">
        <v>-8</v>
      </c>
      <c r="M150" s="3">
        <v>-8</v>
      </c>
      <c r="N150" s="3">
        <f t="shared" si="10"/>
        <v>0</v>
      </c>
      <c r="P150" t="s">
        <v>23</v>
      </c>
      <c r="Q150" t="s">
        <v>28</v>
      </c>
      <c r="R150" t="s">
        <v>34</v>
      </c>
      <c r="S150" t="s">
        <v>33</v>
      </c>
      <c r="T150" s="5">
        <v>5426</v>
      </c>
      <c r="W150">
        <v>43698</v>
      </c>
      <c r="X150" t="s">
        <v>20</v>
      </c>
      <c r="Y150" t="s">
        <v>21</v>
      </c>
      <c r="Z150" t="s">
        <v>22</v>
      </c>
      <c r="AA150" s="4">
        <f t="shared" si="11"/>
        <v>0</v>
      </c>
      <c r="AC150">
        <v>8285</v>
      </c>
      <c r="AD150" t="s">
        <v>20</v>
      </c>
      <c r="AE150" t="s">
        <v>16</v>
      </c>
      <c r="AF150" t="s">
        <v>17</v>
      </c>
      <c r="AG150" s="4">
        <f t="shared" si="12"/>
        <v>1.3900971478023064E-5</v>
      </c>
      <c r="AI150">
        <v>25535</v>
      </c>
      <c r="AJ150" t="s">
        <v>20</v>
      </c>
      <c r="AK150" t="s">
        <v>23</v>
      </c>
      <c r="AL150" t="s">
        <v>22</v>
      </c>
      <c r="AM150" s="4">
        <f t="shared" si="13"/>
        <v>2.5570585235262807E-6</v>
      </c>
      <c r="AP150">
        <f t="shared" si="14"/>
        <v>2414.7769144840399</v>
      </c>
    </row>
    <row r="151" spans="1:42" x14ac:dyDescent="0.3">
      <c r="A151" t="s">
        <v>37</v>
      </c>
      <c r="B151" t="s">
        <v>28</v>
      </c>
      <c r="C151">
        <v>662810</v>
      </c>
      <c r="D151" t="s">
        <v>16</v>
      </c>
      <c r="E151" t="s">
        <v>22</v>
      </c>
      <c r="F151" s="3">
        <v>21660</v>
      </c>
      <c r="M151" s="3">
        <v>21660</v>
      </c>
      <c r="N151" s="3">
        <f t="shared" si="10"/>
        <v>0</v>
      </c>
      <c r="P151" t="s">
        <v>23</v>
      </c>
      <c r="Q151" t="s">
        <v>28</v>
      </c>
      <c r="R151" t="s">
        <v>34</v>
      </c>
      <c r="S151" t="s">
        <v>35</v>
      </c>
      <c r="T151" s="5">
        <v>4418</v>
      </c>
      <c r="W151">
        <v>43698</v>
      </c>
      <c r="X151" t="s">
        <v>20</v>
      </c>
      <c r="Y151" t="s">
        <v>21</v>
      </c>
      <c r="Z151" t="s">
        <v>34</v>
      </c>
      <c r="AA151" s="4">
        <f t="shared" si="11"/>
        <v>1.9355628990197481E-6</v>
      </c>
      <c r="AC151">
        <v>8373</v>
      </c>
      <c r="AD151" t="s">
        <v>20</v>
      </c>
      <c r="AE151" t="s">
        <v>16</v>
      </c>
      <c r="AF151" t="s">
        <v>24</v>
      </c>
      <c r="AG151" s="4">
        <f t="shared" si="12"/>
        <v>1.7934806976639914E-4</v>
      </c>
      <c r="AI151">
        <v>25546</v>
      </c>
      <c r="AJ151" t="s">
        <v>20</v>
      </c>
      <c r="AK151" t="s">
        <v>23</v>
      </c>
      <c r="AL151" t="s">
        <v>22</v>
      </c>
      <c r="AM151" s="4">
        <f t="shared" si="13"/>
        <v>1.2785292617631403E-7</v>
      </c>
      <c r="AP151">
        <f t="shared" si="14"/>
        <v>31155.058422633727</v>
      </c>
    </row>
    <row r="152" spans="1:42" x14ac:dyDescent="0.3">
      <c r="A152" t="s">
        <v>37</v>
      </c>
      <c r="B152" t="s">
        <v>28</v>
      </c>
      <c r="C152">
        <v>665868</v>
      </c>
      <c r="D152" t="s">
        <v>16</v>
      </c>
      <c r="E152" t="s">
        <v>34</v>
      </c>
      <c r="F152" s="3">
        <v>686</v>
      </c>
      <c r="M152" s="3">
        <v>686</v>
      </c>
      <c r="N152" s="3">
        <f t="shared" si="10"/>
        <v>0</v>
      </c>
      <c r="P152" t="s">
        <v>23</v>
      </c>
      <c r="Q152" t="s">
        <v>28</v>
      </c>
      <c r="R152" t="s">
        <v>34</v>
      </c>
      <c r="S152" t="s">
        <v>36</v>
      </c>
      <c r="T152" s="5">
        <v>4982</v>
      </c>
      <c r="W152">
        <v>43706</v>
      </c>
      <c r="X152" t="s">
        <v>20</v>
      </c>
      <c r="Y152" t="s">
        <v>21</v>
      </c>
      <c r="Z152" t="s">
        <v>22</v>
      </c>
      <c r="AA152" s="4">
        <f t="shared" si="11"/>
        <v>1.0519318717562149E-4</v>
      </c>
      <c r="AC152">
        <v>8373</v>
      </c>
      <c r="AD152" t="s">
        <v>20</v>
      </c>
      <c r="AE152" t="s">
        <v>16</v>
      </c>
      <c r="AF152" t="s">
        <v>22</v>
      </c>
      <c r="AG152" s="4">
        <f t="shared" si="12"/>
        <v>1.2262787729457668E-4</v>
      </c>
      <c r="AI152">
        <v>25549</v>
      </c>
      <c r="AJ152" t="s">
        <v>20</v>
      </c>
      <c r="AK152" t="s">
        <v>23</v>
      </c>
      <c r="AL152" t="s">
        <v>22</v>
      </c>
      <c r="AM152" s="4">
        <f t="shared" si="13"/>
        <v>1.2785292617631403E-7</v>
      </c>
      <c r="AP152">
        <f t="shared" si="14"/>
        <v>21302.034007571256</v>
      </c>
    </row>
    <row r="153" spans="1:42" x14ac:dyDescent="0.3">
      <c r="A153" t="s">
        <v>37</v>
      </c>
      <c r="B153" t="s">
        <v>28</v>
      </c>
      <c r="C153">
        <v>665868</v>
      </c>
      <c r="D153" t="s">
        <v>21</v>
      </c>
      <c r="E153" t="s">
        <v>34</v>
      </c>
      <c r="G153" s="3">
        <v>28</v>
      </c>
      <c r="H153" s="3">
        <v>1121</v>
      </c>
      <c r="M153" s="3">
        <v>1149</v>
      </c>
      <c r="N153" s="3">
        <f t="shared" si="10"/>
        <v>0</v>
      </c>
      <c r="P153" t="s">
        <v>23</v>
      </c>
      <c r="Q153" t="s">
        <v>28</v>
      </c>
      <c r="R153" t="s">
        <v>34</v>
      </c>
      <c r="S153" t="s">
        <v>38</v>
      </c>
      <c r="T153" s="5">
        <v>2107</v>
      </c>
      <c r="W153">
        <v>43710</v>
      </c>
      <c r="X153" t="s">
        <v>20</v>
      </c>
      <c r="Y153" t="s">
        <v>21</v>
      </c>
      <c r="Z153" t="s">
        <v>34</v>
      </c>
      <c r="AA153" s="4">
        <f t="shared" si="11"/>
        <v>0.10239210688510139</v>
      </c>
      <c r="AC153">
        <v>8397</v>
      </c>
      <c r="AD153" t="s">
        <v>20</v>
      </c>
      <c r="AE153" t="s">
        <v>16</v>
      </c>
      <c r="AF153" t="s">
        <v>22</v>
      </c>
      <c r="AG153" s="4">
        <f t="shared" si="12"/>
        <v>1.3734847992800924E-5</v>
      </c>
      <c r="AI153">
        <v>25566</v>
      </c>
      <c r="AJ153" t="s">
        <v>20</v>
      </c>
      <c r="AK153" t="s">
        <v>23</v>
      </c>
      <c r="AL153" t="s">
        <v>22</v>
      </c>
      <c r="AM153" s="4">
        <f t="shared" si="13"/>
        <v>1.2785292617631403E-6</v>
      </c>
      <c r="AP153">
        <f t="shared" si="14"/>
        <v>2385.9191358962444</v>
      </c>
    </row>
    <row r="154" spans="1:42" x14ac:dyDescent="0.3">
      <c r="A154" t="s">
        <v>37</v>
      </c>
      <c r="B154" t="s">
        <v>28</v>
      </c>
      <c r="C154">
        <v>666192</v>
      </c>
      <c r="D154" t="s">
        <v>16</v>
      </c>
      <c r="E154" t="s">
        <v>24</v>
      </c>
      <c r="G154" s="3">
        <v>-84</v>
      </c>
      <c r="H154" s="3">
        <v>-150</v>
      </c>
      <c r="I154" s="3">
        <v>-432</v>
      </c>
      <c r="J154" s="3">
        <v>-815</v>
      </c>
      <c r="K154" s="3">
        <v>-960</v>
      </c>
      <c r="L154" s="3">
        <v>-1992</v>
      </c>
      <c r="M154" s="3">
        <v>-4433</v>
      </c>
      <c r="N154" s="3">
        <f t="shared" si="10"/>
        <v>0</v>
      </c>
      <c r="P154" t="s">
        <v>23</v>
      </c>
      <c r="Q154" t="s">
        <v>20</v>
      </c>
      <c r="R154" t="s">
        <v>17</v>
      </c>
      <c r="S154" t="s">
        <v>30</v>
      </c>
      <c r="T154" s="5">
        <v>157606</v>
      </c>
      <c r="W154">
        <v>44163</v>
      </c>
      <c r="X154" t="s">
        <v>20</v>
      </c>
      <c r="Y154" t="s">
        <v>21</v>
      </c>
      <c r="Z154" t="s">
        <v>22</v>
      </c>
      <c r="AA154" s="4">
        <f t="shared" si="11"/>
        <v>2.3020864516806245E-4</v>
      </c>
      <c r="AC154">
        <v>8397</v>
      </c>
      <c r="AD154" t="s">
        <v>20</v>
      </c>
      <c r="AE154" t="s">
        <v>16</v>
      </c>
      <c r="AF154" t="s">
        <v>34</v>
      </c>
      <c r="AG154" s="4">
        <f t="shared" si="12"/>
        <v>1.7817523518328452E-5</v>
      </c>
      <c r="AI154">
        <v>25572</v>
      </c>
      <c r="AJ154" t="s">
        <v>20</v>
      </c>
      <c r="AK154" t="s">
        <v>23</v>
      </c>
      <c r="AL154" t="s">
        <v>22</v>
      </c>
      <c r="AM154" s="4">
        <f t="shared" si="13"/>
        <v>1.2785292617631403E-6</v>
      </c>
      <c r="AP154">
        <f t="shared" si="14"/>
        <v>3095.1322023325865</v>
      </c>
    </row>
    <row r="155" spans="1:42" x14ac:dyDescent="0.3">
      <c r="A155" t="s">
        <v>37</v>
      </c>
      <c r="B155" t="s">
        <v>28</v>
      </c>
      <c r="C155">
        <v>666192</v>
      </c>
      <c r="D155" t="s">
        <v>16</v>
      </c>
      <c r="E155" t="s">
        <v>22</v>
      </c>
      <c r="F155" s="3">
        <v>30053</v>
      </c>
      <c r="G155" s="3">
        <v>46112</v>
      </c>
      <c r="H155" s="3">
        <v>114490</v>
      </c>
      <c r="I155" s="3">
        <v>39192</v>
      </c>
      <c r="J155" s="3">
        <v>85303</v>
      </c>
      <c r="K155" s="3">
        <v>91378</v>
      </c>
      <c r="L155" s="3">
        <v>110229</v>
      </c>
      <c r="M155" s="3">
        <v>516757</v>
      </c>
      <c r="N155" s="3">
        <f t="shared" si="10"/>
        <v>0</v>
      </c>
      <c r="P155" t="s">
        <v>23</v>
      </c>
      <c r="Q155" t="s">
        <v>20</v>
      </c>
      <c r="R155" t="s">
        <v>17</v>
      </c>
      <c r="S155" t="s">
        <v>31</v>
      </c>
      <c r="T155" s="5">
        <v>179784</v>
      </c>
      <c r="W155">
        <v>44309</v>
      </c>
      <c r="X155" t="s">
        <v>20</v>
      </c>
      <c r="Y155" t="s">
        <v>21</v>
      </c>
      <c r="Z155" t="s">
        <v>34</v>
      </c>
      <c r="AA155" s="4">
        <f t="shared" si="11"/>
        <v>4.3411910735157206E-5</v>
      </c>
      <c r="AC155">
        <v>8670</v>
      </c>
      <c r="AD155" t="s">
        <v>20</v>
      </c>
      <c r="AE155" t="s">
        <v>16</v>
      </c>
      <c r="AF155" t="s">
        <v>22</v>
      </c>
      <c r="AG155" s="4">
        <f t="shared" si="12"/>
        <v>1.7261659040394143E-5</v>
      </c>
      <c r="AI155">
        <v>25582</v>
      </c>
      <c r="AJ155" t="s">
        <v>20</v>
      </c>
      <c r="AK155" t="s">
        <v>23</v>
      </c>
      <c r="AL155" t="s">
        <v>22</v>
      </c>
      <c r="AM155" s="4">
        <f t="shared" si="13"/>
        <v>2.684911449702595E-6</v>
      </c>
      <c r="AP155">
        <f t="shared" si="14"/>
        <v>2998.5714180003833</v>
      </c>
    </row>
    <row r="156" spans="1:42" x14ac:dyDescent="0.3">
      <c r="A156" t="s">
        <v>37</v>
      </c>
      <c r="B156" t="s">
        <v>28</v>
      </c>
      <c r="C156">
        <v>666192</v>
      </c>
      <c r="D156" t="s">
        <v>23</v>
      </c>
      <c r="E156" t="s">
        <v>22</v>
      </c>
      <c r="G156" s="3">
        <v>780</v>
      </c>
      <c r="I156" s="3">
        <v>79680</v>
      </c>
      <c r="J156" s="3">
        <v>30228</v>
      </c>
      <c r="L156" s="3">
        <v>10880</v>
      </c>
      <c r="M156" s="3">
        <v>121568</v>
      </c>
      <c r="N156" s="3">
        <f t="shared" si="10"/>
        <v>0</v>
      </c>
      <c r="P156" t="s">
        <v>23</v>
      </c>
      <c r="Q156" t="s">
        <v>20</v>
      </c>
      <c r="R156" t="s">
        <v>17</v>
      </c>
      <c r="S156" t="s">
        <v>32</v>
      </c>
      <c r="T156" s="5">
        <v>171144</v>
      </c>
      <c r="W156">
        <v>44315</v>
      </c>
      <c r="X156" t="s">
        <v>20</v>
      </c>
      <c r="Y156" t="s">
        <v>21</v>
      </c>
      <c r="Z156" t="s">
        <v>34</v>
      </c>
      <c r="AA156" s="4">
        <f t="shared" si="11"/>
        <v>3.6499186095800964E-5</v>
      </c>
      <c r="AC156">
        <v>9908</v>
      </c>
      <c r="AD156" t="s">
        <v>20</v>
      </c>
      <c r="AE156" t="s">
        <v>16</v>
      </c>
      <c r="AF156" t="s">
        <v>17</v>
      </c>
      <c r="AG156" s="4">
        <f t="shared" si="12"/>
        <v>5.9147270798647152E-5</v>
      </c>
      <c r="AI156">
        <v>25588</v>
      </c>
      <c r="AJ156" t="s">
        <v>20</v>
      </c>
      <c r="AK156" t="s">
        <v>23</v>
      </c>
      <c r="AL156" t="s">
        <v>22</v>
      </c>
      <c r="AM156" s="4">
        <f t="shared" si="13"/>
        <v>2.1734997449973389E-6</v>
      </c>
      <c r="AP156">
        <f t="shared" si="14"/>
        <v>10274.639028294836</v>
      </c>
    </row>
    <row r="157" spans="1:42" x14ac:dyDescent="0.3">
      <c r="A157" t="s">
        <v>37</v>
      </c>
      <c r="B157" t="s">
        <v>28</v>
      </c>
      <c r="C157">
        <v>667271</v>
      </c>
      <c r="D157" t="s">
        <v>16</v>
      </c>
      <c r="E157" t="s">
        <v>24</v>
      </c>
      <c r="F157" s="3">
        <v>-72</v>
      </c>
      <c r="G157" s="3">
        <v>-5040</v>
      </c>
      <c r="M157" s="3">
        <v>-5112</v>
      </c>
      <c r="N157" s="3">
        <f t="shared" si="10"/>
        <v>0</v>
      </c>
      <c r="P157" t="s">
        <v>23</v>
      </c>
      <c r="Q157" t="s">
        <v>20</v>
      </c>
      <c r="R157" t="s">
        <v>17</v>
      </c>
      <c r="S157" t="s">
        <v>33</v>
      </c>
      <c r="T157" s="5">
        <v>155958</v>
      </c>
      <c r="W157">
        <v>44335</v>
      </c>
      <c r="X157" t="s">
        <v>20</v>
      </c>
      <c r="Y157" t="s">
        <v>21</v>
      </c>
      <c r="Z157" t="s">
        <v>17</v>
      </c>
      <c r="AA157" s="4">
        <f t="shared" si="11"/>
        <v>1.2329257398258967E-5</v>
      </c>
      <c r="AC157">
        <v>9908</v>
      </c>
      <c r="AD157" t="s">
        <v>20</v>
      </c>
      <c r="AE157" t="s">
        <v>16</v>
      </c>
      <c r="AF157" t="s">
        <v>22</v>
      </c>
      <c r="AG157" s="4">
        <f t="shared" si="12"/>
        <v>7.8860371250531622E-7</v>
      </c>
      <c r="AI157">
        <v>25592</v>
      </c>
      <c r="AJ157" t="s">
        <v>20</v>
      </c>
      <c r="AK157" t="s">
        <v>23</v>
      </c>
      <c r="AL157" t="s">
        <v>22</v>
      </c>
      <c r="AM157" s="4">
        <f t="shared" si="13"/>
        <v>5.1141170470525613E-7</v>
      </c>
      <c r="AP157">
        <f t="shared" si="14"/>
        <v>136.9905723959566</v>
      </c>
    </row>
    <row r="158" spans="1:42" x14ac:dyDescent="0.3">
      <c r="A158" t="s">
        <v>37</v>
      </c>
      <c r="B158" t="s">
        <v>28</v>
      </c>
      <c r="C158">
        <v>667271</v>
      </c>
      <c r="D158" t="s">
        <v>16</v>
      </c>
      <c r="E158" t="s">
        <v>22</v>
      </c>
      <c r="F158" s="3">
        <v>109067</v>
      </c>
      <c r="G158" s="3">
        <v>59939</v>
      </c>
      <c r="H158" s="3">
        <v>72207</v>
      </c>
      <c r="I158" s="3">
        <v>37070</v>
      </c>
      <c r="J158" s="3">
        <v>24186</v>
      </c>
      <c r="K158" s="3">
        <v>98578</v>
      </c>
      <c r="L158" s="3">
        <v>124751</v>
      </c>
      <c r="M158" s="3">
        <v>525797</v>
      </c>
      <c r="N158" s="3">
        <f t="shared" si="10"/>
        <v>1</v>
      </c>
      <c r="P158" t="s">
        <v>23</v>
      </c>
      <c r="Q158" t="s">
        <v>20</v>
      </c>
      <c r="R158" t="s">
        <v>17</v>
      </c>
      <c r="S158" t="s">
        <v>35</v>
      </c>
      <c r="T158" s="5">
        <v>163196</v>
      </c>
      <c r="W158">
        <v>45293</v>
      </c>
      <c r="X158" t="s">
        <v>20</v>
      </c>
      <c r="Y158" t="s">
        <v>21</v>
      </c>
      <c r="Z158" t="s">
        <v>17</v>
      </c>
      <c r="AA158" s="4">
        <f t="shared" si="11"/>
        <v>0</v>
      </c>
      <c r="AC158">
        <v>9916</v>
      </c>
      <c r="AD158" t="s">
        <v>20</v>
      </c>
      <c r="AE158" t="s">
        <v>16</v>
      </c>
      <c r="AF158" t="s">
        <v>17</v>
      </c>
      <c r="AG158" s="4">
        <f t="shared" si="12"/>
        <v>1.3622043488235281E-3</v>
      </c>
      <c r="AI158">
        <v>25599</v>
      </c>
      <c r="AJ158" t="s">
        <v>20</v>
      </c>
      <c r="AK158" t="s">
        <v>23</v>
      </c>
      <c r="AL158" t="s">
        <v>22</v>
      </c>
      <c r="AM158" s="4">
        <f t="shared" si="13"/>
        <v>1.2785292617631403E-7</v>
      </c>
      <c r="AP158">
        <f t="shared" si="14"/>
        <v>236632.3547637857</v>
      </c>
    </row>
    <row r="159" spans="1:42" x14ac:dyDescent="0.3">
      <c r="A159" t="s">
        <v>37</v>
      </c>
      <c r="B159" t="s">
        <v>28</v>
      </c>
      <c r="C159">
        <v>667271</v>
      </c>
      <c r="D159" t="s">
        <v>16</v>
      </c>
      <c r="E159" t="s">
        <v>34</v>
      </c>
      <c r="F159" s="3">
        <v>502</v>
      </c>
      <c r="J159" s="3">
        <v>1084</v>
      </c>
      <c r="K159" s="3">
        <v>584</v>
      </c>
      <c r="L159" s="3">
        <v>372</v>
      </c>
      <c r="M159" s="3">
        <v>2542</v>
      </c>
      <c r="N159" s="3">
        <f t="shared" si="10"/>
        <v>0</v>
      </c>
      <c r="P159" t="s">
        <v>23</v>
      </c>
      <c r="Q159" t="s">
        <v>20</v>
      </c>
      <c r="R159" t="s">
        <v>17</v>
      </c>
      <c r="S159" t="s">
        <v>36</v>
      </c>
      <c r="T159" s="5">
        <v>120524</v>
      </c>
      <c r="W159">
        <v>45399</v>
      </c>
      <c r="X159" t="s">
        <v>20</v>
      </c>
      <c r="Y159" t="s">
        <v>21</v>
      </c>
      <c r="Z159" t="s">
        <v>34</v>
      </c>
      <c r="AA159" s="4">
        <f t="shared" si="11"/>
        <v>4.3411910735157206E-5</v>
      </c>
      <c r="AC159">
        <v>9945</v>
      </c>
      <c r="AD159" t="s">
        <v>20</v>
      </c>
      <c r="AE159" t="s">
        <v>16</v>
      </c>
      <c r="AF159" t="s">
        <v>22</v>
      </c>
      <c r="AG159" s="4">
        <f t="shared" si="12"/>
        <v>3.3406129488072423E-5</v>
      </c>
      <c r="AI159">
        <v>25607</v>
      </c>
      <c r="AJ159" t="s">
        <v>20</v>
      </c>
      <c r="AK159" t="s">
        <v>23</v>
      </c>
      <c r="AL159" t="s">
        <v>22</v>
      </c>
      <c r="AM159" s="4">
        <f t="shared" si="13"/>
        <v>1.4063821879394545E-6</v>
      </c>
      <c r="AP159">
        <f t="shared" si="14"/>
        <v>5803.0728584398285</v>
      </c>
    </row>
    <row r="160" spans="1:42" x14ac:dyDescent="0.3">
      <c r="A160" t="s">
        <v>37</v>
      </c>
      <c r="B160" t="s">
        <v>28</v>
      </c>
      <c r="C160">
        <v>667271</v>
      </c>
      <c r="D160" t="s">
        <v>21</v>
      </c>
      <c r="E160" t="s">
        <v>22</v>
      </c>
      <c r="I160" s="3">
        <v>4307</v>
      </c>
      <c r="K160" s="3">
        <v>5252</v>
      </c>
      <c r="L160" s="3">
        <v>942</v>
      </c>
      <c r="M160" s="3">
        <v>10501</v>
      </c>
      <c r="N160" s="3">
        <f t="shared" si="10"/>
        <v>0</v>
      </c>
      <c r="P160" t="s">
        <v>23</v>
      </c>
      <c r="Q160" t="s">
        <v>20</v>
      </c>
      <c r="R160" t="s">
        <v>17</v>
      </c>
      <c r="S160" t="s">
        <v>38</v>
      </c>
      <c r="T160" s="5">
        <v>118028</v>
      </c>
      <c r="W160">
        <v>45477</v>
      </c>
      <c r="X160" t="s">
        <v>20</v>
      </c>
      <c r="Y160" t="s">
        <v>21</v>
      </c>
      <c r="Z160" t="s">
        <v>24</v>
      </c>
      <c r="AA160" s="4">
        <f t="shared" si="11"/>
        <v>1.6092803162655114E-2</v>
      </c>
      <c r="AC160">
        <v>10062</v>
      </c>
      <c r="AD160" t="s">
        <v>20</v>
      </c>
      <c r="AE160" t="s">
        <v>16</v>
      </c>
      <c r="AF160" t="s">
        <v>22</v>
      </c>
      <c r="AG160" s="4">
        <f t="shared" si="12"/>
        <v>3.7638302745184287E-4</v>
      </c>
      <c r="AI160">
        <v>25608</v>
      </c>
      <c r="AJ160" t="s">
        <v>20</v>
      </c>
      <c r="AK160" t="s">
        <v>23</v>
      </c>
      <c r="AL160" t="s">
        <v>22</v>
      </c>
      <c r="AM160" s="4">
        <f t="shared" si="13"/>
        <v>1.2785292617631403E-6</v>
      </c>
      <c r="AP160">
        <f t="shared" si="14"/>
        <v>65382.555969647954</v>
      </c>
    </row>
    <row r="161" spans="1:42" x14ac:dyDescent="0.3">
      <c r="A161" t="s">
        <v>37</v>
      </c>
      <c r="B161" t="s">
        <v>28</v>
      </c>
      <c r="C161">
        <v>667271</v>
      </c>
      <c r="D161" t="s">
        <v>21</v>
      </c>
      <c r="E161" t="s">
        <v>34</v>
      </c>
      <c r="F161" s="3">
        <v>30164</v>
      </c>
      <c r="H161" s="3">
        <v>10794</v>
      </c>
      <c r="I161" s="3">
        <v>2076</v>
      </c>
      <c r="J161" s="3">
        <v>4702</v>
      </c>
      <c r="M161" s="3">
        <v>47736</v>
      </c>
      <c r="N161" s="3">
        <f t="shared" si="10"/>
        <v>0</v>
      </c>
      <c r="P161" t="s">
        <v>23</v>
      </c>
      <c r="Q161" t="s">
        <v>20</v>
      </c>
      <c r="R161" t="s">
        <v>24</v>
      </c>
      <c r="S161" t="s">
        <v>30</v>
      </c>
      <c r="T161" s="5">
        <v>-3202</v>
      </c>
      <c r="W161">
        <v>45477</v>
      </c>
      <c r="X161" t="s">
        <v>20</v>
      </c>
      <c r="Y161" t="s">
        <v>21</v>
      </c>
      <c r="Z161" t="s">
        <v>22</v>
      </c>
      <c r="AA161" s="4">
        <f t="shared" si="11"/>
        <v>1.686019284816974E-3</v>
      </c>
      <c r="AC161">
        <v>10067</v>
      </c>
      <c r="AD161" t="s">
        <v>20</v>
      </c>
      <c r="AE161" t="s">
        <v>16</v>
      </c>
      <c r="AF161" t="s">
        <v>22</v>
      </c>
      <c r="AG161" s="4">
        <f t="shared" si="12"/>
        <v>1.1829055687579744E-5</v>
      </c>
      <c r="AI161">
        <v>25611</v>
      </c>
      <c r="AJ161" t="s">
        <v>20</v>
      </c>
      <c r="AK161" t="s">
        <v>23</v>
      </c>
      <c r="AL161" t="s">
        <v>22</v>
      </c>
      <c r="AM161" s="4">
        <f t="shared" si="13"/>
        <v>3.8355877852894215E-7</v>
      </c>
      <c r="AP161">
        <f t="shared" si="14"/>
        <v>2054.8585859393493</v>
      </c>
    </row>
    <row r="162" spans="1:42" x14ac:dyDescent="0.3">
      <c r="A162" t="s">
        <v>37</v>
      </c>
      <c r="B162" t="s">
        <v>28</v>
      </c>
      <c r="C162">
        <v>667271</v>
      </c>
      <c r="D162" t="s">
        <v>23</v>
      </c>
      <c r="E162" t="s">
        <v>22</v>
      </c>
      <c r="F162" s="3">
        <v>104</v>
      </c>
      <c r="G162" s="3">
        <v>37</v>
      </c>
      <c r="H162" s="3">
        <v>36</v>
      </c>
      <c r="I162" s="3">
        <v>102</v>
      </c>
      <c r="J162" s="3">
        <v>848</v>
      </c>
      <c r="K162" s="3">
        <v>156</v>
      </c>
      <c r="L162" s="3">
        <v>126</v>
      </c>
      <c r="M162" s="3">
        <v>1409</v>
      </c>
      <c r="N162" s="3">
        <f t="shared" si="10"/>
        <v>0</v>
      </c>
      <c r="P162" t="s">
        <v>23</v>
      </c>
      <c r="Q162" t="s">
        <v>20</v>
      </c>
      <c r="R162" t="s">
        <v>24</v>
      </c>
      <c r="S162" t="s">
        <v>31</v>
      </c>
      <c r="T162" s="5">
        <v>-4377</v>
      </c>
      <c r="W162">
        <v>45477</v>
      </c>
      <c r="X162" t="s">
        <v>20</v>
      </c>
      <c r="Y162" t="s">
        <v>21</v>
      </c>
      <c r="Z162" t="s">
        <v>34</v>
      </c>
      <c r="AA162" s="4">
        <f t="shared" si="11"/>
        <v>0</v>
      </c>
      <c r="AC162">
        <v>10332</v>
      </c>
      <c r="AD162" t="s">
        <v>20</v>
      </c>
      <c r="AE162" t="s">
        <v>16</v>
      </c>
      <c r="AF162" t="s">
        <v>22</v>
      </c>
      <c r="AG162" s="4">
        <f t="shared" si="12"/>
        <v>0</v>
      </c>
      <c r="AI162">
        <v>25621</v>
      </c>
      <c r="AJ162" t="s">
        <v>20</v>
      </c>
      <c r="AK162" t="s">
        <v>23</v>
      </c>
      <c r="AL162" t="s">
        <v>22</v>
      </c>
      <c r="AM162" s="4">
        <f t="shared" si="13"/>
        <v>1.2785292617631403E-7</v>
      </c>
      <c r="AP162">
        <f t="shared" si="14"/>
        <v>0</v>
      </c>
    </row>
    <row r="163" spans="1:42" x14ac:dyDescent="0.3">
      <c r="A163" t="s">
        <v>37</v>
      </c>
      <c r="B163" t="s">
        <v>28</v>
      </c>
      <c r="C163">
        <v>668389</v>
      </c>
      <c r="D163" t="s">
        <v>16</v>
      </c>
      <c r="E163" t="s">
        <v>34</v>
      </c>
      <c r="F163" s="3">
        <v>1051</v>
      </c>
      <c r="G163" s="3">
        <v>873</v>
      </c>
      <c r="H163" s="3">
        <v>170</v>
      </c>
      <c r="K163" s="3">
        <v>742</v>
      </c>
      <c r="L163" s="3">
        <v>230</v>
      </c>
      <c r="M163" s="3">
        <v>3067</v>
      </c>
      <c r="N163" s="3">
        <f t="shared" si="10"/>
        <v>-1</v>
      </c>
      <c r="P163" t="s">
        <v>23</v>
      </c>
      <c r="Q163" t="s">
        <v>20</v>
      </c>
      <c r="R163" t="s">
        <v>24</v>
      </c>
      <c r="S163" t="s">
        <v>32</v>
      </c>
      <c r="T163" s="5">
        <v>-5844</v>
      </c>
      <c r="W163">
        <v>45579</v>
      </c>
      <c r="X163" t="s">
        <v>20</v>
      </c>
      <c r="Y163" t="s">
        <v>21</v>
      </c>
      <c r="Z163" t="s">
        <v>17</v>
      </c>
      <c r="AA163" s="4">
        <f t="shared" si="11"/>
        <v>1.025441951038053E-3</v>
      </c>
      <c r="AC163">
        <v>10341</v>
      </c>
      <c r="AD163" t="s">
        <v>20</v>
      </c>
      <c r="AE163" t="s">
        <v>16</v>
      </c>
      <c r="AF163" t="s">
        <v>22</v>
      </c>
      <c r="AG163" s="4">
        <f t="shared" si="12"/>
        <v>8.3241502986672263E-6</v>
      </c>
      <c r="AI163">
        <v>25630</v>
      </c>
      <c r="AJ163" t="s">
        <v>20</v>
      </c>
      <c r="AK163" t="s">
        <v>23</v>
      </c>
      <c r="AL163" t="s">
        <v>22</v>
      </c>
      <c r="AM163" s="4">
        <f t="shared" si="13"/>
        <v>1.2785292617631403E-6</v>
      </c>
      <c r="AP163">
        <f t="shared" si="14"/>
        <v>1446.0115975128751</v>
      </c>
    </row>
    <row r="164" spans="1:42" x14ac:dyDescent="0.3">
      <c r="A164" t="s">
        <v>37</v>
      </c>
      <c r="B164" t="s">
        <v>28</v>
      </c>
      <c r="C164">
        <v>668389</v>
      </c>
      <c r="D164" t="s">
        <v>21</v>
      </c>
      <c r="E164" t="s">
        <v>34</v>
      </c>
      <c r="F164" s="3">
        <v>196</v>
      </c>
      <c r="M164" s="3">
        <v>196</v>
      </c>
      <c r="N164" s="3">
        <f t="shared" si="10"/>
        <v>0</v>
      </c>
      <c r="P164" t="s">
        <v>23</v>
      </c>
      <c r="Q164" t="s">
        <v>20</v>
      </c>
      <c r="R164" t="s">
        <v>24</v>
      </c>
      <c r="S164" t="s">
        <v>33</v>
      </c>
      <c r="T164" s="5">
        <v>-4135</v>
      </c>
      <c r="W164">
        <v>45582</v>
      </c>
      <c r="X164" t="s">
        <v>20</v>
      </c>
      <c r="Y164" t="s">
        <v>21</v>
      </c>
      <c r="Z164" t="s">
        <v>22</v>
      </c>
      <c r="AA164" s="4">
        <f t="shared" si="11"/>
        <v>0</v>
      </c>
      <c r="AC164">
        <v>10346</v>
      </c>
      <c r="AD164" t="s">
        <v>20</v>
      </c>
      <c r="AE164" t="s">
        <v>16</v>
      </c>
      <c r="AF164" t="s">
        <v>22</v>
      </c>
      <c r="AG164" s="4">
        <f t="shared" si="12"/>
        <v>5.2595486492368451E-5</v>
      </c>
      <c r="AI164">
        <v>25637</v>
      </c>
      <c r="AJ164" t="s">
        <v>20</v>
      </c>
      <c r="AK164" t="s">
        <v>23</v>
      </c>
      <c r="AL164" t="s">
        <v>22</v>
      </c>
      <c r="AM164" s="4">
        <f t="shared" si="13"/>
        <v>1.2785292617631403E-7</v>
      </c>
      <c r="AP164">
        <f t="shared" si="14"/>
        <v>9136.5101200747722</v>
      </c>
    </row>
    <row r="165" spans="1:42" x14ac:dyDescent="0.3">
      <c r="A165" t="s">
        <v>37</v>
      </c>
      <c r="B165" t="s">
        <v>28</v>
      </c>
      <c r="C165">
        <v>668396</v>
      </c>
      <c r="D165" t="s">
        <v>21</v>
      </c>
      <c r="E165" t="s">
        <v>22</v>
      </c>
      <c r="F165" s="3">
        <v>150</v>
      </c>
      <c r="M165" s="3">
        <v>150</v>
      </c>
      <c r="N165" s="3">
        <f t="shared" si="10"/>
        <v>0</v>
      </c>
      <c r="P165" t="s">
        <v>23</v>
      </c>
      <c r="Q165" t="s">
        <v>20</v>
      </c>
      <c r="R165" t="s">
        <v>24</v>
      </c>
      <c r="S165" t="s">
        <v>35</v>
      </c>
      <c r="T165" s="5">
        <v>-4479</v>
      </c>
      <c r="W165">
        <v>46670</v>
      </c>
      <c r="X165" t="s">
        <v>20</v>
      </c>
      <c r="Y165" t="s">
        <v>21</v>
      </c>
      <c r="Z165" t="s">
        <v>22</v>
      </c>
      <c r="AA165" s="4">
        <f t="shared" si="11"/>
        <v>5.8836103833559599E-3</v>
      </c>
      <c r="AC165">
        <v>10361</v>
      </c>
      <c r="AD165" t="s">
        <v>20</v>
      </c>
      <c r="AE165" t="s">
        <v>16</v>
      </c>
      <c r="AF165" t="s">
        <v>24</v>
      </c>
      <c r="AG165" s="4">
        <f t="shared" si="12"/>
        <v>9.8080975653499529E-5</v>
      </c>
      <c r="AI165">
        <v>25647</v>
      </c>
      <c r="AJ165" t="s">
        <v>20</v>
      </c>
      <c r="AK165" t="s">
        <v>23</v>
      </c>
      <c r="AL165" t="s">
        <v>22</v>
      </c>
      <c r="AM165" s="4">
        <f t="shared" si="13"/>
        <v>1.2785292617631403E-7</v>
      </c>
      <c r="AP165">
        <f t="shared" si="14"/>
        <v>17037.922574877819</v>
      </c>
    </row>
    <row r="166" spans="1:42" x14ac:dyDescent="0.3">
      <c r="A166" t="s">
        <v>37</v>
      </c>
      <c r="B166" t="s">
        <v>28</v>
      </c>
      <c r="C166">
        <v>668396</v>
      </c>
      <c r="D166" t="s">
        <v>21</v>
      </c>
      <c r="E166" t="s">
        <v>34</v>
      </c>
      <c r="H166" s="3">
        <v>174</v>
      </c>
      <c r="I166" s="3">
        <v>548</v>
      </c>
      <c r="L166" s="3">
        <v>187</v>
      </c>
      <c r="M166" s="3">
        <v>910</v>
      </c>
      <c r="N166" s="3">
        <f t="shared" si="10"/>
        <v>-1</v>
      </c>
      <c r="P166" t="s">
        <v>23</v>
      </c>
      <c r="Q166" t="s">
        <v>20</v>
      </c>
      <c r="R166" t="s">
        <v>24</v>
      </c>
      <c r="S166" t="s">
        <v>36</v>
      </c>
      <c r="T166" s="5">
        <v>-2884</v>
      </c>
      <c r="W166">
        <v>46673</v>
      </c>
      <c r="X166" t="s">
        <v>20</v>
      </c>
      <c r="Y166" t="s">
        <v>21</v>
      </c>
      <c r="Z166" t="s">
        <v>17</v>
      </c>
      <c r="AA166" s="4">
        <f t="shared" si="11"/>
        <v>9.8915870783746244E-4</v>
      </c>
      <c r="AC166">
        <v>10361</v>
      </c>
      <c r="AD166" t="s">
        <v>20</v>
      </c>
      <c r="AE166" t="s">
        <v>16</v>
      </c>
      <c r="AF166" t="s">
        <v>22</v>
      </c>
      <c r="AG166" s="4">
        <f t="shared" si="12"/>
        <v>9.7721143374617111E-4</v>
      </c>
      <c r="AI166">
        <v>25648</v>
      </c>
      <c r="AJ166" t="s">
        <v>20</v>
      </c>
      <c r="AK166" t="s">
        <v>23</v>
      </c>
      <c r="AL166" t="s">
        <v>22</v>
      </c>
      <c r="AM166" s="4">
        <f t="shared" si="13"/>
        <v>3.8355877852894215E-7</v>
      </c>
      <c r="AP166">
        <f t="shared" si="14"/>
        <v>169754.15096065623</v>
      </c>
    </row>
    <row r="167" spans="1:42" x14ac:dyDescent="0.3">
      <c r="A167" t="s">
        <v>37</v>
      </c>
      <c r="B167" t="s">
        <v>28</v>
      </c>
      <c r="C167">
        <v>668810</v>
      </c>
      <c r="D167" t="s">
        <v>16</v>
      </c>
      <c r="E167" t="s">
        <v>24</v>
      </c>
      <c r="K167" s="3">
        <v>-5530</v>
      </c>
      <c r="M167" s="3">
        <v>-5530</v>
      </c>
      <c r="N167" s="3">
        <f t="shared" si="10"/>
        <v>0</v>
      </c>
      <c r="P167" t="s">
        <v>23</v>
      </c>
      <c r="Q167" t="s">
        <v>20</v>
      </c>
      <c r="R167" t="s">
        <v>24</v>
      </c>
      <c r="S167" t="s">
        <v>38</v>
      </c>
      <c r="T167" s="5">
        <v>-6396</v>
      </c>
      <c r="W167">
        <v>46724</v>
      </c>
      <c r="X167" t="s">
        <v>20</v>
      </c>
      <c r="Y167" t="s">
        <v>21</v>
      </c>
      <c r="Z167" t="s">
        <v>17</v>
      </c>
      <c r="AA167" s="4">
        <f t="shared" si="11"/>
        <v>6.340760947676041E-6</v>
      </c>
      <c r="AC167">
        <v>10379</v>
      </c>
      <c r="AD167" t="s">
        <v>20</v>
      </c>
      <c r="AE167" t="s">
        <v>16</v>
      </c>
      <c r="AF167" t="s">
        <v>34</v>
      </c>
      <c r="AG167" s="4">
        <f t="shared" si="12"/>
        <v>5.1558455442226117E-4</v>
      </c>
      <c r="AI167">
        <v>25664</v>
      </c>
      <c r="AJ167" t="s">
        <v>20</v>
      </c>
      <c r="AK167" t="s">
        <v>23</v>
      </c>
      <c r="AL167" t="s">
        <v>22</v>
      </c>
      <c r="AM167" s="4">
        <f t="shared" si="13"/>
        <v>5.1141170470525613E-6</v>
      </c>
      <c r="AP167">
        <f t="shared" si="14"/>
        <v>89563.645350380801</v>
      </c>
    </row>
    <row r="168" spans="1:42" x14ac:dyDescent="0.3">
      <c r="A168" t="s">
        <v>37</v>
      </c>
      <c r="B168" t="s">
        <v>28</v>
      </c>
      <c r="C168">
        <v>668810</v>
      </c>
      <c r="D168" t="s">
        <v>16</v>
      </c>
      <c r="E168" t="s">
        <v>22</v>
      </c>
      <c r="F168" s="3">
        <v>207</v>
      </c>
      <c r="J168" s="3">
        <v>5530</v>
      </c>
      <c r="K168" s="3">
        <v>2370</v>
      </c>
      <c r="M168" s="3">
        <v>8107</v>
      </c>
      <c r="N168" s="3">
        <f t="shared" si="10"/>
        <v>0</v>
      </c>
      <c r="P168" t="s">
        <v>23</v>
      </c>
      <c r="Q168" t="s">
        <v>20</v>
      </c>
      <c r="R168" t="s">
        <v>22</v>
      </c>
      <c r="S168" t="s">
        <v>30</v>
      </c>
      <c r="T168" s="5">
        <v>1150556</v>
      </c>
      <c r="W168">
        <v>47083</v>
      </c>
      <c r="X168" t="s">
        <v>20</v>
      </c>
      <c r="Y168" t="s">
        <v>21</v>
      </c>
      <c r="Z168" t="s">
        <v>17</v>
      </c>
      <c r="AA168" s="4">
        <f t="shared" si="11"/>
        <v>1.0145217516281666E-4</v>
      </c>
      <c r="AC168">
        <v>10642</v>
      </c>
      <c r="AD168" t="s">
        <v>20</v>
      </c>
      <c r="AE168" t="s">
        <v>16</v>
      </c>
      <c r="AF168" t="s">
        <v>22</v>
      </c>
      <c r="AG168" s="4">
        <f t="shared" si="12"/>
        <v>2.0437979549096111E-4</v>
      </c>
      <c r="AI168">
        <v>25915</v>
      </c>
      <c r="AJ168" t="s">
        <v>20</v>
      </c>
      <c r="AK168" t="s">
        <v>23</v>
      </c>
      <c r="AL168" t="s">
        <v>17</v>
      </c>
      <c r="AM168" s="4">
        <f t="shared" si="13"/>
        <v>9.941476590636255E-5</v>
      </c>
      <c r="AP168">
        <f t="shared" si="14"/>
        <v>35503.390012618751</v>
      </c>
    </row>
    <row r="169" spans="1:42" x14ac:dyDescent="0.3">
      <c r="A169" t="s">
        <v>37</v>
      </c>
      <c r="B169" t="s">
        <v>28</v>
      </c>
      <c r="C169">
        <v>669020</v>
      </c>
      <c r="D169" t="s">
        <v>16</v>
      </c>
      <c r="E169" t="s">
        <v>24</v>
      </c>
      <c r="G169" s="3">
        <v>-1270</v>
      </c>
      <c r="J169" s="3">
        <v>-2030</v>
      </c>
      <c r="K169" s="3">
        <v>-293</v>
      </c>
      <c r="M169" s="3">
        <v>-3593</v>
      </c>
      <c r="N169" s="3">
        <f t="shared" si="10"/>
        <v>0</v>
      </c>
      <c r="P169" t="s">
        <v>23</v>
      </c>
      <c r="Q169" t="s">
        <v>20</v>
      </c>
      <c r="R169" t="s">
        <v>22</v>
      </c>
      <c r="S169" t="s">
        <v>31</v>
      </c>
      <c r="T169" s="5">
        <v>1288643</v>
      </c>
      <c r="W169">
        <v>48057</v>
      </c>
      <c r="X169" t="s">
        <v>20</v>
      </c>
      <c r="Y169" t="s">
        <v>21</v>
      </c>
      <c r="Z169" t="s">
        <v>22</v>
      </c>
      <c r="AA169" s="4">
        <f t="shared" si="11"/>
        <v>1.0226489716859134E-4</v>
      </c>
      <c r="AC169">
        <v>10664</v>
      </c>
      <c r="AD169" t="s">
        <v>20</v>
      </c>
      <c r="AE169" t="s">
        <v>16</v>
      </c>
      <c r="AF169" t="s">
        <v>22</v>
      </c>
      <c r="AG169" s="4">
        <f t="shared" si="12"/>
        <v>9.9254539482266323E-5</v>
      </c>
      <c r="AI169">
        <v>25915</v>
      </c>
      <c r="AJ169" t="s">
        <v>20</v>
      </c>
      <c r="AK169" t="s">
        <v>23</v>
      </c>
      <c r="AL169" t="s">
        <v>34</v>
      </c>
      <c r="AM169" s="4">
        <f t="shared" si="13"/>
        <v>8.845219462723814E-4</v>
      </c>
      <c r="AP169">
        <f t="shared" si="14"/>
        <v>17241.785653502204</v>
      </c>
    </row>
    <row r="170" spans="1:42" x14ac:dyDescent="0.3">
      <c r="A170" t="s">
        <v>37</v>
      </c>
      <c r="B170" t="s">
        <v>28</v>
      </c>
      <c r="C170">
        <v>669020</v>
      </c>
      <c r="D170" t="s">
        <v>16</v>
      </c>
      <c r="E170" t="s">
        <v>22</v>
      </c>
      <c r="F170" s="3">
        <v>45301</v>
      </c>
      <c r="G170" s="3">
        <v>32850</v>
      </c>
      <c r="H170" s="3">
        <v>15832</v>
      </c>
      <c r="I170" s="3">
        <v>28178</v>
      </c>
      <c r="J170" s="3">
        <v>23227</v>
      </c>
      <c r="K170" s="3">
        <v>5665</v>
      </c>
      <c r="L170" s="3">
        <v>24167</v>
      </c>
      <c r="M170" s="3">
        <v>175220</v>
      </c>
      <c r="N170" s="3">
        <f t="shared" si="10"/>
        <v>0</v>
      </c>
      <c r="P170" t="s">
        <v>23</v>
      </c>
      <c r="Q170" t="s">
        <v>20</v>
      </c>
      <c r="R170" t="s">
        <v>22</v>
      </c>
      <c r="S170" t="s">
        <v>32</v>
      </c>
      <c r="T170" s="5">
        <v>1301422</v>
      </c>
      <c r="W170">
        <v>49729</v>
      </c>
      <c r="X170" t="s">
        <v>20</v>
      </c>
      <c r="Y170" t="s">
        <v>21</v>
      </c>
      <c r="Z170" t="s">
        <v>24</v>
      </c>
      <c r="AA170" s="4">
        <f t="shared" si="11"/>
        <v>0</v>
      </c>
      <c r="AC170">
        <v>10814</v>
      </c>
      <c r="AD170" t="s">
        <v>20</v>
      </c>
      <c r="AE170" t="s">
        <v>16</v>
      </c>
      <c r="AF170" t="s">
        <v>22</v>
      </c>
      <c r="AG170" s="4">
        <f t="shared" si="12"/>
        <v>9.3668596518687011E-5</v>
      </c>
      <c r="AI170">
        <v>25926</v>
      </c>
      <c r="AJ170" t="s">
        <v>20</v>
      </c>
      <c r="AK170" t="s">
        <v>23</v>
      </c>
      <c r="AL170" t="s">
        <v>17</v>
      </c>
      <c r="AM170" s="4">
        <f t="shared" si="13"/>
        <v>6.7433223289315727E-4</v>
      </c>
      <c r="AP170">
        <f t="shared" si="14"/>
        <v>16271.435765697513</v>
      </c>
    </row>
    <row r="171" spans="1:42" x14ac:dyDescent="0.3">
      <c r="A171" t="s">
        <v>37</v>
      </c>
      <c r="B171" t="s">
        <v>28</v>
      </c>
      <c r="C171">
        <v>669020</v>
      </c>
      <c r="D171" t="s">
        <v>23</v>
      </c>
      <c r="E171" t="s">
        <v>22</v>
      </c>
      <c r="F171" s="3">
        <v>5</v>
      </c>
      <c r="J171" s="3">
        <v>336</v>
      </c>
      <c r="K171" s="3">
        <v>346</v>
      </c>
      <c r="L171" s="3">
        <v>10</v>
      </c>
      <c r="M171" s="3">
        <v>697</v>
      </c>
      <c r="N171" s="3">
        <f t="shared" si="10"/>
        <v>0</v>
      </c>
      <c r="P171" t="s">
        <v>23</v>
      </c>
      <c r="Q171" t="s">
        <v>20</v>
      </c>
      <c r="R171" t="s">
        <v>22</v>
      </c>
      <c r="S171" t="s">
        <v>33</v>
      </c>
      <c r="T171" s="5">
        <v>943630</v>
      </c>
      <c r="W171">
        <v>49729</v>
      </c>
      <c r="X171" t="s">
        <v>20</v>
      </c>
      <c r="Y171" t="s">
        <v>21</v>
      </c>
      <c r="Z171" t="s">
        <v>22</v>
      </c>
      <c r="AA171" s="4">
        <f t="shared" si="11"/>
        <v>6.5323392464518701E-3</v>
      </c>
      <c r="AC171">
        <v>10821</v>
      </c>
      <c r="AD171" t="s">
        <v>20</v>
      </c>
      <c r="AE171" t="s">
        <v>16</v>
      </c>
      <c r="AF171" t="s">
        <v>17</v>
      </c>
      <c r="AG171" s="4">
        <f t="shared" si="12"/>
        <v>1.3374006546176438E-4</v>
      </c>
      <c r="AI171">
        <v>26052</v>
      </c>
      <c r="AJ171" t="s">
        <v>20</v>
      </c>
      <c r="AK171" t="s">
        <v>23</v>
      </c>
      <c r="AL171" t="s">
        <v>34</v>
      </c>
      <c r="AM171" s="4">
        <f t="shared" si="13"/>
        <v>3.3476792439835626E-3</v>
      </c>
      <c r="AP171">
        <f t="shared" si="14"/>
        <v>23232.363517127495</v>
      </c>
    </row>
    <row r="172" spans="1:42" x14ac:dyDescent="0.3">
      <c r="A172" t="s">
        <v>37</v>
      </c>
      <c r="B172" t="s">
        <v>28</v>
      </c>
      <c r="C172">
        <v>670250</v>
      </c>
      <c r="D172" t="s">
        <v>16</v>
      </c>
      <c r="E172" t="s">
        <v>24</v>
      </c>
      <c r="H172" s="3">
        <v>-1093</v>
      </c>
      <c r="I172" s="3">
        <v>-2346</v>
      </c>
      <c r="K172" s="3">
        <v>-280</v>
      </c>
      <c r="M172" s="3">
        <v>-3719</v>
      </c>
      <c r="N172" s="3">
        <f t="shared" si="10"/>
        <v>0</v>
      </c>
      <c r="P172" t="s">
        <v>23</v>
      </c>
      <c r="Q172" t="s">
        <v>20</v>
      </c>
      <c r="R172" t="s">
        <v>22</v>
      </c>
      <c r="S172" t="s">
        <v>35</v>
      </c>
      <c r="T172" s="5">
        <v>1120542</v>
      </c>
      <c r="W172">
        <v>49737</v>
      </c>
      <c r="X172" t="s">
        <v>20</v>
      </c>
      <c r="Y172" t="s">
        <v>21</v>
      </c>
      <c r="Z172" t="s">
        <v>17</v>
      </c>
      <c r="AA172" s="4">
        <f t="shared" si="11"/>
        <v>2.653608456602423E-3</v>
      </c>
      <c r="AC172">
        <v>10853</v>
      </c>
      <c r="AD172" t="s">
        <v>20</v>
      </c>
      <c r="AE172" t="s">
        <v>16</v>
      </c>
      <c r="AF172" t="s">
        <v>24</v>
      </c>
      <c r="AG172" s="4">
        <f t="shared" si="12"/>
        <v>1.479621575572793E-3</v>
      </c>
      <c r="AI172">
        <v>26163</v>
      </c>
      <c r="AJ172" t="s">
        <v>20</v>
      </c>
      <c r="AK172" t="s">
        <v>23</v>
      </c>
      <c r="AL172" t="s">
        <v>22</v>
      </c>
      <c r="AM172" s="4">
        <f t="shared" si="13"/>
        <v>2.5570585235262807E-6</v>
      </c>
      <c r="AP172">
        <f t="shared" si="14"/>
        <v>257029.23198672826</v>
      </c>
    </row>
    <row r="173" spans="1:42" x14ac:dyDescent="0.3">
      <c r="A173" t="s">
        <v>37</v>
      </c>
      <c r="B173" t="s">
        <v>28</v>
      </c>
      <c r="C173">
        <v>670250</v>
      </c>
      <c r="D173" t="s">
        <v>16</v>
      </c>
      <c r="E173" t="s">
        <v>22</v>
      </c>
      <c r="F173" s="3">
        <v>5400</v>
      </c>
      <c r="G173" s="3">
        <v>9726</v>
      </c>
      <c r="H173" s="3">
        <v>47011</v>
      </c>
      <c r="I173" s="3">
        <v>17002</v>
      </c>
      <c r="J173" s="3">
        <v>133297</v>
      </c>
      <c r="K173" s="3">
        <v>86127</v>
      </c>
      <c r="L173" s="3">
        <v>70297</v>
      </c>
      <c r="M173" s="3">
        <v>368858</v>
      </c>
      <c r="N173" s="3">
        <f t="shared" si="10"/>
        <v>2</v>
      </c>
      <c r="P173" t="s">
        <v>23</v>
      </c>
      <c r="Q173" t="s">
        <v>20</v>
      </c>
      <c r="R173" t="s">
        <v>22</v>
      </c>
      <c r="S173" t="s">
        <v>36</v>
      </c>
      <c r="T173" s="5">
        <v>943032</v>
      </c>
      <c r="W173">
        <v>53221</v>
      </c>
      <c r="X173" t="s">
        <v>20</v>
      </c>
      <c r="Y173" t="s">
        <v>21</v>
      </c>
      <c r="Z173" t="s">
        <v>22</v>
      </c>
      <c r="AA173" s="4">
        <f t="shared" si="11"/>
        <v>5.8565800140602974E-6</v>
      </c>
      <c r="AC173">
        <v>10853</v>
      </c>
      <c r="AD173" t="s">
        <v>20</v>
      </c>
      <c r="AE173" t="s">
        <v>16</v>
      </c>
      <c r="AF173" t="s">
        <v>22</v>
      </c>
      <c r="AG173" s="4">
        <f t="shared" si="12"/>
        <v>5.2935024201919347E-4</v>
      </c>
      <c r="AI173">
        <v>26169</v>
      </c>
      <c r="AJ173" t="s">
        <v>20</v>
      </c>
      <c r="AK173" t="s">
        <v>23</v>
      </c>
      <c r="AL173" t="s">
        <v>22</v>
      </c>
      <c r="AM173" s="4">
        <f t="shared" si="13"/>
        <v>1.4063821879394545E-6</v>
      </c>
      <c r="AP173">
        <f t="shared" si="14"/>
        <v>91954.92172078586</v>
      </c>
    </row>
    <row r="174" spans="1:42" x14ac:dyDescent="0.3">
      <c r="A174" t="s">
        <v>37</v>
      </c>
      <c r="B174" t="s">
        <v>28</v>
      </c>
      <c r="C174">
        <v>671014</v>
      </c>
      <c r="D174" t="s">
        <v>16</v>
      </c>
      <c r="E174" t="s">
        <v>22</v>
      </c>
      <c r="F174" s="3">
        <v>2506</v>
      </c>
      <c r="G174" s="3">
        <v>1924</v>
      </c>
      <c r="H174" s="3">
        <v>2323</v>
      </c>
      <c r="I174" s="3">
        <v>2144</v>
      </c>
      <c r="J174" s="3">
        <v>1087</v>
      </c>
      <c r="K174" s="3">
        <v>2639</v>
      </c>
      <c r="L174" s="3">
        <v>144</v>
      </c>
      <c r="M174" s="3">
        <v>12768</v>
      </c>
      <c r="N174" s="3">
        <f t="shared" si="10"/>
        <v>-1</v>
      </c>
      <c r="P174" t="s">
        <v>23</v>
      </c>
      <c r="Q174" t="s">
        <v>20</v>
      </c>
      <c r="R174" t="s">
        <v>22</v>
      </c>
      <c r="S174" t="s">
        <v>38</v>
      </c>
      <c r="T174" s="5">
        <v>1073662</v>
      </c>
      <c r="W174">
        <v>53225</v>
      </c>
      <c r="X174" t="s">
        <v>20</v>
      </c>
      <c r="Y174" t="s">
        <v>21</v>
      </c>
      <c r="Z174" t="s">
        <v>22</v>
      </c>
      <c r="AA174" s="4">
        <f t="shared" si="11"/>
        <v>6.6715456483245339E-3</v>
      </c>
      <c r="AC174">
        <v>11029</v>
      </c>
      <c r="AD174" t="s">
        <v>20</v>
      </c>
      <c r="AE174" t="s">
        <v>16</v>
      </c>
      <c r="AF174" t="s">
        <v>22</v>
      </c>
      <c r="AG174" s="4">
        <f t="shared" si="12"/>
        <v>1.9583658860548687E-4</v>
      </c>
      <c r="AI174">
        <v>26172</v>
      </c>
      <c r="AJ174" t="s">
        <v>20</v>
      </c>
      <c r="AK174" t="s">
        <v>23</v>
      </c>
      <c r="AL174" t="s">
        <v>22</v>
      </c>
      <c r="AM174" s="4">
        <f t="shared" si="13"/>
        <v>1.2785292617631403E-6</v>
      </c>
      <c r="AP174">
        <f t="shared" si="14"/>
        <v>34019.325478329229</v>
      </c>
    </row>
    <row r="175" spans="1:42" x14ac:dyDescent="0.3">
      <c r="A175" t="s">
        <v>37</v>
      </c>
      <c r="B175" t="s">
        <v>28</v>
      </c>
      <c r="C175">
        <v>671014</v>
      </c>
      <c r="D175" t="s">
        <v>16</v>
      </c>
      <c r="E175" t="s">
        <v>34</v>
      </c>
      <c r="G175" s="3">
        <v>396</v>
      </c>
      <c r="M175" s="3">
        <v>396</v>
      </c>
      <c r="N175" s="3">
        <f t="shared" si="10"/>
        <v>0</v>
      </c>
      <c r="P175" t="s">
        <v>23</v>
      </c>
      <c r="Q175" t="s">
        <v>20</v>
      </c>
      <c r="R175" t="s">
        <v>34</v>
      </c>
      <c r="S175" t="s">
        <v>30</v>
      </c>
      <c r="T175" s="5">
        <v>94899</v>
      </c>
      <c r="W175">
        <v>53225</v>
      </c>
      <c r="X175" t="s">
        <v>20</v>
      </c>
      <c r="Y175" t="s">
        <v>21</v>
      </c>
      <c r="Z175" t="s">
        <v>34</v>
      </c>
      <c r="AA175" s="4">
        <f t="shared" si="11"/>
        <v>0</v>
      </c>
      <c r="AC175">
        <v>11208</v>
      </c>
      <c r="AD175" t="s">
        <v>20</v>
      </c>
      <c r="AE175" t="s">
        <v>16</v>
      </c>
      <c r="AF175" t="s">
        <v>22</v>
      </c>
      <c r="AG175" s="4">
        <f t="shared" si="12"/>
        <v>3.4348072811342659E-5</v>
      </c>
      <c r="AI175">
        <v>26173</v>
      </c>
      <c r="AJ175" t="s">
        <v>20</v>
      </c>
      <c r="AK175" t="s">
        <v>23</v>
      </c>
      <c r="AL175" t="s">
        <v>22</v>
      </c>
      <c r="AM175" s="4">
        <f t="shared" si="13"/>
        <v>1.2785292617631403E-7</v>
      </c>
      <c r="AP175">
        <f t="shared" si="14"/>
        <v>5966.7004865794424</v>
      </c>
    </row>
    <row r="176" spans="1:42" x14ac:dyDescent="0.3">
      <c r="A176" t="s">
        <v>37</v>
      </c>
      <c r="B176" t="s">
        <v>28</v>
      </c>
      <c r="C176">
        <v>671014</v>
      </c>
      <c r="D176" t="s">
        <v>23</v>
      </c>
      <c r="E176" t="s">
        <v>22</v>
      </c>
      <c r="I176" s="3">
        <v>664</v>
      </c>
      <c r="J176" s="3">
        <v>732</v>
      </c>
      <c r="K176" s="3">
        <v>576</v>
      </c>
      <c r="M176" s="3">
        <v>1972</v>
      </c>
      <c r="N176" s="3">
        <f t="shared" si="10"/>
        <v>0</v>
      </c>
      <c r="P176" t="s">
        <v>23</v>
      </c>
      <c r="Q176" t="s">
        <v>20</v>
      </c>
      <c r="R176" t="s">
        <v>34</v>
      </c>
      <c r="S176" t="s">
        <v>31</v>
      </c>
      <c r="T176" s="5">
        <v>100726</v>
      </c>
      <c r="W176">
        <v>53799</v>
      </c>
      <c r="X176" t="s">
        <v>20</v>
      </c>
      <c r="Y176" t="s">
        <v>21</v>
      </c>
      <c r="Z176" t="s">
        <v>22</v>
      </c>
      <c r="AA176" s="4">
        <f t="shared" si="11"/>
        <v>0</v>
      </c>
      <c r="AC176">
        <v>11267</v>
      </c>
      <c r="AD176" t="s">
        <v>20</v>
      </c>
      <c r="AE176" t="s">
        <v>16</v>
      </c>
      <c r="AF176" t="s">
        <v>22</v>
      </c>
      <c r="AG176" s="4">
        <f t="shared" si="12"/>
        <v>1.323101784314475E-5</v>
      </c>
      <c r="AI176">
        <v>26176</v>
      </c>
      <c r="AJ176" t="s">
        <v>20</v>
      </c>
      <c r="AK176" t="s">
        <v>23</v>
      </c>
      <c r="AL176" t="s">
        <v>22</v>
      </c>
      <c r="AM176" s="4">
        <f t="shared" si="13"/>
        <v>1.2785292617631403E-6</v>
      </c>
      <c r="AP176">
        <f t="shared" si="14"/>
        <v>2298.3973813099387</v>
      </c>
    </row>
    <row r="177" spans="1:42" x14ac:dyDescent="0.3">
      <c r="A177" t="s">
        <v>37</v>
      </c>
      <c r="B177" t="s">
        <v>28</v>
      </c>
      <c r="C177">
        <v>671726</v>
      </c>
      <c r="D177" t="s">
        <v>16</v>
      </c>
      <c r="E177" t="s">
        <v>24</v>
      </c>
      <c r="F177" s="3">
        <v>-9</v>
      </c>
      <c r="G177" s="3">
        <v>-139</v>
      </c>
      <c r="H177" s="3">
        <v>-200</v>
      </c>
      <c r="J177" s="3">
        <v>-108</v>
      </c>
      <c r="K177" s="3">
        <v>-247</v>
      </c>
      <c r="L177" s="3">
        <v>1</v>
      </c>
      <c r="M177" s="3">
        <v>-702</v>
      </c>
      <c r="N177" s="3">
        <f t="shared" si="10"/>
        <v>0</v>
      </c>
      <c r="P177" t="s">
        <v>23</v>
      </c>
      <c r="Q177" t="s">
        <v>20</v>
      </c>
      <c r="R177" t="s">
        <v>34</v>
      </c>
      <c r="S177" t="s">
        <v>32</v>
      </c>
      <c r="T177" s="5">
        <v>104439</v>
      </c>
      <c r="W177">
        <v>53904</v>
      </c>
      <c r="X177" t="s">
        <v>20</v>
      </c>
      <c r="Y177" t="s">
        <v>21</v>
      </c>
      <c r="Z177" t="s">
        <v>22</v>
      </c>
      <c r="AA177" s="4">
        <f t="shared" si="11"/>
        <v>2.633208475552495E-4</v>
      </c>
      <c r="AC177">
        <v>12055</v>
      </c>
      <c r="AD177" t="s">
        <v>20</v>
      </c>
      <c r="AE177" t="s">
        <v>16</v>
      </c>
      <c r="AF177" t="s">
        <v>22</v>
      </c>
      <c r="AG177" s="4">
        <f t="shared" si="12"/>
        <v>3.6648166972816499E-5</v>
      </c>
      <c r="AI177">
        <v>26185</v>
      </c>
      <c r="AJ177" t="s">
        <v>20</v>
      </c>
      <c r="AK177" t="s">
        <v>23</v>
      </c>
      <c r="AL177" t="s">
        <v>22</v>
      </c>
      <c r="AM177" s="4">
        <f t="shared" si="13"/>
        <v>1.2785292617631403E-7</v>
      </c>
      <c r="AP177">
        <f t="shared" si="14"/>
        <v>6366.2563227343162</v>
      </c>
    </row>
    <row r="178" spans="1:42" x14ac:dyDescent="0.3">
      <c r="A178" t="s">
        <v>37</v>
      </c>
      <c r="B178" t="s">
        <v>28</v>
      </c>
      <c r="C178">
        <v>671726</v>
      </c>
      <c r="D178" t="s">
        <v>16</v>
      </c>
      <c r="E178" t="s">
        <v>22</v>
      </c>
      <c r="F178" s="3">
        <v>11653</v>
      </c>
      <c r="G178" s="3">
        <v>8094</v>
      </c>
      <c r="H178" s="3">
        <v>15733</v>
      </c>
      <c r="I178" s="3">
        <v>26483</v>
      </c>
      <c r="J178" s="3">
        <v>25588</v>
      </c>
      <c r="K178" s="3">
        <v>33845</v>
      </c>
      <c r="L178" s="3">
        <v>37112</v>
      </c>
      <c r="M178" s="3">
        <v>158508</v>
      </c>
      <c r="N178" s="3">
        <f t="shared" si="10"/>
        <v>0</v>
      </c>
      <c r="P178" t="s">
        <v>23</v>
      </c>
      <c r="Q178" t="s">
        <v>20</v>
      </c>
      <c r="R178" t="s">
        <v>34</v>
      </c>
      <c r="S178" t="s">
        <v>33</v>
      </c>
      <c r="T178" s="5">
        <v>115771</v>
      </c>
      <c r="W178">
        <v>54988</v>
      </c>
      <c r="X178" t="s">
        <v>20</v>
      </c>
      <c r="Y178" t="s">
        <v>21</v>
      </c>
      <c r="Z178" t="s">
        <v>22</v>
      </c>
      <c r="AA178" s="4">
        <f t="shared" si="11"/>
        <v>1.0179186570591725E-3</v>
      </c>
      <c r="AC178">
        <v>12067</v>
      </c>
      <c r="AD178" t="s">
        <v>20</v>
      </c>
      <c r="AE178" t="s">
        <v>16</v>
      </c>
      <c r="AF178" t="s">
        <v>22</v>
      </c>
      <c r="AG178" s="4">
        <f t="shared" si="12"/>
        <v>5.5377505144817762E-5</v>
      </c>
      <c r="AI178">
        <v>26188</v>
      </c>
      <c r="AJ178" t="s">
        <v>20</v>
      </c>
      <c r="AK178" t="s">
        <v>23</v>
      </c>
      <c r="AL178" t="s">
        <v>22</v>
      </c>
      <c r="AM178" s="4">
        <f t="shared" si="13"/>
        <v>1.2785292617631403E-7</v>
      </c>
      <c r="AP178">
        <f t="shared" si="14"/>
        <v>9619.7824171382872</v>
      </c>
    </row>
    <row r="179" spans="1:42" x14ac:dyDescent="0.3">
      <c r="A179" t="s">
        <v>37</v>
      </c>
      <c r="B179" t="s">
        <v>28</v>
      </c>
      <c r="C179">
        <v>671726</v>
      </c>
      <c r="D179" t="s">
        <v>21</v>
      </c>
      <c r="E179" t="s">
        <v>22</v>
      </c>
      <c r="H179" s="3">
        <v>6608</v>
      </c>
      <c r="L179" s="3">
        <v>242</v>
      </c>
      <c r="M179" s="3">
        <v>6851</v>
      </c>
      <c r="N179" s="3">
        <f t="shared" si="10"/>
        <v>-1</v>
      </c>
      <c r="P179" t="s">
        <v>23</v>
      </c>
      <c r="Q179" t="s">
        <v>20</v>
      </c>
      <c r="R179" t="s">
        <v>34</v>
      </c>
      <c r="S179" t="s">
        <v>35</v>
      </c>
      <c r="T179" s="5">
        <v>123586</v>
      </c>
      <c r="W179">
        <v>55550</v>
      </c>
      <c r="X179" t="s">
        <v>20</v>
      </c>
      <c r="Y179" t="s">
        <v>21</v>
      </c>
      <c r="Z179" t="s">
        <v>22</v>
      </c>
      <c r="AA179" s="4">
        <f t="shared" si="11"/>
        <v>0</v>
      </c>
      <c r="AC179">
        <v>12095</v>
      </c>
      <c r="AD179" t="s">
        <v>20</v>
      </c>
      <c r="AE179" t="s">
        <v>16</v>
      </c>
      <c r="AF179" t="s">
        <v>22</v>
      </c>
      <c r="AG179" s="4">
        <f t="shared" si="12"/>
        <v>1.798892690859349E-4</v>
      </c>
      <c r="AI179">
        <v>26190</v>
      </c>
      <c r="AJ179" t="s">
        <v>20</v>
      </c>
      <c r="AK179" t="s">
        <v>23</v>
      </c>
      <c r="AL179" t="s">
        <v>22</v>
      </c>
      <c r="AM179" s="4">
        <f t="shared" si="13"/>
        <v>1.2785292617631403E-6</v>
      </c>
      <c r="AP179">
        <f t="shared" si="14"/>
        <v>31249.071680988767</v>
      </c>
    </row>
    <row r="180" spans="1:42" x14ac:dyDescent="0.3">
      <c r="A180" t="s">
        <v>37</v>
      </c>
      <c r="B180" t="s">
        <v>28</v>
      </c>
      <c r="C180">
        <v>671726</v>
      </c>
      <c r="D180" t="s">
        <v>23</v>
      </c>
      <c r="E180" t="s">
        <v>22</v>
      </c>
      <c r="F180" s="3">
        <v>10</v>
      </c>
      <c r="G180" s="3">
        <v>10</v>
      </c>
      <c r="J180" s="3">
        <v>10</v>
      </c>
      <c r="M180" s="3">
        <v>30</v>
      </c>
      <c r="N180" s="3">
        <f t="shared" si="10"/>
        <v>0</v>
      </c>
      <c r="P180" t="s">
        <v>23</v>
      </c>
      <c r="Q180" t="s">
        <v>20</v>
      </c>
      <c r="R180" t="s">
        <v>34</v>
      </c>
      <c r="S180" t="s">
        <v>36</v>
      </c>
      <c r="T180" s="5">
        <v>107391</v>
      </c>
      <c r="W180">
        <v>55576</v>
      </c>
      <c r="X180" t="s">
        <v>20</v>
      </c>
      <c r="Y180" t="s">
        <v>21</v>
      </c>
      <c r="Z180" t="s">
        <v>34</v>
      </c>
      <c r="AA180" s="4">
        <f t="shared" si="11"/>
        <v>1.9189723598852929E-4</v>
      </c>
      <c r="AC180">
        <v>12101</v>
      </c>
      <c r="AD180" t="s">
        <v>20</v>
      </c>
      <c r="AE180" t="s">
        <v>16</v>
      </c>
      <c r="AF180" t="s">
        <v>22</v>
      </c>
      <c r="AG180" s="4">
        <f t="shared" si="12"/>
        <v>6.9506654993871351E-5</v>
      </c>
      <c r="AI180">
        <v>26191</v>
      </c>
      <c r="AJ180" t="s">
        <v>20</v>
      </c>
      <c r="AK180" t="s">
        <v>23</v>
      </c>
      <c r="AL180" t="s">
        <v>22</v>
      </c>
      <c r="AM180" s="4">
        <f t="shared" si="13"/>
        <v>1.2785292617631403E-6</v>
      </c>
      <c r="AP180">
        <f t="shared" si="14"/>
        <v>12074.196839232511</v>
      </c>
    </row>
    <row r="181" spans="1:42" x14ac:dyDescent="0.3">
      <c r="A181" t="s">
        <v>37</v>
      </c>
      <c r="B181" t="s">
        <v>28</v>
      </c>
      <c r="C181">
        <v>672632</v>
      </c>
      <c r="D181" t="s">
        <v>16</v>
      </c>
      <c r="E181" t="s">
        <v>24</v>
      </c>
      <c r="G181" s="3">
        <v>-374</v>
      </c>
      <c r="I181" s="3">
        <v>-362</v>
      </c>
      <c r="M181" s="3">
        <v>-736</v>
      </c>
      <c r="N181" s="3">
        <f t="shared" si="10"/>
        <v>0</v>
      </c>
      <c r="P181" t="s">
        <v>23</v>
      </c>
      <c r="Q181" t="s">
        <v>20</v>
      </c>
      <c r="R181" t="s">
        <v>34</v>
      </c>
      <c r="S181" t="s">
        <v>38</v>
      </c>
      <c r="T181" s="5">
        <v>93701</v>
      </c>
      <c r="W181">
        <v>55629</v>
      </c>
      <c r="X181" t="s">
        <v>20</v>
      </c>
      <c r="Y181" t="s">
        <v>21</v>
      </c>
      <c r="Z181" t="s">
        <v>22</v>
      </c>
      <c r="AA181" s="4">
        <f t="shared" si="11"/>
        <v>3.5815239316753353E-5</v>
      </c>
      <c r="AC181">
        <v>12163</v>
      </c>
      <c r="AD181" t="s">
        <v>20</v>
      </c>
      <c r="AE181" t="s">
        <v>16</v>
      </c>
      <c r="AF181" t="s">
        <v>22</v>
      </c>
      <c r="AG181" s="4">
        <f t="shared" si="12"/>
        <v>1.3872853642489354E-4</v>
      </c>
      <c r="AI181">
        <v>26196</v>
      </c>
      <c r="AJ181" t="s">
        <v>20</v>
      </c>
      <c r="AK181" t="s">
        <v>23</v>
      </c>
      <c r="AL181" t="s">
        <v>22</v>
      </c>
      <c r="AM181" s="4">
        <f t="shared" si="13"/>
        <v>6.3926463088157017E-7</v>
      </c>
      <c r="AP181">
        <f t="shared" si="14"/>
        <v>24098.924860655367</v>
      </c>
    </row>
    <row r="182" spans="1:42" x14ac:dyDescent="0.3">
      <c r="A182" t="s">
        <v>37</v>
      </c>
      <c r="B182" t="s">
        <v>28</v>
      </c>
      <c r="C182">
        <v>672632</v>
      </c>
      <c r="D182" t="s">
        <v>16</v>
      </c>
      <c r="E182" t="s">
        <v>22</v>
      </c>
      <c r="F182" s="3">
        <v>1412</v>
      </c>
      <c r="J182" s="3">
        <v>1035</v>
      </c>
      <c r="L182" s="3">
        <v>1890</v>
      </c>
      <c r="M182" s="3">
        <v>4337</v>
      </c>
      <c r="N182" s="3">
        <f t="shared" si="10"/>
        <v>0</v>
      </c>
      <c r="W182">
        <v>55637</v>
      </c>
      <c r="X182" t="s">
        <v>20</v>
      </c>
      <c r="Y182" t="s">
        <v>21</v>
      </c>
      <c r="Z182" t="s">
        <v>22</v>
      </c>
      <c r="AA182" s="4">
        <f t="shared" si="11"/>
        <v>8.1091107886988731E-6</v>
      </c>
      <c r="AC182">
        <v>12219</v>
      </c>
      <c r="AD182" t="s">
        <v>20</v>
      </c>
      <c r="AE182" t="s">
        <v>16</v>
      </c>
      <c r="AF182" t="s">
        <v>22</v>
      </c>
      <c r="AG182" s="4">
        <f t="shared" si="12"/>
        <v>5.08868451152736E-5</v>
      </c>
      <c r="AI182">
        <v>26197</v>
      </c>
      <c r="AJ182" t="s">
        <v>20</v>
      </c>
      <c r="AK182" t="s">
        <v>23</v>
      </c>
      <c r="AL182" t="s">
        <v>22</v>
      </c>
      <c r="AM182" s="4">
        <f t="shared" si="13"/>
        <v>5.1141170470525613E-7</v>
      </c>
      <c r="AP182">
        <f t="shared" si="14"/>
        <v>8839.6972132168667</v>
      </c>
    </row>
    <row r="183" spans="1:42" x14ac:dyDescent="0.3">
      <c r="A183" t="s">
        <v>37</v>
      </c>
      <c r="B183" t="s">
        <v>28</v>
      </c>
      <c r="C183">
        <v>672632</v>
      </c>
      <c r="D183" t="s">
        <v>16</v>
      </c>
      <c r="E183" t="s">
        <v>34</v>
      </c>
      <c r="F183" s="3">
        <v>7361</v>
      </c>
      <c r="G183" s="3">
        <v>8268</v>
      </c>
      <c r="H183" s="3">
        <v>7752</v>
      </c>
      <c r="I183" s="3">
        <v>6665</v>
      </c>
      <c r="J183" s="3">
        <v>5235</v>
      </c>
      <c r="K183" s="3">
        <v>11351</v>
      </c>
      <c r="L183" s="3">
        <v>6968</v>
      </c>
      <c r="M183" s="3">
        <v>53600</v>
      </c>
      <c r="N183" s="3">
        <f t="shared" si="10"/>
        <v>0</v>
      </c>
      <c r="W183">
        <v>56128</v>
      </c>
      <c r="X183" t="s">
        <v>20</v>
      </c>
      <c r="Y183" t="s">
        <v>21</v>
      </c>
      <c r="Z183" t="s">
        <v>22</v>
      </c>
      <c r="AA183" s="4">
        <f t="shared" si="11"/>
        <v>0</v>
      </c>
      <c r="AC183">
        <v>12264</v>
      </c>
      <c r="AD183" t="s">
        <v>20</v>
      </c>
      <c r="AE183" t="s">
        <v>16</v>
      </c>
      <c r="AF183" t="s">
        <v>22</v>
      </c>
      <c r="AG183" s="4">
        <f t="shared" si="12"/>
        <v>6.004341044380755E-5</v>
      </c>
      <c r="AI183">
        <v>26215</v>
      </c>
      <c r="AJ183" t="s">
        <v>20</v>
      </c>
      <c r="AK183" t="s">
        <v>23</v>
      </c>
      <c r="AL183" t="s">
        <v>22</v>
      </c>
      <c r="AM183" s="4">
        <f t="shared" si="13"/>
        <v>1.5342351141157686E-6</v>
      </c>
      <c r="AP183">
        <f t="shared" si="14"/>
        <v>10430.30997048103</v>
      </c>
    </row>
    <row r="184" spans="1:42" x14ac:dyDescent="0.3">
      <c r="A184" t="s">
        <v>37</v>
      </c>
      <c r="B184" t="s">
        <v>28</v>
      </c>
      <c r="C184">
        <v>672632</v>
      </c>
      <c r="D184" t="s">
        <v>21</v>
      </c>
      <c r="E184" t="s">
        <v>22</v>
      </c>
      <c r="F184" s="3">
        <v>4091</v>
      </c>
      <c r="G184" s="3">
        <v>14355</v>
      </c>
      <c r="H184" s="3">
        <v>29451</v>
      </c>
      <c r="I184" s="3">
        <v>2181</v>
      </c>
      <c r="J184" s="3">
        <v>19594</v>
      </c>
      <c r="L184" s="3">
        <v>18517</v>
      </c>
      <c r="M184" s="3">
        <v>88190</v>
      </c>
      <c r="N184" s="3">
        <f t="shared" si="10"/>
        <v>-1</v>
      </c>
      <c r="W184">
        <v>56146</v>
      </c>
      <c r="X184" t="s">
        <v>20</v>
      </c>
      <c r="Y184" t="s">
        <v>21</v>
      </c>
      <c r="Z184" t="s">
        <v>22</v>
      </c>
      <c r="AA184" s="4">
        <f t="shared" si="11"/>
        <v>1.8020246197108605E-5</v>
      </c>
      <c r="AC184">
        <v>12287</v>
      </c>
      <c r="AD184" t="s">
        <v>20</v>
      </c>
      <c r="AE184" t="s">
        <v>16</v>
      </c>
      <c r="AF184" t="s">
        <v>22</v>
      </c>
      <c r="AG184" s="4">
        <f t="shared" si="12"/>
        <v>1.4589168681348349E-4</v>
      </c>
      <c r="AI184">
        <v>26221</v>
      </c>
      <c r="AJ184" t="s">
        <v>20</v>
      </c>
      <c r="AK184" t="s">
        <v>23</v>
      </c>
      <c r="AL184" t="s">
        <v>22</v>
      </c>
      <c r="AM184" s="4">
        <f t="shared" si="13"/>
        <v>1.2785292617631403E-6</v>
      </c>
      <c r="AP184">
        <f t="shared" si="14"/>
        <v>25343.255893251971</v>
      </c>
    </row>
    <row r="185" spans="1:42" x14ac:dyDescent="0.3">
      <c r="A185" t="s">
        <v>37</v>
      </c>
      <c r="B185" t="s">
        <v>28</v>
      </c>
      <c r="C185">
        <v>672632</v>
      </c>
      <c r="D185" t="s">
        <v>21</v>
      </c>
      <c r="E185" t="s">
        <v>34</v>
      </c>
      <c r="F185" s="3">
        <v>38616</v>
      </c>
      <c r="G185" s="3">
        <v>37327</v>
      </c>
      <c r="H185" s="3">
        <v>16190</v>
      </c>
      <c r="I185" s="3">
        <v>13619</v>
      </c>
      <c r="J185" s="3">
        <v>11916</v>
      </c>
      <c r="K185" s="3">
        <v>107481</v>
      </c>
      <c r="L185" s="3">
        <v>14805</v>
      </c>
      <c r="M185" s="3">
        <v>239954</v>
      </c>
      <c r="N185" s="3">
        <f t="shared" si="10"/>
        <v>0</v>
      </c>
      <c r="W185">
        <v>56324</v>
      </c>
      <c r="X185" t="s">
        <v>20</v>
      </c>
      <c r="Y185" t="s">
        <v>21</v>
      </c>
      <c r="Z185" t="s">
        <v>22</v>
      </c>
      <c r="AA185" s="4">
        <f t="shared" si="11"/>
        <v>5.6313269365964397E-5</v>
      </c>
      <c r="AC185">
        <v>12311</v>
      </c>
      <c r="AD185" t="s">
        <v>20</v>
      </c>
      <c r="AE185" t="s">
        <v>16</v>
      </c>
      <c r="AF185" t="s">
        <v>22</v>
      </c>
      <c r="AG185" s="4">
        <f t="shared" si="12"/>
        <v>7.5859296011275285E-5</v>
      </c>
      <c r="AI185">
        <v>26231</v>
      </c>
      <c r="AJ185" t="s">
        <v>20</v>
      </c>
      <c r="AK185" t="s">
        <v>23</v>
      </c>
      <c r="AL185" t="s">
        <v>22</v>
      </c>
      <c r="AM185" s="4">
        <f t="shared" si="13"/>
        <v>3.9634407114657351E-6</v>
      </c>
      <c r="AP185">
        <f t="shared" si="14"/>
        <v>13177.732005755493</v>
      </c>
    </row>
    <row r="186" spans="1:42" x14ac:dyDescent="0.3">
      <c r="A186" t="s">
        <v>37</v>
      </c>
      <c r="B186" t="s">
        <v>28</v>
      </c>
      <c r="C186">
        <v>672632</v>
      </c>
      <c r="D186" t="s">
        <v>23</v>
      </c>
      <c r="E186" t="s">
        <v>24</v>
      </c>
      <c r="J186" s="3">
        <v>-10</v>
      </c>
      <c r="M186" s="3">
        <v>-10</v>
      </c>
      <c r="N186" s="3">
        <f t="shared" si="10"/>
        <v>0</v>
      </c>
      <c r="W186">
        <v>56324</v>
      </c>
      <c r="X186" t="s">
        <v>20</v>
      </c>
      <c r="Y186" t="s">
        <v>21</v>
      </c>
      <c r="Z186" t="s">
        <v>34</v>
      </c>
      <c r="AA186" s="4">
        <f t="shared" si="11"/>
        <v>2.4775205107452775E-4</v>
      </c>
      <c r="AC186">
        <v>12350</v>
      </c>
      <c r="AD186" t="s">
        <v>20</v>
      </c>
      <c r="AE186" t="s">
        <v>16</v>
      </c>
      <c r="AF186" t="s">
        <v>22</v>
      </c>
      <c r="AG186" s="4">
        <f t="shared" si="12"/>
        <v>1.1517995334313758E-4</v>
      </c>
      <c r="AI186">
        <v>26234</v>
      </c>
      <c r="AJ186" t="s">
        <v>20</v>
      </c>
      <c r="AK186" t="s">
        <v>23</v>
      </c>
      <c r="AL186" t="s">
        <v>22</v>
      </c>
      <c r="AM186" s="4">
        <f t="shared" si="13"/>
        <v>1.4063821879394545E-6</v>
      </c>
      <c r="AP186">
        <f t="shared" si="14"/>
        <v>20008.234157164996</v>
      </c>
    </row>
    <row r="187" spans="1:42" x14ac:dyDescent="0.3">
      <c r="A187" t="s">
        <v>37</v>
      </c>
      <c r="B187" t="s">
        <v>28</v>
      </c>
      <c r="C187">
        <v>672632</v>
      </c>
      <c r="D187" t="s">
        <v>23</v>
      </c>
      <c r="E187" t="s">
        <v>22</v>
      </c>
      <c r="I187" s="3">
        <v>10</v>
      </c>
      <c r="J187" s="3">
        <v>43</v>
      </c>
      <c r="L187" s="3">
        <v>2258</v>
      </c>
      <c r="M187" s="3">
        <v>2310</v>
      </c>
      <c r="N187" s="3">
        <f t="shared" si="10"/>
        <v>1</v>
      </c>
      <c r="W187">
        <v>57256</v>
      </c>
      <c r="X187" t="s">
        <v>20</v>
      </c>
      <c r="Y187" t="s">
        <v>21</v>
      </c>
      <c r="Z187" t="s">
        <v>22</v>
      </c>
      <c r="AA187" s="4">
        <f t="shared" si="11"/>
        <v>3.4531296775209365E-4</v>
      </c>
      <c r="AC187">
        <v>12354</v>
      </c>
      <c r="AD187" t="s">
        <v>20</v>
      </c>
      <c r="AE187" t="s">
        <v>16</v>
      </c>
      <c r="AF187" t="s">
        <v>22</v>
      </c>
      <c r="AG187" s="4">
        <f t="shared" si="12"/>
        <v>1.0405187873334033E-4</v>
      </c>
      <c r="AI187">
        <v>26241</v>
      </c>
      <c r="AJ187" t="s">
        <v>20</v>
      </c>
      <c r="AK187" t="s">
        <v>23</v>
      </c>
      <c r="AL187" t="s">
        <v>22</v>
      </c>
      <c r="AM187" s="4">
        <f t="shared" si="13"/>
        <v>1.2785292617631403E-6</v>
      </c>
      <c r="AP187">
        <f t="shared" si="14"/>
        <v>18075.144968910943</v>
      </c>
    </row>
    <row r="188" spans="1:42" x14ac:dyDescent="0.3">
      <c r="A188" t="s">
        <v>37</v>
      </c>
      <c r="B188" t="s">
        <v>28</v>
      </c>
      <c r="C188">
        <v>672632</v>
      </c>
      <c r="D188" t="s">
        <v>23</v>
      </c>
      <c r="E188" t="s">
        <v>34</v>
      </c>
      <c r="F188" s="3">
        <v>875</v>
      </c>
      <c r="G188" s="3">
        <v>2718</v>
      </c>
      <c r="H188" s="3">
        <v>1700</v>
      </c>
      <c r="I188" s="3">
        <v>2736</v>
      </c>
      <c r="J188" s="3">
        <v>931</v>
      </c>
      <c r="K188" s="3">
        <v>1740</v>
      </c>
      <c r="L188" s="3">
        <v>443</v>
      </c>
      <c r="M188" s="3">
        <v>11142</v>
      </c>
      <c r="N188" s="3">
        <f t="shared" si="10"/>
        <v>1</v>
      </c>
      <c r="W188">
        <v>58017</v>
      </c>
      <c r="X188" t="s">
        <v>20</v>
      </c>
      <c r="Y188" t="s">
        <v>21</v>
      </c>
      <c r="Z188" t="s">
        <v>17</v>
      </c>
      <c r="AA188" s="4">
        <f t="shared" si="11"/>
        <v>0</v>
      </c>
      <c r="AC188">
        <v>12360</v>
      </c>
      <c r="AD188" t="s">
        <v>20</v>
      </c>
      <c r="AE188" t="s">
        <v>16</v>
      </c>
      <c r="AF188" t="s">
        <v>22</v>
      </c>
      <c r="AG188" s="4">
        <f t="shared" si="12"/>
        <v>1.0757868978093355E-4</v>
      </c>
      <c r="AI188">
        <v>26243</v>
      </c>
      <c r="AJ188" t="s">
        <v>20</v>
      </c>
      <c r="AK188" t="s">
        <v>23</v>
      </c>
      <c r="AL188" t="s">
        <v>22</v>
      </c>
      <c r="AM188" s="4">
        <f t="shared" si="13"/>
        <v>1.2785292617631403E-6</v>
      </c>
      <c r="AP188">
        <f t="shared" si="14"/>
        <v>18687.797251015079</v>
      </c>
    </row>
    <row r="189" spans="1:42" x14ac:dyDescent="0.3">
      <c r="A189" t="s">
        <v>37</v>
      </c>
      <c r="B189" t="s">
        <v>28</v>
      </c>
      <c r="C189">
        <v>672633</v>
      </c>
      <c r="D189" t="s">
        <v>16</v>
      </c>
      <c r="E189" t="s">
        <v>24</v>
      </c>
      <c r="G189" s="3">
        <v>-421</v>
      </c>
      <c r="M189" s="3">
        <v>-421</v>
      </c>
      <c r="N189" s="3">
        <f t="shared" si="10"/>
        <v>0</v>
      </c>
      <c r="W189">
        <v>58025</v>
      </c>
      <c r="X189" t="s">
        <v>20</v>
      </c>
      <c r="Y189" t="s">
        <v>21</v>
      </c>
      <c r="Z189" t="s">
        <v>22</v>
      </c>
      <c r="AA189" s="4">
        <f t="shared" si="11"/>
        <v>0</v>
      </c>
      <c r="AC189">
        <v>12399</v>
      </c>
      <c r="AD189" t="s">
        <v>20</v>
      </c>
      <c r="AE189" t="s">
        <v>16</v>
      </c>
      <c r="AF189" t="s">
        <v>22</v>
      </c>
      <c r="AG189" s="4">
        <f t="shared" si="12"/>
        <v>8.0569012627626477E-5</v>
      </c>
      <c r="AI189">
        <v>26247</v>
      </c>
      <c r="AJ189" t="s">
        <v>20</v>
      </c>
      <c r="AK189" t="s">
        <v>23</v>
      </c>
      <c r="AL189" t="s">
        <v>24</v>
      </c>
      <c r="AM189" s="4">
        <f t="shared" si="13"/>
        <v>3.1931538780853851E-4</v>
      </c>
      <c r="AP189">
        <f t="shared" si="14"/>
        <v>13995.870146453568</v>
      </c>
    </row>
    <row r="190" spans="1:42" x14ac:dyDescent="0.3">
      <c r="A190" t="s">
        <v>37</v>
      </c>
      <c r="B190" t="s">
        <v>28</v>
      </c>
      <c r="C190">
        <v>672633</v>
      </c>
      <c r="D190" t="s">
        <v>16</v>
      </c>
      <c r="E190" t="s">
        <v>34</v>
      </c>
      <c r="F190" s="3">
        <v>523</v>
      </c>
      <c r="G190" s="3">
        <v>310</v>
      </c>
      <c r="M190" s="3">
        <v>833</v>
      </c>
      <c r="N190" s="3">
        <f t="shared" si="10"/>
        <v>0</v>
      </c>
      <c r="W190">
        <v>58129</v>
      </c>
      <c r="X190" t="s">
        <v>20</v>
      </c>
      <c r="Y190" t="s">
        <v>21</v>
      </c>
      <c r="Z190" t="s">
        <v>22</v>
      </c>
      <c r="AA190" s="4">
        <f t="shared" si="11"/>
        <v>1.7794993119644748E-5</v>
      </c>
      <c r="AC190">
        <v>12408</v>
      </c>
      <c r="AD190" t="s">
        <v>20</v>
      </c>
      <c r="AE190" t="s">
        <v>16</v>
      </c>
      <c r="AF190" t="s">
        <v>22</v>
      </c>
      <c r="AG190" s="4">
        <f t="shared" si="12"/>
        <v>9.6428709512455616E-5</v>
      </c>
      <c r="AI190">
        <v>26247</v>
      </c>
      <c r="AJ190" t="s">
        <v>20</v>
      </c>
      <c r="AK190" t="s">
        <v>23</v>
      </c>
      <c r="AL190" t="s">
        <v>22</v>
      </c>
      <c r="AM190" s="4">
        <f t="shared" si="13"/>
        <v>2.5570585235262807E-6</v>
      </c>
      <c r="AP190">
        <f t="shared" si="14"/>
        <v>16750.902769083361</v>
      </c>
    </row>
    <row r="191" spans="1:42" x14ac:dyDescent="0.3">
      <c r="A191" t="s">
        <v>37</v>
      </c>
      <c r="B191" t="s">
        <v>28</v>
      </c>
      <c r="C191">
        <v>672633</v>
      </c>
      <c r="D191" t="s">
        <v>23</v>
      </c>
      <c r="E191" t="s">
        <v>34</v>
      </c>
      <c r="F191" s="3">
        <v>152</v>
      </c>
      <c r="G191" s="3">
        <v>86</v>
      </c>
      <c r="M191" s="3">
        <v>238</v>
      </c>
      <c r="N191" s="3">
        <f t="shared" si="10"/>
        <v>0</v>
      </c>
      <c r="W191">
        <v>58229</v>
      </c>
      <c r="X191" t="s">
        <v>20</v>
      </c>
      <c r="Y191" t="s">
        <v>21</v>
      </c>
      <c r="Z191" t="s">
        <v>17</v>
      </c>
      <c r="AA191" s="4">
        <f t="shared" si="11"/>
        <v>1.2949242913142848E-3</v>
      </c>
      <c r="AC191">
        <v>12411</v>
      </c>
      <c r="AD191" t="s">
        <v>20</v>
      </c>
      <c r="AE191" t="s">
        <v>16</v>
      </c>
      <c r="AF191" t="s">
        <v>22</v>
      </c>
      <c r="AG191" s="4">
        <f t="shared" si="12"/>
        <v>9.5377237895781855E-5</v>
      </c>
      <c r="AI191">
        <v>26259</v>
      </c>
      <c r="AJ191" t="s">
        <v>20</v>
      </c>
      <c r="AK191" t="s">
        <v>23</v>
      </c>
      <c r="AL191" t="s">
        <v>22</v>
      </c>
      <c r="AM191" s="4">
        <f t="shared" si="13"/>
        <v>1.2785292617631403E-6</v>
      </c>
      <c r="AP191">
        <f t="shared" si="14"/>
        <v>16568.248672555419</v>
      </c>
    </row>
    <row r="192" spans="1:42" x14ac:dyDescent="0.3">
      <c r="A192" t="s">
        <v>37</v>
      </c>
      <c r="B192" t="s">
        <v>28</v>
      </c>
      <c r="C192">
        <v>672724</v>
      </c>
      <c r="D192" t="s">
        <v>16</v>
      </c>
      <c r="E192" t="s">
        <v>22</v>
      </c>
      <c r="G192" s="3">
        <v>429</v>
      </c>
      <c r="M192" s="3">
        <v>429</v>
      </c>
      <c r="N192" s="3">
        <f t="shared" si="10"/>
        <v>0</v>
      </c>
      <c r="W192">
        <v>58229</v>
      </c>
      <c r="X192" t="s">
        <v>20</v>
      </c>
      <c r="Y192" t="s">
        <v>21</v>
      </c>
      <c r="Z192" t="s">
        <v>22</v>
      </c>
      <c r="AA192" s="4">
        <f t="shared" si="11"/>
        <v>2.0700757818928512E-4</v>
      </c>
      <c r="AC192">
        <v>12425</v>
      </c>
      <c r="AD192" t="s">
        <v>20</v>
      </c>
      <c r="AE192" t="s">
        <v>16</v>
      </c>
      <c r="AF192" t="s">
        <v>22</v>
      </c>
      <c r="AG192" s="4">
        <f t="shared" si="12"/>
        <v>7.7348880801563107E-5</v>
      </c>
      <c r="AI192">
        <v>26264</v>
      </c>
      <c r="AJ192" t="s">
        <v>20</v>
      </c>
      <c r="AK192" t="s">
        <v>23</v>
      </c>
      <c r="AL192" t="s">
        <v>22</v>
      </c>
      <c r="AM192" s="4">
        <f t="shared" si="13"/>
        <v>3.8355877852894212E-6</v>
      </c>
      <c r="AP192">
        <f t="shared" si="14"/>
        <v>13436.491975836745</v>
      </c>
    </row>
    <row r="193" spans="1:42" x14ac:dyDescent="0.3">
      <c r="A193" t="s">
        <v>37</v>
      </c>
      <c r="B193" t="s">
        <v>28</v>
      </c>
      <c r="C193">
        <v>672745</v>
      </c>
      <c r="D193" t="s">
        <v>16</v>
      </c>
      <c r="E193" t="s">
        <v>24</v>
      </c>
      <c r="F193" s="3">
        <v>-628</v>
      </c>
      <c r="G193" s="3">
        <v>-2381</v>
      </c>
      <c r="H193" s="3">
        <v>-2978</v>
      </c>
      <c r="I193" s="3">
        <v>-108</v>
      </c>
      <c r="K193" s="3">
        <v>-294</v>
      </c>
      <c r="L193" s="3">
        <v>-1013</v>
      </c>
      <c r="M193" s="3">
        <v>-7401</v>
      </c>
      <c r="N193" s="3">
        <f t="shared" si="10"/>
        <v>-1</v>
      </c>
      <c r="W193">
        <v>58235</v>
      </c>
      <c r="X193" t="s">
        <v>20</v>
      </c>
      <c r="Y193" t="s">
        <v>21</v>
      </c>
      <c r="Z193" t="s">
        <v>22</v>
      </c>
      <c r="AA193" s="4">
        <f t="shared" si="11"/>
        <v>3.3450082003382849E-4</v>
      </c>
      <c r="AC193">
        <v>12463</v>
      </c>
      <c r="AD193" t="s">
        <v>20</v>
      </c>
      <c r="AE193" t="s">
        <v>16</v>
      </c>
      <c r="AF193" t="s">
        <v>24</v>
      </c>
      <c r="AG193" s="4">
        <f t="shared" si="12"/>
        <v>0</v>
      </c>
      <c r="AI193">
        <v>26268</v>
      </c>
      <c r="AJ193" t="s">
        <v>20</v>
      </c>
      <c r="AK193" t="s">
        <v>23</v>
      </c>
      <c r="AL193" t="s">
        <v>22</v>
      </c>
      <c r="AM193" s="4">
        <f t="shared" si="13"/>
        <v>1.2785292617631403E-6</v>
      </c>
      <c r="AP193">
        <f t="shared" si="14"/>
        <v>0</v>
      </c>
    </row>
    <row r="194" spans="1:42" x14ac:dyDescent="0.3">
      <c r="A194" t="s">
        <v>37</v>
      </c>
      <c r="B194" t="s">
        <v>28</v>
      </c>
      <c r="C194">
        <v>672745</v>
      </c>
      <c r="D194" t="s">
        <v>16</v>
      </c>
      <c r="E194" t="s">
        <v>22</v>
      </c>
      <c r="F194" s="3">
        <v>106653</v>
      </c>
      <c r="G194" s="3">
        <v>90992</v>
      </c>
      <c r="H194" s="3">
        <v>84492</v>
      </c>
      <c r="I194" s="3">
        <v>118839</v>
      </c>
      <c r="J194" s="3">
        <v>84892</v>
      </c>
      <c r="K194" s="3">
        <v>124235</v>
      </c>
      <c r="L194" s="3">
        <v>99697</v>
      </c>
      <c r="M194" s="3">
        <v>709799</v>
      </c>
      <c r="N194" s="3">
        <f t="shared" si="10"/>
        <v>1</v>
      </c>
      <c r="W194">
        <v>58345</v>
      </c>
      <c r="X194" t="s">
        <v>20</v>
      </c>
      <c r="Y194" t="s">
        <v>21</v>
      </c>
      <c r="Z194" t="s">
        <v>34</v>
      </c>
      <c r="AA194" s="4">
        <f t="shared" si="11"/>
        <v>2.0102203251247955E-4</v>
      </c>
      <c r="AC194">
        <v>12463</v>
      </c>
      <c r="AD194" t="s">
        <v>20</v>
      </c>
      <c r="AE194" t="s">
        <v>16</v>
      </c>
      <c r="AF194" t="s">
        <v>22</v>
      </c>
      <c r="AG194" s="4">
        <f t="shared" si="12"/>
        <v>8.7425483794686587E-5</v>
      </c>
      <c r="AI194">
        <v>26295</v>
      </c>
      <c r="AJ194" t="s">
        <v>20</v>
      </c>
      <c r="AK194" t="s">
        <v>23</v>
      </c>
      <c r="AL194" t="s">
        <v>22</v>
      </c>
      <c r="AM194" s="4">
        <f t="shared" si="13"/>
        <v>1.2785292617631403E-6</v>
      </c>
      <c r="AP194">
        <f t="shared" si="14"/>
        <v>15186.927067562856</v>
      </c>
    </row>
    <row r="195" spans="1:42" x14ac:dyDescent="0.3">
      <c r="A195" t="s">
        <v>37</v>
      </c>
      <c r="B195" t="s">
        <v>28</v>
      </c>
      <c r="C195">
        <v>672745</v>
      </c>
      <c r="D195" t="s">
        <v>21</v>
      </c>
      <c r="E195" t="s">
        <v>22</v>
      </c>
      <c r="F195" s="3">
        <v>8998</v>
      </c>
      <c r="G195" s="3">
        <v>7970</v>
      </c>
      <c r="H195" s="3">
        <v>15145</v>
      </c>
      <c r="I195" s="3">
        <v>11158</v>
      </c>
      <c r="J195" s="3">
        <v>11026</v>
      </c>
      <c r="K195" s="3">
        <v>8654</v>
      </c>
      <c r="L195" s="3">
        <v>2735</v>
      </c>
      <c r="M195" s="3">
        <v>65685</v>
      </c>
      <c r="N195" s="3">
        <f t="shared" ref="N195:N258" si="15">SUM(F195:L195)-M195</f>
        <v>1</v>
      </c>
      <c r="W195">
        <v>58725</v>
      </c>
      <c r="X195" t="s">
        <v>20</v>
      </c>
      <c r="Y195" t="s">
        <v>21</v>
      </c>
      <c r="Z195" t="s">
        <v>22</v>
      </c>
      <c r="AA195" s="4">
        <f t="shared" ref="AA195:AA258" si="16">(SUMIFS($F:$F,$C:$C,$W195,$B:$B,$X195,$D:$D,$Y195,$E:$E,$Z195)+SUMIFS($G:$G,$C:$C,$W195,$B:$B,$X195,$D:$D,$Y195,$E:$E,$Z195)+SUMIFS($H:$H,$C:$C,$W195,$B:$B,$X195,$D:$D,$Y195,$E:$E,$Z195)+SUMIFS($I:$I,$C:$C,$W195,$B:$B,$X195,$D:$D,$Y195,$E:$E,$Z195))/SUMIFS($T$8:$T$181,$Q$8:$Q$181,$X195,$P$8:$P$181,$Y195,$R$8:$R$181,$Z195)</f>
        <v>8.9830927292586401E-4</v>
      </c>
      <c r="AC195">
        <v>12489</v>
      </c>
      <c r="AD195" t="s">
        <v>20</v>
      </c>
      <c r="AE195" t="s">
        <v>16</v>
      </c>
      <c r="AF195" t="s">
        <v>22</v>
      </c>
      <c r="AG195" s="4">
        <f t="shared" ref="AG195:AG258" si="17">(SUMIFS($F:$F,$C:$C,AC195,$B:$B,AD195,$D:$D,AE195,$E:$E,AF195)+SUMIFS($G:$G,$C:$C,AC195,$B:$B,AD195,$D:$D,AE195,$E:$E,AF195)+SUMIFS($H:$H,$C:$C,AC195,$B:$B,AD195,$D:$D,AE195,$E:$E,AF195)+SUMIFS($I:$I,$C:$C,AC195,$B:$B,AD195,$D:$D,AE195,$E:$E,AF195)+SUMIFS($J:$J,$C:$C,AC195,$B:$B,AD195,$D:$D,AE195,$E:$E,AF195)+SUMIFS($K:$K,$C:$C,AC195,$B:$B,AD195,$D:$D,AE195,$E:$E,AF195))/SUMIFS($T$8:$T$181,$Q$8:$Q$181,AD195,$P$8:$P$181,AE195,$R$8:$R$181,AF195)</f>
        <v>7.3340145262994409E-5</v>
      </c>
      <c r="AI195">
        <v>26296</v>
      </c>
      <c r="AJ195" t="s">
        <v>20</v>
      </c>
      <c r="AK195" t="s">
        <v>23</v>
      </c>
      <c r="AL195" t="s">
        <v>22</v>
      </c>
      <c r="AM195" s="4">
        <f t="shared" ref="AM195:AM258" si="18">(SUMIFS($F:$F,$C:$C,AI195,$B:$B,AJ195,$D:$D,AK195,$E:$E,AL195)+SUMIFS($G:$G,$C:$C,AI195,$B:$B,AJ195,$D:$D,AK195,$E:$E,AL195)+SUMIFS($H:$H,$C:$C,AI195,$B:$B,AJ195,$D:$D,AK195,$E:$E,AL195)+SUMIFS($I:$I,$C:$C,AI195,$B:$B,AJ195,$D:$D,AK195,$E:$E,AL195)+SUMIFS($J:$J,$C:$C,AI195,$B:$B,AJ195,$D:$D,AK195,$E:$E,AL195)+SUMIFS($K:$K,$C:$C,AI195,$B:$B,AJ195,$D:$D,AK195,$E:$E,AL195)+SUMIFS($L:$L,$C:$C,AI195,$B:$B,AJ195,$D:$D,AK195,$E:$E,AL195))/SUMIFS($T$8:$T$181,$Q$8:$Q$181,AJ195,$P$8:$P$181,AK195,$R$8:$R$181,AL195)</f>
        <v>1.2785292617631403E-6</v>
      </c>
      <c r="AP195">
        <f t="shared" ref="AP195:AP258" si="19">$AP$1*AG195</f>
        <v>12740.123232823964</v>
      </c>
    </row>
    <row r="196" spans="1:42" x14ac:dyDescent="0.3">
      <c r="A196" t="s">
        <v>37</v>
      </c>
      <c r="B196" t="s">
        <v>28</v>
      </c>
      <c r="C196">
        <v>672745</v>
      </c>
      <c r="D196" t="s">
        <v>23</v>
      </c>
      <c r="E196" t="s">
        <v>24</v>
      </c>
      <c r="F196" s="3"/>
      <c r="G196" s="3"/>
      <c r="H196" s="3"/>
      <c r="I196" s="3"/>
      <c r="J196" s="3"/>
      <c r="K196" s="3">
        <v>0</v>
      </c>
      <c r="L196" s="3"/>
      <c r="M196" s="3">
        <v>0</v>
      </c>
      <c r="N196" s="3">
        <f t="shared" si="15"/>
        <v>0</v>
      </c>
      <c r="W196">
        <v>59594</v>
      </c>
      <c r="X196" t="s">
        <v>20</v>
      </c>
      <c r="Y196" t="s">
        <v>21</v>
      </c>
      <c r="Z196" t="s">
        <v>22</v>
      </c>
      <c r="AA196" s="4">
        <f t="shared" si="16"/>
        <v>1.7412062887956191E-3</v>
      </c>
      <c r="AC196">
        <v>12506</v>
      </c>
      <c r="AD196" t="s">
        <v>20</v>
      </c>
      <c r="AE196" t="s">
        <v>16</v>
      </c>
      <c r="AF196" t="s">
        <v>22</v>
      </c>
      <c r="AG196" s="4">
        <f t="shared" si="17"/>
        <v>7.358110750848215E-5</v>
      </c>
      <c r="AI196">
        <v>26299</v>
      </c>
      <c r="AJ196" t="s">
        <v>20</v>
      </c>
      <c r="AK196" t="s">
        <v>23</v>
      </c>
      <c r="AL196" t="s">
        <v>22</v>
      </c>
      <c r="AM196" s="4">
        <f t="shared" si="18"/>
        <v>1.2785292617631403E-6</v>
      </c>
      <c r="AP196">
        <f t="shared" si="19"/>
        <v>12781.981463278285</v>
      </c>
    </row>
    <row r="197" spans="1:42" x14ac:dyDescent="0.3">
      <c r="A197" t="s">
        <v>37</v>
      </c>
      <c r="B197" t="s">
        <v>28</v>
      </c>
      <c r="C197">
        <v>672745</v>
      </c>
      <c r="D197" t="s">
        <v>23</v>
      </c>
      <c r="E197" t="s">
        <v>22</v>
      </c>
      <c r="G197" s="3">
        <v>215</v>
      </c>
      <c r="H197" s="3">
        <v>10</v>
      </c>
      <c r="J197" s="3">
        <v>74834</v>
      </c>
      <c r="K197" s="3">
        <v>994</v>
      </c>
      <c r="L197" s="3">
        <v>9180</v>
      </c>
      <c r="M197" s="3">
        <v>85232</v>
      </c>
      <c r="N197" s="3">
        <f t="shared" si="15"/>
        <v>1</v>
      </c>
      <c r="W197">
        <v>60070</v>
      </c>
      <c r="X197" t="s">
        <v>20</v>
      </c>
      <c r="Y197" t="s">
        <v>21</v>
      </c>
      <c r="Z197" t="s">
        <v>22</v>
      </c>
      <c r="AA197" s="4">
        <f t="shared" si="16"/>
        <v>0</v>
      </c>
      <c r="AC197">
        <v>12515</v>
      </c>
      <c r="AD197" t="s">
        <v>20</v>
      </c>
      <c r="AE197" t="s">
        <v>16</v>
      </c>
      <c r="AF197" t="s">
        <v>22</v>
      </c>
      <c r="AG197" s="4">
        <f t="shared" si="17"/>
        <v>1.0762250109829496E-4</v>
      </c>
      <c r="AI197">
        <v>26305</v>
      </c>
      <c r="AJ197" t="s">
        <v>20</v>
      </c>
      <c r="AK197" t="s">
        <v>23</v>
      </c>
      <c r="AL197" t="s">
        <v>22</v>
      </c>
      <c r="AM197" s="4">
        <f t="shared" si="18"/>
        <v>3.9634407114657351E-6</v>
      </c>
      <c r="AP197">
        <f t="shared" si="19"/>
        <v>18695.407838370411</v>
      </c>
    </row>
    <row r="198" spans="1:42" x14ac:dyDescent="0.3">
      <c r="A198" t="s">
        <v>37</v>
      </c>
      <c r="B198" t="s">
        <v>28</v>
      </c>
      <c r="C198">
        <v>673374</v>
      </c>
      <c r="D198" t="s">
        <v>16</v>
      </c>
      <c r="E198" t="s">
        <v>22</v>
      </c>
      <c r="F198" s="3">
        <v>762</v>
      </c>
      <c r="G198" s="3"/>
      <c r="H198" s="3">
        <v>192</v>
      </c>
      <c r="I198" s="3">
        <v>288</v>
      </c>
      <c r="J198" s="3"/>
      <c r="K198" s="3"/>
      <c r="L198" s="3">
        <v>288</v>
      </c>
      <c r="M198" s="3">
        <v>1530</v>
      </c>
      <c r="N198" s="3">
        <f t="shared" si="15"/>
        <v>0</v>
      </c>
      <c r="W198">
        <v>60282</v>
      </c>
      <c r="X198" t="s">
        <v>20</v>
      </c>
      <c r="Y198" t="s">
        <v>21</v>
      </c>
      <c r="Z198" t="s">
        <v>22</v>
      </c>
      <c r="AA198" s="4">
        <f t="shared" si="16"/>
        <v>6.1494090147633124E-5</v>
      </c>
      <c r="AC198">
        <v>12582</v>
      </c>
      <c r="AD198" t="s">
        <v>20</v>
      </c>
      <c r="AE198" t="s">
        <v>16</v>
      </c>
      <c r="AF198" t="s">
        <v>17</v>
      </c>
      <c r="AG198" s="4">
        <f t="shared" si="17"/>
        <v>1.9624900910150209E-4</v>
      </c>
      <c r="AI198">
        <v>26418</v>
      </c>
      <c r="AJ198" t="s">
        <v>20</v>
      </c>
      <c r="AK198" t="s">
        <v>23</v>
      </c>
      <c r="AL198" t="s">
        <v>22</v>
      </c>
      <c r="AM198" s="4">
        <f t="shared" si="18"/>
        <v>2.1734997449973388E-5</v>
      </c>
      <c r="AP198">
        <f t="shared" si="19"/>
        <v>34090.968204480567</v>
      </c>
    </row>
    <row r="199" spans="1:42" x14ac:dyDescent="0.3">
      <c r="A199" t="s">
        <v>37</v>
      </c>
      <c r="B199" t="s">
        <v>28</v>
      </c>
      <c r="C199">
        <v>673374</v>
      </c>
      <c r="D199" t="s">
        <v>21</v>
      </c>
      <c r="E199" t="s">
        <v>22</v>
      </c>
      <c r="F199" s="3">
        <v>1876</v>
      </c>
      <c r="H199" s="3"/>
      <c r="I199" s="3"/>
      <c r="L199" s="3"/>
      <c r="M199" s="3">
        <v>1876</v>
      </c>
      <c r="N199" s="3">
        <f t="shared" si="15"/>
        <v>0</v>
      </c>
      <c r="W199">
        <v>60406</v>
      </c>
      <c r="X199" t="s">
        <v>20</v>
      </c>
      <c r="Y199" t="s">
        <v>21</v>
      </c>
      <c r="Z199" t="s">
        <v>22</v>
      </c>
      <c r="AA199" s="4">
        <f t="shared" si="16"/>
        <v>0</v>
      </c>
      <c r="AC199">
        <v>12601</v>
      </c>
      <c r="AD199" t="s">
        <v>20</v>
      </c>
      <c r="AE199" t="s">
        <v>16</v>
      </c>
      <c r="AF199" t="s">
        <v>17</v>
      </c>
      <c r="AG199" s="4">
        <f t="shared" si="17"/>
        <v>3.3798440456369799E-5</v>
      </c>
      <c r="AI199">
        <v>26418</v>
      </c>
      <c r="AJ199" t="s">
        <v>20</v>
      </c>
      <c r="AK199" t="s">
        <v>23</v>
      </c>
      <c r="AL199" t="s">
        <v>34</v>
      </c>
      <c r="AM199" s="4">
        <f t="shared" si="18"/>
        <v>2.1606642962378783E-5</v>
      </c>
      <c r="AP199">
        <f t="shared" si="19"/>
        <v>5871.2223018827635</v>
      </c>
    </row>
    <row r="200" spans="1:42" x14ac:dyDescent="0.3">
      <c r="A200" t="s">
        <v>37</v>
      </c>
      <c r="B200" t="s">
        <v>28</v>
      </c>
      <c r="C200">
        <v>673597</v>
      </c>
      <c r="D200" t="s">
        <v>16</v>
      </c>
      <c r="E200" t="s">
        <v>24</v>
      </c>
      <c r="F200" s="3">
        <v>-2304</v>
      </c>
      <c r="H200" s="3">
        <v>-386</v>
      </c>
      <c r="K200" s="3">
        <v>-5517</v>
      </c>
      <c r="L200" s="3">
        <v>117</v>
      </c>
      <c r="M200" s="3">
        <v>-8090</v>
      </c>
      <c r="N200" s="3">
        <f t="shared" si="15"/>
        <v>0</v>
      </c>
      <c r="W200">
        <v>60406</v>
      </c>
      <c r="X200" t="s">
        <v>20</v>
      </c>
      <c r="Y200" t="s">
        <v>21</v>
      </c>
      <c r="Z200" t="s">
        <v>34</v>
      </c>
      <c r="AA200" s="4">
        <f t="shared" si="16"/>
        <v>0</v>
      </c>
      <c r="AC200">
        <v>12601</v>
      </c>
      <c r="AD200" t="s">
        <v>20</v>
      </c>
      <c r="AE200" t="s">
        <v>16</v>
      </c>
      <c r="AF200" t="s">
        <v>22</v>
      </c>
      <c r="AG200" s="4">
        <f t="shared" si="17"/>
        <v>1.0427093532014736E-5</v>
      </c>
      <c r="AI200">
        <v>26422</v>
      </c>
      <c r="AJ200" t="s">
        <v>20</v>
      </c>
      <c r="AK200" t="s">
        <v>23</v>
      </c>
      <c r="AL200" t="s">
        <v>24</v>
      </c>
      <c r="AM200" s="4">
        <f t="shared" si="18"/>
        <v>1.0856723185490309E-3</v>
      </c>
      <c r="AP200">
        <f t="shared" si="19"/>
        <v>1811.3197905687596</v>
      </c>
    </row>
    <row r="201" spans="1:42" x14ac:dyDescent="0.3">
      <c r="A201" t="s">
        <v>37</v>
      </c>
      <c r="B201" t="s">
        <v>28</v>
      </c>
      <c r="C201">
        <v>673597</v>
      </c>
      <c r="D201" t="s">
        <v>16</v>
      </c>
      <c r="E201" t="s">
        <v>22</v>
      </c>
      <c r="F201" s="3">
        <v>29844</v>
      </c>
      <c r="G201" s="3">
        <v>88627</v>
      </c>
      <c r="H201" s="3">
        <v>91474</v>
      </c>
      <c r="I201" s="3">
        <v>58694</v>
      </c>
      <c r="J201" s="3">
        <v>59229</v>
      </c>
      <c r="K201" s="3">
        <v>41393</v>
      </c>
      <c r="L201" s="3">
        <v>52127</v>
      </c>
      <c r="M201" s="3">
        <v>421388</v>
      </c>
      <c r="N201" s="3">
        <f t="shared" si="15"/>
        <v>0</v>
      </c>
      <c r="W201">
        <v>60660</v>
      </c>
      <c r="X201" t="s">
        <v>20</v>
      </c>
      <c r="Y201" t="s">
        <v>21</v>
      </c>
      <c r="Z201" t="s">
        <v>22</v>
      </c>
      <c r="AA201" s="4">
        <f t="shared" si="16"/>
        <v>2.4732787905531561E-4</v>
      </c>
      <c r="AC201">
        <v>12611</v>
      </c>
      <c r="AD201" t="s">
        <v>20</v>
      </c>
      <c r="AE201" t="s">
        <v>16</v>
      </c>
      <c r="AF201" t="s">
        <v>22</v>
      </c>
      <c r="AG201" s="4">
        <f t="shared" si="17"/>
        <v>4.7447656702403192E-5</v>
      </c>
      <c r="AI201">
        <v>26422</v>
      </c>
      <c r="AJ201" t="s">
        <v>20</v>
      </c>
      <c r="AK201" t="s">
        <v>23</v>
      </c>
      <c r="AL201" t="s">
        <v>22</v>
      </c>
      <c r="AM201" s="4">
        <f t="shared" si="18"/>
        <v>3.5734892866279777E-4</v>
      </c>
      <c r="AP201">
        <f t="shared" si="19"/>
        <v>8242.2661058233898</v>
      </c>
    </row>
    <row r="202" spans="1:42" x14ac:dyDescent="0.3">
      <c r="A202" t="s">
        <v>37</v>
      </c>
      <c r="B202" t="s">
        <v>28</v>
      </c>
      <c r="C202">
        <v>673597</v>
      </c>
      <c r="D202" t="s">
        <v>23</v>
      </c>
      <c r="E202" t="s">
        <v>24</v>
      </c>
      <c r="F202" s="3"/>
      <c r="G202" s="3"/>
      <c r="H202" s="3"/>
      <c r="I202" s="3"/>
      <c r="J202" s="3">
        <v>-664</v>
      </c>
      <c r="K202" s="3"/>
      <c r="L202" s="3"/>
      <c r="M202" s="3">
        <v>-664</v>
      </c>
      <c r="N202" s="3">
        <f t="shared" si="15"/>
        <v>0</v>
      </c>
      <c r="W202">
        <v>60675</v>
      </c>
      <c r="X202" t="s">
        <v>20</v>
      </c>
      <c r="Y202" t="s">
        <v>21</v>
      </c>
      <c r="Z202" t="s">
        <v>22</v>
      </c>
      <c r="AA202" s="4">
        <f t="shared" si="16"/>
        <v>1.1082451411221793E-4</v>
      </c>
      <c r="AC202">
        <v>12613</v>
      </c>
      <c r="AD202" t="s">
        <v>20</v>
      </c>
      <c r="AE202" t="s">
        <v>16</v>
      </c>
      <c r="AF202" t="s">
        <v>17</v>
      </c>
      <c r="AG202" s="4">
        <f t="shared" si="17"/>
        <v>4.0158362047622186E-5</v>
      </c>
      <c r="AI202">
        <v>26428</v>
      </c>
      <c r="AJ202" t="s">
        <v>20</v>
      </c>
      <c r="AK202" t="s">
        <v>23</v>
      </c>
      <c r="AL202" t="s">
        <v>22</v>
      </c>
      <c r="AM202" s="4">
        <f t="shared" si="18"/>
        <v>2.5570585235262807E-6</v>
      </c>
      <c r="AP202">
        <f t="shared" si="19"/>
        <v>6976.022197398338</v>
      </c>
    </row>
    <row r="203" spans="1:42" x14ac:dyDescent="0.3">
      <c r="A203" t="s">
        <v>37</v>
      </c>
      <c r="B203" t="s">
        <v>28</v>
      </c>
      <c r="C203">
        <v>673597</v>
      </c>
      <c r="D203" t="s">
        <v>23</v>
      </c>
      <c r="E203" t="s">
        <v>22</v>
      </c>
      <c r="I203" s="3">
        <v>19100</v>
      </c>
      <c r="J203" s="3"/>
      <c r="M203" s="3">
        <v>19100</v>
      </c>
      <c r="N203" s="3">
        <f t="shared" si="15"/>
        <v>0</v>
      </c>
      <c r="W203">
        <v>60678</v>
      </c>
      <c r="X203" t="s">
        <v>20</v>
      </c>
      <c r="Y203" t="s">
        <v>21</v>
      </c>
      <c r="Z203" t="s">
        <v>17</v>
      </c>
      <c r="AA203" s="4">
        <f t="shared" si="16"/>
        <v>0</v>
      </c>
      <c r="AC203">
        <v>12618</v>
      </c>
      <c r="AD203" t="s">
        <v>20</v>
      </c>
      <c r="AE203" t="s">
        <v>16</v>
      </c>
      <c r="AF203" t="s">
        <v>22</v>
      </c>
      <c r="AG203" s="4">
        <f t="shared" si="17"/>
        <v>6.5278862868495616E-5</v>
      </c>
      <c r="AI203">
        <v>26432</v>
      </c>
      <c r="AJ203" t="s">
        <v>20</v>
      </c>
      <c r="AK203" t="s">
        <v>23</v>
      </c>
      <c r="AL203" t="s">
        <v>34</v>
      </c>
      <c r="AM203" s="4">
        <f t="shared" si="18"/>
        <v>2.2416892073467989E-4</v>
      </c>
      <c r="AP203">
        <f t="shared" si="19"/>
        <v>11339.775159443074</v>
      </c>
    </row>
    <row r="204" spans="1:42" x14ac:dyDescent="0.3">
      <c r="A204" t="s">
        <v>37</v>
      </c>
      <c r="B204" t="s">
        <v>28</v>
      </c>
      <c r="C204">
        <v>674394</v>
      </c>
      <c r="D204" t="s">
        <v>16</v>
      </c>
      <c r="E204" t="s">
        <v>24</v>
      </c>
      <c r="G204" s="3">
        <v>-427</v>
      </c>
      <c r="H204" s="3">
        <v>-2040</v>
      </c>
      <c r="I204" s="3">
        <v>-26</v>
      </c>
      <c r="J204" s="3">
        <v>-1111</v>
      </c>
      <c r="K204" s="3">
        <v>-1821</v>
      </c>
      <c r="L204" s="3">
        <v>-3210</v>
      </c>
      <c r="M204" s="3">
        <v>-8634</v>
      </c>
      <c r="N204" s="3">
        <f t="shared" si="15"/>
        <v>-1</v>
      </c>
      <c r="W204">
        <v>60735</v>
      </c>
      <c r="X204" t="s">
        <v>20</v>
      </c>
      <c r="Y204" t="s">
        <v>21</v>
      </c>
      <c r="Z204" t="s">
        <v>22</v>
      </c>
      <c r="AA204" s="4">
        <f t="shared" si="16"/>
        <v>1.8020246197108605E-5</v>
      </c>
      <c r="AC204">
        <v>12647</v>
      </c>
      <c r="AD204" t="s">
        <v>20</v>
      </c>
      <c r="AE204" t="s">
        <v>16</v>
      </c>
      <c r="AF204" t="s">
        <v>22</v>
      </c>
      <c r="AG204" s="4">
        <f t="shared" si="17"/>
        <v>9.4325766279108108E-5</v>
      </c>
      <c r="AI204">
        <v>26436</v>
      </c>
      <c r="AJ204" t="s">
        <v>20</v>
      </c>
      <c r="AK204" t="s">
        <v>23</v>
      </c>
      <c r="AL204" t="s">
        <v>22</v>
      </c>
      <c r="AM204" s="4">
        <f t="shared" si="18"/>
        <v>8.929248364153773E-4</v>
      </c>
      <c r="AP204">
        <f t="shared" si="19"/>
        <v>16385.594576027477</v>
      </c>
    </row>
    <row r="205" spans="1:42" x14ac:dyDescent="0.3">
      <c r="A205" t="s">
        <v>37</v>
      </c>
      <c r="B205" t="s">
        <v>28</v>
      </c>
      <c r="C205">
        <v>674394</v>
      </c>
      <c r="D205" t="s">
        <v>16</v>
      </c>
      <c r="E205" t="s">
        <v>22</v>
      </c>
      <c r="F205" s="3">
        <v>175982</v>
      </c>
      <c r="G205" s="3">
        <v>206388</v>
      </c>
      <c r="H205" s="3">
        <v>174200</v>
      </c>
      <c r="I205" s="3">
        <v>244038</v>
      </c>
      <c r="J205" s="3">
        <v>272457</v>
      </c>
      <c r="K205" s="3">
        <v>219636</v>
      </c>
      <c r="L205" s="3">
        <v>325556</v>
      </c>
      <c r="M205" s="3">
        <v>1618257</v>
      </c>
      <c r="N205" s="3">
        <f t="shared" si="15"/>
        <v>0</v>
      </c>
      <c r="W205">
        <v>61545</v>
      </c>
      <c r="X205" t="s">
        <v>28</v>
      </c>
      <c r="Y205" t="s">
        <v>21</v>
      </c>
      <c r="Z205" t="s">
        <v>22</v>
      </c>
      <c r="AA205" s="4">
        <f t="shared" si="16"/>
        <v>5.2595991249053779E-3</v>
      </c>
      <c r="AC205">
        <v>12668</v>
      </c>
      <c r="AD205" t="s">
        <v>20</v>
      </c>
      <c r="AE205" t="s">
        <v>16</v>
      </c>
      <c r="AF205" t="s">
        <v>22</v>
      </c>
      <c r="AG205" s="4">
        <f t="shared" si="17"/>
        <v>0</v>
      </c>
      <c r="AI205">
        <v>26446</v>
      </c>
      <c r="AJ205" t="s">
        <v>20</v>
      </c>
      <c r="AK205" t="s">
        <v>23</v>
      </c>
      <c r="AL205" t="s">
        <v>22</v>
      </c>
      <c r="AM205" s="4">
        <f t="shared" si="18"/>
        <v>1.2785292617631403E-6</v>
      </c>
      <c r="AP205">
        <f t="shared" si="19"/>
        <v>0</v>
      </c>
    </row>
    <row r="206" spans="1:42" x14ac:dyDescent="0.3">
      <c r="A206" t="s">
        <v>37</v>
      </c>
      <c r="B206" t="s">
        <v>28</v>
      </c>
      <c r="C206">
        <v>674394</v>
      </c>
      <c r="D206" t="s">
        <v>23</v>
      </c>
      <c r="E206" t="s">
        <v>24</v>
      </c>
      <c r="F206" s="3">
        <v>-43</v>
      </c>
      <c r="G206" s="3">
        <v>-43</v>
      </c>
      <c r="H206" s="3"/>
      <c r="I206" s="3"/>
      <c r="J206" s="3">
        <v>-10</v>
      </c>
      <c r="K206" s="3"/>
      <c r="L206" s="3"/>
      <c r="M206" s="3">
        <v>-96</v>
      </c>
      <c r="N206" s="3">
        <f t="shared" si="15"/>
        <v>0</v>
      </c>
      <c r="W206">
        <v>61551</v>
      </c>
      <c r="X206" t="s">
        <v>20</v>
      </c>
      <c r="Y206" t="s">
        <v>21</v>
      </c>
      <c r="Z206" t="s">
        <v>34</v>
      </c>
      <c r="AA206" s="4">
        <f t="shared" si="16"/>
        <v>1.6203426554651035E-4</v>
      </c>
      <c r="AC206">
        <v>12718</v>
      </c>
      <c r="AD206" t="s">
        <v>20</v>
      </c>
      <c r="AE206" t="s">
        <v>16</v>
      </c>
      <c r="AF206" t="s">
        <v>22</v>
      </c>
      <c r="AG206" s="4">
        <f t="shared" si="17"/>
        <v>1.1228840639728475E-4</v>
      </c>
      <c r="AI206">
        <v>30319</v>
      </c>
      <c r="AJ206" t="s">
        <v>20</v>
      </c>
      <c r="AK206" t="s">
        <v>23</v>
      </c>
      <c r="AL206" t="s">
        <v>17</v>
      </c>
      <c r="AM206" s="4">
        <f t="shared" si="18"/>
        <v>7.5498949579831936E-4</v>
      </c>
      <c r="AP206">
        <f t="shared" si="19"/>
        <v>19505.935391713156</v>
      </c>
    </row>
    <row r="207" spans="1:42" x14ac:dyDescent="0.3">
      <c r="A207" t="s">
        <v>37</v>
      </c>
      <c r="B207" t="s">
        <v>28</v>
      </c>
      <c r="C207">
        <v>674394</v>
      </c>
      <c r="D207" t="s">
        <v>23</v>
      </c>
      <c r="E207" t="s">
        <v>22</v>
      </c>
      <c r="F207" s="3">
        <v>1512</v>
      </c>
      <c r="G207" s="3">
        <v>2195</v>
      </c>
      <c r="H207" s="3">
        <v>1956</v>
      </c>
      <c r="I207" s="3">
        <v>3499</v>
      </c>
      <c r="J207" s="3">
        <v>2453</v>
      </c>
      <c r="K207" s="3">
        <v>218</v>
      </c>
      <c r="L207" s="3">
        <v>2826</v>
      </c>
      <c r="M207" s="3">
        <v>14659</v>
      </c>
      <c r="N207" s="3">
        <f t="shared" si="15"/>
        <v>0</v>
      </c>
      <c r="W207">
        <v>63953</v>
      </c>
      <c r="X207" t="s">
        <v>20</v>
      </c>
      <c r="Y207" t="s">
        <v>21</v>
      </c>
      <c r="Z207" t="s">
        <v>22</v>
      </c>
      <c r="AA207" s="4">
        <f t="shared" si="16"/>
        <v>1.3064678492903739E-5</v>
      </c>
      <c r="AC207">
        <v>12744</v>
      </c>
      <c r="AD207" t="s">
        <v>20</v>
      </c>
      <c r="AE207" t="s">
        <v>16</v>
      </c>
      <c r="AF207" t="s">
        <v>17</v>
      </c>
      <c r="AG207" s="4">
        <f t="shared" si="17"/>
        <v>2.9982487501618375E-6</v>
      </c>
      <c r="AI207">
        <v>30390</v>
      </c>
      <c r="AJ207" t="s">
        <v>20</v>
      </c>
      <c r="AK207" t="s">
        <v>23</v>
      </c>
      <c r="AL207" t="s">
        <v>22</v>
      </c>
      <c r="AM207" s="4">
        <f t="shared" si="18"/>
        <v>2.5570585235262807E-7</v>
      </c>
      <c r="AP207">
        <f t="shared" si="19"/>
        <v>520.83423645734194</v>
      </c>
    </row>
    <row r="208" spans="1:42" x14ac:dyDescent="0.3">
      <c r="A208" t="s">
        <v>37</v>
      </c>
      <c r="B208" t="s">
        <v>28</v>
      </c>
      <c r="C208">
        <v>675085</v>
      </c>
      <c r="D208" t="s">
        <v>16</v>
      </c>
      <c r="E208" t="s">
        <v>22</v>
      </c>
      <c r="F208" s="3">
        <v>683</v>
      </c>
      <c r="G208" s="3">
        <v>775</v>
      </c>
      <c r="H208" s="3">
        <v>1037</v>
      </c>
      <c r="I208" s="3">
        <v>437</v>
      </c>
      <c r="J208" s="3">
        <v>2292</v>
      </c>
      <c r="K208" s="3">
        <v>1430</v>
      </c>
      <c r="L208" s="3">
        <v>1599</v>
      </c>
      <c r="M208" s="3">
        <v>8252</v>
      </c>
      <c r="N208" s="3">
        <f t="shared" si="15"/>
        <v>1</v>
      </c>
      <c r="W208">
        <v>64494</v>
      </c>
      <c r="X208" t="s">
        <v>20</v>
      </c>
      <c r="Y208" t="s">
        <v>21</v>
      </c>
      <c r="Z208" t="s">
        <v>22</v>
      </c>
      <c r="AA208" s="4">
        <f t="shared" si="16"/>
        <v>0</v>
      </c>
      <c r="AC208">
        <v>12744</v>
      </c>
      <c r="AD208" t="s">
        <v>20</v>
      </c>
      <c r="AE208" t="s">
        <v>16</v>
      </c>
      <c r="AF208" t="s">
        <v>22</v>
      </c>
      <c r="AG208" s="4">
        <f t="shared" si="17"/>
        <v>1.4041527214330769E-5</v>
      </c>
      <c r="AI208">
        <v>30405</v>
      </c>
      <c r="AJ208" t="s">
        <v>20</v>
      </c>
      <c r="AK208" t="s">
        <v>23</v>
      </c>
      <c r="AL208" t="s">
        <v>22</v>
      </c>
      <c r="AM208" s="4">
        <f t="shared" si="18"/>
        <v>1.2785292617631403E-7</v>
      </c>
      <c r="AP208">
        <f t="shared" si="19"/>
        <v>2439.1932473835604</v>
      </c>
    </row>
    <row r="209" spans="1:42" x14ac:dyDescent="0.3">
      <c r="A209" t="s">
        <v>37</v>
      </c>
      <c r="B209" t="s">
        <v>28</v>
      </c>
      <c r="C209">
        <v>675479</v>
      </c>
      <c r="D209" t="s">
        <v>16</v>
      </c>
      <c r="E209" t="s">
        <v>22</v>
      </c>
      <c r="F209" s="3">
        <v>780</v>
      </c>
      <c r="G209" s="3">
        <v>1872</v>
      </c>
      <c r="H209" s="3"/>
      <c r="I209" s="3"/>
      <c r="J209" s="3"/>
      <c r="K209" s="3"/>
      <c r="L209" s="3"/>
      <c r="M209" s="3">
        <v>2652</v>
      </c>
      <c r="N209" s="3">
        <f t="shared" si="15"/>
        <v>0</v>
      </c>
      <c r="W209">
        <v>64965</v>
      </c>
      <c r="X209" t="s">
        <v>20</v>
      </c>
      <c r="Y209" t="s">
        <v>21</v>
      </c>
      <c r="Z209" t="s">
        <v>17</v>
      </c>
      <c r="AA209" s="4">
        <f t="shared" si="16"/>
        <v>0</v>
      </c>
      <c r="AC209">
        <v>12744</v>
      </c>
      <c r="AD209" t="s">
        <v>20</v>
      </c>
      <c r="AE209" t="s">
        <v>16</v>
      </c>
      <c r="AF209" t="s">
        <v>34</v>
      </c>
      <c r="AG209" s="4">
        <f t="shared" si="17"/>
        <v>6.2923146118781565E-5</v>
      </c>
      <c r="AI209">
        <v>30416</v>
      </c>
      <c r="AJ209" t="s">
        <v>20</v>
      </c>
      <c r="AK209" t="s">
        <v>23</v>
      </c>
      <c r="AL209" t="s">
        <v>22</v>
      </c>
      <c r="AM209" s="4">
        <f t="shared" si="18"/>
        <v>2.5570585235262807E-7</v>
      </c>
      <c r="AP209">
        <f t="shared" si="19"/>
        <v>10930.556966796163</v>
      </c>
    </row>
    <row r="210" spans="1:42" x14ac:dyDescent="0.3">
      <c r="A210" t="s">
        <v>37</v>
      </c>
      <c r="B210" t="s">
        <v>28</v>
      </c>
      <c r="C210">
        <v>679074</v>
      </c>
      <c r="D210" t="s">
        <v>16</v>
      </c>
      <c r="E210" t="s">
        <v>24</v>
      </c>
      <c r="F210" s="3">
        <v>11890</v>
      </c>
      <c r="G210" s="3"/>
      <c r="I210" s="3">
        <v>-580</v>
      </c>
      <c r="J210" s="3">
        <v>109</v>
      </c>
      <c r="M210" s="3">
        <v>11419</v>
      </c>
      <c r="N210" s="3">
        <f t="shared" si="15"/>
        <v>0</v>
      </c>
      <c r="W210">
        <v>65032</v>
      </c>
      <c r="X210" t="s">
        <v>20</v>
      </c>
      <c r="Y210" t="s">
        <v>21</v>
      </c>
      <c r="Z210" t="s">
        <v>22</v>
      </c>
      <c r="AA210" s="4">
        <f t="shared" si="16"/>
        <v>6.7575923239157273E-5</v>
      </c>
      <c r="AC210">
        <v>12932</v>
      </c>
      <c r="AD210" t="s">
        <v>20</v>
      </c>
      <c r="AE210" t="s">
        <v>16</v>
      </c>
      <c r="AF210" t="s">
        <v>17</v>
      </c>
      <c r="AG210" s="4">
        <f t="shared" si="17"/>
        <v>3.243560011538715E-5</v>
      </c>
      <c r="AI210">
        <v>30431</v>
      </c>
      <c r="AJ210" t="s">
        <v>20</v>
      </c>
      <c r="AK210" t="s">
        <v>23</v>
      </c>
      <c r="AL210" t="s">
        <v>22</v>
      </c>
      <c r="AM210" s="4">
        <f t="shared" si="18"/>
        <v>3.8355877852894212E-6</v>
      </c>
      <c r="AP210">
        <f t="shared" si="19"/>
        <v>5634.4794671294267</v>
      </c>
    </row>
    <row r="211" spans="1:42" x14ac:dyDescent="0.3">
      <c r="A211" t="s">
        <v>37</v>
      </c>
      <c r="B211" t="s">
        <v>28</v>
      </c>
      <c r="C211">
        <v>679074</v>
      </c>
      <c r="D211" t="s">
        <v>16</v>
      </c>
      <c r="E211" t="s">
        <v>22</v>
      </c>
      <c r="F211" s="3">
        <v>11660</v>
      </c>
      <c r="G211" s="3">
        <v>44441</v>
      </c>
      <c r="H211" s="3">
        <v>88451</v>
      </c>
      <c r="I211" s="3">
        <v>86175</v>
      </c>
      <c r="J211" s="3">
        <v>36562</v>
      </c>
      <c r="K211" s="3">
        <v>62836</v>
      </c>
      <c r="L211" s="3">
        <v>75828</v>
      </c>
      <c r="M211" s="3">
        <v>405952</v>
      </c>
      <c r="N211" s="3">
        <f t="shared" si="15"/>
        <v>1</v>
      </c>
      <c r="W211">
        <v>65341</v>
      </c>
      <c r="X211" t="s">
        <v>20</v>
      </c>
      <c r="Y211" t="s">
        <v>21</v>
      </c>
      <c r="Z211" t="s">
        <v>22</v>
      </c>
      <c r="AA211" s="4">
        <f t="shared" si="16"/>
        <v>2.2176165476316778E-3</v>
      </c>
      <c r="AC211">
        <v>12936</v>
      </c>
      <c r="AD211" t="s">
        <v>20</v>
      </c>
      <c r="AE211" t="s">
        <v>16</v>
      </c>
      <c r="AF211" t="s">
        <v>22</v>
      </c>
      <c r="AG211" s="4">
        <f t="shared" si="17"/>
        <v>1.0536621825418253E-4</v>
      </c>
      <c r="AI211">
        <v>30436</v>
      </c>
      <c r="AJ211" t="s">
        <v>20</v>
      </c>
      <c r="AK211" t="s">
        <v>23</v>
      </c>
      <c r="AL211" t="s">
        <v>22</v>
      </c>
      <c r="AM211" s="4">
        <f t="shared" si="18"/>
        <v>1.2785292617631403E-6</v>
      </c>
      <c r="AP211">
        <f t="shared" si="19"/>
        <v>18303.46258957087</v>
      </c>
    </row>
    <row r="212" spans="1:42" x14ac:dyDescent="0.3">
      <c r="A212" t="s">
        <v>37</v>
      </c>
      <c r="B212" t="s">
        <v>28</v>
      </c>
      <c r="C212">
        <v>679074</v>
      </c>
      <c r="D212" t="s">
        <v>21</v>
      </c>
      <c r="E212" t="s">
        <v>24</v>
      </c>
      <c r="F212" s="3"/>
      <c r="G212" s="3"/>
      <c r="H212" s="3"/>
      <c r="I212" s="3"/>
      <c r="J212" s="3">
        <v>26</v>
      </c>
      <c r="K212" s="3"/>
      <c r="L212" s="3"/>
      <c r="M212" s="3">
        <v>26</v>
      </c>
      <c r="N212" s="3">
        <f t="shared" si="15"/>
        <v>0</v>
      </c>
      <c r="W212">
        <v>65682</v>
      </c>
      <c r="X212" t="s">
        <v>20</v>
      </c>
      <c r="Y212" t="s">
        <v>21</v>
      </c>
      <c r="Z212" t="s">
        <v>24</v>
      </c>
      <c r="AA212" s="4">
        <f t="shared" si="16"/>
        <v>7.2876838143537425E-4</v>
      </c>
      <c r="AC212">
        <v>13170</v>
      </c>
      <c r="AD212" t="s">
        <v>20</v>
      </c>
      <c r="AE212" t="s">
        <v>16</v>
      </c>
      <c r="AF212" t="s">
        <v>17</v>
      </c>
      <c r="AG212" s="4">
        <f t="shared" si="17"/>
        <v>1.3355835341630003E-4</v>
      </c>
      <c r="AI212">
        <v>30438</v>
      </c>
      <c r="AJ212" t="s">
        <v>20</v>
      </c>
      <c r="AK212" t="s">
        <v>23</v>
      </c>
      <c r="AL212" t="s">
        <v>22</v>
      </c>
      <c r="AM212" s="4">
        <f t="shared" si="18"/>
        <v>1.2785292617631403E-6</v>
      </c>
      <c r="AP212">
        <f t="shared" si="19"/>
        <v>23200.797805827053</v>
      </c>
    </row>
    <row r="213" spans="1:42" x14ac:dyDescent="0.3">
      <c r="A213" t="s">
        <v>37</v>
      </c>
      <c r="B213" t="s">
        <v>28</v>
      </c>
      <c r="C213">
        <v>777209</v>
      </c>
      <c r="D213" t="s">
        <v>16</v>
      </c>
      <c r="E213" t="s">
        <v>24</v>
      </c>
      <c r="F213" s="3">
        <v>-5</v>
      </c>
      <c r="G213" s="3">
        <v>-491</v>
      </c>
      <c r="H213" s="3">
        <v>-716</v>
      </c>
      <c r="J213" s="3">
        <v>-211</v>
      </c>
      <c r="K213" s="3">
        <v>-3</v>
      </c>
      <c r="L213" s="3">
        <v>-33</v>
      </c>
      <c r="M213" s="3">
        <v>-1459</v>
      </c>
      <c r="N213" s="3">
        <f t="shared" si="15"/>
        <v>0</v>
      </c>
      <c r="W213">
        <v>65682</v>
      </c>
      <c r="X213" t="s">
        <v>20</v>
      </c>
      <c r="Y213" t="s">
        <v>21</v>
      </c>
      <c r="Z213" t="s">
        <v>34</v>
      </c>
      <c r="AA213" s="4">
        <f t="shared" si="16"/>
        <v>4.0370311893840461E-5</v>
      </c>
      <c r="AC213">
        <v>13181</v>
      </c>
      <c r="AD213" t="s">
        <v>20</v>
      </c>
      <c r="AE213" t="s">
        <v>16</v>
      </c>
      <c r="AF213" t="s">
        <v>17</v>
      </c>
      <c r="AG213" s="4">
        <f t="shared" si="17"/>
        <v>5.9964975003236748E-5</v>
      </c>
      <c r="AI213">
        <v>30444</v>
      </c>
      <c r="AJ213" t="s">
        <v>20</v>
      </c>
      <c r="AK213" t="s">
        <v>23</v>
      </c>
      <c r="AL213" t="s">
        <v>22</v>
      </c>
      <c r="AM213" s="4">
        <f t="shared" si="18"/>
        <v>1.2785292617631403E-6</v>
      </c>
      <c r="AP213">
        <f t="shared" si="19"/>
        <v>10416.68472914684</v>
      </c>
    </row>
    <row r="214" spans="1:42" x14ac:dyDescent="0.3">
      <c r="A214" t="s">
        <v>37</v>
      </c>
      <c r="B214" t="s">
        <v>28</v>
      </c>
      <c r="C214">
        <v>777209</v>
      </c>
      <c r="D214" t="s">
        <v>16</v>
      </c>
      <c r="E214" t="s">
        <v>34</v>
      </c>
      <c r="F214" s="3">
        <v>20675</v>
      </c>
      <c r="G214" s="3">
        <v>34591</v>
      </c>
      <c r="H214" s="3">
        <v>13983</v>
      </c>
      <c r="I214" s="3">
        <v>12344</v>
      </c>
      <c r="J214" s="3">
        <v>38824</v>
      </c>
      <c r="K214" s="3">
        <v>2369</v>
      </c>
      <c r="L214" s="3">
        <v>46921</v>
      </c>
      <c r="M214" s="3">
        <v>169707</v>
      </c>
      <c r="N214" s="3">
        <f t="shared" si="15"/>
        <v>0</v>
      </c>
      <c r="W214">
        <v>66180</v>
      </c>
      <c r="X214" t="s">
        <v>20</v>
      </c>
      <c r="Y214" t="s">
        <v>21</v>
      </c>
      <c r="Z214" t="s">
        <v>22</v>
      </c>
      <c r="AA214" s="4">
        <f t="shared" si="16"/>
        <v>0</v>
      </c>
      <c r="AC214">
        <v>13228</v>
      </c>
      <c r="AD214" t="s">
        <v>28</v>
      </c>
      <c r="AE214" t="s">
        <v>16</v>
      </c>
      <c r="AF214" t="s">
        <v>24</v>
      </c>
      <c r="AG214" s="4">
        <f t="shared" si="17"/>
        <v>1.6712748669526574E-3</v>
      </c>
      <c r="AI214">
        <v>30466</v>
      </c>
      <c r="AJ214" t="s">
        <v>20</v>
      </c>
      <c r="AK214" t="s">
        <v>23</v>
      </c>
      <c r="AL214" t="s">
        <v>22</v>
      </c>
      <c r="AM214" s="4">
        <f t="shared" si="18"/>
        <v>1.2785292617631403E-6</v>
      </c>
      <c r="AP214">
        <f t="shared" si="19"/>
        <v>290321.8651196463</v>
      </c>
    </row>
    <row r="215" spans="1:42" x14ac:dyDescent="0.3">
      <c r="A215" t="s">
        <v>37</v>
      </c>
      <c r="B215" t="s">
        <v>28</v>
      </c>
      <c r="C215">
        <v>777209</v>
      </c>
      <c r="D215" t="s">
        <v>21</v>
      </c>
      <c r="E215" t="s">
        <v>24</v>
      </c>
      <c r="F215" s="3"/>
      <c r="G215" s="3"/>
      <c r="H215" s="3">
        <v>-74</v>
      </c>
      <c r="I215" s="3"/>
      <c r="J215" s="3"/>
      <c r="K215" s="3">
        <v>-347</v>
      </c>
      <c r="L215" s="3"/>
      <c r="M215" s="3">
        <v>-421</v>
      </c>
      <c r="N215" s="3">
        <f t="shared" si="15"/>
        <v>0</v>
      </c>
      <c r="W215">
        <v>66447</v>
      </c>
      <c r="X215" t="s">
        <v>20</v>
      </c>
      <c r="Y215" t="s">
        <v>21</v>
      </c>
      <c r="Z215" t="s">
        <v>22</v>
      </c>
      <c r="AA215" s="4">
        <f t="shared" si="16"/>
        <v>2.3065915132299016E-4</v>
      </c>
      <c r="AC215">
        <v>13228</v>
      </c>
      <c r="AD215" t="s">
        <v>28</v>
      </c>
      <c r="AE215" t="s">
        <v>16</v>
      </c>
      <c r="AF215" t="s">
        <v>22</v>
      </c>
      <c r="AG215" s="4">
        <f t="shared" si="17"/>
        <v>8.3738003288341678E-4</v>
      </c>
      <c r="AI215">
        <v>30474</v>
      </c>
      <c r="AJ215" t="s">
        <v>20</v>
      </c>
      <c r="AK215" t="s">
        <v>23</v>
      </c>
      <c r="AL215" t="s">
        <v>22</v>
      </c>
      <c r="AM215" s="4">
        <f t="shared" si="18"/>
        <v>2.5570585235262807E-6</v>
      </c>
      <c r="AP215">
        <f t="shared" si="19"/>
        <v>145463.64441173096</v>
      </c>
    </row>
    <row r="216" spans="1:42" x14ac:dyDescent="0.3">
      <c r="A216" t="s">
        <v>37</v>
      </c>
      <c r="B216" t="s">
        <v>28</v>
      </c>
      <c r="C216">
        <v>777209</v>
      </c>
      <c r="D216" t="s">
        <v>21</v>
      </c>
      <c r="E216" t="s">
        <v>22</v>
      </c>
      <c r="F216" s="3">
        <v>532</v>
      </c>
      <c r="G216" s="3">
        <v>74</v>
      </c>
      <c r="H216" s="3"/>
      <c r="I216" s="3">
        <v>10661</v>
      </c>
      <c r="K216" s="3">
        <v>5616</v>
      </c>
      <c r="M216" s="3">
        <v>16883</v>
      </c>
      <c r="N216" s="3">
        <f t="shared" si="15"/>
        <v>0</v>
      </c>
      <c r="W216">
        <v>66490</v>
      </c>
      <c r="X216" t="s">
        <v>20</v>
      </c>
      <c r="Y216" t="s">
        <v>21</v>
      </c>
      <c r="Z216" t="s">
        <v>34</v>
      </c>
      <c r="AA216" s="4">
        <f t="shared" si="16"/>
        <v>8.0187605816532414E-6</v>
      </c>
      <c r="AC216">
        <v>13290</v>
      </c>
      <c r="AD216" t="s">
        <v>20</v>
      </c>
      <c r="AE216" t="s">
        <v>16</v>
      </c>
      <c r="AF216" t="s">
        <v>22</v>
      </c>
      <c r="AG216" s="4">
        <f t="shared" si="17"/>
        <v>2.972378826384621E-4</v>
      </c>
      <c r="AI216">
        <v>30477</v>
      </c>
      <c r="AJ216" t="s">
        <v>20</v>
      </c>
      <c r="AK216" t="s">
        <v>23</v>
      </c>
      <c r="AL216" t="s">
        <v>22</v>
      </c>
      <c r="AM216" s="4">
        <f t="shared" si="18"/>
        <v>2.5570585235262807E-6</v>
      </c>
      <c r="AP216">
        <f t="shared" si="19"/>
        <v>51634.029912242644</v>
      </c>
    </row>
    <row r="217" spans="1:42" x14ac:dyDescent="0.3">
      <c r="A217" t="s">
        <v>37</v>
      </c>
      <c r="B217" t="s">
        <v>28</v>
      </c>
      <c r="C217">
        <v>777209</v>
      </c>
      <c r="D217" t="s">
        <v>21</v>
      </c>
      <c r="E217" t="s">
        <v>34</v>
      </c>
      <c r="F217" s="3">
        <v>23165</v>
      </c>
      <c r="G217" s="3">
        <v>26433</v>
      </c>
      <c r="H217" s="3">
        <v>14184</v>
      </c>
      <c r="I217" s="3">
        <v>6833</v>
      </c>
      <c r="J217" s="3">
        <v>50921</v>
      </c>
      <c r="K217" s="3">
        <v>26381</v>
      </c>
      <c r="L217" s="3">
        <v>21114</v>
      </c>
      <c r="M217" s="3">
        <v>169031</v>
      </c>
      <c r="N217" s="3">
        <f t="shared" si="15"/>
        <v>0</v>
      </c>
      <c r="W217">
        <v>67016</v>
      </c>
      <c r="X217" t="s">
        <v>20</v>
      </c>
      <c r="Y217" t="s">
        <v>21</v>
      </c>
      <c r="Z217" t="s">
        <v>22</v>
      </c>
      <c r="AA217" s="4">
        <f t="shared" si="16"/>
        <v>0</v>
      </c>
      <c r="AC217">
        <v>13290</v>
      </c>
      <c r="AD217" t="s">
        <v>20</v>
      </c>
      <c r="AE217" t="s">
        <v>16</v>
      </c>
      <c r="AF217" t="s">
        <v>34</v>
      </c>
      <c r="AG217" s="4">
        <f t="shared" si="17"/>
        <v>1.131653520758699E-4</v>
      </c>
      <c r="AI217">
        <v>30491</v>
      </c>
      <c r="AJ217" t="s">
        <v>20</v>
      </c>
      <c r="AK217" t="s">
        <v>23</v>
      </c>
      <c r="AL217" t="s">
        <v>22</v>
      </c>
      <c r="AM217" s="4">
        <f t="shared" si="18"/>
        <v>3.8355877852894212E-6</v>
      </c>
      <c r="AP217">
        <f t="shared" si="19"/>
        <v>19658.272095896158</v>
      </c>
    </row>
    <row r="218" spans="1:42" x14ac:dyDescent="0.3">
      <c r="A218" t="s">
        <v>37</v>
      </c>
      <c r="B218" t="s">
        <v>28</v>
      </c>
      <c r="C218">
        <v>777209</v>
      </c>
      <c r="D218" t="s">
        <v>23</v>
      </c>
      <c r="E218" t="s">
        <v>22</v>
      </c>
      <c r="F218" s="3"/>
      <c r="G218" s="3"/>
      <c r="H218" s="3"/>
      <c r="I218" s="3"/>
      <c r="J218" s="3"/>
      <c r="K218" s="3"/>
      <c r="L218" s="3">
        <v>50</v>
      </c>
      <c r="M218" s="3">
        <v>50</v>
      </c>
      <c r="N218" s="3">
        <f t="shared" si="15"/>
        <v>0</v>
      </c>
      <c r="W218">
        <v>67029</v>
      </c>
      <c r="X218" t="s">
        <v>20</v>
      </c>
      <c r="Y218" t="s">
        <v>21</v>
      </c>
      <c r="Z218" t="s">
        <v>17</v>
      </c>
      <c r="AA218" s="4">
        <f t="shared" si="16"/>
        <v>0</v>
      </c>
      <c r="AC218">
        <v>13301</v>
      </c>
      <c r="AD218" t="s">
        <v>20</v>
      </c>
      <c r="AE218" t="s">
        <v>16</v>
      </c>
      <c r="AF218" t="s">
        <v>24</v>
      </c>
      <c r="AG218" s="4">
        <f t="shared" si="17"/>
        <v>1.6281441958480923E-3</v>
      </c>
      <c r="AI218">
        <v>30492</v>
      </c>
      <c r="AJ218" t="s">
        <v>20</v>
      </c>
      <c r="AK218" t="s">
        <v>23</v>
      </c>
      <c r="AL218" t="s">
        <v>22</v>
      </c>
      <c r="AM218" s="4">
        <f t="shared" si="18"/>
        <v>2.5570585235262807E-6</v>
      </c>
      <c r="AP218">
        <f t="shared" si="19"/>
        <v>282829.51474297181</v>
      </c>
    </row>
    <row r="219" spans="1:42" x14ac:dyDescent="0.3">
      <c r="A219" t="s">
        <v>37</v>
      </c>
      <c r="B219" t="s">
        <v>28</v>
      </c>
      <c r="C219">
        <v>777209</v>
      </c>
      <c r="D219" t="s">
        <v>23</v>
      </c>
      <c r="E219" t="s">
        <v>34</v>
      </c>
      <c r="G219" s="3">
        <v>338</v>
      </c>
      <c r="J219" s="3">
        <v>76</v>
      </c>
      <c r="K219" s="3">
        <v>1363</v>
      </c>
      <c r="L219" s="3">
        <v>16</v>
      </c>
      <c r="M219" s="3">
        <v>1793</v>
      </c>
      <c r="N219" s="3">
        <f t="shared" si="15"/>
        <v>0</v>
      </c>
      <c r="W219">
        <v>67054</v>
      </c>
      <c r="X219" t="s">
        <v>20</v>
      </c>
      <c r="Y219" t="s">
        <v>21</v>
      </c>
      <c r="Z219" t="s">
        <v>22</v>
      </c>
      <c r="AA219" s="4">
        <f t="shared" si="16"/>
        <v>0</v>
      </c>
      <c r="AC219">
        <v>13301</v>
      </c>
      <c r="AD219" t="s">
        <v>20</v>
      </c>
      <c r="AE219" t="s">
        <v>16</v>
      </c>
      <c r="AF219" t="s">
        <v>22</v>
      </c>
      <c r="AG219" s="4">
        <f t="shared" si="17"/>
        <v>9.1565653285339502E-6</v>
      </c>
      <c r="AI219">
        <v>30495</v>
      </c>
      <c r="AJ219" t="s">
        <v>20</v>
      </c>
      <c r="AK219" t="s">
        <v>23</v>
      </c>
      <c r="AL219" t="s">
        <v>22</v>
      </c>
      <c r="AM219" s="4">
        <f t="shared" si="18"/>
        <v>3.8355877852894212E-6</v>
      </c>
      <c r="AP219">
        <f t="shared" si="19"/>
        <v>1590.6127572641631</v>
      </c>
    </row>
    <row r="220" spans="1:42" x14ac:dyDescent="0.3">
      <c r="A220" t="s">
        <v>37</v>
      </c>
      <c r="B220" t="s">
        <v>28</v>
      </c>
      <c r="C220">
        <v>777253</v>
      </c>
      <c r="D220" t="s">
        <v>16</v>
      </c>
      <c r="E220" t="s">
        <v>24</v>
      </c>
      <c r="F220" s="3">
        <v>-100</v>
      </c>
      <c r="G220" s="3"/>
      <c r="H220" s="3">
        <v>-1937</v>
      </c>
      <c r="J220" s="3"/>
      <c r="K220" s="3"/>
      <c r="L220" s="3">
        <v>-42</v>
      </c>
      <c r="M220" s="3">
        <v>-2080</v>
      </c>
      <c r="N220" s="3">
        <f t="shared" si="15"/>
        <v>1</v>
      </c>
      <c r="W220">
        <v>67489</v>
      </c>
      <c r="X220" t="s">
        <v>20</v>
      </c>
      <c r="Y220" t="s">
        <v>21</v>
      </c>
      <c r="Z220" t="s">
        <v>22</v>
      </c>
      <c r="AA220" s="4">
        <f t="shared" si="16"/>
        <v>8.6497181746121308E-5</v>
      </c>
      <c r="AC220">
        <v>13301</v>
      </c>
      <c r="AD220" t="s">
        <v>20</v>
      </c>
      <c r="AE220" t="s">
        <v>16</v>
      </c>
      <c r="AF220" t="s">
        <v>34</v>
      </c>
      <c r="AG220" s="4">
        <f t="shared" si="17"/>
        <v>1.446108733122712E-3</v>
      </c>
      <c r="AI220">
        <v>30507</v>
      </c>
      <c r="AJ220" t="s">
        <v>20</v>
      </c>
      <c r="AK220" t="s">
        <v>23</v>
      </c>
      <c r="AL220" t="s">
        <v>22</v>
      </c>
      <c r="AM220" s="4">
        <f t="shared" si="18"/>
        <v>6.3926463088157023E-6</v>
      </c>
      <c r="AP220">
        <f t="shared" si="19"/>
        <v>251207.62171904751</v>
      </c>
    </row>
    <row r="221" spans="1:42" x14ac:dyDescent="0.3">
      <c r="A221" t="s">
        <v>37</v>
      </c>
      <c r="B221" t="s">
        <v>28</v>
      </c>
      <c r="C221">
        <v>777253</v>
      </c>
      <c r="D221" t="s">
        <v>16</v>
      </c>
      <c r="E221" t="s">
        <v>22</v>
      </c>
      <c r="F221" s="3">
        <v>9288</v>
      </c>
      <c r="G221" s="3">
        <v>2327</v>
      </c>
      <c r="H221" s="3">
        <v>11867</v>
      </c>
      <c r="I221" s="3">
        <v>18766</v>
      </c>
      <c r="J221" s="3">
        <v>4868</v>
      </c>
      <c r="K221" s="3">
        <v>545</v>
      </c>
      <c r="L221" s="3">
        <v>4109</v>
      </c>
      <c r="M221" s="3">
        <v>51769</v>
      </c>
      <c r="N221" s="3">
        <f t="shared" si="15"/>
        <v>1</v>
      </c>
      <c r="W221">
        <v>67505</v>
      </c>
      <c r="X221" t="s">
        <v>20</v>
      </c>
      <c r="Y221" t="s">
        <v>21</v>
      </c>
      <c r="Z221" t="s">
        <v>22</v>
      </c>
      <c r="AA221" s="4">
        <f t="shared" si="16"/>
        <v>0</v>
      </c>
      <c r="AC221">
        <v>13414</v>
      </c>
      <c r="AD221" t="s">
        <v>20</v>
      </c>
      <c r="AE221" t="s">
        <v>16</v>
      </c>
      <c r="AF221" t="s">
        <v>34</v>
      </c>
      <c r="AG221" s="4">
        <f t="shared" si="17"/>
        <v>1.6469170387211704E-4</v>
      </c>
      <c r="AI221">
        <v>30513</v>
      </c>
      <c r="AJ221" t="s">
        <v>20</v>
      </c>
      <c r="AK221" t="s">
        <v>23</v>
      </c>
      <c r="AL221" t="s">
        <v>22</v>
      </c>
      <c r="AM221" s="4">
        <f t="shared" si="18"/>
        <v>4.3469994899946778E-6</v>
      </c>
      <c r="AP221">
        <f t="shared" si="19"/>
        <v>28609.059816155259</v>
      </c>
    </row>
    <row r="222" spans="1:42" x14ac:dyDescent="0.3">
      <c r="A222" t="s">
        <v>37</v>
      </c>
      <c r="B222" t="s">
        <v>28</v>
      </c>
      <c r="C222">
        <v>777253</v>
      </c>
      <c r="D222" t="s">
        <v>16</v>
      </c>
      <c r="E222" t="s">
        <v>34</v>
      </c>
      <c r="F222" s="3">
        <v>33584</v>
      </c>
      <c r="G222" s="3">
        <v>14161</v>
      </c>
      <c r="H222" s="3">
        <v>24817</v>
      </c>
      <c r="I222" s="3">
        <v>18229</v>
      </c>
      <c r="J222" s="3">
        <v>6646</v>
      </c>
      <c r="K222" s="3">
        <v>14528</v>
      </c>
      <c r="L222" s="3">
        <v>8788</v>
      </c>
      <c r="M222" s="3">
        <v>120754</v>
      </c>
      <c r="N222" s="3">
        <f t="shared" si="15"/>
        <v>-1</v>
      </c>
      <c r="W222">
        <v>67704</v>
      </c>
      <c r="X222" t="s">
        <v>20</v>
      </c>
      <c r="Y222" t="s">
        <v>21</v>
      </c>
      <c r="Z222" t="s">
        <v>34</v>
      </c>
      <c r="AA222" s="4">
        <f t="shared" si="16"/>
        <v>0</v>
      </c>
      <c r="AC222">
        <v>13454</v>
      </c>
      <c r="AD222" t="s">
        <v>20</v>
      </c>
      <c r="AE222" t="s">
        <v>16</v>
      </c>
      <c r="AF222" t="s">
        <v>17</v>
      </c>
      <c r="AG222" s="4">
        <f t="shared" si="17"/>
        <v>1.639042650088471E-4</v>
      </c>
      <c r="AI222">
        <v>30523</v>
      </c>
      <c r="AJ222" t="s">
        <v>20</v>
      </c>
      <c r="AK222" t="s">
        <v>23</v>
      </c>
      <c r="AL222" t="s">
        <v>22</v>
      </c>
      <c r="AM222" s="4">
        <f t="shared" si="18"/>
        <v>2.5570585235262807E-7</v>
      </c>
      <c r="AP222">
        <f t="shared" si="19"/>
        <v>28472.271593001358</v>
      </c>
    </row>
    <row r="223" spans="1:42" x14ac:dyDescent="0.3">
      <c r="A223" t="s">
        <v>37</v>
      </c>
      <c r="B223" t="s">
        <v>28</v>
      </c>
      <c r="C223">
        <v>777253</v>
      </c>
      <c r="D223" t="s">
        <v>21</v>
      </c>
      <c r="E223" t="s">
        <v>24</v>
      </c>
      <c r="F223" s="3"/>
      <c r="G223" s="3"/>
      <c r="H223" s="3">
        <v>-1727</v>
      </c>
      <c r="I223" s="3"/>
      <c r="J223" s="3"/>
      <c r="K223" s="3"/>
      <c r="L223" s="3"/>
      <c r="M223" s="3">
        <v>-1727</v>
      </c>
      <c r="N223" s="3">
        <f t="shared" si="15"/>
        <v>0</v>
      </c>
      <c r="W223">
        <v>68349</v>
      </c>
      <c r="X223" t="s">
        <v>20</v>
      </c>
      <c r="Y223" t="s">
        <v>21</v>
      </c>
      <c r="Z223" t="s">
        <v>22</v>
      </c>
      <c r="AA223" s="4">
        <f t="shared" si="16"/>
        <v>9.9629436162264199E-4</v>
      </c>
      <c r="AC223">
        <v>13465</v>
      </c>
      <c r="AD223" t="s">
        <v>20</v>
      </c>
      <c r="AE223" t="s">
        <v>16</v>
      </c>
      <c r="AF223" t="s">
        <v>22</v>
      </c>
      <c r="AG223" s="4">
        <f t="shared" si="17"/>
        <v>5.1478297899652589E-5</v>
      </c>
      <c r="AI223">
        <v>30524</v>
      </c>
      <c r="AJ223" t="s">
        <v>20</v>
      </c>
      <c r="AK223" t="s">
        <v>23</v>
      </c>
      <c r="AL223" t="s">
        <v>22</v>
      </c>
      <c r="AM223" s="4">
        <f t="shared" si="18"/>
        <v>1.4063821879394545E-6</v>
      </c>
      <c r="AP223">
        <f t="shared" si="19"/>
        <v>8942.4401425138349</v>
      </c>
    </row>
    <row r="224" spans="1:42" x14ac:dyDescent="0.3">
      <c r="A224" t="s">
        <v>37</v>
      </c>
      <c r="B224" t="s">
        <v>28</v>
      </c>
      <c r="C224">
        <v>777253</v>
      </c>
      <c r="D224" t="s">
        <v>21</v>
      </c>
      <c r="E224" t="s">
        <v>22</v>
      </c>
      <c r="G224" s="3">
        <v>7867</v>
      </c>
      <c r="H224" s="3">
        <v>5948</v>
      </c>
      <c r="J224" s="3">
        <v>44649</v>
      </c>
      <c r="M224" s="3">
        <v>58464</v>
      </c>
      <c r="N224" s="3">
        <f t="shared" si="15"/>
        <v>0</v>
      </c>
      <c r="W224">
        <v>68352</v>
      </c>
      <c r="X224" t="s">
        <v>20</v>
      </c>
      <c r="Y224" t="s">
        <v>21</v>
      </c>
      <c r="Z224" t="s">
        <v>22</v>
      </c>
      <c r="AA224" s="4">
        <f t="shared" si="16"/>
        <v>1.3740437725295312E-4</v>
      </c>
      <c r="AC224">
        <v>13469</v>
      </c>
      <c r="AD224" t="s">
        <v>20</v>
      </c>
      <c r="AE224" t="s">
        <v>16</v>
      </c>
      <c r="AF224" t="s">
        <v>24</v>
      </c>
      <c r="AG224" s="4">
        <f t="shared" si="17"/>
        <v>1.1209254360399946E-5</v>
      </c>
      <c r="AI224">
        <v>30531</v>
      </c>
      <c r="AJ224" t="s">
        <v>20</v>
      </c>
      <c r="AK224" t="s">
        <v>23</v>
      </c>
      <c r="AL224" t="s">
        <v>22</v>
      </c>
      <c r="AM224" s="4">
        <f t="shared" si="18"/>
        <v>1.2785292617631403E-7</v>
      </c>
      <c r="AP224">
        <f t="shared" si="19"/>
        <v>1947.1911514146079</v>
      </c>
    </row>
    <row r="225" spans="1:42" x14ac:dyDescent="0.3">
      <c r="A225" t="s">
        <v>37</v>
      </c>
      <c r="B225" t="s">
        <v>28</v>
      </c>
      <c r="C225">
        <v>777253</v>
      </c>
      <c r="D225" t="s">
        <v>21</v>
      </c>
      <c r="E225" t="s">
        <v>34</v>
      </c>
      <c r="F225" s="3">
        <v>18394</v>
      </c>
      <c r="G225" s="3">
        <v>5560</v>
      </c>
      <c r="H225" s="3">
        <v>4601</v>
      </c>
      <c r="I225" s="3">
        <v>1996</v>
      </c>
      <c r="J225" s="3">
        <v>7788</v>
      </c>
      <c r="K225" s="3">
        <v>25146</v>
      </c>
      <c r="L225" s="3">
        <v>9453</v>
      </c>
      <c r="M225" s="3">
        <v>72938</v>
      </c>
      <c r="N225" s="3">
        <f t="shared" si="15"/>
        <v>0</v>
      </c>
      <c r="W225">
        <v>68390</v>
      </c>
      <c r="X225" t="s">
        <v>20</v>
      </c>
      <c r="Y225" t="s">
        <v>21</v>
      </c>
      <c r="Z225" t="s">
        <v>22</v>
      </c>
      <c r="AA225" s="4">
        <f t="shared" si="16"/>
        <v>1.1037400795729022E-4</v>
      </c>
      <c r="AC225">
        <v>13469</v>
      </c>
      <c r="AD225" t="s">
        <v>20</v>
      </c>
      <c r="AE225" t="s">
        <v>16</v>
      </c>
      <c r="AF225" t="s">
        <v>22</v>
      </c>
      <c r="AG225" s="4">
        <f t="shared" si="17"/>
        <v>9.5421049213143265E-5</v>
      </c>
      <c r="AI225">
        <v>30534</v>
      </c>
      <c r="AJ225" t="s">
        <v>20</v>
      </c>
      <c r="AK225" t="s">
        <v>23</v>
      </c>
      <c r="AL225" t="s">
        <v>22</v>
      </c>
      <c r="AM225" s="4">
        <f t="shared" si="18"/>
        <v>1.4063821879394545E-6</v>
      </c>
      <c r="AP225">
        <f t="shared" si="19"/>
        <v>16575.859259910751</v>
      </c>
    </row>
    <row r="226" spans="1:42" x14ac:dyDescent="0.3">
      <c r="A226" t="s">
        <v>37</v>
      </c>
      <c r="B226" t="s">
        <v>28</v>
      </c>
      <c r="C226">
        <v>777253</v>
      </c>
      <c r="D226" t="s">
        <v>23</v>
      </c>
      <c r="E226" t="s">
        <v>34</v>
      </c>
      <c r="F226" s="3"/>
      <c r="G226" s="3">
        <v>373</v>
      </c>
      <c r="H226" s="3"/>
      <c r="I226" s="3">
        <v>172</v>
      </c>
      <c r="J226" s="3">
        <v>58</v>
      </c>
      <c r="K226" s="3"/>
      <c r="L226" s="3">
        <v>33</v>
      </c>
      <c r="M226" s="3">
        <v>636</v>
      </c>
      <c r="N226" s="3">
        <f t="shared" si="15"/>
        <v>0</v>
      </c>
      <c r="W226">
        <v>68416</v>
      </c>
      <c r="X226" t="s">
        <v>20</v>
      </c>
      <c r="Y226" t="s">
        <v>21</v>
      </c>
      <c r="Z226" t="s">
        <v>34</v>
      </c>
      <c r="AA226" s="4">
        <f t="shared" si="16"/>
        <v>0</v>
      </c>
      <c r="AC226">
        <v>13469</v>
      </c>
      <c r="AD226" t="s">
        <v>20</v>
      </c>
      <c r="AE226" t="s">
        <v>16</v>
      </c>
      <c r="AF226" t="s">
        <v>34</v>
      </c>
      <c r="AG226" s="4">
        <f t="shared" si="17"/>
        <v>1.7496487058538751E-5</v>
      </c>
      <c r="AI226">
        <v>30535</v>
      </c>
      <c r="AJ226" t="s">
        <v>20</v>
      </c>
      <c r="AK226" t="s">
        <v>23</v>
      </c>
      <c r="AL226" t="s">
        <v>22</v>
      </c>
      <c r="AM226" s="4">
        <f t="shared" si="18"/>
        <v>2.5570585235262807E-6</v>
      </c>
      <c r="AP226">
        <f t="shared" si="19"/>
        <v>3039.3640545428102</v>
      </c>
    </row>
    <row r="227" spans="1:42" x14ac:dyDescent="0.3">
      <c r="A227" t="s">
        <v>37</v>
      </c>
      <c r="B227" t="s">
        <v>28</v>
      </c>
      <c r="C227">
        <v>777468</v>
      </c>
      <c r="D227" t="s">
        <v>16</v>
      </c>
      <c r="E227" t="s">
        <v>24</v>
      </c>
      <c r="G227" s="3"/>
      <c r="H227" s="3">
        <v>-1440</v>
      </c>
      <c r="I227" s="3"/>
      <c r="J227" s="3"/>
      <c r="L227" s="3"/>
      <c r="M227" s="3">
        <v>-1440</v>
      </c>
      <c r="N227" s="3">
        <f t="shared" si="15"/>
        <v>0</v>
      </c>
      <c r="W227">
        <v>68777</v>
      </c>
      <c r="X227" t="s">
        <v>20</v>
      </c>
      <c r="Y227" t="s">
        <v>21</v>
      </c>
      <c r="Z227" t="s">
        <v>24</v>
      </c>
      <c r="AA227" s="4">
        <f t="shared" si="16"/>
        <v>2.4957821282033365E-4</v>
      </c>
      <c r="AC227">
        <v>13902</v>
      </c>
      <c r="AD227" t="s">
        <v>20</v>
      </c>
      <c r="AE227" t="s">
        <v>16</v>
      </c>
      <c r="AF227" t="s">
        <v>24</v>
      </c>
      <c r="AG227" s="4">
        <f t="shared" si="17"/>
        <v>5.044164462179976E-5</v>
      </c>
      <c r="AI227">
        <v>30537</v>
      </c>
      <c r="AJ227" t="s">
        <v>20</v>
      </c>
      <c r="AK227" t="s">
        <v>23</v>
      </c>
      <c r="AL227" t="s">
        <v>22</v>
      </c>
      <c r="AM227" s="4">
        <f t="shared" si="18"/>
        <v>1.2785292617631403E-7</v>
      </c>
      <c r="AP227">
        <f t="shared" si="19"/>
        <v>8762.3601813657351</v>
      </c>
    </row>
    <row r="228" spans="1:42" x14ac:dyDescent="0.3">
      <c r="A228" t="s">
        <v>37</v>
      </c>
      <c r="B228" t="s">
        <v>28</v>
      </c>
      <c r="C228">
        <v>777468</v>
      </c>
      <c r="D228" t="s">
        <v>16</v>
      </c>
      <c r="E228" t="s">
        <v>22</v>
      </c>
      <c r="G228" s="3">
        <v>1440</v>
      </c>
      <c r="H228" s="3"/>
      <c r="J228" s="3">
        <v>6440</v>
      </c>
      <c r="M228" s="3">
        <v>7880</v>
      </c>
      <c r="N228" s="3">
        <f t="shared" si="15"/>
        <v>0</v>
      </c>
      <c r="W228">
        <v>68777</v>
      </c>
      <c r="X228" t="s">
        <v>20</v>
      </c>
      <c r="Y228" t="s">
        <v>21</v>
      </c>
      <c r="Z228" t="s">
        <v>22</v>
      </c>
      <c r="AA228" s="4">
        <f t="shared" si="16"/>
        <v>1.3235870831776271E-3</v>
      </c>
      <c r="AC228">
        <v>13902</v>
      </c>
      <c r="AD228" t="s">
        <v>20</v>
      </c>
      <c r="AE228" t="s">
        <v>16</v>
      </c>
      <c r="AF228" t="s">
        <v>22</v>
      </c>
      <c r="AG228" s="4">
        <f t="shared" si="17"/>
        <v>2.1136989117597352E-3</v>
      </c>
      <c r="AI228">
        <v>30541</v>
      </c>
      <c r="AJ228" t="s">
        <v>20</v>
      </c>
      <c r="AK228" t="s">
        <v>23</v>
      </c>
      <c r="AL228" t="s">
        <v>22</v>
      </c>
      <c r="AM228" s="4">
        <f t="shared" si="18"/>
        <v>2.5570585235262807E-6</v>
      </c>
      <c r="AP228">
        <f t="shared" si="19"/>
        <v>367176.59225161804</v>
      </c>
    </row>
    <row r="229" spans="1:42" x14ac:dyDescent="0.3">
      <c r="A229" t="s">
        <v>37</v>
      </c>
      <c r="B229" t="s">
        <v>28</v>
      </c>
      <c r="C229">
        <v>777468</v>
      </c>
      <c r="D229" t="s">
        <v>21</v>
      </c>
      <c r="E229" t="s">
        <v>22</v>
      </c>
      <c r="G229" s="3"/>
      <c r="H229" s="3">
        <v>872</v>
      </c>
      <c r="J229" s="3"/>
      <c r="M229" s="3">
        <v>872</v>
      </c>
      <c r="N229" s="3">
        <f t="shared" si="15"/>
        <v>0</v>
      </c>
      <c r="W229">
        <v>68780</v>
      </c>
      <c r="X229" t="s">
        <v>20</v>
      </c>
      <c r="Y229" t="s">
        <v>21</v>
      </c>
      <c r="Z229" t="s">
        <v>22</v>
      </c>
      <c r="AA229" s="4">
        <f t="shared" si="16"/>
        <v>7.9063830189814014E-5</v>
      </c>
      <c r="AC229">
        <v>13914</v>
      </c>
      <c r="AD229" t="s">
        <v>20</v>
      </c>
      <c r="AE229" t="s">
        <v>16</v>
      </c>
      <c r="AF229" t="s">
        <v>22</v>
      </c>
      <c r="AG229" s="4">
        <f t="shared" si="17"/>
        <v>4.9287732031582262E-6</v>
      </c>
      <c r="AI229">
        <v>30547</v>
      </c>
      <c r="AJ229" t="s">
        <v>20</v>
      </c>
      <c r="AK229" t="s">
        <v>23</v>
      </c>
      <c r="AL229" t="s">
        <v>24</v>
      </c>
      <c r="AM229" s="4">
        <f t="shared" si="18"/>
        <v>3.1931538780853851E-4</v>
      </c>
      <c r="AP229">
        <f t="shared" si="19"/>
        <v>856.19107747472879</v>
      </c>
    </row>
    <row r="230" spans="1:42" x14ac:dyDescent="0.3">
      <c r="A230" t="s">
        <v>37</v>
      </c>
      <c r="B230" t="s">
        <v>28</v>
      </c>
      <c r="C230">
        <v>777468</v>
      </c>
      <c r="D230" t="s">
        <v>23</v>
      </c>
      <c r="E230" t="s">
        <v>24</v>
      </c>
      <c r="H230" s="3"/>
      <c r="J230" s="3">
        <v>-527</v>
      </c>
      <c r="K230" s="3">
        <v>-779</v>
      </c>
      <c r="M230" s="3">
        <v>-1305</v>
      </c>
      <c r="N230" s="3">
        <f t="shared" si="15"/>
        <v>-1</v>
      </c>
      <c r="W230">
        <v>68782</v>
      </c>
      <c r="X230" t="s">
        <v>20</v>
      </c>
      <c r="Y230" t="s">
        <v>21</v>
      </c>
      <c r="Z230" t="s">
        <v>17</v>
      </c>
      <c r="AA230" s="4">
        <f t="shared" si="16"/>
        <v>1.5112146925294563E-4</v>
      </c>
      <c r="AC230">
        <v>13958</v>
      </c>
      <c r="AD230" t="s">
        <v>20</v>
      </c>
      <c r="AE230" t="s">
        <v>16</v>
      </c>
      <c r="AF230" t="s">
        <v>24</v>
      </c>
      <c r="AG230" s="4">
        <f t="shared" si="17"/>
        <v>7.0057839752499658E-5</v>
      </c>
      <c r="AI230">
        <v>30547</v>
      </c>
      <c r="AJ230" t="s">
        <v>20</v>
      </c>
      <c r="AK230" t="s">
        <v>23</v>
      </c>
      <c r="AL230" t="s">
        <v>22</v>
      </c>
      <c r="AM230" s="4">
        <f t="shared" si="18"/>
        <v>2.5570585235262807E-6</v>
      </c>
      <c r="AP230">
        <f t="shared" si="19"/>
        <v>12169.944696341297</v>
      </c>
    </row>
    <row r="231" spans="1:42" x14ac:dyDescent="0.3">
      <c r="A231" t="s">
        <v>37</v>
      </c>
      <c r="B231" t="s">
        <v>28</v>
      </c>
      <c r="C231">
        <v>777468</v>
      </c>
      <c r="D231" t="s">
        <v>23</v>
      </c>
      <c r="E231" t="s">
        <v>22</v>
      </c>
      <c r="F231" s="3">
        <v>1040</v>
      </c>
      <c r="I231" s="3">
        <v>940</v>
      </c>
      <c r="J231" s="3">
        <v>779</v>
      </c>
      <c r="K231" s="3"/>
      <c r="M231" s="3">
        <v>2758</v>
      </c>
      <c r="N231" s="3">
        <f t="shared" si="15"/>
        <v>1</v>
      </c>
      <c r="W231">
        <v>68784</v>
      </c>
      <c r="X231" t="s">
        <v>20</v>
      </c>
      <c r="Y231" t="s">
        <v>21</v>
      </c>
      <c r="Z231" t="s">
        <v>22</v>
      </c>
      <c r="AA231" s="4">
        <f t="shared" si="16"/>
        <v>0</v>
      </c>
      <c r="AC231">
        <v>13958</v>
      </c>
      <c r="AD231" t="s">
        <v>20</v>
      </c>
      <c r="AE231" t="s">
        <v>16</v>
      </c>
      <c r="AF231" t="s">
        <v>22</v>
      </c>
      <c r="AG231" s="4">
        <f t="shared" si="17"/>
        <v>4.1629513756808416E-4</v>
      </c>
      <c r="AI231">
        <v>30563</v>
      </c>
      <c r="AJ231" t="s">
        <v>20</v>
      </c>
      <c r="AK231" t="s">
        <v>23</v>
      </c>
      <c r="AL231" t="s">
        <v>22</v>
      </c>
      <c r="AM231" s="4">
        <f t="shared" si="18"/>
        <v>1.4063821879394545E-6</v>
      </c>
      <c r="AP231">
        <f t="shared" si="19"/>
        <v>72315.801050354436</v>
      </c>
    </row>
    <row r="232" spans="1:42" x14ac:dyDescent="0.3">
      <c r="A232" t="s">
        <v>37</v>
      </c>
      <c r="B232" t="s">
        <v>28</v>
      </c>
      <c r="C232">
        <v>777991</v>
      </c>
      <c r="D232" t="s">
        <v>16</v>
      </c>
      <c r="E232" t="s">
        <v>24</v>
      </c>
      <c r="F232" s="3">
        <v>-72</v>
      </c>
      <c r="I232" s="3"/>
      <c r="J232" s="3"/>
      <c r="L232" s="3">
        <v>-53</v>
      </c>
      <c r="M232" s="3">
        <v>-125</v>
      </c>
      <c r="N232" s="3">
        <f t="shared" si="15"/>
        <v>0</v>
      </c>
      <c r="W232">
        <v>68787</v>
      </c>
      <c r="X232" t="s">
        <v>20</v>
      </c>
      <c r="Y232" t="s">
        <v>21</v>
      </c>
      <c r="Z232" t="s">
        <v>22</v>
      </c>
      <c r="AA232" s="4">
        <f t="shared" si="16"/>
        <v>0</v>
      </c>
      <c r="AC232">
        <v>14055</v>
      </c>
      <c r="AD232" t="s">
        <v>20</v>
      </c>
      <c r="AE232" t="s">
        <v>16</v>
      </c>
      <c r="AF232" t="s">
        <v>22</v>
      </c>
      <c r="AG232" s="4">
        <f t="shared" si="17"/>
        <v>4.1289976047257515E-4</v>
      </c>
      <c r="AI232">
        <v>30564</v>
      </c>
      <c r="AJ232" t="s">
        <v>20</v>
      </c>
      <c r="AK232" t="s">
        <v>23</v>
      </c>
      <c r="AL232" t="s">
        <v>22</v>
      </c>
      <c r="AM232" s="4">
        <f t="shared" si="18"/>
        <v>2.5570585235262807E-7</v>
      </c>
      <c r="AP232">
        <f t="shared" si="19"/>
        <v>71725.980530316287</v>
      </c>
    </row>
    <row r="233" spans="1:42" x14ac:dyDescent="0.3">
      <c r="A233" t="s">
        <v>37</v>
      </c>
      <c r="B233" t="s">
        <v>28</v>
      </c>
      <c r="C233">
        <v>777991</v>
      </c>
      <c r="D233" t="s">
        <v>16</v>
      </c>
      <c r="E233" t="s">
        <v>22</v>
      </c>
      <c r="F233" s="3">
        <v>900</v>
      </c>
      <c r="H233" s="3">
        <v>10976</v>
      </c>
      <c r="I233" s="3">
        <v>48</v>
      </c>
      <c r="J233" s="3">
        <v>140</v>
      </c>
      <c r="K233" s="3">
        <v>106</v>
      </c>
      <c r="L233" s="3"/>
      <c r="M233" s="3">
        <v>12170</v>
      </c>
      <c r="N233" s="3">
        <f t="shared" si="15"/>
        <v>0</v>
      </c>
      <c r="W233">
        <v>68789</v>
      </c>
      <c r="X233" t="s">
        <v>20</v>
      </c>
      <c r="Y233" t="s">
        <v>21</v>
      </c>
      <c r="Z233" t="s">
        <v>22</v>
      </c>
      <c r="AA233" s="4">
        <f t="shared" si="16"/>
        <v>0</v>
      </c>
      <c r="AC233">
        <v>14382</v>
      </c>
      <c r="AD233" t="s">
        <v>20</v>
      </c>
      <c r="AE233" t="s">
        <v>16</v>
      </c>
      <c r="AF233" t="s">
        <v>17</v>
      </c>
      <c r="AG233" s="4">
        <f t="shared" si="17"/>
        <v>1.3619317807553316E-4</v>
      </c>
      <c r="AI233">
        <v>30570</v>
      </c>
      <c r="AJ233" t="s">
        <v>20</v>
      </c>
      <c r="AK233" t="s">
        <v>23</v>
      </c>
      <c r="AL233" t="s">
        <v>22</v>
      </c>
      <c r="AM233" s="4">
        <f t="shared" si="18"/>
        <v>2.684911449702595E-6</v>
      </c>
      <c r="AP233">
        <f t="shared" si="19"/>
        <v>23658.500619683506</v>
      </c>
    </row>
    <row r="234" spans="1:42" x14ac:dyDescent="0.3">
      <c r="A234" t="s">
        <v>37</v>
      </c>
      <c r="B234" t="s">
        <v>28</v>
      </c>
      <c r="C234">
        <v>777991</v>
      </c>
      <c r="D234" t="s">
        <v>21</v>
      </c>
      <c r="E234" t="s">
        <v>24</v>
      </c>
      <c r="F234" s="3"/>
      <c r="G234" s="3">
        <v>-2025</v>
      </c>
      <c r="H234" s="3"/>
      <c r="I234" s="3"/>
      <c r="J234" s="3"/>
      <c r="K234" s="3"/>
      <c r="M234" s="3">
        <v>-2025</v>
      </c>
      <c r="N234" s="3">
        <f t="shared" si="15"/>
        <v>0</v>
      </c>
      <c r="W234">
        <v>68796</v>
      </c>
      <c r="X234" t="s">
        <v>20</v>
      </c>
      <c r="Y234" t="s">
        <v>21</v>
      </c>
      <c r="Z234" t="s">
        <v>34</v>
      </c>
      <c r="AA234" s="4">
        <f t="shared" si="16"/>
        <v>2.0019250555575679E-4</v>
      </c>
      <c r="AC234">
        <v>14564</v>
      </c>
      <c r="AD234" t="s">
        <v>20</v>
      </c>
      <c r="AE234" t="s">
        <v>16</v>
      </c>
      <c r="AF234" t="s">
        <v>17</v>
      </c>
      <c r="AG234" s="4">
        <f t="shared" si="17"/>
        <v>7.8499603640600824E-5</v>
      </c>
      <c r="AI234">
        <v>30576</v>
      </c>
      <c r="AJ234" t="s">
        <v>20</v>
      </c>
      <c r="AK234" t="s">
        <v>23</v>
      </c>
      <c r="AL234" t="s">
        <v>22</v>
      </c>
      <c r="AM234" s="4">
        <f t="shared" si="18"/>
        <v>1.2785292617631403E-7</v>
      </c>
      <c r="AP234">
        <f t="shared" si="19"/>
        <v>13636.387281792226</v>
      </c>
    </row>
    <row r="235" spans="1:42" x14ac:dyDescent="0.3">
      <c r="A235" t="s">
        <v>37</v>
      </c>
      <c r="B235" t="s">
        <v>28</v>
      </c>
      <c r="C235">
        <v>777991</v>
      </c>
      <c r="D235" t="s">
        <v>21</v>
      </c>
      <c r="E235" t="s">
        <v>22</v>
      </c>
      <c r="F235" s="3">
        <v>20704</v>
      </c>
      <c r="G235" s="3">
        <v>6602</v>
      </c>
      <c r="M235" s="3">
        <v>27306</v>
      </c>
      <c r="N235" s="3">
        <f t="shared" si="15"/>
        <v>0</v>
      </c>
      <c r="W235">
        <v>68840</v>
      </c>
      <c r="X235" t="s">
        <v>20</v>
      </c>
      <c r="Y235" t="s">
        <v>21</v>
      </c>
      <c r="Z235" t="s">
        <v>17</v>
      </c>
      <c r="AA235" s="4">
        <f t="shared" si="16"/>
        <v>1.2406755587619452E-3</v>
      </c>
      <c r="AC235">
        <v>14625</v>
      </c>
      <c r="AD235" t="s">
        <v>20</v>
      </c>
      <c r="AE235" t="s">
        <v>16</v>
      </c>
      <c r="AF235" t="s">
        <v>22</v>
      </c>
      <c r="AG235" s="4">
        <f t="shared" si="17"/>
        <v>1.5804932738127379E-4</v>
      </c>
      <c r="AI235">
        <v>30581</v>
      </c>
      <c r="AJ235" t="s">
        <v>20</v>
      </c>
      <c r="AK235" t="s">
        <v>23</v>
      </c>
      <c r="AL235" t="s">
        <v>22</v>
      </c>
      <c r="AM235" s="4">
        <f t="shared" si="18"/>
        <v>1.4063821879394545E-6</v>
      </c>
      <c r="AP235">
        <f t="shared" si="19"/>
        <v>27455.193884356304</v>
      </c>
    </row>
    <row r="236" spans="1:42" x14ac:dyDescent="0.3">
      <c r="A236" t="s">
        <v>37</v>
      </c>
      <c r="B236" t="s">
        <v>28</v>
      </c>
      <c r="C236">
        <v>778507</v>
      </c>
      <c r="D236" t="s">
        <v>16</v>
      </c>
      <c r="E236" t="s">
        <v>22</v>
      </c>
      <c r="F236" s="3">
        <v>7728</v>
      </c>
      <c r="G236" s="3">
        <v>5520</v>
      </c>
      <c r="H236" s="3">
        <v>6246</v>
      </c>
      <c r="I236" s="3">
        <v>4696</v>
      </c>
      <c r="J236" s="3">
        <v>2868</v>
      </c>
      <c r="K236" s="3">
        <v>4704</v>
      </c>
      <c r="L236" s="3">
        <v>4944</v>
      </c>
      <c r="M236" s="3">
        <v>36706</v>
      </c>
      <c r="N236" s="3">
        <f t="shared" si="15"/>
        <v>0</v>
      </c>
      <c r="W236">
        <v>68840</v>
      </c>
      <c r="X236" t="s">
        <v>20</v>
      </c>
      <c r="Y236" t="s">
        <v>21</v>
      </c>
      <c r="Z236" t="s">
        <v>22</v>
      </c>
      <c r="AA236" s="4">
        <f t="shared" si="16"/>
        <v>6.1719343225096981E-5</v>
      </c>
      <c r="AC236">
        <v>14657</v>
      </c>
      <c r="AD236" t="s">
        <v>20</v>
      </c>
      <c r="AE236" t="s">
        <v>16</v>
      </c>
      <c r="AF236" t="s">
        <v>24</v>
      </c>
      <c r="AG236" s="4">
        <f t="shared" si="17"/>
        <v>6.725552616239968E-5</v>
      </c>
      <c r="AI236">
        <v>30586</v>
      </c>
      <c r="AJ236" t="s">
        <v>20</v>
      </c>
      <c r="AK236" t="s">
        <v>23</v>
      </c>
      <c r="AL236" t="s">
        <v>24</v>
      </c>
      <c r="AM236" s="4">
        <f t="shared" si="18"/>
        <v>3.1931538780853851E-4</v>
      </c>
      <c r="AP236">
        <f t="shared" si="19"/>
        <v>11683.146908487648</v>
      </c>
    </row>
    <row r="237" spans="1:42" x14ac:dyDescent="0.3">
      <c r="A237" t="s">
        <v>37</v>
      </c>
      <c r="B237" t="s">
        <v>28</v>
      </c>
      <c r="C237">
        <v>778507</v>
      </c>
      <c r="D237" t="s">
        <v>16</v>
      </c>
      <c r="E237" t="s">
        <v>34</v>
      </c>
      <c r="F237" s="3"/>
      <c r="G237" s="3">
        <v>750</v>
      </c>
      <c r="H237" s="3">
        <v>3385</v>
      </c>
      <c r="I237" s="3">
        <v>401</v>
      </c>
      <c r="J237" s="3"/>
      <c r="K237" s="3"/>
      <c r="L237" s="3"/>
      <c r="M237" s="3">
        <v>4535</v>
      </c>
      <c r="N237" s="3">
        <f t="shared" si="15"/>
        <v>1</v>
      </c>
      <c r="W237">
        <v>68907</v>
      </c>
      <c r="X237" t="s">
        <v>20</v>
      </c>
      <c r="Y237" t="s">
        <v>21</v>
      </c>
      <c r="Z237" t="s">
        <v>22</v>
      </c>
      <c r="AA237" s="4">
        <f t="shared" si="16"/>
        <v>8.6722434823585166E-5</v>
      </c>
      <c r="AC237">
        <v>14657</v>
      </c>
      <c r="AD237" t="s">
        <v>20</v>
      </c>
      <c r="AE237" t="s">
        <v>16</v>
      </c>
      <c r="AF237" t="s">
        <v>22</v>
      </c>
      <c r="AG237" s="4">
        <f t="shared" si="17"/>
        <v>7.2288673646320659E-7</v>
      </c>
      <c r="AI237">
        <v>30586</v>
      </c>
      <c r="AJ237" t="s">
        <v>20</v>
      </c>
      <c r="AK237" t="s">
        <v>23</v>
      </c>
      <c r="AL237" t="s">
        <v>22</v>
      </c>
      <c r="AM237" s="4">
        <f t="shared" si="18"/>
        <v>7.6711755705788424E-6</v>
      </c>
      <c r="AP237">
        <f t="shared" si="19"/>
        <v>125.57469136296024</v>
      </c>
    </row>
    <row r="238" spans="1:42" x14ac:dyDescent="0.3">
      <c r="A238" t="s">
        <v>37</v>
      </c>
      <c r="B238" t="s">
        <v>28</v>
      </c>
      <c r="C238">
        <v>778507</v>
      </c>
      <c r="D238" t="s">
        <v>21</v>
      </c>
      <c r="E238" t="s">
        <v>24</v>
      </c>
      <c r="G238" s="3"/>
      <c r="H238" s="3">
        <v>-69</v>
      </c>
      <c r="I238" s="3"/>
      <c r="M238" s="3">
        <v>-69</v>
      </c>
      <c r="N238" s="3">
        <f t="shared" si="15"/>
        <v>0</v>
      </c>
      <c r="W238">
        <v>69188</v>
      </c>
      <c r="X238" t="s">
        <v>20</v>
      </c>
      <c r="Y238" t="s">
        <v>21</v>
      </c>
      <c r="Z238" t="s">
        <v>34</v>
      </c>
      <c r="AA238" s="4">
        <f t="shared" si="16"/>
        <v>0</v>
      </c>
      <c r="AC238">
        <v>14657</v>
      </c>
      <c r="AD238" t="s">
        <v>20</v>
      </c>
      <c r="AE238" t="s">
        <v>16</v>
      </c>
      <c r="AF238" t="s">
        <v>34</v>
      </c>
      <c r="AG238" s="4">
        <f t="shared" si="17"/>
        <v>2.3841772686282207E-3</v>
      </c>
      <c r="AI238">
        <v>30590</v>
      </c>
      <c r="AJ238" t="s">
        <v>20</v>
      </c>
      <c r="AK238" t="s">
        <v>23</v>
      </c>
      <c r="AL238" t="s">
        <v>22</v>
      </c>
      <c r="AM238" s="4">
        <f t="shared" si="18"/>
        <v>2.5570585235262807E-6</v>
      </c>
      <c r="AP238">
        <f t="shared" si="19"/>
        <v>414162.14956077392</v>
      </c>
    </row>
    <row r="239" spans="1:42" x14ac:dyDescent="0.3">
      <c r="A239" t="s">
        <v>37</v>
      </c>
      <c r="B239" t="s">
        <v>28</v>
      </c>
      <c r="C239">
        <v>778507</v>
      </c>
      <c r="D239" t="s">
        <v>21</v>
      </c>
      <c r="E239" t="s">
        <v>22</v>
      </c>
      <c r="H239" s="3"/>
      <c r="J239" s="3">
        <v>84</v>
      </c>
      <c r="M239" s="3">
        <v>84</v>
      </c>
      <c r="N239" s="3">
        <f t="shared" si="15"/>
        <v>0</v>
      </c>
      <c r="W239">
        <v>69367</v>
      </c>
      <c r="X239" t="s">
        <v>20</v>
      </c>
      <c r="Y239" t="s">
        <v>21</v>
      </c>
      <c r="Z239" t="s">
        <v>22</v>
      </c>
      <c r="AA239" s="4">
        <f t="shared" si="16"/>
        <v>0</v>
      </c>
      <c r="AC239">
        <v>14658</v>
      </c>
      <c r="AD239" t="s">
        <v>20</v>
      </c>
      <c r="AE239" t="s">
        <v>16</v>
      </c>
      <c r="AF239" t="s">
        <v>22</v>
      </c>
      <c r="AG239" s="4">
        <f t="shared" si="17"/>
        <v>1.3493885747313189E-4</v>
      </c>
      <c r="AI239">
        <v>30591</v>
      </c>
      <c r="AJ239" t="s">
        <v>20</v>
      </c>
      <c r="AK239" t="s">
        <v>23</v>
      </c>
      <c r="AL239" t="s">
        <v>22</v>
      </c>
      <c r="AM239" s="4">
        <f t="shared" si="18"/>
        <v>2.5570585235262807E-6</v>
      </c>
      <c r="AP239">
        <f t="shared" si="19"/>
        <v>23440.609054419241</v>
      </c>
    </row>
    <row r="240" spans="1:42" x14ac:dyDescent="0.3">
      <c r="A240" t="s">
        <v>37</v>
      </c>
      <c r="B240" t="s">
        <v>28</v>
      </c>
      <c r="C240">
        <v>778507</v>
      </c>
      <c r="D240" t="s">
        <v>21</v>
      </c>
      <c r="E240" t="s">
        <v>34</v>
      </c>
      <c r="G240" s="3">
        <v>9398</v>
      </c>
      <c r="J240" s="3"/>
      <c r="M240" s="3">
        <v>9398</v>
      </c>
      <c r="N240" s="3">
        <f t="shared" si="15"/>
        <v>0</v>
      </c>
      <c r="W240">
        <v>69380</v>
      </c>
      <c r="X240" t="s">
        <v>20</v>
      </c>
      <c r="Y240" t="s">
        <v>21</v>
      </c>
      <c r="Z240" t="s">
        <v>17</v>
      </c>
      <c r="AA240" s="4">
        <f t="shared" si="16"/>
        <v>0</v>
      </c>
      <c r="AC240">
        <v>14660</v>
      </c>
      <c r="AD240" t="s">
        <v>20</v>
      </c>
      <c r="AE240" t="s">
        <v>16</v>
      </c>
      <c r="AF240" t="s">
        <v>17</v>
      </c>
      <c r="AG240" s="4">
        <f t="shared" si="17"/>
        <v>2.436758529676984E-4</v>
      </c>
      <c r="AI240">
        <v>30592</v>
      </c>
      <c r="AJ240" t="s">
        <v>20</v>
      </c>
      <c r="AK240" t="s">
        <v>23</v>
      </c>
      <c r="AL240" t="s">
        <v>22</v>
      </c>
      <c r="AM240" s="4">
        <f t="shared" si="18"/>
        <v>3.8355877852894212E-6</v>
      </c>
      <c r="AP240">
        <f t="shared" si="19"/>
        <v>42329.618853896696</v>
      </c>
    </row>
    <row r="241" spans="1:42" x14ac:dyDescent="0.3">
      <c r="A241" t="s">
        <v>37</v>
      </c>
      <c r="B241" t="s">
        <v>28</v>
      </c>
      <c r="C241">
        <v>778507</v>
      </c>
      <c r="D241" t="s">
        <v>23</v>
      </c>
      <c r="E241" t="s">
        <v>22</v>
      </c>
      <c r="F241" s="3">
        <v>240</v>
      </c>
      <c r="G241" s="3">
        <v>480</v>
      </c>
      <c r="I241" s="3">
        <v>195</v>
      </c>
      <c r="J241" s="3">
        <v>168</v>
      </c>
      <c r="M241" s="3">
        <v>1083</v>
      </c>
      <c r="N241" s="3">
        <f t="shared" si="15"/>
        <v>0</v>
      </c>
      <c r="W241">
        <v>69405</v>
      </c>
      <c r="X241" t="s">
        <v>20</v>
      </c>
      <c r="Y241" t="s">
        <v>21</v>
      </c>
      <c r="Z241" t="s">
        <v>17</v>
      </c>
      <c r="AA241" s="4">
        <f t="shared" si="16"/>
        <v>9.0884240250023251E-5</v>
      </c>
      <c r="AC241">
        <v>14660</v>
      </c>
      <c r="AD241" t="s">
        <v>20</v>
      </c>
      <c r="AE241" t="s">
        <v>16</v>
      </c>
      <c r="AF241" t="s">
        <v>34</v>
      </c>
      <c r="AG241" s="4">
        <f t="shared" si="17"/>
        <v>4.1413703312871542E-5</v>
      </c>
      <c r="AI241">
        <v>30595</v>
      </c>
      <c r="AJ241" t="s">
        <v>20</v>
      </c>
      <c r="AK241" t="s">
        <v>23</v>
      </c>
      <c r="AL241" t="s">
        <v>22</v>
      </c>
      <c r="AM241" s="4">
        <f t="shared" si="18"/>
        <v>1.2785292617631403E-6</v>
      </c>
      <c r="AP241">
        <f t="shared" si="19"/>
        <v>7194.0910648811478</v>
      </c>
    </row>
    <row r="242" spans="1:42" x14ac:dyDescent="0.3">
      <c r="A242" t="s">
        <v>37</v>
      </c>
      <c r="B242" t="s">
        <v>28</v>
      </c>
      <c r="C242">
        <v>778737</v>
      </c>
      <c r="D242" t="s">
        <v>16</v>
      </c>
      <c r="E242" t="s">
        <v>24</v>
      </c>
      <c r="F242" s="3"/>
      <c r="G242" s="3"/>
      <c r="I242" s="3"/>
      <c r="J242" s="3">
        <v>-204</v>
      </c>
      <c r="M242" s="3">
        <v>-204</v>
      </c>
      <c r="N242" s="3">
        <f t="shared" si="15"/>
        <v>0</v>
      </c>
      <c r="W242">
        <v>69406</v>
      </c>
      <c r="X242" t="s">
        <v>20</v>
      </c>
      <c r="Y242" t="s">
        <v>21</v>
      </c>
      <c r="Z242" t="s">
        <v>22</v>
      </c>
      <c r="AA242" s="4">
        <f t="shared" si="16"/>
        <v>4.5050615492771513E-6</v>
      </c>
      <c r="AC242">
        <v>14665</v>
      </c>
      <c r="AD242" t="s">
        <v>20</v>
      </c>
      <c r="AE242" t="s">
        <v>16</v>
      </c>
      <c r="AF242" t="s">
        <v>17</v>
      </c>
      <c r="AG242" s="4">
        <f t="shared" si="17"/>
        <v>1.1943932748371975E-3</v>
      </c>
      <c r="AI242">
        <v>30597</v>
      </c>
      <c r="AJ242" t="s">
        <v>20</v>
      </c>
      <c r="AK242" t="s">
        <v>23</v>
      </c>
      <c r="AL242" t="s">
        <v>22</v>
      </c>
      <c r="AM242" s="4">
        <f t="shared" si="18"/>
        <v>2.5570585235262807E-7</v>
      </c>
      <c r="AP242">
        <f t="shared" si="19"/>
        <v>207481.42037782478</v>
      </c>
    </row>
    <row r="243" spans="1:42" x14ac:dyDescent="0.3">
      <c r="A243" t="s">
        <v>37</v>
      </c>
      <c r="B243" t="s">
        <v>28</v>
      </c>
      <c r="C243">
        <v>778737</v>
      </c>
      <c r="D243" t="s">
        <v>16</v>
      </c>
      <c r="E243" t="s">
        <v>22</v>
      </c>
      <c r="F243" s="3">
        <v>17000</v>
      </c>
      <c r="H243" s="3">
        <v>816</v>
      </c>
      <c r="I243" s="3">
        <v>816</v>
      </c>
      <c r="J243" s="3">
        <v>1020</v>
      </c>
      <c r="M243" s="3">
        <v>19652</v>
      </c>
      <c r="N243" s="3">
        <f t="shared" si="15"/>
        <v>0</v>
      </c>
      <c r="W243">
        <v>69406</v>
      </c>
      <c r="X243" t="s">
        <v>20</v>
      </c>
      <c r="Y243" t="s">
        <v>21</v>
      </c>
      <c r="Z243" t="s">
        <v>34</v>
      </c>
      <c r="AA243" s="4">
        <f t="shared" si="16"/>
        <v>2.4885808701682475E-6</v>
      </c>
      <c r="AC243">
        <v>14665</v>
      </c>
      <c r="AD243" t="s">
        <v>20</v>
      </c>
      <c r="AE243" t="s">
        <v>16</v>
      </c>
      <c r="AF243" t="s">
        <v>22</v>
      </c>
      <c r="AG243" s="4">
        <f t="shared" si="17"/>
        <v>1.1609999100772711E-6</v>
      </c>
      <c r="AI243">
        <v>30598</v>
      </c>
      <c r="AJ243" t="s">
        <v>20</v>
      </c>
      <c r="AK243" t="s">
        <v>23</v>
      </c>
      <c r="AL243" t="s">
        <v>22</v>
      </c>
      <c r="AM243" s="4">
        <f t="shared" si="18"/>
        <v>6.3926463088157017E-7</v>
      </c>
      <c r="AP243">
        <f t="shared" si="19"/>
        <v>201.68056491626945</v>
      </c>
    </row>
    <row r="244" spans="1:42" x14ac:dyDescent="0.3">
      <c r="A244" t="s">
        <v>37</v>
      </c>
      <c r="B244" t="s">
        <v>28</v>
      </c>
      <c r="C244">
        <v>778840</v>
      </c>
      <c r="D244" t="s">
        <v>16</v>
      </c>
      <c r="E244" t="s">
        <v>22</v>
      </c>
      <c r="F244" s="3">
        <v>805</v>
      </c>
      <c r="G244" s="3">
        <v>151</v>
      </c>
      <c r="H244" s="3"/>
      <c r="I244" s="3"/>
      <c r="J244" s="3">
        <v>1512</v>
      </c>
      <c r="K244" s="3">
        <v>864</v>
      </c>
      <c r="M244" s="3">
        <v>3332</v>
      </c>
      <c r="N244" s="3">
        <f t="shared" si="15"/>
        <v>0</v>
      </c>
      <c r="W244">
        <v>69412</v>
      </c>
      <c r="X244" t="s">
        <v>20</v>
      </c>
      <c r="Y244" t="s">
        <v>21</v>
      </c>
      <c r="Z244" t="s">
        <v>22</v>
      </c>
      <c r="AA244" s="4">
        <f t="shared" si="16"/>
        <v>1.5767715422470031E-6</v>
      </c>
      <c r="AC244">
        <v>14665</v>
      </c>
      <c r="AD244" t="s">
        <v>20</v>
      </c>
      <c r="AE244" t="s">
        <v>16</v>
      </c>
      <c r="AF244" t="s">
        <v>34</v>
      </c>
      <c r="AG244" s="4">
        <f t="shared" si="17"/>
        <v>1.7305470364963878E-3</v>
      </c>
      <c r="AI244">
        <v>30604</v>
      </c>
      <c r="AJ244" t="s">
        <v>20</v>
      </c>
      <c r="AK244" t="s">
        <v>23</v>
      </c>
      <c r="AL244" t="s">
        <v>22</v>
      </c>
      <c r="AM244" s="4">
        <f t="shared" si="18"/>
        <v>1.2785292617631403E-6</v>
      </c>
      <c r="AP244">
        <f t="shared" si="19"/>
        <v>300618.20066078933</v>
      </c>
    </row>
    <row r="245" spans="1:42" x14ac:dyDescent="0.3">
      <c r="A245" t="s">
        <v>37</v>
      </c>
      <c r="B245" t="s">
        <v>28</v>
      </c>
      <c r="C245">
        <v>778840</v>
      </c>
      <c r="D245" t="s">
        <v>16</v>
      </c>
      <c r="E245" t="s">
        <v>34</v>
      </c>
      <c r="F245" s="3"/>
      <c r="G245" s="3"/>
      <c r="J245" s="3"/>
      <c r="K245" s="3"/>
      <c r="L245" s="3">
        <v>328</v>
      </c>
      <c r="M245" s="3">
        <v>328</v>
      </c>
      <c r="N245" s="3">
        <f t="shared" si="15"/>
        <v>0</v>
      </c>
      <c r="W245">
        <v>69474</v>
      </c>
      <c r="X245" t="s">
        <v>20</v>
      </c>
      <c r="Y245" t="s">
        <v>21</v>
      </c>
      <c r="Z245" t="s">
        <v>22</v>
      </c>
      <c r="AA245" s="4">
        <f t="shared" si="16"/>
        <v>5.0907195506831812E-5</v>
      </c>
      <c r="AC245">
        <v>14695</v>
      </c>
      <c r="AD245" t="s">
        <v>20</v>
      </c>
      <c r="AE245" t="s">
        <v>16</v>
      </c>
      <c r="AF245" t="s">
        <v>22</v>
      </c>
      <c r="AG245" s="4">
        <f t="shared" si="17"/>
        <v>6.9221881431022202E-6</v>
      </c>
      <c r="AI245">
        <v>30606</v>
      </c>
      <c r="AJ245" t="s">
        <v>20</v>
      </c>
      <c r="AK245" t="s">
        <v>23</v>
      </c>
      <c r="AL245" t="s">
        <v>22</v>
      </c>
      <c r="AM245" s="4">
        <f t="shared" si="18"/>
        <v>1.2785292617631403E-6</v>
      </c>
      <c r="AP245">
        <f t="shared" si="19"/>
        <v>1202.4728021422859</v>
      </c>
    </row>
    <row r="246" spans="1:42" x14ac:dyDescent="0.3">
      <c r="A246" t="s">
        <v>37</v>
      </c>
      <c r="B246" t="s">
        <v>28</v>
      </c>
      <c r="C246">
        <v>778895</v>
      </c>
      <c r="D246" t="s">
        <v>16</v>
      </c>
      <c r="E246" t="s">
        <v>24</v>
      </c>
      <c r="F246" s="3">
        <v>-40</v>
      </c>
      <c r="I246" s="3">
        <v>-246</v>
      </c>
      <c r="L246" s="3"/>
      <c r="M246" s="3">
        <v>-286</v>
      </c>
      <c r="N246" s="3">
        <f t="shared" si="15"/>
        <v>0</v>
      </c>
      <c r="W246">
        <v>69475</v>
      </c>
      <c r="X246" t="s">
        <v>20</v>
      </c>
      <c r="Y246" t="s">
        <v>21</v>
      </c>
      <c r="Z246" t="s">
        <v>22</v>
      </c>
      <c r="AA246" s="4">
        <f t="shared" si="16"/>
        <v>3.739201085900036E-4</v>
      </c>
      <c r="AC246">
        <v>14702</v>
      </c>
      <c r="AD246" t="s">
        <v>20</v>
      </c>
      <c r="AE246" t="s">
        <v>16</v>
      </c>
      <c r="AF246" t="s">
        <v>17</v>
      </c>
      <c r="AG246" s="4">
        <f t="shared" si="17"/>
        <v>1.3828286659837324E-4</v>
      </c>
      <c r="AI246">
        <v>30613</v>
      </c>
      <c r="AJ246" t="s">
        <v>20</v>
      </c>
      <c r="AK246" t="s">
        <v>23</v>
      </c>
      <c r="AL246" t="s">
        <v>22</v>
      </c>
      <c r="AM246" s="4">
        <f t="shared" si="18"/>
        <v>1.2785292617631403E-6</v>
      </c>
      <c r="AP246">
        <f t="shared" si="19"/>
        <v>24021.506299638622</v>
      </c>
    </row>
    <row r="247" spans="1:42" x14ac:dyDescent="0.3">
      <c r="A247" t="s">
        <v>37</v>
      </c>
      <c r="B247" t="s">
        <v>28</v>
      </c>
      <c r="C247">
        <v>778895</v>
      </c>
      <c r="D247" t="s">
        <v>16</v>
      </c>
      <c r="E247" t="s">
        <v>22</v>
      </c>
      <c r="F247" s="3">
        <v>31584</v>
      </c>
      <c r="G247" s="3">
        <v>17624</v>
      </c>
      <c r="H247" s="3">
        <v>38112</v>
      </c>
      <c r="I247" s="3">
        <v>15533</v>
      </c>
      <c r="J247" s="3">
        <v>21644</v>
      </c>
      <c r="K247" s="3">
        <v>10350</v>
      </c>
      <c r="L247" s="3">
        <v>11310</v>
      </c>
      <c r="M247" s="3">
        <v>146156</v>
      </c>
      <c r="N247" s="3">
        <f t="shared" si="15"/>
        <v>1</v>
      </c>
      <c r="W247">
        <v>69540</v>
      </c>
      <c r="X247" t="s">
        <v>20</v>
      </c>
      <c r="Y247" t="s">
        <v>21</v>
      </c>
      <c r="Z247" t="s">
        <v>34</v>
      </c>
      <c r="AA247" s="4">
        <f t="shared" si="16"/>
        <v>0</v>
      </c>
      <c r="AC247">
        <v>14702</v>
      </c>
      <c r="AD247" t="s">
        <v>20</v>
      </c>
      <c r="AE247" t="s">
        <v>16</v>
      </c>
      <c r="AF247" t="s">
        <v>22</v>
      </c>
      <c r="AG247" s="4">
        <f t="shared" si="17"/>
        <v>3.6144336823160327E-6</v>
      </c>
      <c r="AI247">
        <v>30617</v>
      </c>
      <c r="AJ247" t="s">
        <v>20</v>
      </c>
      <c r="AK247" t="s">
        <v>23</v>
      </c>
      <c r="AL247" t="s">
        <v>22</v>
      </c>
      <c r="AM247" s="4">
        <f t="shared" si="18"/>
        <v>1.2785292617631403E-6</v>
      </c>
      <c r="AP247">
        <f t="shared" si="19"/>
        <v>627.8734568148011</v>
      </c>
    </row>
    <row r="248" spans="1:42" x14ac:dyDescent="0.3">
      <c r="A248" t="s">
        <v>37</v>
      </c>
      <c r="B248" t="s">
        <v>28</v>
      </c>
      <c r="C248">
        <v>778895</v>
      </c>
      <c r="D248" t="s">
        <v>23</v>
      </c>
      <c r="E248" t="s">
        <v>22</v>
      </c>
      <c r="F248" s="3">
        <v>378</v>
      </c>
      <c r="G248" s="3">
        <v>189</v>
      </c>
      <c r="H248" s="3"/>
      <c r="I248" s="3">
        <v>1128</v>
      </c>
      <c r="J248" s="3"/>
      <c r="K248" s="3">
        <v>1134</v>
      </c>
      <c r="L248" s="3"/>
      <c r="M248" s="3">
        <v>2829</v>
      </c>
      <c r="N248" s="3">
        <f t="shared" si="15"/>
        <v>0</v>
      </c>
      <c r="W248">
        <v>69546</v>
      </c>
      <c r="X248" t="s">
        <v>20</v>
      </c>
      <c r="Y248" t="s">
        <v>21</v>
      </c>
      <c r="Z248" t="s">
        <v>22</v>
      </c>
      <c r="AA248" s="4">
        <f t="shared" si="16"/>
        <v>1.0021509416367025E-3</v>
      </c>
      <c r="AC248">
        <v>14713</v>
      </c>
      <c r="AD248" t="s">
        <v>20</v>
      </c>
      <c r="AE248" t="s">
        <v>16</v>
      </c>
      <c r="AF248" t="s">
        <v>34</v>
      </c>
      <c r="AG248" s="4">
        <f t="shared" si="17"/>
        <v>7.6278262846033156E-4</v>
      </c>
      <c r="AI248">
        <v>30618</v>
      </c>
      <c r="AJ248" t="s">
        <v>20</v>
      </c>
      <c r="AK248" t="s">
        <v>23</v>
      </c>
      <c r="AL248" t="s">
        <v>22</v>
      </c>
      <c r="AM248" s="4">
        <f t="shared" si="18"/>
        <v>2.5570585235262807E-6</v>
      </c>
      <c r="AP248">
        <f t="shared" si="19"/>
        <v>132505.11914850856</v>
      </c>
    </row>
    <row r="249" spans="1:42" x14ac:dyDescent="0.3">
      <c r="A249" t="s">
        <v>37</v>
      </c>
      <c r="B249" t="s">
        <v>28</v>
      </c>
      <c r="C249">
        <v>780495</v>
      </c>
      <c r="D249" t="s">
        <v>16</v>
      </c>
      <c r="E249" t="s">
        <v>22</v>
      </c>
      <c r="F249" s="3">
        <v>1051</v>
      </c>
      <c r="G249" s="3"/>
      <c r="H249" s="3">
        <v>1389</v>
      </c>
      <c r="I249" s="3">
        <v>2237</v>
      </c>
      <c r="K249" s="3"/>
      <c r="M249" s="3">
        <v>4677</v>
      </c>
      <c r="N249" s="3">
        <f t="shared" si="15"/>
        <v>0</v>
      </c>
      <c r="W249">
        <v>69638</v>
      </c>
      <c r="X249" t="s">
        <v>20</v>
      </c>
      <c r="Y249" t="s">
        <v>21</v>
      </c>
      <c r="Z249" t="s">
        <v>22</v>
      </c>
      <c r="AA249" s="4">
        <f t="shared" si="16"/>
        <v>6.3070861689880125E-5</v>
      </c>
      <c r="AC249">
        <v>14739</v>
      </c>
      <c r="AD249" t="s">
        <v>20</v>
      </c>
      <c r="AE249" t="s">
        <v>16</v>
      </c>
      <c r="AF249" t="s">
        <v>17</v>
      </c>
      <c r="AG249" s="4">
        <f t="shared" si="17"/>
        <v>1.5354667841737894E-5</v>
      </c>
      <c r="AI249">
        <v>30623</v>
      </c>
      <c r="AJ249" t="s">
        <v>20</v>
      </c>
      <c r="AK249" t="s">
        <v>23</v>
      </c>
      <c r="AL249" t="s">
        <v>22</v>
      </c>
      <c r="AM249" s="4">
        <f t="shared" si="18"/>
        <v>2.5570585235262807E-6</v>
      </c>
      <c r="AP249">
        <f t="shared" si="19"/>
        <v>2667.3026048875995</v>
      </c>
    </row>
    <row r="250" spans="1:42" x14ac:dyDescent="0.3">
      <c r="A250" t="s">
        <v>37</v>
      </c>
      <c r="B250" t="s">
        <v>28</v>
      </c>
      <c r="C250">
        <v>780495</v>
      </c>
      <c r="D250" t="s">
        <v>16</v>
      </c>
      <c r="E250" t="s">
        <v>34</v>
      </c>
      <c r="F250" s="3">
        <v>21626</v>
      </c>
      <c r="G250" s="3">
        <v>2297</v>
      </c>
      <c r="H250" s="3">
        <v>6781</v>
      </c>
      <c r="I250" s="3">
        <v>14380</v>
      </c>
      <c r="J250" s="3">
        <v>7388</v>
      </c>
      <c r="K250" s="3">
        <v>5670</v>
      </c>
      <c r="L250" s="3">
        <v>9966</v>
      </c>
      <c r="M250" s="3">
        <v>68109</v>
      </c>
      <c r="N250" s="3">
        <f t="shared" si="15"/>
        <v>-1</v>
      </c>
      <c r="W250">
        <v>69668</v>
      </c>
      <c r="X250" t="s">
        <v>20</v>
      </c>
      <c r="Y250" t="s">
        <v>21</v>
      </c>
      <c r="Z250" t="s">
        <v>34</v>
      </c>
      <c r="AA250" s="4">
        <f t="shared" si="16"/>
        <v>1.3272431307563987E-5</v>
      </c>
      <c r="AC250">
        <v>14767</v>
      </c>
      <c r="AD250" t="s">
        <v>20</v>
      </c>
      <c r="AE250" t="s">
        <v>16</v>
      </c>
      <c r="AF250" t="s">
        <v>22</v>
      </c>
      <c r="AG250" s="4">
        <f t="shared" si="17"/>
        <v>7.9497825918140085E-4</v>
      </c>
      <c r="AI250">
        <v>30641</v>
      </c>
      <c r="AJ250" t="s">
        <v>20</v>
      </c>
      <c r="AK250" t="s">
        <v>23</v>
      </c>
      <c r="AL250" t="s">
        <v>22</v>
      </c>
      <c r="AM250" s="4">
        <f t="shared" si="18"/>
        <v>5.1141170470525613E-7</v>
      </c>
      <c r="AP250">
        <f t="shared" si="19"/>
        <v>138097.91285615726</v>
      </c>
    </row>
    <row r="251" spans="1:42" x14ac:dyDescent="0.3">
      <c r="A251" t="s">
        <v>37</v>
      </c>
      <c r="B251" t="s">
        <v>28</v>
      </c>
      <c r="C251">
        <v>780495</v>
      </c>
      <c r="D251" t="s">
        <v>21</v>
      </c>
      <c r="E251" t="s">
        <v>24</v>
      </c>
      <c r="F251" s="3">
        <v>-6501</v>
      </c>
      <c r="G251" s="3">
        <v>-4664</v>
      </c>
      <c r="H251" s="3">
        <v>-533</v>
      </c>
      <c r="I251" s="3">
        <v>-368</v>
      </c>
      <c r="J251" s="3">
        <v>-5000</v>
      </c>
      <c r="K251" s="3"/>
      <c r="L251" s="3"/>
      <c r="M251" s="3">
        <v>-17066</v>
      </c>
      <c r="N251" s="3">
        <f t="shared" si="15"/>
        <v>0</v>
      </c>
      <c r="W251">
        <v>71097</v>
      </c>
      <c r="X251" t="s">
        <v>20</v>
      </c>
      <c r="Y251" t="s">
        <v>21</v>
      </c>
      <c r="Z251" t="s">
        <v>22</v>
      </c>
      <c r="AA251" s="4">
        <f t="shared" si="16"/>
        <v>3.0589367919591859E-4</v>
      </c>
      <c r="AC251">
        <v>14767</v>
      </c>
      <c r="AD251" t="s">
        <v>20</v>
      </c>
      <c r="AE251" t="s">
        <v>16</v>
      </c>
      <c r="AF251" t="s">
        <v>34</v>
      </c>
      <c r="AG251" s="4">
        <f t="shared" si="17"/>
        <v>6.9671332503561095E-3</v>
      </c>
      <c r="AI251">
        <v>30642</v>
      </c>
      <c r="AJ251" t="s">
        <v>20</v>
      </c>
      <c r="AK251" t="s">
        <v>23</v>
      </c>
      <c r="AL251" t="s">
        <v>22</v>
      </c>
      <c r="AM251" s="4">
        <f t="shared" si="18"/>
        <v>1.0228234094105123E-6</v>
      </c>
      <c r="AP251">
        <f t="shared" si="19"/>
        <v>1210280.3433337261</v>
      </c>
    </row>
    <row r="252" spans="1:42" x14ac:dyDescent="0.3">
      <c r="A252" t="s">
        <v>37</v>
      </c>
      <c r="B252" t="s">
        <v>28</v>
      </c>
      <c r="C252">
        <v>780495</v>
      </c>
      <c r="D252" t="s">
        <v>21</v>
      </c>
      <c r="E252" t="s">
        <v>22</v>
      </c>
      <c r="F252" s="3"/>
      <c r="G252" s="3"/>
      <c r="H252" s="3">
        <v>140828</v>
      </c>
      <c r="I252" s="3"/>
      <c r="J252" s="3"/>
      <c r="M252" s="3">
        <v>140828</v>
      </c>
      <c r="N252" s="3">
        <f t="shared" si="15"/>
        <v>0</v>
      </c>
      <c r="W252">
        <v>71103</v>
      </c>
      <c r="X252" t="s">
        <v>20</v>
      </c>
      <c r="Y252" t="s">
        <v>21</v>
      </c>
      <c r="Z252" t="s">
        <v>34</v>
      </c>
      <c r="AA252" s="4">
        <f t="shared" si="16"/>
        <v>2.770620035453982E-4</v>
      </c>
      <c r="AC252">
        <v>14789</v>
      </c>
      <c r="AD252" t="s">
        <v>20</v>
      </c>
      <c r="AE252" t="s">
        <v>16</v>
      </c>
      <c r="AF252" t="s">
        <v>24</v>
      </c>
      <c r="AG252" s="4">
        <f t="shared" si="17"/>
        <v>4.17544724924898E-4</v>
      </c>
      <c r="AI252">
        <v>30644</v>
      </c>
      <c r="AJ252" t="s">
        <v>20</v>
      </c>
      <c r="AK252" t="s">
        <v>23</v>
      </c>
      <c r="AL252" t="s">
        <v>22</v>
      </c>
      <c r="AM252" s="4">
        <f t="shared" si="18"/>
        <v>5.1141170470525613E-7</v>
      </c>
      <c r="AP252">
        <f t="shared" si="19"/>
        <v>72532.870390194148</v>
      </c>
    </row>
    <row r="253" spans="1:42" x14ac:dyDescent="0.3">
      <c r="A253" t="s">
        <v>37</v>
      </c>
      <c r="B253" t="s">
        <v>28</v>
      </c>
      <c r="C253">
        <v>780495</v>
      </c>
      <c r="D253" t="s">
        <v>21</v>
      </c>
      <c r="E253" t="s">
        <v>34</v>
      </c>
      <c r="F253" s="3">
        <v>79585</v>
      </c>
      <c r="G253" s="3">
        <v>110346</v>
      </c>
      <c r="H253" s="3">
        <v>69002</v>
      </c>
      <c r="I253" s="3">
        <v>375001</v>
      </c>
      <c r="J253" s="3">
        <v>209782</v>
      </c>
      <c r="K253" s="3">
        <v>56400</v>
      </c>
      <c r="L253" s="3">
        <v>8247</v>
      </c>
      <c r="M253" s="3">
        <v>908362</v>
      </c>
      <c r="N253" s="3">
        <f t="shared" si="15"/>
        <v>1</v>
      </c>
      <c r="W253">
        <v>71519</v>
      </c>
      <c r="X253" t="s">
        <v>20</v>
      </c>
      <c r="Y253" t="s">
        <v>21</v>
      </c>
      <c r="Z253" t="s">
        <v>22</v>
      </c>
      <c r="AA253" s="4">
        <f t="shared" si="16"/>
        <v>5.3326413558793641E-3</v>
      </c>
      <c r="AC253">
        <v>14789</v>
      </c>
      <c r="AD253" t="s">
        <v>20</v>
      </c>
      <c r="AE253" t="s">
        <v>16</v>
      </c>
      <c r="AF253" t="s">
        <v>22</v>
      </c>
      <c r="AG253" s="4">
        <f t="shared" si="17"/>
        <v>1.2385459418069605E-3</v>
      </c>
      <c r="AI253">
        <v>30646</v>
      </c>
      <c r="AJ253" t="s">
        <v>20</v>
      </c>
      <c r="AK253" t="s">
        <v>23</v>
      </c>
      <c r="AL253" t="s">
        <v>22</v>
      </c>
      <c r="AM253" s="4">
        <f t="shared" si="18"/>
        <v>3.8355877852894212E-6</v>
      </c>
      <c r="AP253">
        <f t="shared" si="19"/>
        <v>215151.30453520518</v>
      </c>
    </row>
    <row r="254" spans="1:42" x14ac:dyDescent="0.3">
      <c r="A254" t="s">
        <v>37</v>
      </c>
      <c r="B254" t="s">
        <v>28</v>
      </c>
      <c r="C254">
        <v>780495</v>
      </c>
      <c r="D254" t="s">
        <v>23</v>
      </c>
      <c r="E254" t="s">
        <v>22</v>
      </c>
      <c r="F254" s="3"/>
      <c r="G254" s="3"/>
      <c r="H254" s="3"/>
      <c r="I254" s="3">
        <v>695</v>
      </c>
      <c r="J254" s="3"/>
      <c r="K254" s="3"/>
      <c r="L254" s="3"/>
      <c r="M254" s="3">
        <v>695</v>
      </c>
      <c r="N254" s="3">
        <f t="shared" si="15"/>
        <v>0</v>
      </c>
      <c r="W254">
        <v>71857</v>
      </c>
      <c r="X254" t="s">
        <v>20</v>
      </c>
      <c r="Y254" t="s">
        <v>21</v>
      </c>
      <c r="Z254" t="s">
        <v>22</v>
      </c>
      <c r="AA254" s="4">
        <f t="shared" si="16"/>
        <v>3.1985936999867778E-5</v>
      </c>
      <c r="AC254">
        <v>14815</v>
      </c>
      <c r="AD254" t="s">
        <v>20</v>
      </c>
      <c r="AE254" t="s">
        <v>16</v>
      </c>
      <c r="AF254" t="s">
        <v>22</v>
      </c>
      <c r="AG254" s="4">
        <f t="shared" si="17"/>
        <v>2.7688752572408881E-5</v>
      </c>
      <c r="AI254">
        <v>30651</v>
      </c>
      <c r="AJ254" t="s">
        <v>20</v>
      </c>
      <c r="AK254" t="s">
        <v>23</v>
      </c>
      <c r="AL254" t="s">
        <v>22</v>
      </c>
      <c r="AM254" s="4">
        <f t="shared" si="18"/>
        <v>1.2785292617631403E-7</v>
      </c>
      <c r="AP254">
        <f t="shared" si="19"/>
        <v>4809.8912085691436</v>
      </c>
    </row>
    <row r="255" spans="1:42" x14ac:dyDescent="0.3">
      <c r="A255" t="s">
        <v>37</v>
      </c>
      <c r="B255" t="s">
        <v>28</v>
      </c>
      <c r="C255">
        <v>780495</v>
      </c>
      <c r="D255" t="s">
        <v>23</v>
      </c>
      <c r="E255" t="s">
        <v>34</v>
      </c>
      <c r="H255" s="3">
        <v>15</v>
      </c>
      <c r="I255" s="3"/>
      <c r="K255" s="3">
        <v>21</v>
      </c>
      <c r="M255" s="3">
        <v>36</v>
      </c>
      <c r="N255" s="3">
        <f t="shared" si="15"/>
        <v>0</v>
      </c>
      <c r="W255">
        <v>72149</v>
      </c>
      <c r="X255" t="s">
        <v>20</v>
      </c>
      <c r="Y255" t="s">
        <v>21</v>
      </c>
      <c r="Z255" t="s">
        <v>22</v>
      </c>
      <c r="AA255" s="4">
        <f t="shared" si="16"/>
        <v>5.9804692066654189E-4</v>
      </c>
      <c r="AC255">
        <v>14815</v>
      </c>
      <c r="AD255" t="s">
        <v>20</v>
      </c>
      <c r="AE255" t="s">
        <v>16</v>
      </c>
      <c r="AF255" t="s">
        <v>34</v>
      </c>
      <c r="AG255" s="4">
        <f t="shared" si="17"/>
        <v>5.3500726023953814E-4</v>
      </c>
      <c r="AI255">
        <v>30654</v>
      </c>
      <c r="AJ255" t="s">
        <v>20</v>
      </c>
      <c r="AK255" t="s">
        <v>23</v>
      </c>
      <c r="AL255" t="s">
        <v>22</v>
      </c>
      <c r="AM255" s="4">
        <f t="shared" si="18"/>
        <v>1.2785292617631403E-7</v>
      </c>
      <c r="AP255">
        <f t="shared" si="19"/>
        <v>92937.618291662264</v>
      </c>
    </row>
    <row r="256" spans="1:42" x14ac:dyDescent="0.3">
      <c r="A256" t="s">
        <v>37</v>
      </c>
      <c r="B256" t="s">
        <v>28</v>
      </c>
      <c r="C256">
        <v>781259</v>
      </c>
      <c r="D256" t="s">
        <v>16</v>
      </c>
      <c r="E256" t="s">
        <v>24</v>
      </c>
      <c r="F256" s="3">
        <v>-1213</v>
      </c>
      <c r="G256" s="3">
        <v>-3271</v>
      </c>
      <c r="H256" s="3">
        <v>-750</v>
      </c>
      <c r="J256" s="3">
        <v>-1538</v>
      </c>
      <c r="K256" s="3">
        <v>-3610</v>
      </c>
      <c r="L256" s="3">
        <v>-6558</v>
      </c>
      <c r="M256" s="3">
        <v>-16940</v>
      </c>
      <c r="N256" s="3">
        <f t="shared" si="15"/>
        <v>0</v>
      </c>
      <c r="W256">
        <v>72153</v>
      </c>
      <c r="X256" t="s">
        <v>20</v>
      </c>
      <c r="Y256" t="s">
        <v>21</v>
      </c>
      <c r="Z256" t="s">
        <v>22</v>
      </c>
      <c r="AA256" s="4">
        <f t="shared" si="16"/>
        <v>1.0014751824043108E-3</v>
      </c>
      <c r="AC256">
        <v>14827</v>
      </c>
      <c r="AD256" t="s">
        <v>20</v>
      </c>
      <c r="AE256" t="s">
        <v>16</v>
      </c>
      <c r="AF256" t="s">
        <v>34</v>
      </c>
      <c r="AG256" s="4">
        <f t="shared" si="17"/>
        <v>5.8717568495536467E-4</v>
      </c>
      <c r="AI256">
        <v>30669</v>
      </c>
      <c r="AJ256" t="s">
        <v>20</v>
      </c>
      <c r="AK256" t="s">
        <v>23</v>
      </c>
      <c r="AL256" t="s">
        <v>22</v>
      </c>
      <c r="AM256" s="4">
        <f t="shared" si="18"/>
        <v>1.2785292617631403E-7</v>
      </c>
      <c r="AP256">
        <f t="shared" si="19"/>
        <v>101999.94230750091</v>
      </c>
    </row>
    <row r="257" spans="1:42" x14ac:dyDescent="0.3">
      <c r="A257" t="s">
        <v>37</v>
      </c>
      <c r="B257" t="s">
        <v>28</v>
      </c>
      <c r="C257">
        <v>781259</v>
      </c>
      <c r="D257" t="s">
        <v>16</v>
      </c>
      <c r="E257" t="s">
        <v>22</v>
      </c>
      <c r="F257" s="3">
        <v>205548</v>
      </c>
      <c r="G257" s="3">
        <v>289971</v>
      </c>
      <c r="H257" s="3">
        <v>302636</v>
      </c>
      <c r="I257" s="3">
        <v>353513</v>
      </c>
      <c r="J257" s="3">
        <v>450065</v>
      </c>
      <c r="K257" s="3">
        <v>199848</v>
      </c>
      <c r="L257" s="3">
        <v>213605</v>
      </c>
      <c r="M257" s="3">
        <v>2015187</v>
      </c>
      <c r="N257" s="3">
        <f t="shared" si="15"/>
        <v>-1</v>
      </c>
      <c r="W257">
        <v>72506</v>
      </c>
      <c r="X257" t="s">
        <v>20</v>
      </c>
      <c r="Y257" t="s">
        <v>21</v>
      </c>
      <c r="Z257" t="s">
        <v>17</v>
      </c>
      <c r="AA257" s="4">
        <f t="shared" si="16"/>
        <v>2.3182526553697791E-3</v>
      </c>
      <c r="AC257">
        <v>14844</v>
      </c>
      <c r="AD257" t="s">
        <v>20</v>
      </c>
      <c r="AE257" t="s">
        <v>16</v>
      </c>
      <c r="AF257" t="s">
        <v>22</v>
      </c>
      <c r="AG257" s="4">
        <f t="shared" si="17"/>
        <v>8.906840819573933E-5</v>
      </c>
      <c r="AI257">
        <v>30671</v>
      </c>
      <c r="AJ257" t="s">
        <v>20</v>
      </c>
      <c r="AK257" t="s">
        <v>23</v>
      </c>
      <c r="AL257" t="s">
        <v>22</v>
      </c>
      <c r="AM257" s="4">
        <f t="shared" si="18"/>
        <v>8.9497048323419834E-6</v>
      </c>
      <c r="AP257">
        <f t="shared" si="19"/>
        <v>15472.324093387766</v>
      </c>
    </row>
    <row r="258" spans="1:42" x14ac:dyDescent="0.3">
      <c r="A258" t="s">
        <v>37</v>
      </c>
      <c r="B258" t="s">
        <v>28</v>
      </c>
      <c r="C258">
        <v>781259</v>
      </c>
      <c r="D258" t="s">
        <v>23</v>
      </c>
      <c r="E258" t="s">
        <v>22</v>
      </c>
      <c r="F258" s="3"/>
      <c r="G258" s="3"/>
      <c r="H258" s="3"/>
      <c r="I258" s="3">
        <v>12750</v>
      </c>
      <c r="J258" s="3">
        <v>10</v>
      </c>
      <c r="K258" s="3"/>
      <c r="L258" s="3"/>
      <c r="M258" s="3">
        <v>12760</v>
      </c>
      <c r="N258" s="3">
        <f t="shared" si="15"/>
        <v>0</v>
      </c>
      <c r="W258">
        <v>72633</v>
      </c>
      <c r="X258" t="s">
        <v>20</v>
      </c>
      <c r="Y258" t="s">
        <v>21</v>
      </c>
      <c r="Z258" t="s">
        <v>22</v>
      </c>
      <c r="AA258" s="4">
        <f t="shared" si="16"/>
        <v>2.0700757818928512E-4</v>
      </c>
      <c r="AC258">
        <v>14903</v>
      </c>
      <c r="AD258" t="s">
        <v>20</v>
      </c>
      <c r="AE258" t="s">
        <v>16</v>
      </c>
      <c r="AF258" t="s">
        <v>17</v>
      </c>
      <c r="AG258" s="4">
        <f t="shared" si="17"/>
        <v>1.1818551437001569E-3</v>
      </c>
      <c r="AI258">
        <v>30802</v>
      </c>
      <c r="AJ258" t="s">
        <v>20</v>
      </c>
      <c r="AK258" t="s">
        <v>23</v>
      </c>
      <c r="AL258" t="s">
        <v>17</v>
      </c>
      <c r="AM258" s="4">
        <f t="shared" si="18"/>
        <v>1.9789165666266506E-4</v>
      </c>
      <c r="AP258">
        <f t="shared" si="19"/>
        <v>205303.38629809406</v>
      </c>
    </row>
    <row r="259" spans="1:42" x14ac:dyDescent="0.3">
      <c r="A259" t="s">
        <v>37</v>
      </c>
      <c r="B259" t="s">
        <v>28</v>
      </c>
      <c r="C259">
        <v>784605</v>
      </c>
      <c r="D259" t="s">
        <v>16</v>
      </c>
      <c r="E259" t="s">
        <v>24</v>
      </c>
      <c r="F259" s="3">
        <v>-282</v>
      </c>
      <c r="G259" s="3">
        <v>-30</v>
      </c>
      <c r="H259" s="3">
        <v>-564</v>
      </c>
      <c r="I259" s="3"/>
      <c r="J259" s="3">
        <v>-386</v>
      </c>
      <c r="L259" s="3">
        <v>-376</v>
      </c>
      <c r="M259" s="3">
        <v>-1640</v>
      </c>
      <c r="N259" s="3">
        <f t="shared" ref="N259:N322" si="20">SUM(F259:L259)-M259</f>
        <v>2</v>
      </c>
      <c r="W259">
        <v>72828</v>
      </c>
      <c r="X259" t="s">
        <v>20</v>
      </c>
      <c r="Y259" t="s">
        <v>21</v>
      </c>
      <c r="Z259" t="s">
        <v>34</v>
      </c>
      <c r="AA259" s="4">
        <f t="shared" ref="AA259:AA322" si="21">(SUMIFS($F:$F,$C:$C,$W259,$B:$B,$X259,$D:$D,$Y259,$E:$E,$Z259)+SUMIFS($G:$G,$C:$C,$W259,$B:$B,$X259,$D:$D,$Y259,$E:$E,$Z259)+SUMIFS($H:$H,$C:$C,$W259,$B:$B,$X259,$D:$D,$Y259,$E:$E,$Z259)+SUMIFS($I:$I,$C:$C,$W259,$B:$B,$X259,$D:$D,$Y259,$E:$E,$Z259))/SUMIFS($T$8:$T$181,$Q$8:$Q$181,$X259,$P$8:$P$181,$Y259,$R$8:$R$181,$Z259)</f>
        <v>5.2232547374975766E-4</v>
      </c>
      <c r="AC259">
        <v>14903</v>
      </c>
      <c r="AD259" t="s">
        <v>20</v>
      </c>
      <c r="AE259" t="s">
        <v>16</v>
      </c>
      <c r="AF259" t="s">
        <v>22</v>
      </c>
      <c r="AG259" s="4">
        <f t="shared" ref="AG259:AG322" si="22">(SUMIFS($F:$F,$C:$C,AC259,$B:$B,AD259,$D:$D,AE259,$E:$E,AF259)+SUMIFS($G:$G,$C:$C,AC259,$B:$B,AD259,$D:$D,AE259,$E:$E,AF259)+SUMIFS($H:$H,$C:$C,AC259,$B:$B,AD259,$D:$D,AE259,$E:$E,AF259)+SUMIFS($I:$I,$C:$C,AC259,$B:$B,AD259,$D:$D,AE259,$E:$E,AF259)+SUMIFS($J:$J,$C:$C,AC259,$B:$B,AD259,$D:$D,AE259,$E:$E,AF259)+SUMIFS($K:$K,$C:$C,AC259,$B:$B,AD259,$D:$D,AE259,$E:$E,AF259))/SUMIFS($T$8:$T$181,$Q$8:$Q$181,AD259,$P$8:$P$181,AE259,$R$8:$R$181,AF259)</f>
        <v>1.0711867094863878E-5</v>
      </c>
      <c r="AI259">
        <v>30802</v>
      </c>
      <c r="AJ259" t="s">
        <v>20</v>
      </c>
      <c r="AK259" t="s">
        <v>23</v>
      </c>
      <c r="AL259" t="s">
        <v>22</v>
      </c>
      <c r="AM259" s="4">
        <f t="shared" ref="AM259:AM322" si="23">(SUMIFS($F:$F,$C:$C,AI259,$B:$B,AJ259,$D:$D,AK259,$E:$E,AL259)+SUMIFS($G:$G,$C:$C,AI259,$B:$B,AJ259,$D:$D,AK259,$E:$E,AL259)+SUMIFS($H:$H,$C:$C,AI259,$B:$B,AJ259,$D:$D,AK259,$E:$E,AL259)+SUMIFS($I:$I,$C:$C,AI259,$B:$B,AJ259,$D:$D,AK259,$E:$E,AL259)+SUMIFS($J:$J,$C:$C,AI259,$B:$B,AJ259,$D:$D,AK259,$E:$E,AL259)+SUMIFS($K:$K,$C:$C,AI259,$B:$B,AJ259,$D:$D,AK259,$E:$E,AL259)+SUMIFS($L:$L,$C:$C,AI259,$B:$B,AJ259,$D:$D,AK259,$E:$E,AL259))/SUMIFS($T$8:$T$181,$Q$8:$Q$181,AJ259,$P$8:$P$181,AK259,$R$8:$R$181,AL259)</f>
        <v>5.9707316524338657E-5</v>
      </c>
      <c r="AP259">
        <f t="shared" ref="AP259:AP322" si="24">$AP$1*AG259</f>
        <v>1860.7886083784106</v>
      </c>
    </row>
    <row r="260" spans="1:42" x14ac:dyDescent="0.3">
      <c r="A260" t="s">
        <v>37</v>
      </c>
      <c r="B260" t="s">
        <v>28</v>
      </c>
      <c r="C260">
        <v>784605</v>
      </c>
      <c r="D260" t="s">
        <v>16</v>
      </c>
      <c r="E260" t="s">
        <v>22</v>
      </c>
      <c r="F260" s="3">
        <v>15805</v>
      </c>
      <c r="G260" s="3">
        <v>188</v>
      </c>
      <c r="H260" s="3">
        <v>941</v>
      </c>
      <c r="I260" s="3">
        <v>941</v>
      </c>
      <c r="J260" s="3">
        <v>4072</v>
      </c>
      <c r="K260" s="3">
        <v>753</v>
      </c>
      <c r="L260" s="3">
        <v>1127</v>
      </c>
      <c r="M260" s="3">
        <v>23826</v>
      </c>
      <c r="N260" s="3">
        <f t="shared" si="20"/>
        <v>1</v>
      </c>
      <c r="W260">
        <v>72832</v>
      </c>
      <c r="X260" t="s">
        <v>20</v>
      </c>
      <c r="Y260" t="s">
        <v>21</v>
      </c>
      <c r="Z260" t="s">
        <v>17</v>
      </c>
      <c r="AA260" s="4">
        <f t="shared" si="21"/>
        <v>0</v>
      </c>
      <c r="AC260">
        <v>14987</v>
      </c>
      <c r="AD260" t="s">
        <v>20</v>
      </c>
      <c r="AE260" t="s">
        <v>16</v>
      </c>
      <c r="AF260" t="s">
        <v>17</v>
      </c>
      <c r="AG260" s="4">
        <f t="shared" si="22"/>
        <v>2.0524375535198758E-4</v>
      </c>
      <c r="AI260">
        <v>30804</v>
      </c>
      <c r="AJ260" t="s">
        <v>20</v>
      </c>
      <c r="AK260" t="s">
        <v>23</v>
      </c>
      <c r="AL260" t="s">
        <v>22</v>
      </c>
      <c r="AM260" s="4">
        <f t="shared" si="23"/>
        <v>3.9046283654246307E-4</v>
      </c>
      <c r="AP260">
        <f t="shared" si="24"/>
        <v>35653.470913852587</v>
      </c>
    </row>
    <row r="261" spans="1:42" x14ac:dyDescent="0.3">
      <c r="A261" t="s">
        <v>37</v>
      </c>
      <c r="B261" t="s">
        <v>28</v>
      </c>
      <c r="C261">
        <v>784605</v>
      </c>
      <c r="D261" t="s">
        <v>16</v>
      </c>
      <c r="E261" t="s">
        <v>34</v>
      </c>
      <c r="F261" s="3">
        <v>734</v>
      </c>
      <c r="G261" s="3">
        <v>1175</v>
      </c>
      <c r="H261" s="3">
        <v>4615</v>
      </c>
      <c r="I261" s="3">
        <v>2490</v>
      </c>
      <c r="J261" s="3">
        <v>1227</v>
      </c>
      <c r="K261" s="3">
        <v>1038</v>
      </c>
      <c r="L261" s="3">
        <v>4551</v>
      </c>
      <c r="M261" s="3">
        <v>15829</v>
      </c>
      <c r="N261" s="3">
        <f t="shared" si="20"/>
        <v>1</v>
      </c>
      <c r="W261">
        <v>72832</v>
      </c>
      <c r="X261" t="s">
        <v>20</v>
      </c>
      <c r="Y261" t="s">
        <v>21</v>
      </c>
      <c r="Z261" t="s">
        <v>22</v>
      </c>
      <c r="AA261" s="4">
        <f t="shared" si="21"/>
        <v>0</v>
      </c>
      <c r="AC261">
        <v>14987</v>
      </c>
      <c r="AD261" t="s">
        <v>20</v>
      </c>
      <c r="AE261" t="s">
        <v>16</v>
      </c>
      <c r="AF261" t="s">
        <v>22</v>
      </c>
      <c r="AG261" s="4">
        <f t="shared" si="22"/>
        <v>6.1094882060481304E-5</v>
      </c>
      <c r="AI261">
        <v>30806</v>
      </c>
      <c r="AJ261" t="s">
        <v>20</v>
      </c>
      <c r="AK261" t="s">
        <v>23</v>
      </c>
      <c r="AL261" t="s">
        <v>22</v>
      </c>
      <c r="AM261" s="4">
        <f t="shared" si="23"/>
        <v>3.452029006760479E-6</v>
      </c>
      <c r="AP261">
        <f t="shared" si="24"/>
        <v>10612.964067008972</v>
      </c>
    </row>
    <row r="262" spans="1:42" x14ac:dyDescent="0.3">
      <c r="A262" t="s">
        <v>37</v>
      </c>
      <c r="B262" t="s">
        <v>28</v>
      </c>
      <c r="C262">
        <v>784605</v>
      </c>
      <c r="D262" t="s">
        <v>21</v>
      </c>
      <c r="E262" t="s">
        <v>24</v>
      </c>
      <c r="F262" s="3"/>
      <c r="G262" s="3"/>
      <c r="H262" s="3">
        <v>-1604</v>
      </c>
      <c r="I262" s="3"/>
      <c r="J262" s="3"/>
      <c r="K262" s="3"/>
      <c r="L262" s="3"/>
      <c r="M262" s="3">
        <v>-1604</v>
      </c>
      <c r="N262" s="3">
        <f t="shared" si="20"/>
        <v>0</v>
      </c>
      <c r="W262">
        <v>72847</v>
      </c>
      <c r="X262" t="s">
        <v>20</v>
      </c>
      <c r="Y262" t="s">
        <v>21</v>
      </c>
      <c r="Z262" t="s">
        <v>17</v>
      </c>
      <c r="AA262" s="4">
        <f t="shared" si="21"/>
        <v>6.7599556992168459E-4</v>
      </c>
      <c r="AC262">
        <v>15059</v>
      </c>
      <c r="AD262" t="s">
        <v>20</v>
      </c>
      <c r="AE262" t="s">
        <v>16</v>
      </c>
      <c r="AF262" t="s">
        <v>17</v>
      </c>
      <c r="AG262" s="4">
        <f t="shared" si="22"/>
        <v>4.0976066252211774E-5</v>
      </c>
      <c r="AI262">
        <v>31462</v>
      </c>
      <c r="AJ262" t="s">
        <v>20</v>
      </c>
      <c r="AK262" t="s">
        <v>23</v>
      </c>
      <c r="AL262" t="s">
        <v>22</v>
      </c>
      <c r="AM262" s="4">
        <f t="shared" si="23"/>
        <v>1.5355136433775317E-4</v>
      </c>
      <c r="AP262">
        <f t="shared" si="24"/>
        <v>7118.0678982503396</v>
      </c>
    </row>
    <row r="263" spans="1:42" x14ac:dyDescent="0.3">
      <c r="A263" t="s">
        <v>37</v>
      </c>
      <c r="B263" t="s">
        <v>28</v>
      </c>
      <c r="C263">
        <v>784605</v>
      </c>
      <c r="D263" t="s">
        <v>21</v>
      </c>
      <c r="E263" t="s">
        <v>22</v>
      </c>
      <c r="H263" s="3">
        <v>1150</v>
      </c>
      <c r="M263" s="3">
        <v>1150</v>
      </c>
      <c r="N263" s="3">
        <f t="shared" si="20"/>
        <v>0</v>
      </c>
      <c r="W263">
        <v>73111</v>
      </c>
      <c r="X263" t="s">
        <v>20</v>
      </c>
      <c r="Y263" t="s">
        <v>21</v>
      </c>
      <c r="Z263" t="s">
        <v>22</v>
      </c>
      <c r="AA263" s="4">
        <f t="shared" si="21"/>
        <v>3.6445947933652157E-4</v>
      </c>
      <c r="AC263">
        <v>15059</v>
      </c>
      <c r="AD263" t="s">
        <v>20</v>
      </c>
      <c r="AE263" t="s">
        <v>16</v>
      </c>
      <c r="AF263" t="s">
        <v>22</v>
      </c>
      <c r="AG263" s="4">
        <f t="shared" si="22"/>
        <v>1.9719473944369045E-4</v>
      </c>
      <c r="AI263">
        <v>31510</v>
      </c>
      <c r="AJ263" t="s">
        <v>20</v>
      </c>
      <c r="AK263" t="s">
        <v>23</v>
      </c>
      <c r="AL263" t="s">
        <v>17</v>
      </c>
      <c r="AM263" s="4">
        <f t="shared" si="23"/>
        <v>1.1526485594237695E-3</v>
      </c>
      <c r="AP263">
        <f t="shared" si="24"/>
        <v>34255.253686344484</v>
      </c>
    </row>
    <row r="264" spans="1:42" x14ac:dyDescent="0.3">
      <c r="A264" t="s">
        <v>37</v>
      </c>
      <c r="B264" t="s">
        <v>28</v>
      </c>
      <c r="C264">
        <v>784605</v>
      </c>
      <c r="D264" t="s">
        <v>21</v>
      </c>
      <c r="E264" t="s">
        <v>34</v>
      </c>
      <c r="F264" s="3">
        <v>527</v>
      </c>
      <c r="G264" s="3">
        <v>704</v>
      </c>
      <c r="H264" s="3">
        <v>2885</v>
      </c>
      <c r="I264" s="3">
        <v>622</v>
      </c>
      <c r="J264" s="3">
        <v>391</v>
      </c>
      <c r="K264" s="3">
        <v>1742</v>
      </c>
      <c r="L264" s="3">
        <v>318</v>
      </c>
      <c r="M264" s="3">
        <v>7188</v>
      </c>
      <c r="N264" s="3">
        <f t="shared" si="20"/>
        <v>1</v>
      </c>
      <c r="W264">
        <v>73282</v>
      </c>
      <c r="X264" t="s">
        <v>20</v>
      </c>
      <c r="Y264" t="s">
        <v>21</v>
      </c>
      <c r="Z264" t="s">
        <v>17</v>
      </c>
      <c r="AA264" s="4">
        <f t="shared" si="21"/>
        <v>0</v>
      </c>
      <c r="AC264">
        <v>15416</v>
      </c>
      <c r="AD264" t="s">
        <v>20</v>
      </c>
      <c r="AE264" t="s">
        <v>16</v>
      </c>
      <c r="AF264" t="s">
        <v>22</v>
      </c>
      <c r="AG264" s="4">
        <f t="shared" si="22"/>
        <v>5.5859429635793232E-5</v>
      </c>
      <c r="AI264">
        <v>31510</v>
      </c>
      <c r="AJ264" t="s">
        <v>20</v>
      </c>
      <c r="AK264" t="s">
        <v>23</v>
      </c>
      <c r="AL264" t="s">
        <v>24</v>
      </c>
      <c r="AM264" s="4">
        <f t="shared" si="23"/>
        <v>1.0218092409873232E-3</v>
      </c>
      <c r="AP264">
        <f t="shared" si="24"/>
        <v>9703.4988780469266</v>
      </c>
    </row>
    <row r="265" spans="1:42" x14ac:dyDescent="0.3">
      <c r="A265" t="s">
        <v>37</v>
      </c>
      <c r="B265" t="s">
        <v>28</v>
      </c>
      <c r="C265">
        <v>784605</v>
      </c>
      <c r="D265" t="s">
        <v>23</v>
      </c>
      <c r="E265" t="s">
        <v>34</v>
      </c>
      <c r="F265" s="3"/>
      <c r="G265" s="3">
        <v>632</v>
      </c>
      <c r="H265" s="3">
        <v>503</v>
      </c>
      <c r="I265" s="3">
        <v>69</v>
      </c>
      <c r="J265" s="3">
        <v>311</v>
      </c>
      <c r="K265" s="3">
        <v>13</v>
      </c>
      <c r="L265" s="3">
        <v>264</v>
      </c>
      <c r="M265" s="3">
        <v>1792</v>
      </c>
      <c r="N265" s="3">
        <f t="shared" si="20"/>
        <v>0</v>
      </c>
      <c r="W265">
        <v>73285</v>
      </c>
      <c r="X265" t="s">
        <v>20</v>
      </c>
      <c r="Y265" t="s">
        <v>21</v>
      </c>
      <c r="Z265" t="s">
        <v>22</v>
      </c>
      <c r="AA265" s="4">
        <f t="shared" si="21"/>
        <v>0</v>
      </c>
      <c r="AC265">
        <v>15433</v>
      </c>
      <c r="AD265" t="s">
        <v>20</v>
      </c>
      <c r="AE265" t="s">
        <v>16</v>
      </c>
      <c r="AF265" t="s">
        <v>17</v>
      </c>
      <c r="AG265" s="4">
        <f t="shared" si="22"/>
        <v>2.661172905825461E-4</v>
      </c>
      <c r="AI265">
        <v>31511</v>
      </c>
      <c r="AJ265" t="s">
        <v>20</v>
      </c>
      <c r="AK265" t="s">
        <v>23</v>
      </c>
      <c r="AL265" t="s">
        <v>22</v>
      </c>
      <c r="AM265" s="4">
        <f t="shared" si="23"/>
        <v>1.2785292617631403E-6</v>
      </c>
      <c r="AP265">
        <f t="shared" si="24"/>
        <v>46227.984199501654</v>
      </c>
    </row>
    <row r="266" spans="1:42" x14ac:dyDescent="0.3">
      <c r="A266" t="s">
        <v>37</v>
      </c>
      <c r="B266" t="s">
        <v>28</v>
      </c>
      <c r="C266">
        <v>785142</v>
      </c>
      <c r="D266" t="s">
        <v>16</v>
      </c>
      <c r="E266" t="s">
        <v>24</v>
      </c>
      <c r="G266" s="3"/>
      <c r="H266" s="3"/>
      <c r="I266" s="3">
        <v>-26</v>
      </c>
      <c r="J266" s="3"/>
      <c r="K266" s="3"/>
      <c r="L266" s="3"/>
      <c r="M266" s="3">
        <v>-26</v>
      </c>
      <c r="N266" s="3">
        <f t="shared" si="20"/>
        <v>0</v>
      </c>
      <c r="W266">
        <v>74208</v>
      </c>
      <c r="X266" t="s">
        <v>20</v>
      </c>
      <c r="Y266" t="s">
        <v>21</v>
      </c>
      <c r="Z266" t="s">
        <v>17</v>
      </c>
      <c r="AA266" s="4">
        <f t="shared" si="21"/>
        <v>3.1703804738380206E-5</v>
      </c>
      <c r="AC266">
        <v>15433</v>
      </c>
      <c r="AD266" t="s">
        <v>20</v>
      </c>
      <c r="AE266" t="s">
        <v>16</v>
      </c>
      <c r="AF266" t="s">
        <v>24</v>
      </c>
      <c r="AG266" s="4">
        <f t="shared" si="22"/>
        <v>1.5692956104559924E-4</v>
      </c>
      <c r="AI266">
        <v>31571</v>
      </c>
      <c r="AJ266" t="s">
        <v>20</v>
      </c>
      <c r="AK266" t="s">
        <v>23</v>
      </c>
      <c r="AL266" t="s">
        <v>34</v>
      </c>
      <c r="AM266" s="4">
        <f t="shared" si="23"/>
        <v>1.8905812592081435E-5</v>
      </c>
      <c r="AP266">
        <f t="shared" si="24"/>
        <v>27260.67611980451</v>
      </c>
    </row>
    <row r="267" spans="1:42" x14ac:dyDescent="0.3">
      <c r="A267" t="s">
        <v>37</v>
      </c>
      <c r="B267" t="s">
        <v>28</v>
      </c>
      <c r="C267">
        <v>785142</v>
      </c>
      <c r="D267" t="s">
        <v>16</v>
      </c>
      <c r="E267" t="s">
        <v>22</v>
      </c>
      <c r="F267" s="3">
        <v>1799</v>
      </c>
      <c r="G267" s="3">
        <v>1738</v>
      </c>
      <c r="H267" s="3">
        <v>4769</v>
      </c>
      <c r="I267" s="3"/>
      <c r="J267" s="3">
        <v>612</v>
      </c>
      <c r="K267" s="3">
        <v>552</v>
      </c>
      <c r="L267" s="3">
        <v>1308</v>
      </c>
      <c r="M267" s="3">
        <v>10779</v>
      </c>
      <c r="N267" s="3">
        <f t="shared" si="20"/>
        <v>-1</v>
      </c>
      <c r="W267">
        <v>74209</v>
      </c>
      <c r="X267" t="s">
        <v>20</v>
      </c>
      <c r="Y267" t="s">
        <v>21</v>
      </c>
      <c r="Z267" t="s">
        <v>24</v>
      </c>
      <c r="AA267" s="4">
        <f t="shared" si="21"/>
        <v>9.9831285128133452E-5</v>
      </c>
      <c r="AC267">
        <v>15433</v>
      </c>
      <c r="AD267" t="s">
        <v>20</v>
      </c>
      <c r="AE267" t="s">
        <v>16</v>
      </c>
      <c r="AF267" t="s">
        <v>22</v>
      </c>
      <c r="AG267" s="4">
        <f t="shared" si="22"/>
        <v>8.1050937118601944E-6</v>
      </c>
      <c r="AI267">
        <v>31699</v>
      </c>
      <c r="AJ267" t="s">
        <v>20</v>
      </c>
      <c r="AK267" t="s">
        <v>23</v>
      </c>
      <c r="AL267" t="s">
        <v>22</v>
      </c>
      <c r="AM267" s="4">
        <f t="shared" si="23"/>
        <v>2.7999790832612776E-5</v>
      </c>
      <c r="AP267">
        <f t="shared" si="24"/>
        <v>1407.9586607362207</v>
      </c>
    </row>
    <row r="268" spans="1:42" x14ac:dyDescent="0.3">
      <c r="A268" t="s">
        <v>37</v>
      </c>
      <c r="B268" t="s">
        <v>28</v>
      </c>
      <c r="C268">
        <v>785142</v>
      </c>
      <c r="D268" t="s">
        <v>16</v>
      </c>
      <c r="E268" t="s">
        <v>34</v>
      </c>
      <c r="F268" s="3"/>
      <c r="G268" s="3"/>
      <c r="H268" s="3">
        <v>455</v>
      </c>
      <c r="I268" s="3">
        <v>1000</v>
      </c>
      <c r="J268" s="3"/>
      <c r="K268" s="3"/>
      <c r="L268" s="3">
        <v>860</v>
      </c>
      <c r="M268" s="3">
        <v>2315</v>
      </c>
      <c r="N268" s="3">
        <f t="shared" si="20"/>
        <v>0</v>
      </c>
      <c r="W268">
        <v>74209</v>
      </c>
      <c r="X268" t="s">
        <v>20</v>
      </c>
      <c r="Y268" t="s">
        <v>21</v>
      </c>
      <c r="Z268" t="s">
        <v>22</v>
      </c>
      <c r="AA268" s="4">
        <f t="shared" si="21"/>
        <v>4.2798084718132939E-6</v>
      </c>
      <c r="AC268">
        <v>15509</v>
      </c>
      <c r="AD268" t="s">
        <v>20</v>
      </c>
      <c r="AE268" t="s">
        <v>16</v>
      </c>
      <c r="AF268" t="s">
        <v>22</v>
      </c>
      <c r="AG268" s="4">
        <f t="shared" si="22"/>
        <v>1.1829055687579744E-6</v>
      </c>
      <c r="AI268">
        <v>31796</v>
      </c>
      <c r="AJ268" t="s">
        <v>20</v>
      </c>
      <c r="AK268" t="s">
        <v>23</v>
      </c>
      <c r="AL268" t="s">
        <v>22</v>
      </c>
      <c r="AM268" s="4">
        <f t="shared" si="23"/>
        <v>5.8940198967280777E-5</v>
      </c>
      <c r="AP268">
        <f t="shared" si="24"/>
        <v>205.48585859393492</v>
      </c>
    </row>
    <row r="269" spans="1:42" x14ac:dyDescent="0.3">
      <c r="A269" t="s">
        <v>37</v>
      </c>
      <c r="B269" t="s">
        <v>28</v>
      </c>
      <c r="C269">
        <v>785142</v>
      </c>
      <c r="D269" t="s">
        <v>23</v>
      </c>
      <c r="E269" t="s">
        <v>22</v>
      </c>
      <c r="H269" s="3">
        <v>78</v>
      </c>
      <c r="I269" s="3">
        <v>695</v>
      </c>
      <c r="L269" s="3"/>
      <c r="M269" s="3">
        <v>774</v>
      </c>
      <c r="N269" s="3">
        <f t="shared" si="20"/>
        <v>-1</v>
      </c>
      <c r="W269">
        <v>74345</v>
      </c>
      <c r="X269" t="s">
        <v>20</v>
      </c>
      <c r="Y269" t="s">
        <v>21</v>
      </c>
      <c r="Z269" t="s">
        <v>34</v>
      </c>
      <c r="AA269" s="4">
        <f t="shared" si="21"/>
        <v>0</v>
      </c>
      <c r="AC269">
        <v>15534</v>
      </c>
      <c r="AD269" t="s">
        <v>20</v>
      </c>
      <c r="AE269" t="s">
        <v>16</v>
      </c>
      <c r="AF269" t="s">
        <v>22</v>
      </c>
      <c r="AG269" s="4">
        <f t="shared" si="22"/>
        <v>2.3623062321270362E-4</v>
      </c>
      <c r="AI269">
        <v>31798</v>
      </c>
      <c r="AJ269" t="s">
        <v>20</v>
      </c>
      <c r="AK269" t="s">
        <v>23</v>
      </c>
      <c r="AL269" t="s">
        <v>22</v>
      </c>
      <c r="AM269" s="4">
        <f t="shared" si="23"/>
        <v>3.9212492458275518E-4</v>
      </c>
      <c r="AP269">
        <f t="shared" si="24"/>
        <v>41036.287019944335</v>
      </c>
    </row>
    <row r="270" spans="1:42" x14ac:dyDescent="0.3">
      <c r="A270" t="s">
        <v>37</v>
      </c>
      <c r="B270" t="s">
        <v>28</v>
      </c>
      <c r="C270">
        <v>785142</v>
      </c>
      <c r="D270" t="s">
        <v>23</v>
      </c>
      <c r="E270" t="s">
        <v>34</v>
      </c>
      <c r="H270" s="3"/>
      <c r="I270" s="3">
        <v>723</v>
      </c>
      <c r="K270" s="3">
        <v>413</v>
      </c>
      <c r="M270" s="3">
        <v>1137</v>
      </c>
      <c r="N270" s="3">
        <f t="shared" si="20"/>
        <v>-1</v>
      </c>
      <c r="W270">
        <v>74566</v>
      </c>
      <c r="X270" t="s">
        <v>20</v>
      </c>
      <c r="Y270" t="s">
        <v>21</v>
      </c>
      <c r="Z270" t="s">
        <v>34</v>
      </c>
      <c r="AA270" s="4">
        <f t="shared" si="21"/>
        <v>4.3411910735157206E-5</v>
      </c>
      <c r="AC270">
        <v>15547</v>
      </c>
      <c r="AD270" t="s">
        <v>20</v>
      </c>
      <c r="AE270" t="s">
        <v>16</v>
      </c>
      <c r="AF270" t="s">
        <v>22</v>
      </c>
      <c r="AG270" s="4">
        <f t="shared" si="22"/>
        <v>3.3612042679671036E-4</v>
      </c>
      <c r="AI270">
        <v>32038</v>
      </c>
      <c r="AJ270" t="s">
        <v>20</v>
      </c>
      <c r="AK270" t="s">
        <v>23</v>
      </c>
      <c r="AL270" t="s">
        <v>17</v>
      </c>
      <c r="AM270" s="4">
        <f t="shared" si="23"/>
        <v>4.8112995198079233E-4</v>
      </c>
      <c r="AP270">
        <f t="shared" si="24"/>
        <v>58388.426190098842</v>
      </c>
    </row>
    <row r="271" spans="1:42" x14ac:dyDescent="0.3">
      <c r="A271" t="s">
        <v>37</v>
      </c>
      <c r="B271" t="s">
        <v>28</v>
      </c>
      <c r="C271">
        <v>790257</v>
      </c>
      <c r="D271" t="s">
        <v>21</v>
      </c>
      <c r="E271" t="s">
        <v>34</v>
      </c>
      <c r="G271" s="3">
        <v>72</v>
      </c>
      <c r="I271" s="3"/>
      <c r="K271" s="3"/>
      <c r="M271" s="3">
        <v>72</v>
      </c>
      <c r="N271" s="3">
        <f t="shared" si="20"/>
        <v>0</v>
      </c>
      <c r="W271">
        <v>74581</v>
      </c>
      <c r="X271" t="s">
        <v>20</v>
      </c>
      <c r="Y271" t="s">
        <v>21</v>
      </c>
      <c r="Z271" t="s">
        <v>24</v>
      </c>
      <c r="AA271" s="4">
        <f t="shared" si="21"/>
        <v>4.3526440315866189E-3</v>
      </c>
      <c r="AC271">
        <v>15656</v>
      </c>
      <c r="AD271" t="s">
        <v>20</v>
      </c>
      <c r="AE271" t="s">
        <v>16</v>
      </c>
      <c r="AF271" t="s">
        <v>22</v>
      </c>
      <c r="AG271" s="4">
        <f t="shared" si="22"/>
        <v>8.2365276639444145E-6</v>
      </c>
      <c r="AI271">
        <v>38911</v>
      </c>
      <c r="AJ271" t="s">
        <v>20</v>
      </c>
      <c r="AK271" t="s">
        <v>23</v>
      </c>
      <c r="AL271" t="s">
        <v>22</v>
      </c>
      <c r="AM271" s="4">
        <f t="shared" si="23"/>
        <v>3.5287407624662678E-5</v>
      </c>
      <c r="AP271">
        <f t="shared" si="24"/>
        <v>1430.7904228022135</v>
      </c>
    </row>
    <row r="272" spans="1:42" x14ac:dyDescent="0.3">
      <c r="A272" t="s">
        <v>37</v>
      </c>
      <c r="B272" t="s">
        <v>28</v>
      </c>
      <c r="C272">
        <v>790257</v>
      </c>
      <c r="D272" t="s">
        <v>23</v>
      </c>
      <c r="E272" t="s">
        <v>34</v>
      </c>
      <c r="F272" s="3">
        <v>227</v>
      </c>
      <c r="G272" s="3"/>
      <c r="I272" s="3">
        <v>275</v>
      </c>
      <c r="M272" s="3">
        <v>502</v>
      </c>
      <c r="N272" s="3">
        <f t="shared" si="20"/>
        <v>0</v>
      </c>
      <c r="W272">
        <v>74581</v>
      </c>
      <c r="X272" t="s">
        <v>20</v>
      </c>
      <c r="Y272" t="s">
        <v>21</v>
      </c>
      <c r="Z272" t="s">
        <v>22</v>
      </c>
      <c r="AA272" s="4">
        <f t="shared" si="21"/>
        <v>9.8210341774241907E-5</v>
      </c>
      <c r="AC272">
        <v>15955</v>
      </c>
      <c r="AD272" t="s">
        <v>20</v>
      </c>
      <c r="AE272" t="s">
        <v>16</v>
      </c>
      <c r="AF272" t="s">
        <v>17</v>
      </c>
      <c r="AG272" s="4">
        <f t="shared" si="22"/>
        <v>2.3895133978562522E-5</v>
      </c>
      <c r="AI272">
        <v>38911</v>
      </c>
      <c r="AJ272" t="s">
        <v>20</v>
      </c>
      <c r="AK272" t="s">
        <v>23</v>
      </c>
      <c r="AL272" t="s">
        <v>34</v>
      </c>
      <c r="AM272" s="4">
        <f t="shared" si="23"/>
        <v>3.2680047480597912E-4</v>
      </c>
      <c r="AP272">
        <f t="shared" si="24"/>
        <v>4150.8910360085129</v>
      </c>
    </row>
    <row r="273" spans="1:42" x14ac:dyDescent="0.3">
      <c r="A273" t="s">
        <v>37</v>
      </c>
      <c r="B273" t="s">
        <v>28</v>
      </c>
      <c r="C273">
        <v>792084</v>
      </c>
      <c r="D273" t="s">
        <v>21</v>
      </c>
      <c r="E273" t="s">
        <v>22</v>
      </c>
      <c r="F273" s="3"/>
      <c r="G273" s="3">
        <v>18751</v>
      </c>
      <c r="H273" s="3">
        <v>15235</v>
      </c>
      <c r="I273" s="3"/>
      <c r="M273" s="3">
        <v>33987</v>
      </c>
      <c r="N273" s="3">
        <f t="shared" si="20"/>
        <v>-1</v>
      </c>
      <c r="W273">
        <v>74581</v>
      </c>
      <c r="X273" t="s">
        <v>20</v>
      </c>
      <c r="Y273" t="s">
        <v>21</v>
      </c>
      <c r="Z273" t="s">
        <v>34</v>
      </c>
      <c r="AA273" s="4">
        <f t="shared" si="21"/>
        <v>1.7337113395505456E-4</v>
      </c>
      <c r="AC273">
        <v>15975</v>
      </c>
      <c r="AD273" t="s">
        <v>20</v>
      </c>
      <c r="AE273" t="s">
        <v>16</v>
      </c>
      <c r="AF273" t="s">
        <v>17</v>
      </c>
      <c r="AG273" s="4">
        <f t="shared" si="22"/>
        <v>1.0684668273304002E-4</v>
      </c>
      <c r="AI273">
        <v>39101</v>
      </c>
      <c r="AJ273" t="s">
        <v>20</v>
      </c>
      <c r="AK273" t="s">
        <v>23</v>
      </c>
      <c r="AL273" t="s">
        <v>22</v>
      </c>
      <c r="AM273" s="4">
        <f t="shared" si="23"/>
        <v>1.4063821879394545E-6</v>
      </c>
      <c r="AP273">
        <f t="shared" si="24"/>
        <v>18560.638244661641</v>
      </c>
    </row>
    <row r="274" spans="1:42" x14ac:dyDescent="0.3">
      <c r="A274" t="s">
        <v>37</v>
      </c>
      <c r="B274" t="s">
        <v>28</v>
      </c>
      <c r="C274">
        <v>793300</v>
      </c>
      <c r="D274" t="s">
        <v>16</v>
      </c>
      <c r="E274" t="s">
        <v>22</v>
      </c>
      <c r="G274" s="3"/>
      <c r="H274" s="3"/>
      <c r="I274" s="3">
        <v>7686</v>
      </c>
      <c r="J274" s="3">
        <v>36922</v>
      </c>
      <c r="K274" s="3">
        <v>19656</v>
      </c>
      <c r="M274" s="3">
        <v>64264</v>
      </c>
      <c r="N274" s="3">
        <f t="shared" si="20"/>
        <v>0</v>
      </c>
      <c r="W274">
        <v>74793</v>
      </c>
      <c r="X274" t="s">
        <v>20</v>
      </c>
      <c r="Y274" t="s">
        <v>21</v>
      </c>
      <c r="Z274" t="s">
        <v>22</v>
      </c>
      <c r="AA274" s="4">
        <f t="shared" si="21"/>
        <v>1.1150027334460951E-4</v>
      </c>
      <c r="AC274">
        <v>15994</v>
      </c>
      <c r="AD274" t="s">
        <v>20</v>
      </c>
      <c r="AE274" t="s">
        <v>16</v>
      </c>
      <c r="AF274" t="s">
        <v>17</v>
      </c>
      <c r="AG274" s="4">
        <f t="shared" si="22"/>
        <v>8.6476762436485963E-4</v>
      </c>
      <c r="AI274">
        <v>39102</v>
      </c>
      <c r="AJ274" t="s">
        <v>20</v>
      </c>
      <c r="AK274" t="s">
        <v>23</v>
      </c>
      <c r="AL274" t="s">
        <v>22</v>
      </c>
      <c r="AM274" s="4">
        <f t="shared" si="23"/>
        <v>5.1141170470525613E-7</v>
      </c>
      <c r="AP274">
        <f t="shared" si="24"/>
        <v>150221.2200788176</v>
      </c>
    </row>
    <row r="275" spans="1:42" x14ac:dyDescent="0.3">
      <c r="A275" t="s">
        <v>37</v>
      </c>
      <c r="B275" t="s">
        <v>28</v>
      </c>
      <c r="C275">
        <v>793338</v>
      </c>
      <c r="D275" t="s">
        <v>16</v>
      </c>
      <c r="E275" t="s">
        <v>22</v>
      </c>
      <c r="F275" s="3">
        <v>4113</v>
      </c>
      <c r="I275" s="3"/>
      <c r="J275" s="3">
        <v>18223</v>
      </c>
      <c r="K275" s="3"/>
      <c r="M275" s="3">
        <v>22336</v>
      </c>
      <c r="N275" s="3">
        <f t="shared" si="20"/>
        <v>0</v>
      </c>
      <c r="W275">
        <v>74793</v>
      </c>
      <c r="X275" t="s">
        <v>20</v>
      </c>
      <c r="Y275" t="s">
        <v>21</v>
      </c>
      <c r="Z275" t="s">
        <v>34</v>
      </c>
      <c r="AA275" s="4">
        <f t="shared" si="21"/>
        <v>1.1060359422969988E-5</v>
      </c>
      <c r="AC275">
        <v>16216</v>
      </c>
      <c r="AD275" t="s">
        <v>20</v>
      </c>
      <c r="AE275" t="s">
        <v>16</v>
      </c>
      <c r="AF275" t="s">
        <v>22</v>
      </c>
      <c r="AG275" s="4">
        <f t="shared" si="22"/>
        <v>8.6746408375584785E-5</v>
      </c>
      <c r="AI275">
        <v>39121</v>
      </c>
      <c r="AJ275" t="s">
        <v>20</v>
      </c>
      <c r="AK275" t="s">
        <v>23</v>
      </c>
      <c r="AL275" t="s">
        <v>22</v>
      </c>
      <c r="AM275" s="4">
        <f t="shared" si="23"/>
        <v>1.2785292617631403E-6</v>
      </c>
      <c r="AP275">
        <f t="shared" si="24"/>
        <v>15068.962963555226</v>
      </c>
    </row>
    <row r="276" spans="1:42" x14ac:dyDescent="0.3">
      <c r="A276" t="s">
        <v>37</v>
      </c>
      <c r="B276" t="s">
        <v>28</v>
      </c>
      <c r="C276">
        <v>793343</v>
      </c>
      <c r="D276" t="s">
        <v>16</v>
      </c>
      <c r="E276" t="s">
        <v>22</v>
      </c>
      <c r="F276" s="3">
        <v>8215</v>
      </c>
      <c r="J276" s="3"/>
      <c r="M276" s="3">
        <v>8215</v>
      </c>
      <c r="N276" s="3">
        <f t="shared" si="20"/>
        <v>0</v>
      </c>
      <c r="W276">
        <v>74903</v>
      </c>
      <c r="X276" t="s">
        <v>28</v>
      </c>
      <c r="Y276" t="s">
        <v>21</v>
      </c>
      <c r="Z276" t="s">
        <v>22</v>
      </c>
      <c r="AA276" s="4">
        <f t="shared" si="21"/>
        <v>0.22173975560570355</v>
      </c>
      <c r="AC276">
        <v>16216</v>
      </c>
      <c r="AD276" t="s">
        <v>20</v>
      </c>
      <c r="AE276" t="s">
        <v>16</v>
      </c>
      <c r="AF276" t="s">
        <v>34</v>
      </c>
      <c r="AG276" s="4">
        <f t="shared" si="22"/>
        <v>5.8524946619662648E-4</v>
      </c>
      <c r="AI276">
        <v>39152</v>
      </c>
      <c r="AJ276" t="s">
        <v>20</v>
      </c>
      <c r="AK276" t="s">
        <v>23</v>
      </c>
      <c r="AL276" t="s">
        <v>22</v>
      </c>
      <c r="AM276" s="4">
        <f t="shared" si="23"/>
        <v>2.5570585235262807E-6</v>
      </c>
      <c r="AP276">
        <f t="shared" si="24"/>
        <v>101665.33342076225</v>
      </c>
    </row>
    <row r="277" spans="1:42" x14ac:dyDescent="0.3">
      <c r="A277" t="s">
        <v>37</v>
      </c>
      <c r="B277" t="s">
        <v>28</v>
      </c>
      <c r="C277">
        <v>793345</v>
      </c>
      <c r="D277" t="s">
        <v>16</v>
      </c>
      <c r="E277" t="s">
        <v>22</v>
      </c>
      <c r="F277" s="3"/>
      <c r="J277" s="3">
        <v>5281</v>
      </c>
      <c r="M277" s="3">
        <v>5281</v>
      </c>
      <c r="N277" s="3">
        <f t="shared" si="20"/>
        <v>0</v>
      </c>
      <c r="W277">
        <v>74910</v>
      </c>
      <c r="X277" t="s">
        <v>20</v>
      </c>
      <c r="Y277" t="s">
        <v>21</v>
      </c>
      <c r="Z277" t="s">
        <v>22</v>
      </c>
      <c r="AA277" s="4">
        <f t="shared" si="21"/>
        <v>0</v>
      </c>
      <c r="AC277">
        <v>16324</v>
      </c>
      <c r="AD277" t="s">
        <v>20</v>
      </c>
      <c r="AE277" t="s">
        <v>16</v>
      </c>
      <c r="AF277" t="s">
        <v>22</v>
      </c>
      <c r="AG277" s="4">
        <f t="shared" si="22"/>
        <v>6.5103617599049989E-5</v>
      </c>
      <c r="AI277">
        <v>39153</v>
      </c>
      <c r="AJ277" t="s">
        <v>20</v>
      </c>
      <c r="AK277" t="s">
        <v>23</v>
      </c>
      <c r="AL277" t="s">
        <v>22</v>
      </c>
      <c r="AM277" s="4">
        <f t="shared" si="23"/>
        <v>1.4063821879394545E-6</v>
      </c>
      <c r="AP277">
        <f t="shared" si="24"/>
        <v>11309.33281002175</v>
      </c>
    </row>
    <row r="278" spans="1:42" x14ac:dyDescent="0.3">
      <c r="A278" t="s">
        <v>37</v>
      </c>
      <c r="B278" t="s">
        <v>28</v>
      </c>
      <c r="C278">
        <v>793348</v>
      </c>
      <c r="D278" t="s">
        <v>21</v>
      </c>
      <c r="E278" t="s">
        <v>22</v>
      </c>
      <c r="J278" s="3"/>
      <c r="K278" s="3">
        <v>537</v>
      </c>
      <c r="M278" s="3">
        <v>537</v>
      </c>
      <c r="N278" s="3">
        <f t="shared" si="20"/>
        <v>0</v>
      </c>
      <c r="W278">
        <v>75779</v>
      </c>
      <c r="X278" t="s">
        <v>20</v>
      </c>
      <c r="Y278" t="s">
        <v>21</v>
      </c>
      <c r="Z278" t="s">
        <v>34</v>
      </c>
      <c r="AA278" s="4">
        <f t="shared" si="21"/>
        <v>2.6544862615127974E-5</v>
      </c>
      <c r="AC278">
        <v>16335</v>
      </c>
      <c r="AD278" t="s">
        <v>20</v>
      </c>
      <c r="AE278" t="s">
        <v>16</v>
      </c>
      <c r="AF278" t="s">
        <v>22</v>
      </c>
      <c r="AG278" s="4">
        <f t="shared" si="22"/>
        <v>3.075554478770733E-5</v>
      </c>
      <c r="AI278">
        <v>39199</v>
      </c>
      <c r="AJ278" t="s">
        <v>20</v>
      </c>
      <c r="AK278" t="s">
        <v>23</v>
      </c>
      <c r="AL278" t="s">
        <v>22</v>
      </c>
      <c r="AM278" s="4">
        <f t="shared" si="23"/>
        <v>1.2785292617631403E-7</v>
      </c>
      <c r="AP278">
        <f t="shared" si="24"/>
        <v>5342.6323234423071</v>
      </c>
    </row>
    <row r="279" spans="1:42" x14ac:dyDescent="0.3">
      <c r="A279" t="s">
        <v>37</v>
      </c>
      <c r="B279" t="s">
        <v>28</v>
      </c>
      <c r="C279">
        <v>793589</v>
      </c>
      <c r="D279" t="s">
        <v>16</v>
      </c>
      <c r="E279" t="s">
        <v>34</v>
      </c>
      <c r="I279" s="3">
        <v>146</v>
      </c>
      <c r="J279" s="3">
        <v>248</v>
      </c>
      <c r="K279" s="3"/>
      <c r="M279" s="3">
        <v>394</v>
      </c>
      <c r="N279" s="3">
        <f t="shared" si="20"/>
        <v>0</v>
      </c>
      <c r="W279">
        <v>76334</v>
      </c>
      <c r="X279" t="s">
        <v>20</v>
      </c>
      <c r="Y279" t="s">
        <v>21</v>
      </c>
      <c r="Z279" t="s">
        <v>24</v>
      </c>
      <c r="AA279" s="4">
        <f t="shared" si="21"/>
        <v>0</v>
      </c>
      <c r="AC279">
        <v>16338</v>
      </c>
      <c r="AD279" t="s">
        <v>20</v>
      </c>
      <c r="AE279" t="s">
        <v>16</v>
      </c>
      <c r="AF279" t="s">
        <v>17</v>
      </c>
      <c r="AG279" s="4">
        <f t="shared" si="22"/>
        <v>1.0902722727861226E-6</v>
      </c>
      <c r="AI279">
        <v>39200</v>
      </c>
      <c r="AJ279" t="s">
        <v>20</v>
      </c>
      <c r="AK279" t="s">
        <v>23</v>
      </c>
      <c r="AL279" t="s">
        <v>22</v>
      </c>
      <c r="AM279" s="4">
        <f t="shared" si="23"/>
        <v>1.4063821879394545E-6</v>
      </c>
      <c r="AP279">
        <f t="shared" si="24"/>
        <v>189.39426780266979</v>
      </c>
    </row>
    <row r="280" spans="1:42" x14ac:dyDescent="0.3">
      <c r="A280" t="s">
        <v>37</v>
      </c>
      <c r="B280" t="s">
        <v>28</v>
      </c>
      <c r="C280">
        <v>793589</v>
      </c>
      <c r="D280" t="s">
        <v>23</v>
      </c>
      <c r="E280" t="s">
        <v>34</v>
      </c>
      <c r="I280" s="3"/>
      <c r="J280" s="3">
        <v>1</v>
      </c>
      <c r="M280" s="3">
        <v>1</v>
      </c>
      <c r="N280" s="3">
        <f t="shared" si="20"/>
        <v>0</v>
      </c>
      <c r="W280">
        <v>76334</v>
      </c>
      <c r="X280" t="s">
        <v>20</v>
      </c>
      <c r="Y280" t="s">
        <v>21</v>
      </c>
      <c r="Z280" t="s">
        <v>22</v>
      </c>
      <c r="AA280" s="4">
        <f t="shared" si="21"/>
        <v>2.5678850830879764E-5</v>
      </c>
      <c r="AC280">
        <v>16341</v>
      </c>
      <c r="AD280" t="s">
        <v>20</v>
      </c>
      <c r="AE280" t="s">
        <v>16</v>
      </c>
      <c r="AF280" t="s">
        <v>24</v>
      </c>
      <c r="AG280" s="4">
        <f t="shared" si="22"/>
        <v>2.6902210464959872E-4</v>
      </c>
      <c r="AI280">
        <v>39202</v>
      </c>
      <c r="AJ280" t="s">
        <v>20</v>
      </c>
      <c r="AK280" t="s">
        <v>23</v>
      </c>
      <c r="AL280" t="s">
        <v>22</v>
      </c>
      <c r="AM280" s="4">
        <f t="shared" si="23"/>
        <v>3.8355877852894212E-6</v>
      </c>
      <c r="AP280">
        <f t="shared" si="24"/>
        <v>46732.587633950592</v>
      </c>
    </row>
    <row r="281" spans="1:42" x14ac:dyDescent="0.3">
      <c r="A281" t="s">
        <v>37</v>
      </c>
      <c r="B281" t="s">
        <v>28</v>
      </c>
      <c r="C281">
        <v>794224</v>
      </c>
      <c r="D281" t="s">
        <v>16</v>
      </c>
      <c r="E281" t="s">
        <v>24</v>
      </c>
      <c r="F281" s="3">
        <v>-40</v>
      </c>
      <c r="H281" s="3">
        <v>-3919</v>
      </c>
      <c r="J281" s="3"/>
      <c r="M281" s="3">
        <v>-3959</v>
      </c>
      <c r="N281" s="3">
        <f t="shared" si="20"/>
        <v>0</v>
      </c>
      <c r="W281">
        <v>76575</v>
      </c>
      <c r="X281" t="s">
        <v>20</v>
      </c>
      <c r="Y281" t="s">
        <v>21</v>
      </c>
      <c r="Z281" t="s">
        <v>17</v>
      </c>
      <c r="AA281" s="4">
        <f t="shared" si="21"/>
        <v>0</v>
      </c>
      <c r="AC281">
        <v>16341</v>
      </c>
      <c r="AD281" t="s">
        <v>20</v>
      </c>
      <c r="AE281" t="s">
        <v>16</v>
      </c>
      <c r="AF281" t="s">
        <v>22</v>
      </c>
      <c r="AG281" s="4">
        <f t="shared" si="22"/>
        <v>3.9246178092347902E-4</v>
      </c>
      <c r="AI281">
        <v>39210</v>
      </c>
      <c r="AJ281" t="s">
        <v>20</v>
      </c>
      <c r="AK281" t="s">
        <v>23</v>
      </c>
      <c r="AL281" t="s">
        <v>22</v>
      </c>
      <c r="AM281" s="4">
        <f t="shared" si="23"/>
        <v>1.2785292617631403E-6</v>
      </c>
      <c r="AP281">
        <f t="shared" si="24"/>
        <v>68175.641529054396</v>
      </c>
    </row>
    <row r="282" spans="1:42" x14ac:dyDescent="0.3">
      <c r="A282" t="s">
        <v>37</v>
      </c>
      <c r="B282" t="s">
        <v>28</v>
      </c>
      <c r="C282">
        <v>794224</v>
      </c>
      <c r="D282" t="s">
        <v>16</v>
      </c>
      <c r="E282" t="s">
        <v>22</v>
      </c>
      <c r="F282" s="3">
        <v>3919</v>
      </c>
      <c r="H282" s="3"/>
      <c r="L282" s="3">
        <v>473</v>
      </c>
      <c r="M282" s="3">
        <v>4392</v>
      </c>
      <c r="N282" s="3">
        <f t="shared" si="20"/>
        <v>0</v>
      </c>
      <c r="W282">
        <v>77893</v>
      </c>
      <c r="X282" t="s">
        <v>20</v>
      </c>
      <c r="Y282" t="s">
        <v>21</v>
      </c>
      <c r="Z282" t="s">
        <v>22</v>
      </c>
      <c r="AA282" s="4">
        <f t="shared" si="21"/>
        <v>1.8020246197108607E-3</v>
      </c>
      <c r="AC282">
        <v>16391</v>
      </c>
      <c r="AD282" t="s">
        <v>20</v>
      </c>
      <c r="AE282" t="s">
        <v>16</v>
      </c>
      <c r="AF282" t="s">
        <v>24</v>
      </c>
      <c r="AG282" s="4">
        <f t="shared" si="22"/>
        <v>1.1097161816795947E-3</v>
      </c>
      <c r="AI282">
        <v>39224</v>
      </c>
      <c r="AJ282" t="s">
        <v>20</v>
      </c>
      <c r="AK282" t="s">
        <v>23</v>
      </c>
      <c r="AL282" t="s">
        <v>22</v>
      </c>
      <c r="AM282" s="4">
        <f t="shared" si="23"/>
        <v>1.5342351141157686E-6</v>
      </c>
      <c r="AP282">
        <f t="shared" si="24"/>
        <v>192771.9239900462</v>
      </c>
    </row>
    <row r="283" spans="1:42" x14ac:dyDescent="0.3">
      <c r="A283" t="s">
        <v>37</v>
      </c>
      <c r="B283" t="s">
        <v>28</v>
      </c>
      <c r="C283">
        <v>794224</v>
      </c>
      <c r="D283" t="s">
        <v>21</v>
      </c>
      <c r="E283" t="s">
        <v>24</v>
      </c>
      <c r="F283" s="3"/>
      <c r="G283" s="3">
        <v>-161</v>
      </c>
      <c r="J283" s="3">
        <v>-164</v>
      </c>
      <c r="L283" s="3"/>
      <c r="M283" s="3">
        <v>-325</v>
      </c>
      <c r="N283" s="3">
        <f t="shared" si="20"/>
        <v>0</v>
      </c>
      <c r="W283">
        <v>77899</v>
      </c>
      <c r="X283" t="s">
        <v>20</v>
      </c>
      <c r="Y283" t="s">
        <v>21</v>
      </c>
      <c r="Z283" t="s">
        <v>22</v>
      </c>
      <c r="AA283" s="4">
        <f t="shared" si="21"/>
        <v>0</v>
      </c>
      <c r="AC283">
        <v>16391</v>
      </c>
      <c r="AD283" t="s">
        <v>20</v>
      </c>
      <c r="AE283" t="s">
        <v>16</v>
      </c>
      <c r="AF283" t="s">
        <v>22</v>
      </c>
      <c r="AG283" s="4">
        <f t="shared" si="22"/>
        <v>6.9546742349257031E-3</v>
      </c>
      <c r="AI283">
        <v>39250</v>
      </c>
      <c r="AJ283" t="s">
        <v>20</v>
      </c>
      <c r="AK283" t="s">
        <v>23</v>
      </c>
      <c r="AL283" t="s">
        <v>22</v>
      </c>
      <c r="AM283" s="4">
        <f t="shared" si="23"/>
        <v>1.4063821879394545E-6</v>
      </c>
      <c r="AP283">
        <f t="shared" si="24"/>
        <v>1208116.0526662637</v>
      </c>
    </row>
    <row r="284" spans="1:42" x14ac:dyDescent="0.3">
      <c r="A284" t="s">
        <v>37</v>
      </c>
      <c r="B284" t="s">
        <v>28</v>
      </c>
      <c r="C284">
        <v>794224</v>
      </c>
      <c r="D284" t="s">
        <v>21</v>
      </c>
      <c r="E284" t="s">
        <v>22</v>
      </c>
      <c r="F284" s="3">
        <v>161</v>
      </c>
      <c r="G284" s="3"/>
      <c r="I284" s="3">
        <v>4907</v>
      </c>
      <c r="J284" s="3">
        <v>818</v>
      </c>
      <c r="M284" s="3">
        <v>5886</v>
      </c>
      <c r="N284" s="3">
        <f t="shared" si="20"/>
        <v>0</v>
      </c>
      <c r="W284">
        <v>78263</v>
      </c>
      <c r="X284" t="s">
        <v>20</v>
      </c>
      <c r="Y284" t="s">
        <v>21</v>
      </c>
      <c r="Z284" t="s">
        <v>17</v>
      </c>
      <c r="AA284" s="4">
        <f t="shared" si="21"/>
        <v>0</v>
      </c>
      <c r="AC284">
        <v>16661</v>
      </c>
      <c r="AD284" t="s">
        <v>20</v>
      </c>
      <c r="AE284" t="s">
        <v>16</v>
      </c>
      <c r="AF284" t="s">
        <v>24</v>
      </c>
      <c r="AG284" s="4">
        <f t="shared" si="22"/>
        <v>4.8760256467739768E-4</v>
      </c>
      <c r="AI284">
        <v>39257</v>
      </c>
      <c r="AJ284" t="s">
        <v>20</v>
      </c>
      <c r="AK284" t="s">
        <v>23</v>
      </c>
      <c r="AL284" t="s">
        <v>24</v>
      </c>
      <c r="AM284" s="4">
        <f t="shared" si="23"/>
        <v>1.8200977105086694E-3</v>
      </c>
      <c r="AP284">
        <f t="shared" si="24"/>
        <v>84702.81508653544</v>
      </c>
    </row>
    <row r="285" spans="1:42" x14ac:dyDescent="0.3">
      <c r="A285" t="s">
        <v>37</v>
      </c>
      <c r="B285" t="s">
        <v>28</v>
      </c>
      <c r="C285">
        <v>794275</v>
      </c>
      <c r="D285" t="s">
        <v>16</v>
      </c>
      <c r="E285" t="s">
        <v>22</v>
      </c>
      <c r="F285" s="3"/>
      <c r="G285" s="3">
        <v>777</v>
      </c>
      <c r="I285" s="3"/>
      <c r="J285" s="3"/>
      <c r="M285" s="3">
        <v>777</v>
      </c>
      <c r="N285" s="3">
        <f t="shared" si="20"/>
        <v>0</v>
      </c>
      <c r="W285">
        <v>78263</v>
      </c>
      <c r="X285" t="s">
        <v>20</v>
      </c>
      <c r="Y285" t="s">
        <v>21</v>
      </c>
      <c r="Z285" t="s">
        <v>34</v>
      </c>
      <c r="AA285" s="4">
        <f t="shared" si="21"/>
        <v>1.0922104930182864E-4</v>
      </c>
      <c r="AC285">
        <v>16661</v>
      </c>
      <c r="AD285" t="s">
        <v>20</v>
      </c>
      <c r="AE285" t="s">
        <v>16</v>
      </c>
      <c r="AF285" t="s">
        <v>22</v>
      </c>
      <c r="AG285" s="4">
        <f t="shared" si="22"/>
        <v>4.3519972100953104E-4</v>
      </c>
      <c r="AI285">
        <v>39257</v>
      </c>
      <c r="AJ285" t="s">
        <v>20</v>
      </c>
      <c r="AK285" t="s">
        <v>23</v>
      </c>
      <c r="AL285" t="s">
        <v>22</v>
      </c>
      <c r="AM285" s="4">
        <f t="shared" si="23"/>
        <v>5.497675825581504E-6</v>
      </c>
      <c r="AP285">
        <f t="shared" si="24"/>
        <v>75599.769494179724</v>
      </c>
    </row>
    <row r="286" spans="1:42" x14ac:dyDescent="0.3">
      <c r="A286" t="s">
        <v>37</v>
      </c>
      <c r="B286" t="s">
        <v>28</v>
      </c>
      <c r="C286">
        <v>794749</v>
      </c>
      <c r="D286" t="s">
        <v>16</v>
      </c>
      <c r="E286" t="s">
        <v>24</v>
      </c>
      <c r="F286" s="3">
        <v>-1269</v>
      </c>
      <c r="G286" s="3">
        <v>-483</v>
      </c>
      <c r="H286" s="3">
        <v>-761</v>
      </c>
      <c r="I286" s="3">
        <v>-1249</v>
      </c>
      <c r="L286" s="3">
        <v>-1247</v>
      </c>
      <c r="M286" s="3">
        <v>-5008</v>
      </c>
      <c r="N286" s="3">
        <f t="shared" si="20"/>
        <v>-1</v>
      </c>
      <c r="W286">
        <v>78921</v>
      </c>
      <c r="X286" t="s">
        <v>20</v>
      </c>
      <c r="Y286" t="s">
        <v>21</v>
      </c>
      <c r="Z286" t="s">
        <v>34</v>
      </c>
      <c r="AA286" s="4">
        <f t="shared" si="21"/>
        <v>6.7468192480116935E-4</v>
      </c>
      <c r="AC286">
        <v>16777</v>
      </c>
      <c r="AD286" t="s">
        <v>20</v>
      </c>
      <c r="AE286" t="s">
        <v>16</v>
      </c>
      <c r="AF286" t="s">
        <v>17</v>
      </c>
      <c r="AG286" s="4">
        <f t="shared" si="22"/>
        <v>3.2526456138119328E-5</v>
      </c>
      <c r="AI286">
        <v>39261</v>
      </c>
      <c r="AJ286" t="s">
        <v>20</v>
      </c>
      <c r="AK286" t="s">
        <v>23</v>
      </c>
      <c r="AL286" t="s">
        <v>22</v>
      </c>
      <c r="AM286" s="4">
        <f t="shared" si="23"/>
        <v>3.8355877852894212E-6</v>
      </c>
      <c r="AP286">
        <f t="shared" si="24"/>
        <v>5650.2623227796494</v>
      </c>
    </row>
    <row r="287" spans="1:42" x14ac:dyDescent="0.3">
      <c r="A287" t="s">
        <v>37</v>
      </c>
      <c r="B287" t="s">
        <v>28</v>
      </c>
      <c r="C287">
        <v>794749</v>
      </c>
      <c r="D287" t="s">
        <v>16</v>
      </c>
      <c r="E287" t="s">
        <v>34</v>
      </c>
      <c r="F287" s="3">
        <v>33214</v>
      </c>
      <c r="G287" s="3">
        <v>36411</v>
      </c>
      <c r="H287" s="3">
        <v>2975</v>
      </c>
      <c r="I287" s="3">
        <v>16561</v>
      </c>
      <c r="J287" s="3">
        <v>41643</v>
      </c>
      <c r="K287" s="3">
        <v>620</v>
      </c>
      <c r="L287" s="3">
        <v>66267</v>
      </c>
      <c r="M287" s="3">
        <v>197692</v>
      </c>
      <c r="N287" s="3">
        <f t="shared" si="20"/>
        <v>-1</v>
      </c>
      <c r="W287">
        <v>78924</v>
      </c>
      <c r="X287" t="s">
        <v>20</v>
      </c>
      <c r="Y287" t="s">
        <v>21</v>
      </c>
      <c r="Z287" t="s">
        <v>22</v>
      </c>
      <c r="AA287" s="4">
        <f t="shared" si="21"/>
        <v>0</v>
      </c>
      <c r="AC287">
        <v>16777</v>
      </c>
      <c r="AD287" t="s">
        <v>20</v>
      </c>
      <c r="AE287" t="s">
        <v>16</v>
      </c>
      <c r="AF287" t="s">
        <v>22</v>
      </c>
      <c r="AG287" s="4">
        <f t="shared" si="22"/>
        <v>9.9451690410392655E-5</v>
      </c>
      <c r="AI287">
        <v>39278</v>
      </c>
      <c r="AJ287" t="s">
        <v>20</v>
      </c>
      <c r="AK287" t="s">
        <v>23</v>
      </c>
      <c r="AL287" t="s">
        <v>22</v>
      </c>
      <c r="AM287" s="4">
        <f t="shared" si="23"/>
        <v>3.8355877852894212E-6</v>
      </c>
      <c r="AP287">
        <f t="shared" si="24"/>
        <v>17276.033296601196</v>
      </c>
    </row>
    <row r="288" spans="1:42" x14ac:dyDescent="0.3">
      <c r="A288" t="s">
        <v>37</v>
      </c>
      <c r="B288" t="s">
        <v>28</v>
      </c>
      <c r="C288">
        <v>794749</v>
      </c>
      <c r="D288" t="s">
        <v>21</v>
      </c>
      <c r="E288" t="s">
        <v>24</v>
      </c>
      <c r="F288" s="3">
        <v>-994</v>
      </c>
      <c r="G288" s="3">
        <v>-561</v>
      </c>
      <c r="H288" s="3">
        <v>-116</v>
      </c>
      <c r="I288" s="3"/>
      <c r="J288" s="3">
        <v>-1561</v>
      </c>
      <c r="K288" s="3">
        <v>-379</v>
      </c>
      <c r="L288" s="3"/>
      <c r="M288" s="3">
        <v>-3611</v>
      </c>
      <c r="N288" s="3">
        <f t="shared" si="20"/>
        <v>0</v>
      </c>
      <c r="W288">
        <v>78925</v>
      </c>
      <c r="X288" t="s">
        <v>20</v>
      </c>
      <c r="Y288" t="s">
        <v>21</v>
      </c>
      <c r="Z288" t="s">
        <v>22</v>
      </c>
      <c r="AA288" s="4">
        <f t="shared" si="21"/>
        <v>0</v>
      </c>
      <c r="AC288">
        <v>16797</v>
      </c>
      <c r="AD288" t="s">
        <v>20</v>
      </c>
      <c r="AE288" t="s">
        <v>16</v>
      </c>
      <c r="AF288" t="s">
        <v>17</v>
      </c>
      <c r="AG288" s="4">
        <f t="shared" si="22"/>
        <v>5.0152524548161645E-5</v>
      </c>
      <c r="AI288">
        <v>39281</v>
      </c>
      <c r="AJ288" t="s">
        <v>20</v>
      </c>
      <c r="AK288" t="s">
        <v>23</v>
      </c>
      <c r="AL288" t="s">
        <v>24</v>
      </c>
      <c r="AM288" s="4">
        <f t="shared" si="23"/>
        <v>6.0669923683622309E-4</v>
      </c>
      <c r="AP288">
        <f t="shared" si="24"/>
        <v>8712.1363189228123</v>
      </c>
    </row>
    <row r="289" spans="1:42" x14ac:dyDescent="0.3">
      <c r="A289" t="s">
        <v>39</v>
      </c>
      <c r="B289" t="s">
        <v>28</v>
      </c>
      <c r="C289">
        <v>794749</v>
      </c>
      <c r="D289" t="s">
        <v>21</v>
      </c>
      <c r="E289" t="s">
        <v>34</v>
      </c>
      <c r="F289" s="3">
        <v>114046</v>
      </c>
      <c r="G289" s="3">
        <v>57285</v>
      </c>
      <c r="H289" s="3">
        <v>27959</v>
      </c>
      <c r="I289" s="3">
        <v>19374</v>
      </c>
      <c r="J289" s="3">
        <v>29102</v>
      </c>
      <c r="K289" s="3">
        <v>41241</v>
      </c>
      <c r="L289" s="3">
        <v>11747</v>
      </c>
      <c r="M289" s="3">
        <v>300754</v>
      </c>
      <c r="N289" s="3">
        <f t="shared" si="20"/>
        <v>0</v>
      </c>
      <c r="W289">
        <v>79470</v>
      </c>
      <c r="X289" t="s">
        <v>20</v>
      </c>
      <c r="Y289" t="s">
        <v>21</v>
      </c>
      <c r="Z289" t="s">
        <v>34</v>
      </c>
      <c r="AA289" s="4">
        <f t="shared" si="21"/>
        <v>3.5669659139078214E-4</v>
      </c>
      <c r="AC289">
        <v>16810</v>
      </c>
      <c r="AD289" t="s">
        <v>20</v>
      </c>
      <c r="AE289" t="s">
        <v>16</v>
      </c>
      <c r="AF289" t="s">
        <v>17</v>
      </c>
      <c r="AG289" s="4">
        <f t="shared" si="22"/>
        <v>2.2804861705776399E-5</v>
      </c>
      <c r="AI289">
        <v>39281</v>
      </c>
      <c r="AJ289" t="s">
        <v>20</v>
      </c>
      <c r="AK289" t="s">
        <v>23</v>
      </c>
      <c r="AL289" t="s">
        <v>22</v>
      </c>
      <c r="AM289" s="4">
        <f t="shared" si="23"/>
        <v>3.0684702282315372E-6</v>
      </c>
      <c r="AP289">
        <f t="shared" si="24"/>
        <v>3961.4967682058436</v>
      </c>
    </row>
    <row r="290" spans="1:42" x14ac:dyDescent="0.3">
      <c r="A290" t="s">
        <v>39</v>
      </c>
      <c r="B290" t="s">
        <v>28</v>
      </c>
      <c r="C290">
        <v>794749</v>
      </c>
      <c r="D290" t="s">
        <v>23</v>
      </c>
      <c r="E290" t="s">
        <v>34</v>
      </c>
      <c r="F290" s="3"/>
      <c r="G290" s="3"/>
      <c r="H290" s="3">
        <v>89</v>
      </c>
      <c r="I290" s="3"/>
      <c r="J290" s="3">
        <v>33</v>
      </c>
      <c r="K290" s="3">
        <v>286</v>
      </c>
      <c r="L290" s="3"/>
      <c r="M290" s="3">
        <v>408</v>
      </c>
      <c r="N290" s="3">
        <f t="shared" si="20"/>
        <v>0</v>
      </c>
      <c r="W290">
        <v>79639</v>
      </c>
      <c r="X290" t="s">
        <v>20</v>
      </c>
      <c r="Y290" t="s">
        <v>21</v>
      </c>
      <c r="Z290" t="s">
        <v>17</v>
      </c>
      <c r="AA290" s="4">
        <f t="shared" si="21"/>
        <v>6.3759873973853517E-5</v>
      </c>
      <c r="AC290">
        <v>16864</v>
      </c>
      <c r="AD290" t="s">
        <v>20</v>
      </c>
      <c r="AE290" t="s">
        <v>16</v>
      </c>
      <c r="AF290" t="s">
        <v>17</v>
      </c>
      <c r="AG290" s="4">
        <f t="shared" si="22"/>
        <v>7.1776257958419738E-6</v>
      </c>
      <c r="AI290">
        <v>39282</v>
      </c>
      <c r="AJ290" t="s">
        <v>20</v>
      </c>
      <c r="AK290" t="s">
        <v>23</v>
      </c>
      <c r="AL290" t="s">
        <v>22</v>
      </c>
      <c r="AM290" s="4">
        <f t="shared" si="23"/>
        <v>1.2785292617631403E-6</v>
      </c>
      <c r="AP290">
        <f t="shared" si="24"/>
        <v>1246.8455963675763</v>
      </c>
    </row>
    <row r="291" spans="1:42" x14ac:dyDescent="0.3">
      <c r="A291" t="s">
        <v>39</v>
      </c>
      <c r="B291" t="s">
        <v>28</v>
      </c>
      <c r="C291">
        <v>795464</v>
      </c>
      <c r="D291" t="s">
        <v>16</v>
      </c>
      <c r="E291" t="s">
        <v>24</v>
      </c>
      <c r="F291" s="3">
        <v>162</v>
      </c>
      <c r="H291" s="3"/>
      <c r="J291" s="3"/>
      <c r="K291" s="3"/>
      <c r="M291" s="3">
        <v>162</v>
      </c>
      <c r="N291" s="3">
        <f t="shared" si="20"/>
        <v>0</v>
      </c>
      <c r="W291">
        <v>79781</v>
      </c>
      <c r="X291" t="s">
        <v>20</v>
      </c>
      <c r="Y291" t="s">
        <v>21</v>
      </c>
      <c r="Z291" t="s">
        <v>17</v>
      </c>
      <c r="AA291" s="4">
        <f t="shared" si="21"/>
        <v>2.346081550640135E-4</v>
      </c>
      <c r="AC291">
        <v>16926</v>
      </c>
      <c r="AD291" t="s">
        <v>20</v>
      </c>
      <c r="AE291" t="s">
        <v>16</v>
      </c>
      <c r="AF291" t="s">
        <v>17</v>
      </c>
      <c r="AG291" s="4">
        <f t="shared" si="22"/>
        <v>1.4082683523487417E-4</v>
      </c>
      <c r="AI291">
        <v>39287</v>
      </c>
      <c r="AJ291" t="s">
        <v>20</v>
      </c>
      <c r="AK291" t="s">
        <v>23</v>
      </c>
      <c r="AL291" t="s">
        <v>22</v>
      </c>
      <c r="AM291" s="4">
        <f t="shared" si="23"/>
        <v>1.2785292617631403E-6</v>
      </c>
      <c r="AP291">
        <f t="shared" si="24"/>
        <v>24463.426257844847</v>
      </c>
    </row>
    <row r="292" spans="1:42" x14ac:dyDescent="0.3">
      <c r="A292" t="s">
        <v>39</v>
      </c>
      <c r="B292" t="s">
        <v>28</v>
      </c>
      <c r="C292">
        <v>795464</v>
      </c>
      <c r="D292" t="s">
        <v>16</v>
      </c>
      <c r="E292" t="s">
        <v>34</v>
      </c>
      <c r="F292" s="3">
        <v>167</v>
      </c>
      <c r="H292" s="3">
        <v>46</v>
      </c>
      <c r="M292" s="3">
        <v>214</v>
      </c>
      <c r="N292" s="3">
        <f t="shared" si="20"/>
        <v>-1</v>
      </c>
      <c r="W292">
        <v>79781</v>
      </c>
      <c r="X292" t="s">
        <v>20</v>
      </c>
      <c r="Y292" t="s">
        <v>21</v>
      </c>
      <c r="Z292" t="s">
        <v>22</v>
      </c>
      <c r="AA292" s="4">
        <f t="shared" si="21"/>
        <v>2.9958659302693058E-5</v>
      </c>
      <c r="AC292">
        <v>17144</v>
      </c>
      <c r="AD292" t="s">
        <v>20</v>
      </c>
      <c r="AE292" t="s">
        <v>16</v>
      </c>
      <c r="AF292" t="s">
        <v>17</v>
      </c>
      <c r="AG292" s="4">
        <f t="shared" si="22"/>
        <v>3.3980152501834155E-5</v>
      </c>
      <c r="AI292">
        <v>39291</v>
      </c>
      <c r="AJ292" t="s">
        <v>20</v>
      </c>
      <c r="AK292" t="s">
        <v>23</v>
      </c>
      <c r="AL292" t="s">
        <v>22</v>
      </c>
      <c r="AM292" s="4">
        <f t="shared" si="23"/>
        <v>1.2785292617631403E-6</v>
      </c>
      <c r="AP292">
        <f t="shared" si="24"/>
        <v>5902.7880131832089</v>
      </c>
    </row>
    <row r="293" spans="1:42" x14ac:dyDescent="0.3">
      <c r="A293" t="s">
        <v>39</v>
      </c>
      <c r="B293" t="s">
        <v>28</v>
      </c>
      <c r="C293">
        <v>795464</v>
      </c>
      <c r="D293" t="s">
        <v>21</v>
      </c>
      <c r="E293" t="s">
        <v>24</v>
      </c>
      <c r="F293" s="3">
        <v>-301</v>
      </c>
      <c r="H293" s="3"/>
      <c r="M293" s="3">
        <v>-301</v>
      </c>
      <c r="N293" s="3">
        <f t="shared" si="20"/>
        <v>0</v>
      </c>
      <c r="W293">
        <v>79781</v>
      </c>
      <c r="X293" t="s">
        <v>20</v>
      </c>
      <c r="Y293" t="s">
        <v>21</v>
      </c>
      <c r="Z293" t="s">
        <v>34</v>
      </c>
      <c r="AA293" s="4">
        <f t="shared" si="21"/>
        <v>0</v>
      </c>
      <c r="AC293">
        <v>17410</v>
      </c>
      <c r="AD293" t="s">
        <v>20</v>
      </c>
      <c r="AE293" t="s">
        <v>16</v>
      </c>
      <c r="AF293" t="s">
        <v>22</v>
      </c>
      <c r="AG293" s="4">
        <f t="shared" si="22"/>
        <v>7.12372020296469E-5</v>
      </c>
      <c r="AI293">
        <v>41250</v>
      </c>
      <c r="AJ293" t="s">
        <v>20</v>
      </c>
      <c r="AK293" t="s">
        <v>23</v>
      </c>
      <c r="AL293" t="s">
        <v>17</v>
      </c>
      <c r="AM293" s="4">
        <f t="shared" si="23"/>
        <v>1.0307247899159664E-3</v>
      </c>
      <c r="AP293">
        <f t="shared" si="24"/>
        <v>12374.81503976808</v>
      </c>
    </row>
    <row r="294" spans="1:42" x14ac:dyDescent="0.3">
      <c r="A294" t="s">
        <v>39</v>
      </c>
      <c r="B294" t="s">
        <v>28</v>
      </c>
      <c r="C294">
        <v>795507</v>
      </c>
      <c r="D294" t="s">
        <v>16</v>
      </c>
      <c r="E294" t="s">
        <v>24</v>
      </c>
      <c r="F294" s="3"/>
      <c r="J294" s="3">
        <v>-31</v>
      </c>
      <c r="M294" s="3">
        <v>-31</v>
      </c>
      <c r="N294" s="3">
        <f t="shared" si="20"/>
        <v>0</v>
      </c>
      <c r="W294">
        <v>79893</v>
      </c>
      <c r="X294" t="s">
        <v>20</v>
      </c>
      <c r="Y294" t="s">
        <v>21</v>
      </c>
      <c r="Z294" t="s">
        <v>34</v>
      </c>
      <c r="AA294" s="4">
        <f t="shared" si="21"/>
        <v>3.2075042326612966E-5</v>
      </c>
      <c r="AC294">
        <v>17633</v>
      </c>
      <c r="AD294" t="s">
        <v>20</v>
      </c>
      <c r="AE294" t="s">
        <v>16</v>
      </c>
      <c r="AF294" t="s">
        <v>22</v>
      </c>
      <c r="AG294" s="4">
        <f t="shared" si="22"/>
        <v>2.9353582632142326E-6</v>
      </c>
      <c r="AI294">
        <v>41287</v>
      </c>
      <c r="AJ294" t="s">
        <v>20</v>
      </c>
      <c r="AK294" t="s">
        <v>23</v>
      </c>
      <c r="AL294" t="s">
        <v>24</v>
      </c>
      <c r="AM294" s="4">
        <f t="shared" si="23"/>
        <v>3.5124692658939234E-4</v>
      </c>
      <c r="AP294">
        <f t="shared" si="24"/>
        <v>509.90935280717184</v>
      </c>
    </row>
    <row r="295" spans="1:42" x14ac:dyDescent="0.3">
      <c r="A295" t="s">
        <v>39</v>
      </c>
      <c r="B295" t="s">
        <v>28</v>
      </c>
      <c r="C295">
        <v>795507</v>
      </c>
      <c r="D295" t="s">
        <v>16</v>
      </c>
      <c r="E295" t="s">
        <v>34</v>
      </c>
      <c r="F295" s="3">
        <v>716</v>
      </c>
      <c r="G295" s="3">
        <v>424</v>
      </c>
      <c r="H295" s="3">
        <v>3446</v>
      </c>
      <c r="I295" s="3">
        <v>760</v>
      </c>
      <c r="J295" s="3">
        <v>1567</v>
      </c>
      <c r="K295" s="3">
        <v>287</v>
      </c>
      <c r="L295" s="3">
        <v>493</v>
      </c>
      <c r="M295" s="3">
        <v>7694</v>
      </c>
      <c r="N295" s="3">
        <f t="shared" si="20"/>
        <v>-1</v>
      </c>
      <c r="W295">
        <v>80800</v>
      </c>
      <c r="X295" t="s">
        <v>20</v>
      </c>
      <c r="Y295" t="s">
        <v>21</v>
      </c>
      <c r="Z295" t="s">
        <v>22</v>
      </c>
      <c r="AA295" s="4">
        <f t="shared" si="21"/>
        <v>0</v>
      </c>
      <c r="AC295">
        <v>17682</v>
      </c>
      <c r="AD295" t="s">
        <v>20</v>
      </c>
      <c r="AE295" t="s">
        <v>16</v>
      </c>
      <c r="AF295" t="s">
        <v>17</v>
      </c>
      <c r="AG295" s="4">
        <f t="shared" si="22"/>
        <v>2.3115589303520446E-3</v>
      </c>
      <c r="AI295">
        <v>41287</v>
      </c>
      <c r="AJ295" t="s">
        <v>20</v>
      </c>
      <c r="AK295" t="s">
        <v>23</v>
      </c>
      <c r="AL295" t="s">
        <v>22</v>
      </c>
      <c r="AM295" s="4">
        <f t="shared" si="23"/>
        <v>6.763419794727013E-5</v>
      </c>
      <c r="AP295">
        <f t="shared" si="24"/>
        <v>401547.41345296043</v>
      </c>
    </row>
    <row r="296" spans="1:42" x14ac:dyDescent="0.3">
      <c r="A296" t="s">
        <v>39</v>
      </c>
      <c r="B296" t="s">
        <v>28</v>
      </c>
      <c r="C296">
        <v>795525</v>
      </c>
      <c r="D296" t="s">
        <v>16</v>
      </c>
      <c r="E296" t="s">
        <v>22</v>
      </c>
      <c r="F296" s="3">
        <v>2384</v>
      </c>
      <c r="G296" s="3"/>
      <c r="H296" s="3">
        <v>3264</v>
      </c>
      <c r="I296" s="3">
        <v>1656</v>
      </c>
      <c r="J296" s="3">
        <v>4896</v>
      </c>
      <c r="K296" s="3"/>
      <c r="L296" s="3"/>
      <c r="M296" s="3">
        <v>12200</v>
      </c>
      <c r="N296" s="3">
        <f t="shared" si="20"/>
        <v>0</v>
      </c>
      <c r="W296">
        <v>80807</v>
      </c>
      <c r="X296" t="s">
        <v>20</v>
      </c>
      <c r="Y296" t="s">
        <v>21</v>
      </c>
      <c r="Z296" t="s">
        <v>22</v>
      </c>
      <c r="AA296" s="4">
        <f t="shared" si="21"/>
        <v>0</v>
      </c>
      <c r="AC296">
        <v>17682</v>
      </c>
      <c r="AD296" t="s">
        <v>20</v>
      </c>
      <c r="AE296" t="s">
        <v>16</v>
      </c>
      <c r="AF296" t="s">
        <v>22</v>
      </c>
      <c r="AG296" s="4">
        <f t="shared" si="22"/>
        <v>1.2792904669530686E-5</v>
      </c>
      <c r="AI296">
        <v>41287</v>
      </c>
      <c r="AJ296" t="s">
        <v>20</v>
      </c>
      <c r="AK296" t="s">
        <v>23</v>
      </c>
      <c r="AL296" t="s">
        <v>34</v>
      </c>
      <c r="AM296" s="4">
        <f t="shared" si="23"/>
        <v>2.903392648069649E-4</v>
      </c>
      <c r="AP296">
        <f t="shared" si="24"/>
        <v>2222.2915077566295</v>
      </c>
    </row>
    <row r="297" spans="1:42" x14ac:dyDescent="0.3">
      <c r="A297" t="s">
        <v>39</v>
      </c>
      <c r="B297" t="s">
        <v>28</v>
      </c>
      <c r="C297">
        <v>795525</v>
      </c>
      <c r="D297" t="s">
        <v>23</v>
      </c>
      <c r="E297" t="s">
        <v>24</v>
      </c>
      <c r="F297" s="3"/>
      <c r="H297" s="3"/>
      <c r="I297" s="3"/>
      <c r="J297" s="3">
        <v>-10</v>
      </c>
      <c r="M297" s="3">
        <v>-10</v>
      </c>
      <c r="N297" s="3">
        <f t="shared" si="20"/>
        <v>0</v>
      </c>
      <c r="W297">
        <v>80944</v>
      </c>
      <c r="X297" t="s">
        <v>20</v>
      </c>
      <c r="Y297" t="s">
        <v>21</v>
      </c>
      <c r="Z297" t="s">
        <v>22</v>
      </c>
      <c r="AA297" s="4">
        <f t="shared" si="21"/>
        <v>2.2322579976668286E-4</v>
      </c>
      <c r="AC297">
        <v>17734</v>
      </c>
      <c r="AD297" t="s">
        <v>20</v>
      </c>
      <c r="AE297" t="s">
        <v>16</v>
      </c>
      <c r="AF297" t="s">
        <v>17</v>
      </c>
      <c r="AG297" s="4">
        <f t="shared" si="22"/>
        <v>1.0702839477850437E-4</v>
      </c>
      <c r="AI297">
        <v>43014</v>
      </c>
      <c r="AJ297" t="s">
        <v>20</v>
      </c>
      <c r="AK297" t="s">
        <v>23</v>
      </c>
      <c r="AL297" t="s">
        <v>22</v>
      </c>
      <c r="AM297" s="4">
        <f t="shared" si="23"/>
        <v>2.2374262080854956E-5</v>
      </c>
      <c r="AP297">
        <f t="shared" si="24"/>
        <v>18592.203955962086</v>
      </c>
    </row>
    <row r="298" spans="1:42" x14ac:dyDescent="0.3">
      <c r="A298" t="s">
        <v>39</v>
      </c>
      <c r="B298" t="s">
        <v>28</v>
      </c>
      <c r="C298">
        <v>795525</v>
      </c>
      <c r="D298" t="s">
        <v>23</v>
      </c>
      <c r="E298" t="s">
        <v>22</v>
      </c>
      <c r="I298" s="3">
        <v>10</v>
      </c>
      <c r="J298" s="3"/>
      <c r="M298" s="3">
        <v>10</v>
      </c>
      <c r="N298" s="3">
        <f t="shared" si="20"/>
        <v>0</v>
      </c>
      <c r="W298">
        <v>81023</v>
      </c>
      <c r="X298" t="s">
        <v>20</v>
      </c>
      <c r="Y298" t="s">
        <v>21</v>
      </c>
      <c r="Z298" t="s">
        <v>34</v>
      </c>
      <c r="AA298" s="4">
        <f t="shared" si="21"/>
        <v>0</v>
      </c>
      <c r="AC298">
        <v>17906</v>
      </c>
      <c r="AD298" t="s">
        <v>20</v>
      </c>
      <c r="AE298" t="s">
        <v>16</v>
      </c>
      <c r="AF298" t="s">
        <v>17</v>
      </c>
      <c r="AG298" s="4">
        <f t="shared" si="22"/>
        <v>2.095139884203999E-4</v>
      </c>
      <c r="AI298">
        <v>43652</v>
      </c>
      <c r="AJ298" t="s">
        <v>28</v>
      </c>
      <c r="AK298" t="s">
        <v>23</v>
      </c>
      <c r="AL298" t="s">
        <v>24</v>
      </c>
      <c r="AM298" s="4">
        <f t="shared" si="23"/>
        <v>9.3223377554679104E-3</v>
      </c>
      <c r="AP298">
        <f t="shared" si="24"/>
        <v>36395.265129413048</v>
      </c>
    </row>
    <row r="299" spans="1:42" x14ac:dyDescent="0.3">
      <c r="A299" t="s">
        <v>39</v>
      </c>
      <c r="B299" t="s">
        <v>28</v>
      </c>
      <c r="C299">
        <v>795553</v>
      </c>
      <c r="D299" t="s">
        <v>16</v>
      </c>
      <c r="E299" t="s">
        <v>24</v>
      </c>
      <c r="I299" s="3">
        <v>-162</v>
      </c>
      <c r="K299" s="3">
        <v>-5</v>
      </c>
      <c r="M299" s="3">
        <v>-167</v>
      </c>
      <c r="N299" s="3">
        <f t="shared" si="20"/>
        <v>0</v>
      </c>
      <c r="W299">
        <v>81025</v>
      </c>
      <c r="X299" t="s">
        <v>20</v>
      </c>
      <c r="Y299" t="s">
        <v>21</v>
      </c>
      <c r="Z299" t="s">
        <v>22</v>
      </c>
      <c r="AA299" s="4">
        <f t="shared" si="21"/>
        <v>0</v>
      </c>
      <c r="AC299">
        <v>18012</v>
      </c>
      <c r="AD299" t="s">
        <v>20</v>
      </c>
      <c r="AE299" t="s">
        <v>16</v>
      </c>
      <c r="AF299" t="s">
        <v>22</v>
      </c>
      <c r="AG299" s="4">
        <f t="shared" si="22"/>
        <v>4.6707245438995423E-4</v>
      </c>
      <c r="AI299">
        <v>43652</v>
      </c>
      <c r="AJ299" t="s">
        <v>28</v>
      </c>
      <c r="AK299" t="s">
        <v>23</v>
      </c>
      <c r="AL299" t="s">
        <v>22</v>
      </c>
      <c r="AM299" s="4">
        <f t="shared" si="23"/>
        <v>9.0596249736638809E-3</v>
      </c>
      <c r="AP299">
        <f t="shared" si="24"/>
        <v>81136.471795182966</v>
      </c>
    </row>
    <row r="300" spans="1:42" x14ac:dyDescent="0.3">
      <c r="A300" t="s">
        <v>39</v>
      </c>
      <c r="B300" t="s">
        <v>28</v>
      </c>
      <c r="C300">
        <v>795553</v>
      </c>
      <c r="D300" t="s">
        <v>16</v>
      </c>
      <c r="E300" t="s">
        <v>22</v>
      </c>
      <c r="F300" s="3">
        <v>2862</v>
      </c>
      <c r="I300" s="3">
        <v>234</v>
      </c>
      <c r="K300" s="3">
        <v>27217</v>
      </c>
      <c r="L300" s="3">
        <v>20305</v>
      </c>
      <c r="M300" s="3">
        <v>50618</v>
      </c>
      <c r="N300" s="3">
        <f t="shared" si="20"/>
        <v>0</v>
      </c>
      <c r="W300">
        <v>81165</v>
      </c>
      <c r="X300" t="s">
        <v>20</v>
      </c>
      <c r="Y300" t="s">
        <v>21</v>
      </c>
      <c r="Z300" t="s">
        <v>22</v>
      </c>
      <c r="AA300" s="4">
        <f t="shared" si="21"/>
        <v>0</v>
      </c>
      <c r="AC300">
        <v>18170</v>
      </c>
      <c r="AD300" t="s">
        <v>20</v>
      </c>
      <c r="AE300" t="s">
        <v>16</v>
      </c>
      <c r="AF300" t="s">
        <v>17</v>
      </c>
      <c r="AG300" s="4">
        <f t="shared" si="22"/>
        <v>3.2708168183583677E-5</v>
      </c>
      <c r="AI300">
        <v>43662</v>
      </c>
      <c r="AJ300" t="s">
        <v>20</v>
      </c>
      <c r="AK300" t="s">
        <v>23</v>
      </c>
      <c r="AL300" t="s">
        <v>17</v>
      </c>
      <c r="AM300" s="4">
        <f t="shared" si="23"/>
        <v>9.1911764705882352E-5</v>
      </c>
      <c r="AP300">
        <f t="shared" si="24"/>
        <v>5681.8280340800939</v>
      </c>
    </row>
    <row r="301" spans="1:42" x14ac:dyDescent="0.3">
      <c r="A301" t="s">
        <v>39</v>
      </c>
      <c r="B301" t="s">
        <v>28</v>
      </c>
      <c r="C301">
        <v>795553</v>
      </c>
      <c r="D301" t="s">
        <v>16</v>
      </c>
      <c r="E301" t="s">
        <v>34</v>
      </c>
      <c r="F301" s="3"/>
      <c r="I301" s="3">
        <v>5344</v>
      </c>
      <c r="J301" s="3">
        <v>4650</v>
      </c>
      <c r="K301" s="3">
        <v>69</v>
      </c>
      <c r="L301" s="3">
        <v>17868</v>
      </c>
      <c r="M301" s="3">
        <v>27932</v>
      </c>
      <c r="N301" s="3">
        <f t="shared" si="20"/>
        <v>-1</v>
      </c>
      <c r="W301">
        <v>84538</v>
      </c>
      <c r="X301" t="s">
        <v>20</v>
      </c>
      <c r="Y301" t="s">
        <v>21</v>
      </c>
      <c r="Z301" t="s">
        <v>22</v>
      </c>
      <c r="AA301" s="4">
        <f t="shared" si="21"/>
        <v>7.9063830189814014E-5</v>
      </c>
      <c r="AC301">
        <v>18170</v>
      </c>
      <c r="AD301" t="s">
        <v>20</v>
      </c>
      <c r="AE301" t="s">
        <v>16</v>
      </c>
      <c r="AF301" t="s">
        <v>22</v>
      </c>
      <c r="AG301" s="4">
        <f t="shared" si="22"/>
        <v>4.3263675894388874E-5</v>
      </c>
      <c r="AI301">
        <v>43664</v>
      </c>
      <c r="AJ301" t="s">
        <v>20</v>
      </c>
      <c r="AK301" t="s">
        <v>23</v>
      </c>
      <c r="AL301" t="s">
        <v>17</v>
      </c>
      <c r="AM301" s="4">
        <f t="shared" si="23"/>
        <v>6.5651260504201685E-6</v>
      </c>
      <c r="AP301">
        <f t="shared" si="24"/>
        <v>7515.4550133892863</v>
      </c>
    </row>
    <row r="302" spans="1:42" x14ac:dyDescent="0.3">
      <c r="A302" t="s">
        <v>39</v>
      </c>
      <c r="B302" t="s">
        <v>28</v>
      </c>
      <c r="C302">
        <v>795553</v>
      </c>
      <c r="D302" t="s">
        <v>21</v>
      </c>
      <c r="E302" t="s">
        <v>34</v>
      </c>
      <c r="I302" s="3">
        <v>1460</v>
      </c>
      <c r="J302" s="3"/>
      <c r="K302" s="3"/>
      <c r="L302" s="3"/>
      <c r="M302" s="3">
        <v>1460</v>
      </c>
      <c r="N302" s="3">
        <f t="shared" si="20"/>
        <v>0</v>
      </c>
      <c r="W302">
        <v>84667</v>
      </c>
      <c r="X302" t="s">
        <v>20</v>
      </c>
      <c r="Y302" t="s">
        <v>21</v>
      </c>
      <c r="Z302" t="s">
        <v>17</v>
      </c>
      <c r="AA302" s="4">
        <f t="shared" si="21"/>
        <v>2.4341476749134135E-4</v>
      </c>
      <c r="AC302">
        <v>18273</v>
      </c>
      <c r="AD302" t="s">
        <v>20</v>
      </c>
      <c r="AE302" t="s">
        <v>16</v>
      </c>
      <c r="AF302" t="s">
        <v>17</v>
      </c>
      <c r="AG302" s="4">
        <f t="shared" si="22"/>
        <v>1.3809206895063564E-3</v>
      </c>
      <c r="AI302">
        <v>43673</v>
      </c>
      <c r="AJ302" t="s">
        <v>20</v>
      </c>
      <c r="AK302" t="s">
        <v>23</v>
      </c>
      <c r="AL302" t="s">
        <v>22</v>
      </c>
      <c r="AM302" s="4">
        <f t="shared" si="23"/>
        <v>2.5660082283586227E-4</v>
      </c>
      <c r="AP302">
        <f t="shared" si="24"/>
        <v>239883.62302773152</v>
      </c>
    </row>
    <row r="303" spans="1:42" x14ac:dyDescent="0.3">
      <c r="A303" t="s">
        <v>39</v>
      </c>
      <c r="B303" t="s">
        <v>28</v>
      </c>
      <c r="C303">
        <v>795553</v>
      </c>
      <c r="D303" t="s">
        <v>23</v>
      </c>
      <c r="E303" t="s">
        <v>22</v>
      </c>
      <c r="I303" s="3"/>
      <c r="K303" s="3">
        <v>20</v>
      </c>
      <c r="L303" s="3">
        <v>6732</v>
      </c>
      <c r="M303" s="3">
        <v>6752</v>
      </c>
      <c r="N303" s="3">
        <f t="shared" si="20"/>
        <v>0</v>
      </c>
      <c r="W303">
        <v>84690</v>
      </c>
      <c r="X303" t="s">
        <v>20</v>
      </c>
      <c r="Y303" t="s">
        <v>21</v>
      </c>
      <c r="Z303" t="s">
        <v>22</v>
      </c>
      <c r="AA303" s="4">
        <f t="shared" si="21"/>
        <v>2.2435206515400216E-4</v>
      </c>
      <c r="AC303">
        <v>18273</v>
      </c>
      <c r="AD303" t="s">
        <v>20</v>
      </c>
      <c r="AE303" t="s">
        <v>16</v>
      </c>
      <c r="AF303" t="s">
        <v>22</v>
      </c>
      <c r="AG303" s="4">
        <f t="shared" si="22"/>
        <v>6.5059806281688591E-6</v>
      </c>
      <c r="AI303">
        <v>43674</v>
      </c>
      <c r="AJ303" t="s">
        <v>20</v>
      </c>
      <c r="AK303" t="s">
        <v>23</v>
      </c>
      <c r="AL303" t="s">
        <v>22</v>
      </c>
      <c r="AM303" s="4">
        <f t="shared" si="23"/>
        <v>3.8355877852894212E-6</v>
      </c>
      <c r="AP303">
        <f t="shared" si="24"/>
        <v>1130.1722222666422</v>
      </c>
    </row>
    <row r="304" spans="1:42" x14ac:dyDescent="0.3">
      <c r="A304" t="s">
        <v>39</v>
      </c>
      <c r="B304" t="s">
        <v>28</v>
      </c>
      <c r="C304">
        <v>795553</v>
      </c>
      <c r="D304" t="s">
        <v>23</v>
      </c>
      <c r="E304" t="s">
        <v>34</v>
      </c>
      <c r="I304" s="3">
        <v>980</v>
      </c>
      <c r="J304" s="3">
        <v>2090</v>
      </c>
      <c r="K304" s="3"/>
      <c r="L304" s="3"/>
      <c r="M304" s="3">
        <v>3070</v>
      </c>
      <c r="N304" s="3">
        <f t="shared" si="20"/>
        <v>0</v>
      </c>
      <c r="W304">
        <v>84743</v>
      </c>
      <c r="X304" t="s">
        <v>20</v>
      </c>
      <c r="Y304" t="s">
        <v>21</v>
      </c>
      <c r="Z304" t="s">
        <v>34</v>
      </c>
      <c r="AA304" s="4">
        <f t="shared" si="21"/>
        <v>0</v>
      </c>
      <c r="AC304">
        <v>18274</v>
      </c>
      <c r="AD304" t="s">
        <v>20</v>
      </c>
      <c r="AE304" t="s">
        <v>16</v>
      </c>
      <c r="AF304" t="s">
        <v>24</v>
      </c>
      <c r="AG304" s="4">
        <f t="shared" si="22"/>
        <v>4.0633547056449803E-4</v>
      </c>
      <c r="AI304">
        <v>43684</v>
      </c>
      <c r="AJ304" t="s">
        <v>20</v>
      </c>
      <c r="AK304" t="s">
        <v>23</v>
      </c>
      <c r="AL304" t="s">
        <v>17</v>
      </c>
      <c r="AM304" s="4">
        <f t="shared" si="23"/>
        <v>8.6340786314525811E-3</v>
      </c>
      <c r="AP304">
        <f t="shared" si="24"/>
        <v>70585.679238779529</v>
      </c>
    </row>
    <row r="305" spans="1:42" x14ac:dyDescent="0.3">
      <c r="A305" t="s">
        <v>39</v>
      </c>
      <c r="B305" t="s">
        <v>28</v>
      </c>
      <c r="C305">
        <v>797901</v>
      </c>
      <c r="D305" t="s">
        <v>16</v>
      </c>
      <c r="E305" t="s">
        <v>22</v>
      </c>
      <c r="I305" s="3"/>
      <c r="J305" s="3">
        <v>1019</v>
      </c>
      <c r="M305" s="3">
        <v>1019</v>
      </c>
      <c r="N305" s="3">
        <f t="shared" si="20"/>
        <v>0</v>
      </c>
      <c r="W305">
        <v>85946</v>
      </c>
      <c r="X305" t="s">
        <v>20</v>
      </c>
      <c r="Y305" t="s">
        <v>21</v>
      </c>
      <c r="Z305" t="s">
        <v>22</v>
      </c>
      <c r="AA305" s="4">
        <f t="shared" si="21"/>
        <v>7.5009274795464581E-5</v>
      </c>
      <c r="AC305">
        <v>18274</v>
      </c>
      <c r="AD305" t="s">
        <v>20</v>
      </c>
      <c r="AE305" t="s">
        <v>16</v>
      </c>
      <c r="AF305" t="s">
        <v>22</v>
      </c>
      <c r="AG305" s="4">
        <f t="shared" si="22"/>
        <v>1.1342750064868132E-4</v>
      </c>
      <c r="AI305">
        <v>43684</v>
      </c>
      <c r="AJ305" t="s">
        <v>20</v>
      </c>
      <c r="AK305" t="s">
        <v>23</v>
      </c>
      <c r="AL305" t="s">
        <v>22</v>
      </c>
      <c r="AM305" s="4">
        <f t="shared" si="23"/>
        <v>2.5570585235262807E-6</v>
      </c>
      <c r="AP305">
        <f t="shared" si="24"/>
        <v>19703.810662951761</v>
      </c>
    </row>
    <row r="306" spans="1:42" x14ac:dyDescent="0.3">
      <c r="A306" t="s">
        <v>39</v>
      </c>
      <c r="B306" t="s">
        <v>28</v>
      </c>
      <c r="C306">
        <v>816374</v>
      </c>
      <c r="D306" t="s">
        <v>16</v>
      </c>
      <c r="E306" t="s">
        <v>24</v>
      </c>
      <c r="F306" s="3">
        <v>-665</v>
      </c>
      <c r="G306" s="3">
        <v>-2760</v>
      </c>
      <c r="H306" s="3">
        <v>-1626</v>
      </c>
      <c r="I306" s="3">
        <v>-42</v>
      </c>
      <c r="J306" s="3">
        <v>-252</v>
      </c>
      <c r="K306" s="3">
        <v>-432</v>
      </c>
      <c r="M306" s="3">
        <v>-5777</v>
      </c>
      <c r="N306" s="3">
        <f t="shared" si="20"/>
        <v>0</v>
      </c>
      <c r="W306">
        <v>86139</v>
      </c>
      <c r="X306" t="s">
        <v>20</v>
      </c>
      <c r="Y306" t="s">
        <v>21</v>
      </c>
      <c r="Z306" t="s">
        <v>22</v>
      </c>
      <c r="AA306" s="4">
        <f t="shared" si="21"/>
        <v>0</v>
      </c>
      <c r="AC306">
        <v>18277</v>
      </c>
      <c r="AD306" t="s">
        <v>20</v>
      </c>
      <c r="AE306" t="s">
        <v>16</v>
      </c>
      <c r="AF306" t="s">
        <v>24</v>
      </c>
      <c r="AG306" s="4">
        <f t="shared" si="22"/>
        <v>2.10173519257499E-4</v>
      </c>
      <c r="AI306">
        <v>43698</v>
      </c>
      <c r="AJ306" t="s">
        <v>20</v>
      </c>
      <c r="AK306" t="s">
        <v>23</v>
      </c>
      <c r="AL306" t="s">
        <v>24</v>
      </c>
      <c r="AM306" s="4">
        <f t="shared" si="23"/>
        <v>1.1495353961107385E-3</v>
      </c>
      <c r="AP306">
        <f t="shared" si="24"/>
        <v>36509.834089023898</v>
      </c>
    </row>
    <row r="307" spans="1:42" x14ac:dyDescent="0.3">
      <c r="A307" t="s">
        <v>39</v>
      </c>
      <c r="B307" t="s">
        <v>28</v>
      </c>
      <c r="C307">
        <v>816374</v>
      </c>
      <c r="D307" t="s">
        <v>16</v>
      </c>
      <c r="E307" t="s">
        <v>22</v>
      </c>
      <c r="F307" s="3">
        <v>61728</v>
      </c>
      <c r="G307" s="3">
        <v>85083</v>
      </c>
      <c r="H307" s="3">
        <v>128158</v>
      </c>
      <c r="I307" s="3">
        <v>35942</v>
      </c>
      <c r="J307" s="3">
        <v>64726</v>
      </c>
      <c r="K307" s="3">
        <v>39458</v>
      </c>
      <c r="L307" s="3">
        <v>80025</v>
      </c>
      <c r="M307" s="3">
        <v>495119</v>
      </c>
      <c r="N307" s="3">
        <f t="shared" si="20"/>
        <v>1</v>
      </c>
      <c r="W307">
        <v>86177</v>
      </c>
      <c r="X307" t="s">
        <v>20</v>
      </c>
      <c r="Y307" t="s">
        <v>21</v>
      </c>
      <c r="Z307" t="s">
        <v>22</v>
      </c>
      <c r="AA307" s="4">
        <f t="shared" si="21"/>
        <v>0</v>
      </c>
      <c r="AC307">
        <v>18277</v>
      </c>
      <c r="AD307" t="s">
        <v>20</v>
      </c>
      <c r="AE307" t="s">
        <v>16</v>
      </c>
      <c r="AF307" t="s">
        <v>22</v>
      </c>
      <c r="AG307" s="4">
        <f t="shared" si="22"/>
        <v>3.0093993895550093E-4</v>
      </c>
      <c r="AI307">
        <v>43698</v>
      </c>
      <c r="AJ307" t="s">
        <v>20</v>
      </c>
      <c r="AK307" t="s">
        <v>23</v>
      </c>
      <c r="AL307" t="s">
        <v>22</v>
      </c>
      <c r="AM307" s="4">
        <f t="shared" si="23"/>
        <v>4.8200553168470393E-5</v>
      </c>
      <c r="AP307">
        <f t="shared" si="24"/>
        <v>52277.124543768106</v>
      </c>
    </row>
    <row r="308" spans="1:42" x14ac:dyDescent="0.3">
      <c r="A308" t="s">
        <v>39</v>
      </c>
      <c r="B308" t="s">
        <v>28</v>
      </c>
      <c r="C308">
        <v>816374</v>
      </c>
      <c r="D308" t="s">
        <v>21</v>
      </c>
      <c r="E308" t="s">
        <v>22</v>
      </c>
      <c r="F308" s="3">
        <v>876</v>
      </c>
      <c r="G308" s="3">
        <v>1752</v>
      </c>
      <c r="H308" s="3"/>
      <c r="I308" s="3"/>
      <c r="J308" s="3"/>
      <c r="K308" s="3"/>
      <c r="L308" s="3"/>
      <c r="M308" s="3">
        <v>2628</v>
      </c>
      <c r="N308" s="3">
        <f t="shared" si="20"/>
        <v>0</v>
      </c>
      <c r="W308">
        <v>86214</v>
      </c>
      <c r="X308" t="s">
        <v>20</v>
      </c>
      <c r="Y308" t="s">
        <v>21</v>
      </c>
      <c r="Z308" t="s">
        <v>22</v>
      </c>
      <c r="AA308" s="4">
        <f t="shared" si="21"/>
        <v>0</v>
      </c>
      <c r="AC308">
        <v>18340</v>
      </c>
      <c r="AD308" t="s">
        <v>20</v>
      </c>
      <c r="AE308" t="s">
        <v>16</v>
      </c>
      <c r="AF308" t="s">
        <v>22</v>
      </c>
      <c r="AG308" s="4">
        <f t="shared" si="22"/>
        <v>3.1631771134935464E-5</v>
      </c>
      <c r="AI308">
        <v>43698</v>
      </c>
      <c r="AJ308" t="s">
        <v>20</v>
      </c>
      <c r="AK308" t="s">
        <v>23</v>
      </c>
      <c r="AL308" t="s">
        <v>34</v>
      </c>
      <c r="AM308" s="4">
        <f t="shared" si="23"/>
        <v>2.8898884962181621E-4</v>
      </c>
      <c r="AP308">
        <f t="shared" si="24"/>
        <v>5494.8440705489265</v>
      </c>
    </row>
    <row r="309" spans="1:42" x14ac:dyDescent="0.3">
      <c r="A309" t="s">
        <v>39</v>
      </c>
      <c r="B309" t="s">
        <v>28</v>
      </c>
      <c r="C309">
        <v>816374</v>
      </c>
      <c r="D309" t="s">
        <v>23</v>
      </c>
      <c r="E309" t="s">
        <v>24</v>
      </c>
      <c r="F309" s="3"/>
      <c r="G309" s="3">
        <v>-10</v>
      </c>
      <c r="I309" s="3">
        <v>-171</v>
      </c>
      <c r="M309" s="3">
        <v>-181</v>
      </c>
      <c r="N309" s="3">
        <f t="shared" si="20"/>
        <v>0</v>
      </c>
      <c r="W309">
        <v>86220</v>
      </c>
      <c r="X309" t="s">
        <v>20</v>
      </c>
      <c r="Y309" t="s">
        <v>21</v>
      </c>
      <c r="Z309" t="s">
        <v>22</v>
      </c>
      <c r="AA309" s="4">
        <f t="shared" si="21"/>
        <v>3.5454834392811184E-4</v>
      </c>
      <c r="AC309">
        <v>18343</v>
      </c>
      <c r="AD309" t="s">
        <v>20</v>
      </c>
      <c r="AE309" t="s">
        <v>16</v>
      </c>
      <c r="AF309" t="s">
        <v>17</v>
      </c>
      <c r="AG309" s="4">
        <f t="shared" si="22"/>
        <v>3.5043167967800627E-4</v>
      </c>
      <c r="AI309">
        <v>43706</v>
      </c>
      <c r="AJ309" t="s">
        <v>20</v>
      </c>
      <c r="AK309" t="s">
        <v>23</v>
      </c>
      <c r="AL309" t="s">
        <v>22</v>
      </c>
      <c r="AM309" s="4">
        <f t="shared" si="23"/>
        <v>1.2772507325013773E-4</v>
      </c>
      <c r="AP309">
        <f t="shared" si="24"/>
        <v>60874.474242908123</v>
      </c>
    </row>
    <row r="310" spans="1:42" x14ac:dyDescent="0.3">
      <c r="A310" t="s">
        <v>39</v>
      </c>
      <c r="B310" t="s">
        <v>28</v>
      </c>
      <c r="C310">
        <v>816374</v>
      </c>
      <c r="D310" t="s">
        <v>23</v>
      </c>
      <c r="E310" t="s">
        <v>22</v>
      </c>
      <c r="F310" s="3">
        <v>10</v>
      </c>
      <c r="G310" s="3"/>
      <c r="H310" s="3">
        <v>171</v>
      </c>
      <c r="I310" s="3"/>
      <c r="L310" s="3">
        <v>480</v>
      </c>
      <c r="M310" s="3">
        <v>661</v>
      </c>
      <c r="N310" s="3">
        <f t="shared" si="20"/>
        <v>0</v>
      </c>
      <c r="W310">
        <v>86359</v>
      </c>
      <c r="X310" t="s">
        <v>28</v>
      </c>
      <c r="Y310" t="s">
        <v>21</v>
      </c>
      <c r="Z310" t="s">
        <v>22</v>
      </c>
      <c r="AA310" s="4">
        <f t="shared" si="21"/>
        <v>0</v>
      </c>
      <c r="AC310">
        <v>18505</v>
      </c>
      <c r="AD310" t="s">
        <v>20</v>
      </c>
      <c r="AE310" t="s">
        <v>16</v>
      </c>
      <c r="AF310" t="s">
        <v>17</v>
      </c>
      <c r="AG310" s="4">
        <f t="shared" si="22"/>
        <v>1.0139532136910941E-4</v>
      </c>
      <c r="AI310">
        <v>43838</v>
      </c>
      <c r="AJ310" t="s">
        <v>20</v>
      </c>
      <c r="AK310" t="s">
        <v>23</v>
      </c>
      <c r="AL310" t="s">
        <v>22</v>
      </c>
      <c r="AM310" s="4">
        <f t="shared" si="23"/>
        <v>3.3241760805841651E-6</v>
      </c>
      <c r="AP310">
        <f t="shared" si="24"/>
        <v>17613.666905648293</v>
      </c>
    </row>
    <row r="311" spans="1:42" x14ac:dyDescent="0.3">
      <c r="A311" t="s">
        <v>39</v>
      </c>
      <c r="B311" t="s">
        <v>28</v>
      </c>
      <c r="C311">
        <v>817473</v>
      </c>
      <c r="D311" t="s">
        <v>16</v>
      </c>
      <c r="E311" t="s">
        <v>22</v>
      </c>
      <c r="F311" s="3">
        <v>1829</v>
      </c>
      <c r="H311" s="3">
        <v>694</v>
      </c>
      <c r="L311" s="3"/>
      <c r="M311" s="3">
        <v>2523</v>
      </c>
      <c r="N311" s="3">
        <f t="shared" si="20"/>
        <v>0</v>
      </c>
      <c r="W311">
        <v>86361</v>
      </c>
      <c r="X311" t="s">
        <v>20</v>
      </c>
      <c r="Y311" t="s">
        <v>21</v>
      </c>
      <c r="Z311" t="s">
        <v>34</v>
      </c>
      <c r="AA311" s="4">
        <f t="shared" si="21"/>
        <v>0</v>
      </c>
      <c r="AC311">
        <v>18505</v>
      </c>
      <c r="AD311" t="s">
        <v>20</v>
      </c>
      <c r="AE311" t="s">
        <v>16</v>
      </c>
      <c r="AF311" t="s">
        <v>24</v>
      </c>
      <c r="AG311" s="4">
        <f t="shared" si="22"/>
        <v>4.9881181903779759E-4</v>
      </c>
      <c r="AI311">
        <v>43840</v>
      </c>
      <c r="AJ311" t="s">
        <v>20</v>
      </c>
      <c r="AK311" t="s">
        <v>23</v>
      </c>
      <c r="AL311" t="s">
        <v>22</v>
      </c>
      <c r="AM311" s="4">
        <f t="shared" si="23"/>
        <v>1.2785292617631403E-6</v>
      </c>
      <c r="AP311">
        <f t="shared" si="24"/>
        <v>86650.006237950045</v>
      </c>
    </row>
    <row r="312" spans="1:42" x14ac:dyDescent="0.3">
      <c r="A312" t="s">
        <v>39</v>
      </c>
      <c r="B312" t="s">
        <v>28</v>
      </c>
      <c r="C312">
        <v>817473</v>
      </c>
      <c r="D312" t="s">
        <v>23</v>
      </c>
      <c r="E312" t="s">
        <v>22</v>
      </c>
      <c r="F312" s="3"/>
      <c r="H312" s="3">
        <v>298</v>
      </c>
      <c r="M312" s="3">
        <v>298</v>
      </c>
      <c r="N312" s="3">
        <f t="shared" si="20"/>
        <v>0</v>
      </c>
      <c r="W312">
        <v>86506</v>
      </c>
      <c r="X312" t="s">
        <v>20</v>
      </c>
      <c r="Y312" t="s">
        <v>21</v>
      </c>
      <c r="Z312" t="s">
        <v>22</v>
      </c>
      <c r="AA312" s="4">
        <f t="shared" si="21"/>
        <v>0</v>
      </c>
      <c r="AC312">
        <v>18505</v>
      </c>
      <c r="AD312" t="s">
        <v>20</v>
      </c>
      <c r="AE312" t="s">
        <v>16</v>
      </c>
      <c r="AF312" t="s">
        <v>22</v>
      </c>
      <c r="AG312" s="4">
        <f t="shared" si="22"/>
        <v>8.167853423980409E-3</v>
      </c>
      <c r="AI312">
        <v>44163</v>
      </c>
      <c r="AJ312" t="s">
        <v>20</v>
      </c>
      <c r="AK312" t="s">
        <v>23</v>
      </c>
      <c r="AL312" t="s">
        <v>22</v>
      </c>
      <c r="AM312" s="4">
        <f t="shared" si="23"/>
        <v>7.926881422931471E-5</v>
      </c>
      <c r="AP312">
        <f t="shared" si="24"/>
        <v>1418860.8271227323</v>
      </c>
    </row>
    <row r="313" spans="1:42" x14ac:dyDescent="0.3">
      <c r="A313" t="s">
        <v>39</v>
      </c>
      <c r="B313" t="s">
        <v>28</v>
      </c>
      <c r="C313">
        <v>819535</v>
      </c>
      <c r="D313" t="s">
        <v>16</v>
      </c>
      <c r="E313" t="s">
        <v>24</v>
      </c>
      <c r="H313" s="3"/>
      <c r="I313" s="3">
        <v>-85</v>
      </c>
      <c r="M313" s="3">
        <v>-85</v>
      </c>
      <c r="N313" s="3">
        <f t="shared" si="20"/>
        <v>0</v>
      </c>
      <c r="W313">
        <v>86773</v>
      </c>
      <c r="X313" t="s">
        <v>20</v>
      </c>
      <c r="Y313" t="s">
        <v>21</v>
      </c>
      <c r="Z313" t="s">
        <v>17</v>
      </c>
      <c r="AA313" s="4">
        <f t="shared" si="21"/>
        <v>0</v>
      </c>
      <c r="AC313">
        <v>18505</v>
      </c>
      <c r="AD313" t="s">
        <v>20</v>
      </c>
      <c r="AE313" t="s">
        <v>16</v>
      </c>
      <c r="AF313" t="s">
        <v>34</v>
      </c>
      <c r="AG313" s="4">
        <f t="shared" si="22"/>
        <v>5.2489461175616255E-5</v>
      </c>
      <c r="AI313">
        <v>44309</v>
      </c>
      <c r="AJ313" t="s">
        <v>20</v>
      </c>
      <c r="AK313" t="s">
        <v>23</v>
      </c>
      <c r="AL313" t="s">
        <v>22</v>
      </c>
      <c r="AM313" s="4">
        <f t="shared" si="23"/>
        <v>8.1825872752840982E-6</v>
      </c>
      <c r="AP313">
        <f t="shared" si="24"/>
        <v>9118.0921636284311</v>
      </c>
    </row>
    <row r="314" spans="1:42" x14ac:dyDescent="0.3">
      <c r="A314" t="s">
        <v>39</v>
      </c>
      <c r="B314" t="s">
        <v>28</v>
      </c>
      <c r="C314">
        <v>819535</v>
      </c>
      <c r="D314" t="s">
        <v>16</v>
      </c>
      <c r="E314" t="s">
        <v>22</v>
      </c>
      <c r="H314" s="3">
        <v>273</v>
      </c>
      <c r="I314" s="3">
        <v>197</v>
      </c>
      <c r="J314" s="3">
        <v>209</v>
      </c>
      <c r="K314" s="3">
        <v>232</v>
      </c>
      <c r="L314" s="3">
        <v>280</v>
      </c>
      <c r="M314" s="3">
        <v>1191</v>
      </c>
      <c r="N314" s="3">
        <f t="shared" si="20"/>
        <v>0</v>
      </c>
      <c r="W314">
        <v>87225</v>
      </c>
      <c r="X314" t="s">
        <v>20</v>
      </c>
      <c r="Y314" t="s">
        <v>21</v>
      </c>
      <c r="Z314" t="s">
        <v>17</v>
      </c>
      <c r="AA314" s="4">
        <f t="shared" si="21"/>
        <v>0</v>
      </c>
      <c r="AC314">
        <v>18530</v>
      </c>
      <c r="AD314" t="s">
        <v>20</v>
      </c>
      <c r="AE314" t="s">
        <v>16</v>
      </c>
      <c r="AF314" t="s">
        <v>17</v>
      </c>
      <c r="AG314" s="4">
        <f t="shared" si="22"/>
        <v>3.1736008740349388E-4</v>
      </c>
      <c r="AI314">
        <v>44309</v>
      </c>
      <c r="AJ314" t="s">
        <v>20</v>
      </c>
      <c r="AK314" t="s">
        <v>23</v>
      </c>
      <c r="AL314" t="s">
        <v>34</v>
      </c>
      <c r="AM314" s="4">
        <f t="shared" si="23"/>
        <v>2.1930742606814466E-3</v>
      </c>
      <c r="AP314">
        <f t="shared" si="24"/>
        <v>55129.514786227141</v>
      </c>
    </row>
    <row r="315" spans="1:42" x14ac:dyDescent="0.3">
      <c r="A315" t="s">
        <v>39</v>
      </c>
      <c r="B315" t="s">
        <v>28</v>
      </c>
      <c r="C315">
        <v>819535</v>
      </c>
      <c r="D315" t="s">
        <v>23</v>
      </c>
      <c r="E315" t="s">
        <v>24</v>
      </c>
      <c r="H315" s="3">
        <v>-66</v>
      </c>
      <c r="I315" s="3"/>
      <c r="J315" s="3"/>
      <c r="K315" s="3"/>
      <c r="L315" s="3"/>
      <c r="M315" s="3">
        <v>-66</v>
      </c>
      <c r="N315" s="3">
        <f t="shared" si="20"/>
        <v>0</v>
      </c>
      <c r="W315">
        <v>87240</v>
      </c>
      <c r="X315" t="s">
        <v>20</v>
      </c>
      <c r="Y315" t="s">
        <v>21</v>
      </c>
      <c r="Z315" t="s">
        <v>34</v>
      </c>
      <c r="AA315" s="4">
        <f t="shared" si="21"/>
        <v>0</v>
      </c>
      <c r="AC315">
        <v>18530</v>
      </c>
      <c r="AD315" t="s">
        <v>20</v>
      </c>
      <c r="AE315" t="s">
        <v>16</v>
      </c>
      <c r="AF315" t="s">
        <v>22</v>
      </c>
      <c r="AG315" s="4">
        <f t="shared" si="22"/>
        <v>2.4768728270271141E-4</v>
      </c>
      <c r="AI315">
        <v>44315</v>
      </c>
      <c r="AJ315" t="s">
        <v>20</v>
      </c>
      <c r="AK315" t="s">
        <v>23</v>
      </c>
      <c r="AL315" t="s">
        <v>34</v>
      </c>
      <c r="AM315" s="4">
        <f t="shared" si="23"/>
        <v>1.6150965614378141E-3</v>
      </c>
      <c r="AP315">
        <f t="shared" si="24"/>
        <v>43026.455613363374</v>
      </c>
    </row>
    <row r="316" spans="1:42" x14ac:dyDescent="0.3">
      <c r="A316" t="s">
        <v>39</v>
      </c>
      <c r="B316" t="s">
        <v>28</v>
      </c>
      <c r="C316">
        <v>819535</v>
      </c>
      <c r="D316" t="s">
        <v>23</v>
      </c>
      <c r="E316" t="s">
        <v>22</v>
      </c>
      <c r="H316" s="3">
        <v>198</v>
      </c>
      <c r="I316" s="3">
        <v>132</v>
      </c>
      <c r="J316" s="3">
        <v>120</v>
      </c>
      <c r="K316" s="3">
        <v>60</v>
      </c>
      <c r="L316" s="3">
        <v>120</v>
      </c>
      <c r="M316" s="3">
        <v>630</v>
      </c>
      <c r="N316" s="3">
        <f t="shared" si="20"/>
        <v>0</v>
      </c>
      <c r="W316">
        <v>87399</v>
      </c>
      <c r="X316" t="s">
        <v>20</v>
      </c>
      <c r="Y316" t="s">
        <v>21</v>
      </c>
      <c r="Z316" t="s">
        <v>22</v>
      </c>
      <c r="AA316" s="4">
        <f t="shared" si="21"/>
        <v>0</v>
      </c>
      <c r="AC316">
        <v>18541</v>
      </c>
      <c r="AD316" t="s">
        <v>20</v>
      </c>
      <c r="AE316" t="s">
        <v>16</v>
      </c>
      <c r="AF316" t="s">
        <v>17</v>
      </c>
      <c r="AG316" s="4">
        <f t="shared" si="22"/>
        <v>3.4434432615495039E-5</v>
      </c>
      <c r="AI316">
        <v>44335</v>
      </c>
      <c r="AJ316" t="s">
        <v>20</v>
      </c>
      <c r="AK316" t="s">
        <v>23</v>
      </c>
      <c r="AL316" t="s">
        <v>17</v>
      </c>
      <c r="AM316" s="4">
        <f t="shared" si="23"/>
        <v>3.9390756302521011E-5</v>
      </c>
      <c r="AP316">
        <f t="shared" si="24"/>
        <v>5981.7022914343206</v>
      </c>
    </row>
    <row r="317" spans="1:42" x14ac:dyDescent="0.3">
      <c r="A317" t="s">
        <v>39</v>
      </c>
      <c r="B317" t="s">
        <v>28</v>
      </c>
      <c r="C317">
        <v>823183</v>
      </c>
      <c r="D317" t="s">
        <v>16</v>
      </c>
      <c r="E317" t="s">
        <v>22</v>
      </c>
      <c r="F317" s="3">
        <v>2481</v>
      </c>
      <c r="G317" s="3">
        <v>12813</v>
      </c>
      <c r="H317" s="3">
        <v>5954</v>
      </c>
      <c r="I317" s="3">
        <v>11802</v>
      </c>
      <c r="J317" s="3">
        <v>554</v>
      </c>
      <c r="K317" s="3">
        <v>5954</v>
      </c>
      <c r="L317" s="3">
        <v>5954</v>
      </c>
      <c r="M317" s="3">
        <v>45513</v>
      </c>
      <c r="N317" s="3">
        <f t="shared" si="20"/>
        <v>-1</v>
      </c>
      <c r="W317">
        <v>88223</v>
      </c>
      <c r="X317" t="s">
        <v>20</v>
      </c>
      <c r="Y317" t="s">
        <v>21</v>
      </c>
      <c r="Z317" t="s">
        <v>17</v>
      </c>
      <c r="AA317" s="4">
        <f t="shared" si="21"/>
        <v>0</v>
      </c>
      <c r="AC317">
        <v>18594</v>
      </c>
      <c r="AD317" t="s">
        <v>20</v>
      </c>
      <c r="AE317" t="s">
        <v>16</v>
      </c>
      <c r="AF317" t="s">
        <v>17</v>
      </c>
      <c r="AG317" s="4">
        <f t="shared" si="22"/>
        <v>4.7699411934392868E-4</v>
      </c>
      <c r="AI317">
        <v>44346</v>
      </c>
      <c r="AJ317" t="s">
        <v>20</v>
      </c>
      <c r="AK317" t="s">
        <v>23</v>
      </c>
      <c r="AL317" t="s">
        <v>22</v>
      </c>
      <c r="AM317" s="4">
        <f t="shared" si="23"/>
        <v>3.1426249254137991E-4</v>
      </c>
      <c r="AP317">
        <f t="shared" si="24"/>
        <v>82859.992163668037</v>
      </c>
    </row>
    <row r="318" spans="1:42" x14ac:dyDescent="0.3">
      <c r="A318" t="s">
        <v>39</v>
      </c>
      <c r="B318" t="s">
        <v>28</v>
      </c>
      <c r="C318">
        <v>823183</v>
      </c>
      <c r="D318" t="s">
        <v>16</v>
      </c>
      <c r="E318" t="s">
        <v>34</v>
      </c>
      <c r="F318" s="3"/>
      <c r="G318" s="3"/>
      <c r="H318" s="3">
        <v>1742</v>
      </c>
      <c r="I318" s="3">
        <v>2122</v>
      </c>
      <c r="J318" s="3"/>
      <c r="K318" s="3"/>
      <c r="L318" s="3"/>
      <c r="M318" s="3">
        <v>3864</v>
      </c>
      <c r="N318" s="3">
        <f t="shared" si="20"/>
        <v>0</v>
      </c>
      <c r="W318">
        <v>88236</v>
      </c>
      <c r="X318" t="s">
        <v>20</v>
      </c>
      <c r="Y318" t="s">
        <v>21</v>
      </c>
      <c r="Z318" t="s">
        <v>17</v>
      </c>
      <c r="AA318" s="4">
        <f t="shared" si="21"/>
        <v>0</v>
      </c>
      <c r="AC318">
        <v>18597</v>
      </c>
      <c r="AD318" t="s">
        <v>20</v>
      </c>
      <c r="AE318" t="s">
        <v>16</v>
      </c>
      <c r="AF318" t="s">
        <v>22</v>
      </c>
      <c r="AG318" s="4">
        <f t="shared" si="22"/>
        <v>4.3811317361406458E-6</v>
      </c>
      <c r="AI318">
        <v>45287</v>
      </c>
      <c r="AJ318" t="s">
        <v>20</v>
      </c>
      <c r="AK318" t="s">
        <v>23</v>
      </c>
      <c r="AL318" t="s">
        <v>22</v>
      </c>
      <c r="AM318" s="4">
        <f t="shared" si="23"/>
        <v>8.9497048323419834E-7</v>
      </c>
      <c r="AP318">
        <f t="shared" si="24"/>
        <v>761.05873553309232</v>
      </c>
    </row>
    <row r="319" spans="1:42" x14ac:dyDescent="0.3">
      <c r="A319" t="s">
        <v>39</v>
      </c>
      <c r="B319" t="s">
        <v>28</v>
      </c>
      <c r="C319">
        <v>823183</v>
      </c>
      <c r="D319" t="s">
        <v>21</v>
      </c>
      <c r="E319" t="s">
        <v>22</v>
      </c>
      <c r="H319" s="3">
        <v>1886</v>
      </c>
      <c r="I319" s="3"/>
      <c r="M319" s="3">
        <v>1886</v>
      </c>
      <c r="N319" s="3">
        <f t="shared" si="20"/>
        <v>0</v>
      </c>
      <c r="W319">
        <v>88464</v>
      </c>
      <c r="X319" t="s">
        <v>20</v>
      </c>
      <c r="Y319" t="s">
        <v>21</v>
      </c>
      <c r="Z319" t="s">
        <v>34</v>
      </c>
      <c r="AA319" s="4">
        <f t="shared" si="21"/>
        <v>0</v>
      </c>
      <c r="AC319">
        <v>18979</v>
      </c>
      <c r="AD319" t="s">
        <v>20</v>
      </c>
      <c r="AE319" t="s">
        <v>16</v>
      </c>
      <c r="AF319" t="s">
        <v>22</v>
      </c>
      <c r="AG319" s="4">
        <f t="shared" si="22"/>
        <v>2.0197017303608375E-5</v>
      </c>
      <c r="AI319">
        <v>45290</v>
      </c>
      <c r="AJ319" t="s">
        <v>20</v>
      </c>
      <c r="AK319" t="s">
        <v>23</v>
      </c>
      <c r="AL319" t="s">
        <v>22</v>
      </c>
      <c r="AM319" s="4">
        <f t="shared" si="23"/>
        <v>1.2785292617631403E-6</v>
      </c>
      <c r="AP319">
        <f t="shared" si="24"/>
        <v>3508.480770807555</v>
      </c>
    </row>
    <row r="320" spans="1:42" x14ac:dyDescent="0.3">
      <c r="A320" t="s">
        <v>39</v>
      </c>
      <c r="B320" t="s">
        <v>28</v>
      </c>
      <c r="C320">
        <v>823183</v>
      </c>
      <c r="D320" t="s">
        <v>21</v>
      </c>
      <c r="E320" t="s">
        <v>34</v>
      </c>
      <c r="F320" s="3">
        <v>663</v>
      </c>
      <c r="H320" s="3">
        <v>9432</v>
      </c>
      <c r="I320" s="3">
        <v>2830</v>
      </c>
      <c r="M320" s="3">
        <v>12925</v>
      </c>
      <c r="N320" s="3">
        <f t="shared" si="20"/>
        <v>0</v>
      </c>
      <c r="W320">
        <v>88941</v>
      </c>
      <c r="X320" t="s">
        <v>20</v>
      </c>
      <c r="Y320" t="s">
        <v>21</v>
      </c>
      <c r="Z320" t="s">
        <v>22</v>
      </c>
      <c r="AA320" s="4">
        <f t="shared" si="21"/>
        <v>0</v>
      </c>
      <c r="AC320">
        <v>18979</v>
      </c>
      <c r="AD320" t="s">
        <v>20</v>
      </c>
      <c r="AE320" t="s">
        <v>16</v>
      </c>
      <c r="AF320" t="s">
        <v>34</v>
      </c>
      <c r="AG320" s="4">
        <f t="shared" si="22"/>
        <v>1.29217175065355E-4</v>
      </c>
      <c r="AI320">
        <v>45293</v>
      </c>
      <c r="AJ320" t="s">
        <v>20</v>
      </c>
      <c r="AK320" t="s">
        <v>23</v>
      </c>
      <c r="AL320" t="s">
        <v>17</v>
      </c>
      <c r="AM320" s="4">
        <f t="shared" si="23"/>
        <v>2.1571128451380552E-5</v>
      </c>
      <c r="AP320">
        <f t="shared" si="24"/>
        <v>22446.679485384975</v>
      </c>
    </row>
    <row r="321" spans="1:42" x14ac:dyDescent="0.3">
      <c r="A321" t="s">
        <v>39</v>
      </c>
      <c r="B321" t="s">
        <v>28</v>
      </c>
      <c r="C321">
        <v>823183</v>
      </c>
      <c r="D321" t="s">
        <v>23</v>
      </c>
      <c r="E321" t="s">
        <v>34</v>
      </c>
      <c r="F321" s="3"/>
      <c r="H321" s="3">
        <v>183</v>
      </c>
      <c r="I321" s="3"/>
      <c r="M321" s="3">
        <v>183</v>
      </c>
      <c r="N321" s="3">
        <f t="shared" si="20"/>
        <v>0</v>
      </c>
      <c r="W321">
        <v>92785</v>
      </c>
      <c r="X321" t="s">
        <v>20</v>
      </c>
      <c r="Y321" t="s">
        <v>21</v>
      </c>
      <c r="Z321" t="s">
        <v>17</v>
      </c>
      <c r="AA321" s="4">
        <f t="shared" si="21"/>
        <v>0</v>
      </c>
      <c r="AC321">
        <v>18983</v>
      </c>
      <c r="AD321" t="s">
        <v>20</v>
      </c>
      <c r="AE321" t="s">
        <v>16</v>
      </c>
      <c r="AF321" t="s">
        <v>22</v>
      </c>
      <c r="AG321" s="4">
        <f t="shared" si="22"/>
        <v>2.748941107841448E-4</v>
      </c>
      <c r="AI321">
        <v>45399</v>
      </c>
      <c r="AJ321" t="s">
        <v>20</v>
      </c>
      <c r="AK321" t="s">
        <v>23</v>
      </c>
      <c r="AL321" t="s">
        <v>34</v>
      </c>
      <c r="AM321" s="4">
        <f t="shared" si="23"/>
        <v>1.6475065258813822E-4</v>
      </c>
      <c r="AP321">
        <f t="shared" si="24"/>
        <v>47752.630361023868</v>
      </c>
    </row>
    <row r="322" spans="1:42" x14ac:dyDescent="0.3">
      <c r="A322" t="s">
        <v>39</v>
      </c>
      <c r="B322" t="s">
        <v>28</v>
      </c>
      <c r="C322">
        <v>823811</v>
      </c>
      <c r="D322" t="s">
        <v>16</v>
      </c>
      <c r="E322" t="s">
        <v>22</v>
      </c>
      <c r="G322" s="3">
        <v>163</v>
      </c>
      <c r="H322" s="3"/>
      <c r="J322" s="3">
        <v>163</v>
      </c>
      <c r="K322" s="3">
        <v>245</v>
      </c>
      <c r="M322" s="3">
        <v>571</v>
      </c>
      <c r="N322" s="3">
        <f t="shared" si="20"/>
        <v>0</v>
      </c>
      <c r="W322">
        <v>93055</v>
      </c>
      <c r="X322" t="s">
        <v>28</v>
      </c>
      <c r="Y322" t="s">
        <v>21</v>
      </c>
      <c r="Z322" t="s">
        <v>34</v>
      </c>
      <c r="AA322" s="4">
        <f t="shared" si="21"/>
        <v>0</v>
      </c>
      <c r="AC322">
        <v>19088</v>
      </c>
      <c r="AD322" t="s">
        <v>20</v>
      </c>
      <c r="AE322" t="s">
        <v>16</v>
      </c>
      <c r="AF322" t="s">
        <v>22</v>
      </c>
      <c r="AG322" s="4">
        <f t="shared" si="22"/>
        <v>3.4172827541897038E-6</v>
      </c>
      <c r="AI322">
        <v>45477</v>
      </c>
      <c r="AJ322" t="s">
        <v>20</v>
      </c>
      <c r="AK322" t="s">
        <v>23</v>
      </c>
      <c r="AL322" t="s">
        <v>22</v>
      </c>
      <c r="AM322" s="4">
        <f t="shared" si="23"/>
        <v>7.2876167920499007E-6</v>
      </c>
      <c r="AP322">
        <f t="shared" si="24"/>
        <v>593.625813715812</v>
      </c>
    </row>
    <row r="323" spans="1:42" x14ac:dyDescent="0.3">
      <c r="A323" t="s">
        <v>39</v>
      </c>
      <c r="B323" t="s">
        <v>28</v>
      </c>
      <c r="C323">
        <v>824203</v>
      </c>
      <c r="D323" t="s">
        <v>23</v>
      </c>
      <c r="E323" t="s">
        <v>22</v>
      </c>
      <c r="G323" s="3"/>
      <c r="I323" s="3">
        <v>973</v>
      </c>
      <c r="J323" s="3"/>
      <c r="K323" s="3">
        <v>2262</v>
      </c>
      <c r="M323" s="3">
        <v>3235</v>
      </c>
      <c r="N323" s="3">
        <f t="shared" ref="N323:N386" si="25">SUM(F323:L323)-M323</f>
        <v>0</v>
      </c>
      <c r="W323">
        <v>96494</v>
      </c>
      <c r="X323" t="s">
        <v>20</v>
      </c>
      <c r="Y323" t="s">
        <v>21</v>
      </c>
      <c r="Z323" t="s">
        <v>24</v>
      </c>
      <c r="AA323" s="4">
        <f t="shared" ref="AA323:AA386" si="26">(SUMIFS($F:$F,$C:$C,$W323,$B:$B,$X323,$D:$D,$Y323,$E:$E,$Z323)+SUMIFS($G:$G,$C:$C,$W323,$B:$B,$X323,$D:$D,$Y323,$E:$E,$Z323)+SUMIFS($H:$H,$C:$C,$W323,$B:$B,$X323,$D:$D,$Y323,$E:$E,$Z323)+SUMIFS($I:$I,$C:$C,$W323,$B:$B,$X323,$D:$D,$Y323,$E:$E,$Z323))/SUMIFS($T$8:$T$181,$Q$8:$Q$181,$X323,$P$8:$P$181,$Y323,$R$8:$R$181,$Z323)</f>
        <v>0</v>
      </c>
      <c r="AC323">
        <v>19095</v>
      </c>
      <c r="AD323" t="s">
        <v>20</v>
      </c>
      <c r="AE323" t="s">
        <v>16</v>
      </c>
      <c r="AF323" t="s">
        <v>24</v>
      </c>
      <c r="AG323" s="4">
        <f t="shared" ref="AG323:AG386" si="27">(SUMIFS($F:$F,$C:$C,AC323,$B:$B,AD323,$D:$D,AE323,$E:$E,AF323)+SUMIFS($G:$G,$C:$C,AC323,$B:$B,AD323,$D:$D,AE323,$E:$E,AF323)+SUMIFS($H:$H,$C:$C,AC323,$B:$B,AD323,$D:$D,AE323,$E:$E,AF323)+SUMIFS($I:$I,$C:$C,AC323,$B:$B,AD323,$D:$D,AE323,$E:$E,AF323)+SUMIFS($J:$J,$C:$C,AC323,$B:$B,AD323,$D:$D,AE323,$E:$E,AF323)+SUMIFS($K:$K,$C:$C,AC323,$B:$B,AD323,$D:$D,AE323,$E:$E,AF323))/SUMIFS($T$8:$T$181,$Q$8:$Q$181,AD323,$P$8:$P$181,AE323,$R$8:$R$181,AF323)</f>
        <v>2.6537909698246872E-3</v>
      </c>
      <c r="AI323">
        <v>45494</v>
      </c>
      <c r="AJ323" t="s">
        <v>20</v>
      </c>
      <c r="AK323" t="s">
        <v>23</v>
      </c>
      <c r="AL323" t="s">
        <v>22</v>
      </c>
      <c r="AM323" s="4">
        <f t="shared" ref="AM323:AM386" si="28">(SUMIFS($F:$F,$C:$C,AI323,$B:$B,AJ323,$D:$D,AK323,$E:$E,AL323)+SUMIFS($G:$G,$C:$C,AI323,$B:$B,AJ323,$D:$D,AK323,$E:$E,AL323)+SUMIFS($H:$H,$C:$C,AI323,$B:$B,AJ323,$D:$D,AK323,$E:$E,AL323)+SUMIFS($I:$I,$C:$C,AI323,$B:$B,AJ323,$D:$D,AK323,$E:$E,AL323)+SUMIFS($J:$J,$C:$C,AI323,$B:$B,AJ323,$D:$D,AK323,$E:$E,AL323)+SUMIFS($K:$K,$C:$C,AI323,$B:$B,AJ323,$D:$D,AK323,$E:$E,AL323)+SUMIFS($L:$L,$C:$C,AI323,$B:$B,AJ323,$D:$D,AK323,$E:$E,AL323))/SUMIFS($T$8:$T$181,$Q$8:$Q$181,AJ323,$P$8:$P$181,AK323,$R$8:$R$181,AL323)</f>
        <v>1.2785292617631405E-5</v>
      </c>
      <c r="AP323">
        <f t="shared" ref="AP323:AP386" si="29">$AP$1*AG323</f>
        <v>460997.50509740843</v>
      </c>
    </row>
    <row r="324" spans="1:42" x14ac:dyDescent="0.3">
      <c r="A324" t="s">
        <v>39</v>
      </c>
      <c r="B324" t="s">
        <v>28</v>
      </c>
      <c r="C324">
        <v>826251</v>
      </c>
      <c r="D324" t="s">
        <v>16</v>
      </c>
      <c r="E324" t="s">
        <v>24</v>
      </c>
      <c r="F324" s="3">
        <v>-104</v>
      </c>
      <c r="I324" s="3"/>
      <c r="J324" s="3">
        <v>-325</v>
      </c>
      <c r="K324" s="3">
        <v>-27</v>
      </c>
      <c r="M324" s="3">
        <v>-456</v>
      </c>
      <c r="N324" s="3">
        <f t="shared" si="25"/>
        <v>0</v>
      </c>
      <c r="W324">
        <v>96494</v>
      </c>
      <c r="X324" t="s">
        <v>20</v>
      </c>
      <c r="Y324" t="s">
        <v>21</v>
      </c>
      <c r="Z324" t="s">
        <v>22</v>
      </c>
      <c r="AA324" s="4">
        <f t="shared" si="26"/>
        <v>0</v>
      </c>
      <c r="AC324">
        <v>19095</v>
      </c>
      <c r="AD324" t="s">
        <v>20</v>
      </c>
      <c r="AE324" t="s">
        <v>16</v>
      </c>
      <c r="AF324" t="s">
        <v>22</v>
      </c>
      <c r="AG324" s="4">
        <f t="shared" si="27"/>
        <v>1.9033826827663034E-4</v>
      </c>
      <c r="AI324">
        <v>45579</v>
      </c>
      <c r="AJ324" t="s">
        <v>20</v>
      </c>
      <c r="AK324" t="s">
        <v>23</v>
      </c>
      <c r="AL324" t="s">
        <v>17</v>
      </c>
      <c r="AM324" s="4">
        <f t="shared" si="28"/>
        <v>4.6893757503001202E-5</v>
      </c>
      <c r="AP324">
        <f t="shared" si="29"/>
        <v>33064.196765235189</v>
      </c>
    </row>
    <row r="325" spans="1:42" x14ac:dyDescent="0.3">
      <c r="A325" t="s">
        <v>39</v>
      </c>
      <c r="B325" t="s">
        <v>28</v>
      </c>
      <c r="C325">
        <v>826251</v>
      </c>
      <c r="D325" t="s">
        <v>16</v>
      </c>
      <c r="E325" t="s">
        <v>34</v>
      </c>
      <c r="F325" s="3">
        <v>1540</v>
      </c>
      <c r="G325" s="3">
        <v>2714</v>
      </c>
      <c r="H325" s="3">
        <v>2785</v>
      </c>
      <c r="I325" s="3">
        <v>4189</v>
      </c>
      <c r="J325" s="3">
        <v>5242</v>
      </c>
      <c r="K325" s="3">
        <v>2508</v>
      </c>
      <c r="L325" s="3">
        <v>6696</v>
      </c>
      <c r="M325" s="3">
        <v>25674</v>
      </c>
      <c r="N325" s="3">
        <f t="shared" si="25"/>
        <v>0</v>
      </c>
      <c r="W325">
        <v>96612</v>
      </c>
      <c r="X325" t="s">
        <v>20</v>
      </c>
      <c r="Y325" t="s">
        <v>21</v>
      </c>
      <c r="Z325" t="s">
        <v>17</v>
      </c>
      <c r="AA325" s="4">
        <f t="shared" si="26"/>
        <v>0</v>
      </c>
      <c r="AC325">
        <v>19114</v>
      </c>
      <c r="AD325" t="s">
        <v>20</v>
      </c>
      <c r="AE325" t="s">
        <v>16</v>
      </c>
      <c r="AF325" t="s">
        <v>22</v>
      </c>
      <c r="AG325" s="4">
        <f t="shared" si="27"/>
        <v>1.3537697064674596E-4</v>
      </c>
      <c r="AI325">
        <v>45582</v>
      </c>
      <c r="AJ325" t="s">
        <v>20</v>
      </c>
      <c r="AK325" t="s">
        <v>23</v>
      </c>
      <c r="AL325" t="s">
        <v>22</v>
      </c>
      <c r="AM325" s="4">
        <f t="shared" si="28"/>
        <v>2.5570585235262807E-6</v>
      </c>
      <c r="AP325">
        <f t="shared" si="29"/>
        <v>23516.714927972553</v>
      </c>
    </row>
    <row r="326" spans="1:42" x14ac:dyDescent="0.3">
      <c r="A326" t="s">
        <v>39</v>
      </c>
      <c r="B326" t="s">
        <v>28</v>
      </c>
      <c r="C326">
        <v>826251</v>
      </c>
      <c r="D326" t="s">
        <v>23</v>
      </c>
      <c r="E326" t="s">
        <v>34</v>
      </c>
      <c r="F326" s="3"/>
      <c r="G326" s="3"/>
      <c r="H326" s="3"/>
      <c r="I326" s="3">
        <v>94</v>
      </c>
      <c r="J326" s="3"/>
      <c r="K326" s="3">
        <v>209</v>
      </c>
      <c r="L326" s="3"/>
      <c r="M326" s="3">
        <v>303</v>
      </c>
      <c r="N326" s="3">
        <f t="shared" si="25"/>
        <v>0</v>
      </c>
      <c r="W326">
        <v>96615</v>
      </c>
      <c r="X326" t="s">
        <v>20</v>
      </c>
      <c r="Y326" t="s">
        <v>21</v>
      </c>
      <c r="Z326" t="s">
        <v>17</v>
      </c>
      <c r="AA326" s="4">
        <f t="shared" si="26"/>
        <v>0</v>
      </c>
      <c r="AC326">
        <v>19167</v>
      </c>
      <c r="AD326" t="s">
        <v>20</v>
      </c>
      <c r="AE326" t="s">
        <v>16</v>
      </c>
      <c r="AF326" t="s">
        <v>17</v>
      </c>
      <c r="AG326" s="4">
        <f t="shared" si="27"/>
        <v>0</v>
      </c>
      <c r="AI326">
        <v>45767</v>
      </c>
      <c r="AJ326" t="s">
        <v>20</v>
      </c>
      <c r="AK326" t="s">
        <v>23</v>
      </c>
      <c r="AL326" t="s">
        <v>22</v>
      </c>
      <c r="AM326" s="4">
        <f t="shared" si="28"/>
        <v>5.6958478611547902E-3</v>
      </c>
      <c r="AP326">
        <f t="shared" si="29"/>
        <v>0</v>
      </c>
    </row>
    <row r="327" spans="1:42" x14ac:dyDescent="0.3">
      <c r="A327" t="s">
        <v>39</v>
      </c>
      <c r="B327" t="s">
        <v>28</v>
      </c>
      <c r="C327">
        <v>835170</v>
      </c>
      <c r="D327" t="s">
        <v>16</v>
      </c>
      <c r="E327" t="s">
        <v>24</v>
      </c>
      <c r="I327" s="3"/>
      <c r="K327" s="3">
        <v>-67</v>
      </c>
      <c r="M327" s="3">
        <v>-67</v>
      </c>
      <c r="N327" s="3">
        <f t="shared" si="25"/>
        <v>0</v>
      </c>
      <c r="W327">
        <v>96952</v>
      </c>
      <c r="X327" t="s">
        <v>20</v>
      </c>
      <c r="Y327" t="s">
        <v>21</v>
      </c>
      <c r="Z327" t="s">
        <v>17</v>
      </c>
      <c r="AA327" s="4">
        <f t="shared" si="26"/>
        <v>0</v>
      </c>
      <c r="AC327">
        <v>19169</v>
      </c>
      <c r="AD327" t="s">
        <v>20</v>
      </c>
      <c r="AE327" t="s">
        <v>16</v>
      </c>
      <c r="AF327" t="s">
        <v>22</v>
      </c>
      <c r="AG327" s="4">
        <f t="shared" si="27"/>
        <v>8.017471077137381E-6</v>
      </c>
      <c r="AI327">
        <v>46225</v>
      </c>
      <c r="AJ327" t="s">
        <v>20</v>
      </c>
      <c r="AK327" t="s">
        <v>23</v>
      </c>
      <c r="AL327" t="s">
        <v>22</v>
      </c>
      <c r="AM327" s="4">
        <f t="shared" si="28"/>
        <v>1.8782873384562296E-3</v>
      </c>
      <c r="AP327">
        <f t="shared" si="29"/>
        <v>1392.7374860255588</v>
      </c>
    </row>
    <row r="328" spans="1:42" x14ac:dyDescent="0.3">
      <c r="A328" t="s">
        <v>39</v>
      </c>
      <c r="B328" t="s">
        <v>28</v>
      </c>
      <c r="C328">
        <v>835170</v>
      </c>
      <c r="D328" t="s">
        <v>16</v>
      </c>
      <c r="E328" t="s">
        <v>22</v>
      </c>
      <c r="F328" s="3">
        <v>4428</v>
      </c>
      <c r="G328" s="3">
        <v>9471</v>
      </c>
      <c r="H328" s="3">
        <v>6529</v>
      </c>
      <c r="I328" s="3">
        <v>1122</v>
      </c>
      <c r="J328" s="3">
        <v>5064</v>
      </c>
      <c r="K328" s="3">
        <v>4102</v>
      </c>
      <c r="L328" s="3">
        <v>3949</v>
      </c>
      <c r="M328" s="3">
        <v>34664</v>
      </c>
      <c r="N328" s="3">
        <f t="shared" si="25"/>
        <v>1</v>
      </c>
      <c r="W328">
        <v>96967</v>
      </c>
      <c r="X328" t="s">
        <v>20</v>
      </c>
      <c r="Y328" t="s">
        <v>21</v>
      </c>
      <c r="Z328" t="s">
        <v>34</v>
      </c>
      <c r="AA328" s="4">
        <f t="shared" si="26"/>
        <v>0</v>
      </c>
      <c r="AC328">
        <v>19172</v>
      </c>
      <c r="AD328" t="s">
        <v>20</v>
      </c>
      <c r="AE328" t="s">
        <v>16</v>
      </c>
      <c r="AF328" t="s">
        <v>22</v>
      </c>
      <c r="AG328" s="4">
        <f t="shared" si="27"/>
        <v>1.7064508112267814E-5</v>
      </c>
      <c r="AI328">
        <v>46225</v>
      </c>
      <c r="AJ328" t="s">
        <v>20</v>
      </c>
      <c r="AK328" t="s">
        <v>23</v>
      </c>
      <c r="AL328" t="s">
        <v>34</v>
      </c>
      <c r="AM328" s="4">
        <f t="shared" si="28"/>
        <v>2.2011767517923385E-4</v>
      </c>
      <c r="AP328">
        <f t="shared" si="29"/>
        <v>2964.3237749013942</v>
      </c>
    </row>
    <row r="329" spans="1:42" x14ac:dyDescent="0.3">
      <c r="A329" t="s">
        <v>39</v>
      </c>
      <c r="B329" t="s">
        <v>28</v>
      </c>
      <c r="C329">
        <v>835170</v>
      </c>
      <c r="D329" t="s">
        <v>16</v>
      </c>
      <c r="E329" t="s">
        <v>34</v>
      </c>
      <c r="F329" s="3">
        <v>896</v>
      </c>
      <c r="G329" s="3">
        <v>260</v>
      </c>
      <c r="H329" s="3">
        <v>2579</v>
      </c>
      <c r="I329" s="3">
        <v>3276</v>
      </c>
      <c r="J329" s="3">
        <v>520</v>
      </c>
      <c r="K329" s="3">
        <v>226</v>
      </c>
      <c r="L329" s="3">
        <v>759</v>
      </c>
      <c r="M329" s="3">
        <v>8514</v>
      </c>
      <c r="N329" s="3">
        <f t="shared" si="25"/>
        <v>2</v>
      </c>
      <c r="W329">
        <v>96975</v>
      </c>
      <c r="X329" t="s">
        <v>20</v>
      </c>
      <c r="Y329" t="s">
        <v>21</v>
      </c>
      <c r="Z329" t="s">
        <v>22</v>
      </c>
      <c r="AA329" s="4">
        <f t="shared" si="26"/>
        <v>0</v>
      </c>
      <c r="AC329">
        <v>19670</v>
      </c>
      <c r="AD329" t="s">
        <v>20</v>
      </c>
      <c r="AE329" t="s">
        <v>16</v>
      </c>
      <c r="AF329" t="s">
        <v>22</v>
      </c>
      <c r="AG329" s="4">
        <f t="shared" si="27"/>
        <v>3.8203468739146429E-5</v>
      </c>
      <c r="AI329">
        <v>46484</v>
      </c>
      <c r="AJ329" t="s">
        <v>20</v>
      </c>
      <c r="AK329" t="s">
        <v>23</v>
      </c>
      <c r="AL329" t="s">
        <v>22</v>
      </c>
      <c r="AM329" s="4">
        <f t="shared" si="28"/>
        <v>1.2785292617631403E-6</v>
      </c>
      <c r="AP329">
        <f t="shared" si="29"/>
        <v>6636.4321738485642</v>
      </c>
    </row>
    <row r="330" spans="1:42" x14ac:dyDescent="0.3">
      <c r="A330" t="s">
        <v>39</v>
      </c>
      <c r="B330" t="s">
        <v>28</v>
      </c>
      <c r="C330">
        <v>835170</v>
      </c>
      <c r="D330" t="s">
        <v>21</v>
      </c>
      <c r="E330" t="s">
        <v>22</v>
      </c>
      <c r="F330" s="3"/>
      <c r="G330" s="3"/>
      <c r="H330" s="3">
        <v>3172</v>
      </c>
      <c r="I330" s="3"/>
      <c r="J330" s="3"/>
      <c r="K330" s="3">
        <v>828</v>
      </c>
      <c r="L330" s="3">
        <v>557</v>
      </c>
      <c r="M330" s="3">
        <v>4557</v>
      </c>
      <c r="N330" s="3">
        <f t="shared" si="25"/>
        <v>0</v>
      </c>
      <c r="W330">
        <v>97166</v>
      </c>
      <c r="X330" t="s">
        <v>20</v>
      </c>
      <c r="Y330" t="s">
        <v>21</v>
      </c>
      <c r="Z330" t="s">
        <v>34</v>
      </c>
      <c r="AA330" s="4">
        <f t="shared" si="26"/>
        <v>0</v>
      </c>
      <c r="AC330">
        <v>22198</v>
      </c>
      <c r="AD330" t="s">
        <v>20</v>
      </c>
      <c r="AE330" t="s">
        <v>16</v>
      </c>
      <c r="AF330" t="s">
        <v>17</v>
      </c>
      <c r="AG330" s="4">
        <f t="shared" si="27"/>
        <v>1.3264979318897825E-5</v>
      </c>
      <c r="AI330">
        <v>46495</v>
      </c>
      <c r="AJ330" t="s">
        <v>20</v>
      </c>
      <c r="AK330" t="s">
        <v>23</v>
      </c>
      <c r="AL330" t="s">
        <v>22</v>
      </c>
      <c r="AM330" s="4">
        <f t="shared" si="28"/>
        <v>3.8355877852894212E-6</v>
      </c>
      <c r="AP330">
        <f t="shared" si="29"/>
        <v>2304.2969249324824</v>
      </c>
    </row>
    <row r="331" spans="1:42" x14ac:dyDescent="0.3">
      <c r="A331" t="s">
        <v>39</v>
      </c>
      <c r="B331" t="s">
        <v>28</v>
      </c>
      <c r="C331">
        <v>835170</v>
      </c>
      <c r="D331" t="s">
        <v>21</v>
      </c>
      <c r="E331" t="s">
        <v>34</v>
      </c>
      <c r="F331" s="3">
        <v>2398</v>
      </c>
      <c r="G331" s="3">
        <v>7626</v>
      </c>
      <c r="H331" s="3">
        <v>16951</v>
      </c>
      <c r="I331" s="3">
        <v>4467</v>
      </c>
      <c r="J331" s="3">
        <v>2262</v>
      </c>
      <c r="K331" s="3">
        <v>3989</v>
      </c>
      <c r="L331" s="3">
        <v>8562</v>
      </c>
      <c r="M331" s="3">
        <v>46255</v>
      </c>
      <c r="N331" s="3">
        <f t="shared" si="25"/>
        <v>0</v>
      </c>
      <c r="W331">
        <v>97510</v>
      </c>
      <c r="X331" t="s">
        <v>28</v>
      </c>
      <c r="Y331" t="s">
        <v>21</v>
      </c>
      <c r="Z331" t="s">
        <v>22</v>
      </c>
      <c r="AA331" s="4">
        <f t="shared" si="26"/>
        <v>0</v>
      </c>
      <c r="AC331">
        <v>22198</v>
      </c>
      <c r="AD331" t="s">
        <v>20</v>
      </c>
      <c r="AE331" t="s">
        <v>16</v>
      </c>
      <c r="AF331" t="s">
        <v>22</v>
      </c>
      <c r="AG331" s="4">
        <f t="shared" si="27"/>
        <v>4.0087355385686905E-6</v>
      </c>
      <c r="AI331">
        <v>46497</v>
      </c>
      <c r="AJ331" t="s">
        <v>20</v>
      </c>
      <c r="AK331" t="s">
        <v>23</v>
      </c>
      <c r="AL331" t="s">
        <v>22</v>
      </c>
      <c r="AM331" s="4">
        <f t="shared" si="28"/>
        <v>2.684911449702595E-6</v>
      </c>
      <c r="AP331">
        <f t="shared" si="29"/>
        <v>696.36874301277942</v>
      </c>
    </row>
    <row r="332" spans="1:42" x14ac:dyDescent="0.3">
      <c r="A332" t="s">
        <v>39</v>
      </c>
      <c r="B332" t="s">
        <v>28</v>
      </c>
      <c r="C332">
        <v>835170</v>
      </c>
      <c r="D332" t="s">
        <v>23</v>
      </c>
      <c r="E332" t="s">
        <v>22</v>
      </c>
      <c r="F332" s="3"/>
      <c r="G332" s="3"/>
      <c r="H332" s="3"/>
      <c r="I332" s="3"/>
      <c r="J332" s="3">
        <v>44</v>
      </c>
      <c r="K332" s="3"/>
      <c r="L332" s="3"/>
      <c r="M332" s="3">
        <v>44</v>
      </c>
      <c r="N332" s="3">
        <f t="shared" si="25"/>
        <v>0</v>
      </c>
      <c r="W332">
        <v>97864</v>
      </c>
      <c r="X332" t="s">
        <v>20</v>
      </c>
      <c r="Y332" t="s">
        <v>21</v>
      </c>
      <c r="Z332" t="s">
        <v>17</v>
      </c>
      <c r="AA332" s="4">
        <f t="shared" si="26"/>
        <v>0</v>
      </c>
      <c r="AC332">
        <v>22198</v>
      </c>
      <c r="AD332" t="s">
        <v>20</v>
      </c>
      <c r="AE332" t="s">
        <v>16</v>
      </c>
      <c r="AF332" t="s">
        <v>34</v>
      </c>
      <c r="AG332" s="4">
        <f t="shared" si="27"/>
        <v>4.1413703312871542E-5</v>
      </c>
      <c r="AI332">
        <v>46506</v>
      </c>
      <c r="AJ332" t="s">
        <v>20</v>
      </c>
      <c r="AK332" t="s">
        <v>23</v>
      </c>
      <c r="AL332" t="s">
        <v>22</v>
      </c>
      <c r="AM332" s="4">
        <f t="shared" si="28"/>
        <v>3.8355877852894212E-6</v>
      </c>
      <c r="AP332">
        <f t="shared" si="29"/>
        <v>7194.0910648811478</v>
      </c>
    </row>
    <row r="333" spans="1:42" x14ac:dyDescent="0.3">
      <c r="A333" t="s">
        <v>39</v>
      </c>
      <c r="B333" t="s">
        <v>28</v>
      </c>
      <c r="C333">
        <v>876571</v>
      </c>
      <c r="D333" t="s">
        <v>21</v>
      </c>
      <c r="E333" t="s">
        <v>22</v>
      </c>
      <c r="G333" s="3">
        <v>99488</v>
      </c>
      <c r="H333" s="3">
        <v>98731</v>
      </c>
      <c r="I333" s="3">
        <v>41039</v>
      </c>
      <c r="J333" s="3">
        <v>43559</v>
      </c>
      <c r="K333" s="3">
        <v>229471</v>
      </c>
      <c r="L333" s="3">
        <v>43559</v>
      </c>
      <c r="M333" s="3">
        <v>555847</v>
      </c>
      <c r="N333" s="3">
        <f t="shared" si="25"/>
        <v>0</v>
      </c>
      <c r="W333">
        <v>103690</v>
      </c>
      <c r="X333" t="s">
        <v>20</v>
      </c>
      <c r="Y333" t="s">
        <v>21</v>
      </c>
      <c r="Z333" t="s">
        <v>22</v>
      </c>
      <c r="AA333" s="4">
        <f t="shared" si="26"/>
        <v>0</v>
      </c>
      <c r="AC333">
        <v>22205</v>
      </c>
      <c r="AD333" t="s">
        <v>20</v>
      </c>
      <c r="AE333" t="s">
        <v>16</v>
      </c>
      <c r="AF333" t="s">
        <v>22</v>
      </c>
      <c r="AG333" s="4">
        <f t="shared" si="27"/>
        <v>2.3191520845260508E-4</v>
      </c>
      <c r="AI333">
        <v>46507</v>
      </c>
      <c r="AJ333" t="s">
        <v>20</v>
      </c>
      <c r="AK333" t="s">
        <v>23</v>
      </c>
      <c r="AL333" t="s">
        <v>22</v>
      </c>
      <c r="AM333" s="4">
        <f t="shared" si="28"/>
        <v>2.684911449702595E-6</v>
      </c>
      <c r="AP333">
        <f t="shared" si="29"/>
        <v>40286.644165444239</v>
      </c>
    </row>
    <row r="334" spans="1:42" x14ac:dyDescent="0.3">
      <c r="A334" t="s">
        <v>39</v>
      </c>
      <c r="B334" t="s">
        <v>28</v>
      </c>
      <c r="C334">
        <v>877685</v>
      </c>
      <c r="D334" t="s">
        <v>16</v>
      </c>
      <c r="E334" t="s">
        <v>24</v>
      </c>
      <c r="G334" s="3"/>
      <c r="H334" s="3"/>
      <c r="I334" s="3">
        <v>-1217</v>
      </c>
      <c r="J334" s="3"/>
      <c r="K334" s="3"/>
      <c r="L334" s="3">
        <v>-139</v>
      </c>
      <c r="M334" s="3">
        <v>-1356</v>
      </c>
      <c r="N334" s="3">
        <f t="shared" si="25"/>
        <v>0</v>
      </c>
      <c r="W334">
        <v>103906</v>
      </c>
      <c r="X334" t="s">
        <v>20</v>
      </c>
      <c r="Y334" t="s">
        <v>21</v>
      </c>
      <c r="Z334" t="s">
        <v>22</v>
      </c>
      <c r="AA334" s="4">
        <f t="shared" si="26"/>
        <v>0</v>
      </c>
      <c r="AC334">
        <v>22358</v>
      </c>
      <c r="AD334" t="s">
        <v>28</v>
      </c>
      <c r="AE334" t="s">
        <v>16</v>
      </c>
      <c r="AF334" t="s">
        <v>22</v>
      </c>
      <c r="AG334" s="4">
        <f t="shared" si="27"/>
        <v>1.0616160457478853E-3</v>
      </c>
      <c r="AI334">
        <v>46521</v>
      </c>
      <c r="AJ334" t="s">
        <v>20</v>
      </c>
      <c r="AK334" t="s">
        <v>23</v>
      </c>
      <c r="AL334" t="s">
        <v>22</v>
      </c>
      <c r="AM334" s="4">
        <f t="shared" si="28"/>
        <v>1.2785292617631403E-6</v>
      </c>
      <c r="AP334">
        <f t="shared" si="29"/>
        <v>184416.31387926603</v>
      </c>
    </row>
    <row r="335" spans="1:42" x14ac:dyDescent="0.3">
      <c r="A335" t="s">
        <v>39</v>
      </c>
      <c r="B335" t="s">
        <v>28</v>
      </c>
      <c r="C335">
        <v>877685</v>
      </c>
      <c r="D335" t="s">
        <v>16</v>
      </c>
      <c r="E335" t="s">
        <v>22</v>
      </c>
      <c r="F335" s="3">
        <v>6090</v>
      </c>
      <c r="G335" s="3">
        <v>6876</v>
      </c>
      <c r="H335" s="3">
        <v>19429</v>
      </c>
      <c r="I335" s="3">
        <v>530</v>
      </c>
      <c r="J335" s="3">
        <v>12510</v>
      </c>
      <c r="K335" s="3">
        <v>28801</v>
      </c>
      <c r="L335" s="3">
        <v>15821</v>
      </c>
      <c r="M335" s="3">
        <v>90058</v>
      </c>
      <c r="N335" s="3">
        <f t="shared" si="25"/>
        <v>-1</v>
      </c>
      <c r="W335">
        <v>103913</v>
      </c>
      <c r="X335" t="s">
        <v>20</v>
      </c>
      <c r="Y335" t="s">
        <v>21</v>
      </c>
      <c r="Z335" t="s">
        <v>22</v>
      </c>
      <c r="AA335" s="4">
        <f t="shared" si="26"/>
        <v>0</v>
      </c>
      <c r="AC335">
        <v>22358</v>
      </c>
      <c r="AD335" t="s">
        <v>28</v>
      </c>
      <c r="AE335" t="s">
        <v>16</v>
      </c>
      <c r="AF335" t="s">
        <v>34</v>
      </c>
      <c r="AG335" s="4">
        <f t="shared" si="27"/>
        <v>2.5604800492844281E-3</v>
      </c>
      <c r="AI335">
        <v>46529</v>
      </c>
      <c r="AJ335" t="s">
        <v>20</v>
      </c>
      <c r="AK335" t="s">
        <v>23</v>
      </c>
      <c r="AL335" t="s">
        <v>22</v>
      </c>
      <c r="AM335" s="4">
        <f t="shared" si="28"/>
        <v>3.8355877852894212E-6</v>
      </c>
      <c r="AP335">
        <f t="shared" si="29"/>
        <v>444788.20223349682</v>
      </c>
    </row>
    <row r="336" spans="1:42" x14ac:dyDescent="0.3">
      <c r="A336" t="s">
        <v>39</v>
      </c>
      <c r="B336" t="s">
        <v>28</v>
      </c>
      <c r="C336">
        <v>877685</v>
      </c>
      <c r="D336" t="s">
        <v>16</v>
      </c>
      <c r="E336" t="s">
        <v>34</v>
      </c>
      <c r="F336" s="3">
        <v>11137</v>
      </c>
      <c r="G336" s="3">
        <v>1118</v>
      </c>
      <c r="H336" s="3">
        <v>8673</v>
      </c>
      <c r="I336" s="3">
        <v>19159</v>
      </c>
      <c r="J336" s="3">
        <v>2706</v>
      </c>
      <c r="K336" s="3">
        <v>2342</v>
      </c>
      <c r="L336" s="3">
        <v>285</v>
      </c>
      <c r="M336" s="3">
        <v>45421</v>
      </c>
      <c r="N336" s="3">
        <f t="shared" si="25"/>
        <v>-1</v>
      </c>
      <c r="W336">
        <v>107202</v>
      </c>
      <c r="X336" t="s">
        <v>20</v>
      </c>
      <c r="Y336" t="s">
        <v>21</v>
      </c>
      <c r="Z336" t="s">
        <v>22</v>
      </c>
      <c r="AA336" s="4">
        <f t="shared" si="26"/>
        <v>0</v>
      </c>
      <c r="AC336">
        <v>22385</v>
      </c>
      <c r="AD336" t="s">
        <v>20</v>
      </c>
      <c r="AE336" t="s">
        <v>16</v>
      </c>
      <c r="AF336" t="s">
        <v>22</v>
      </c>
      <c r="AG336" s="4">
        <f t="shared" si="27"/>
        <v>3.5728129308226969E-5</v>
      </c>
      <c r="AI336">
        <v>46538</v>
      </c>
      <c r="AJ336" t="s">
        <v>20</v>
      </c>
      <c r="AK336" t="s">
        <v>23</v>
      </c>
      <c r="AL336" t="s">
        <v>22</v>
      </c>
      <c r="AM336" s="4">
        <f t="shared" si="28"/>
        <v>3.8355877852894212E-6</v>
      </c>
      <c r="AP336">
        <f t="shared" si="29"/>
        <v>6206.433988272368</v>
      </c>
    </row>
    <row r="337" spans="1:42" x14ac:dyDescent="0.3">
      <c r="A337" t="s">
        <v>39</v>
      </c>
      <c r="B337" t="s">
        <v>28</v>
      </c>
      <c r="C337">
        <v>877685</v>
      </c>
      <c r="D337" t="s">
        <v>21</v>
      </c>
      <c r="E337" t="s">
        <v>24</v>
      </c>
      <c r="F337" s="3">
        <v>-62</v>
      </c>
      <c r="G337" s="3"/>
      <c r="H337" s="3"/>
      <c r="I337" s="3"/>
      <c r="J337" s="3"/>
      <c r="K337" s="3"/>
      <c r="L337" s="3"/>
      <c r="M337" s="3">
        <v>-62</v>
      </c>
      <c r="N337" s="3">
        <f t="shared" si="25"/>
        <v>0</v>
      </c>
      <c r="W337">
        <v>107207</v>
      </c>
      <c r="X337" t="s">
        <v>20</v>
      </c>
      <c r="Y337" t="s">
        <v>21</v>
      </c>
      <c r="Z337" t="s">
        <v>22</v>
      </c>
      <c r="AA337" s="4">
        <f t="shared" si="26"/>
        <v>0</v>
      </c>
      <c r="AC337">
        <v>22385</v>
      </c>
      <c r="AD337" t="s">
        <v>20</v>
      </c>
      <c r="AE337" t="s">
        <v>16</v>
      </c>
      <c r="AF337" t="s">
        <v>34</v>
      </c>
      <c r="AG337" s="4">
        <f t="shared" si="27"/>
        <v>0</v>
      </c>
      <c r="AI337">
        <v>46539</v>
      </c>
      <c r="AJ337" t="s">
        <v>20</v>
      </c>
      <c r="AK337" t="s">
        <v>23</v>
      </c>
      <c r="AL337" t="s">
        <v>22</v>
      </c>
      <c r="AM337" s="4">
        <f t="shared" si="28"/>
        <v>3.8355877852894212E-6</v>
      </c>
      <c r="AP337">
        <f t="shared" si="29"/>
        <v>0</v>
      </c>
    </row>
    <row r="338" spans="1:42" x14ac:dyDescent="0.3">
      <c r="A338" t="s">
        <v>39</v>
      </c>
      <c r="B338" t="s">
        <v>28</v>
      </c>
      <c r="C338">
        <v>877685</v>
      </c>
      <c r="D338" t="s">
        <v>21</v>
      </c>
      <c r="E338" t="s">
        <v>22</v>
      </c>
      <c r="F338" s="3">
        <v>3246</v>
      </c>
      <c r="H338" s="3">
        <v>17425</v>
      </c>
      <c r="I338" s="3">
        <v>13996</v>
      </c>
      <c r="J338" s="3">
        <v>28127</v>
      </c>
      <c r="K338" s="3">
        <v>7723</v>
      </c>
      <c r="L338" s="3">
        <v>36173</v>
      </c>
      <c r="M338" s="3">
        <v>106690</v>
      </c>
      <c r="N338" s="3">
        <f t="shared" si="25"/>
        <v>0</v>
      </c>
      <c r="W338">
        <v>107311</v>
      </c>
      <c r="X338" t="s">
        <v>20</v>
      </c>
      <c r="Y338" t="s">
        <v>21</v>
      </c>
      <c r="Z338" t="s">
        <v>22</v>
      </c>
      <c r="AA338" s="4">
        <f t="shared" si="26"/>
        <v>0</v>
      </c>
      <c r="AC338">
        <v>22470</v>
      </c>
      <c r="AD338" t="s">
        <v>20</v>
      </c>
      <c r="AE338" t="s">
        <v>16</v>
      </c>
      <c r="AF338" t="s">
        <v>22</v>
      </c>
      <c r="AG338" s="4">
        <f t="shared" si="27"/>
        <v>5.9802448198319812E-6</v>
      </c>
      <c r="AI338">
        <v>46550</v>
      </c>
      <c r="AJ338" t="s">
        <v>20</v>
      </c>
      <c r="AK338" t="s">
        <v>23</v>
      </c>
      <c r="AL338" t="s">
        <v>22</v>
      </c>
      <c r="AM338" s="4">
        <f t="shared" si="28"/>
        <v>3.8355877852894212E-6</v>
      </c>
      <c r="AP338">
        <f t="shared" si="29"/>
        <v>1038.845174002671</v>
      </c>
    </row>
    <row r="339" spans="1:42" x14ac:dyDescent="0.3">
      <c r="A339" t="s">
        <v>39</v>
      </c>
      <c r="B339" t="s">
        <v>28</v>
      </c>
      <c r="C339">
        <v>877685</v>
      </c>
      <c r="D339" t="s">
        <v>21</v>
      </c>
      <c r="E339" t="s">
        <v>34</v>
      </c>
      <c r="F339" s="3">
        <v>32982</v>
      </c>
      <c r="G339" s="3">
        <v>15960</v>
      </c>
      <c r="H339" s="3">
        <v>22387</v>
      </c>
      <c r="I339" s="3">
        <v>5791</v>
      </c>
      <c r="J339" s="3">
        <v>10370</v>
      </c>
      <c r="K339" s="3">
        <v>1165</v>
      </c>
      <c r="L339" s="3">
        <v>21053</v>
      </c>
      <c r="M339" s="3">
        <v>109709</v>
      </c>
      <c r="N339" s="3">
        <f t="shared" si="25"/>
        <v>-1</v>
      </c>
      <c r="W339">
        <v>107418</v>
      </c>
      <c r="X339" t="s">
        <v>20</v>
      </c>
      <c r="Y339" t="s">
        <v>21</v>
      </c>
      <c r="Z339" t="s">
        <v>34</v>
      </c>
      <c r="AA339" s="4">
        <f t="shared" si="26"/>
        <v>0</v>
      </c>
      <c r="AC339">
        <v>22586</v>
      </c>
      <c r="AD339" t="s">
        <v>20</v>
      </c>
      <c r="AE339" t="s">
        <v>16</v>
      </c>
      <c r="AF339" t="s">
        <v>24</v>
      </c>
      <c r="AG339" s="4">
        <f t="shared" si="27"/>
        <v>0</v>
      </c>
      <c r="AI339">
        <v>46552</v>
      </c>
      <c r="AJ339" t="s">
        <v>20</v>
      </c>
      <c r="AK339" t="s">
        <v>23</v>
      </c>
      <c r="AL339" t="s">
        <v>22</v>
      </c>
      <c r="AM339" s="4">
        <f t="shared" si="28"/>
        <v>1.2785292617631403E-6</v>
      </c>
      <c r="AP339">
        <f t="shared" si="29"/>
        <v>0</v>
      </c>
    </row>
    <row r="340" spans="1:42" x14ac:dyDescent="0.3">
      <c r="A340" t="s">
        <v>39</v>
      </c>
      <c r="B340" t="s">
        <v>28</v>
      </c>
      <c r="C340">
        <v>910833</v>
      </c>
      <c r="D340" t="s">
        <v>16</v>
      </c>
      <c r="E340" t="s">
        <v>24</v>
      </c>
      <c r="F340" s="3"/>
      <c r="G340" s="3">
        <v>-217</v>
      </c>
      <c r="H340" s="3"/>
      <c r="I340" s="3"/>
      <c r="J340" s="3">
        <v>-212</v>
      </c>
      <c r="K340" s="3">
        <v>80</v>
      </c>
      <c r="L340" s="3"/>
      <c r="M340" s="3">
        <v>-350</v>
      </c>
      <c r="N340" s="3">
        <f t="shared" si="25"/>
        <v>1</v>
      </c>
      <c r="W340">
        <v>107483</v>
      </c>
      <c r="X340" t="s">
        <v>20</v>
      </c>
      <c r="Y340" t="s">
        <v>21</v>
      </c>
      <c r="Z340" t="s">
        <v>22</v>
      </c>
      <c r="AA340" s="4">
        <f t="shared" si="26"/>
        <v>0</v>
      </c>
      <c r="AC340">
        <v>22586</v>
      </c>
      <c r="AD340" t="s">
        <v>20</v>
      </c>
      <c r="AE340" t="s">
        <v>16</v>
      </c>
      <c r="AF340" t="s">
        <v>22</v>
      </c>
      <c r="AG340" s="4">
        <f t="shared" si="27"/>
        <v>3.5487167062739231E-6</v>
      </c>
      <c r="AI340">
        <v>46555</v>
      </c>
      <c r="AJ340" t="s">
        <v>20</v>
      </c>
      <c r="AK340" t="s">
        <v>23</v>
      </c>
      <c r="AL340" t="s">
        <v>22</v>
      </c>
      <c r="AM340" s="4">
        <f t="shared" si="28"/>
        <v>7.6711755705788424E-6</v>
      </c>
      <c r="AP340">
        <f t="shared" si="29"/>
        <v>616.45757578180474</v>
      </c>
    </row>
    <row r="341" spans="1:42" x14ac:dyDescent="0.3">
      <c r="A341" t="s">
        <v>39</v>
      </c>
      <c r="B341" t="s">
        <v>28</v>
      </c>
      <c r="C341">
        <v>910833</v>
      </c>
      <c r="D341" t="s">
        <v>16</v>
      </c>
      <c r="E341" t="s">
        <v>22</v>
      </c>
      <c r="G341" s="3"/>
      <c r="H341" s="3">
        <v>1860</v>
      </c>
      <c r="J341" s="3"/>
      <c r="K341" s="3"/>
      <c r="M341" s="3">
        <v>1860</v>
      </c>
      <c r="N341" s="3">
        <f t="shared" si="25"/>
        <v>0</v>
      </c>
      <c r="W341">
        <v>108032</v>
      </c>
      <c r="X341" t="s">
        <v>20</v>
      </c>
      <c r="Y341" t="s">
        <v>21</v>
      </c>
      <c r="Z341" t="s">
        <v>34</v>
      </c>
      <c r="AA341" s="4">
        <f t="shared" si="26"/>
        <v>0</v>
      </c>
      <c r="AC341">
        <v>22586</v>
      </c>
      <c r="AD341" t="s">
        <v>20</v>
      </c>
      <c r="AE341" t="s">
        <v>16</v>
      </c>
      <c r="AF341" t="s">
        <v>34</v>
      </c>
      <c r="AG341" s="4">
        <f t="shared" si="27"/>
        <v>6.886232062489105E-5</v>
      </c>
      <c r="AI341">
        <v>46563</v>
      </c>
      <c r="AJ341" t="s">
        <v>20</v>
      </c>
      <c r="AK341" t="s">
        <v>23</v>
      </c>
      <c r="AL341" t="s">
        <v>22</v>
      </c>
      <c r="AM341" s="4">
        <f t="shared" si="28"/>
        <v>1.6620880402920825E-6</v>
      </c>
      <c r="AP341">
        <f t="shared" si="29"/>
        <v>11962.267700907025</v>
      </c>
    </row>
    <row r="342" spans="1:42" x14ac:dyDescent="0.3">
      <c r="A342" t="s">
        <v>39</v>
      </c>
      <c r="B342" t="s">
        <v>28</v>
      </c>
      <c r="C342">
        <v>910833</v>
      </c>
      <c r="D342" t="s">
        <v>16</v>
      </c>
      <c r="E342" t="s">
        <v>34</v>
      </c>
      <c r="F342" s="3">
        <v>7101</v>
      </c>
      <c r="G342" s="3">
        <v>4014</v>
      </c>
      <c r="H342" s="3">
        <v>5644</v>
      </c>
      <c r="I342" s="3">
        <v>2431</v>
      </c>
      <c r="J342" s="3">
        <v>7503</v>
      </c>
      <c r="K342" s="3">
        <v>8198</v>
      </c>
      <c r="L342" s="3">
        <v>10517</v>
      </c>
      <c r="M342" s="3">
        <v>45409</v>
      </c>
      <c r="N342" s="3">
        <f t="shared" si="25"/>
        <v>-1</v>
      </c>
      <c r="W342">
        <v>108558</v>
      </c>
      <c r="X342" t="s">
        <v>20</v>
      </c>
      <c r="Y342" t="s">
        <v>21</v>
      </c>
      <c r="Z342" t="s">
        <v>34</v>
      </c>
      <c r="AA342" s="4">
        <f t="shared" si="26"/>
        <v>0</v>
      </c>
      <c r="AC342">
        <v>22658</v>
      </c>
      <c r="AD342" t="s">
        <v>20</v>
      </c>
      <c r="AE342" t="s">
        <v>16</v>
      </c>
      <c r="AF342" t="s">
        <v>17</v>
      </c>
      <c r="AG342" s="4">
        <f t="shared" si="27"/>
        <v>5.1787932957340828E-5</v>
      </c>
      <c r="AI342">
        <v>46569</v>
      </c>
      <c r="AJ342" t="s">
        <v>20</v>
      </c>
      <c r="AK342" t="s">
        <v>23</v>
      </c>
      <c r="AL342" t="s">
        <v>22</v>
      </c>
      <c r="AM342" s="4">
        <f t="shared" si="28"/>
        <v>3.8355877852894212E-6</v>
      </c>
      <c r="AP342">
        <f t="shared" si="29"/>
        <v>8996.2277206268154</v>
      </c>
    </row>
    <row r="343" spans="1:42" x14ac:dyDescent="0.3">
      <c r="A343" t="s">
        <v>39</v>
      </c>
      <c r="B343" t="s">
        <v>28</v>
      </c>
      <c r="C343">
        <v>910833</v>
      </c>
      <c r="D343" t="s">
        <v>21</v>
      </c>
      <c r="E343" t="s">
        <v>24</v>
      </c>
      <c r="F343" s="3"/>
      <c r="G343" s="3"/>
      <c r="H343" s="3">
        <v>-59</v>
      </c>
      <c r="I343" s="3"/>
      <c r="J343" s="3"/>
      <c r="K343" s="3">
        <v>-92</v>
      </c>
      <c r="L343" s="3"/>
      <c r="M343" s="3">
        <v>-150</v>
      </c>
      <c r="N343" s="3">
        <f t="shared" si="25"/>
        <v>-1</v>
      </c>
      <c r="W343">
        <v>108693</v>
      </c>
      <c r="X343" t="s">
        <v>20</v>
      </c>
      <c r="Y343" t="s">
        <v>21</v>
      </c>
      <c r="Z343" t="s">
        <v>22</v>
      </c>
      <c r="AA343" s="4">
        <f t="shared" si="26"/>
        <v>0</v>
      </c>
      <c r="AC343">
        <v>22777</v>
      </c>
      <c r="AD343" t="s">
        <v>20</v>
      </c>
      <c r="AE343" t="s">
        <v>16</v>
      </c>
      <c r="AF343" t="s">
        <v>22</v>
      </c>
      <c r="AG343" s="4">
        <f t="shared" si="27"/>
        <v>1.2891480133593849E-4</v>
      </c>
      <c r="AI343">
        <v>46579</v>
      </c>
      <c r="AJ343" t="s">
        <v>20</v>
      </c>
      <c r="AK343" t="s">
        <v>23</v>
      </c>
      <c r="AL343" t="s">
        <v>22</v>
      </c>
      <c r="AM343" s="4">
        <f t="shared" si="28"/>
        <v>5.1141170470525613E-6</v>
      </c>
      <c r="AP343">
        <f t="shared" si="29"/>
        <v>22394.153293061237</v>
      </c>
    </row>
    <row r="344" spans="1:42" x14ac:dyDescent="0.3">
      <c r="A344" t="s">
        <v>39</v>
      </c>
      <c r="B344" t="s">
        <v>28</v>
      </c>
      <c r="C344">
        <v>910833</v>
      </c>
      <c r="D344" t="s">
        <v>21</v>
      </c>
      <c r="E344" t="s">
        <v>34</v>
      </c>
      <c r="F344" s="3">
        <v>831</v>
      </c>
      <c r="G344" s="3">
        <v>2226</v>
      </c>
      <c r="H344" s="3">
        <v>1560</v>
      </c>
      <c r="I344" s="3">
        <v>3136</v>
      </c>
      <c r="J344" s="3">
        <v>3455</v>
      </c>
      <c r="K344" s="3">
        <v>1378</v>
      </c>
      <c r="L344" s="3">
        <v>1828</v>
      </c>
      <c r="M344" s="3">
        <v>14414</v>
      </c>
      <c r="N344" s="3">
        <f t="shared" si="25"/>
        <v>0</v>
      </c>
      <c r="W344">
        <v>109640</v>
      </c>
      <c r="X344" t="s">
        <v>20</v>
      </c>
      <c r="Y344" t="s">
        <v>21</v>
      </c>
      <c r="Z344" t="s">
        <v>34</v>
      </c>
      <c r="AA344" s="4">
        <f t="shared" si="26"/>
        <v>0</v>
      </c>
      <c r="AC344">
        <v>22777</v>
      </c>
      <c r="AD344" t="s">
        <v>20</v>
      </c>
      <c r="AE344" t="s">
        <v>16</v>
      </c>
      <c r="AF344" t="s">
        <v>34</v>
      </c>
      <c r="AG344" s="4">
        <f t="shared" si="27"/>
        <v>1.8356864770775153E-3</v>
      </c>
      <c r="AI344">
        <v>46608</v>
      </c>
      <c r="AJ344" t="s">
        <v>20</v>
      </c>
      <c r="AK344" t="s">
        <v>23</v>
      </c>
      <c r="AL344" t="s">
        <v>22</v>
      </c>
      <c r="AM344" s="4">
        <f t="shared" si="28"/>
        <v>1.2785292617631403E-6</v>
      </c>
      <c r="AP344">
        <f t="shared" si="29"/>
        <v>318882.26906194113</v>
      </c>
    </row>
    <row r="345" spans="1:42" x14ac:dyDescent="0.3">
      <c r="A345" t="s">
        <v>39</v>
      </c>
      <c r="B345" t="s">
        <v>28</v>
      </c>
      <c r="C345">
        <v>910833</v>
      </c>
      <c r="D345" t="s">
        <v>23</v>
      </c>
      <c r="E345" t="s">
        <v>34</v>
      </c>
      <c r="F345" s="3">
        <v>277</v>
      </c>
      <c r="G345" s="3">
        <v>206</v>
      </c>
      <c r="H345" s="3">
        <v>472</v>
      </c>
      <c r="I345" s="3">
        <v>185</v>
      </c>
      <c r="J345" s="3">
        <v>85</v>
      </c>
      <c r="K345" s="3">
        <v>895</v>
      </c>
      <c r="L345" s="3">
        <v>826</v>
      </c>
      <c r="M345" s="3">
        <v>2946</v>
      </c>
      <c r="N345" s="3">
        <f t="shared" si="25"/>
        <v>0</v>
      </c>
      <c r="W345">
        <v>109697</v>
      </c>
      <c r="X345" t="s">
        <v>20</v>
      </c>
      <c r="Y345" t="s">
        <v>21</v>
      </c>
      <c r="Z345" t="s">
        <v>17</v>
      </c>
      <c r="AA345" s="4">
        <f t="shared" si="26"/>
        <v>0</v>
      </c>
      <c r="AC345">
        <v>22788</v>
      </c>
      <c r="AD345" t="s">
        <v>20</v>
      </c>
      <c r="AE345" t="s">
        <v>16</v>
      </c>
      <c r="AF345" t="s">
        <v>17</v>
      </c>
      <c r="AG345" s="4">
        <f t="shared" si="27"/>
        <v>3.9068089774836061E-6</v>
      </c>
      <c r="AI345">
        <v>46669</v>
      </c>
      <c r="AJ345" t="s">
        <v>20</v>
      </c>
      <c r="AK345" t="s">
        <v>23</v>
      </c>
      <c r="AL345" t="s">
        <v>17</v>
      </c>
      <c r="AM345" s="4">
        <f t="shared" si="28"/>
        <v>4.8769507803121249E-5</v>
      </c>
      <c r="AP345">
        <f t="shared" si="29"/>
        <v>678.66279295956679</v>
      </c>
    </row>
    <row r="346" spans="1:42" x14ac:dyDescent="0.3">
      <c r="A346" t="s">
        <v>39</v>
      </c>
      <c r="B346" t="s">
        <v>28</v>
      </c>
      <c r="C346">
        <v>914933</v>
      </c>
      <c r="D346" t="s">
        <v>16</v>
      </c>
      <c r="E346" t="s">
        <v>24</v>
      </c>
      <c r="F346" s="3"/>
      <c r="G346" s="3"/>
      <c r="H346" s="3">
        <v>-928</v>
      </c>
      <c r="I346" s="3"/>
      <c r="J346" s="3"/>
      <c r="K346" s="3"/>
      <c r="L346" s="3"/>
      <c r="M346" s="3">
        <v>-928</v>
      </c>
      <c r="N346" s="3">
        <f t="shared" si="25"/>
        <v>0</v>
      </c>
      <c r="W346">
        <v>110292</v>
      </c>
      <c r="X346" t="s">
        <v>20</v>
      </c>
      <c r="Y346" t="s">
        <v>21</v>
      </c>
      <c r="Z346" t="s">
        <v>22</v>
      </c>
      <c r="AA346" s="4">
        <f t="shared" si="26"/>
        <v>0</v>
      </c>
      <c r="AC346">
        <v>22836</v>
      </c>
      <c r="AD346" t="s">
        <v>20</v>
      </c>
      <c r="AE346" t="s">
        <v>16</v>
      </c>
      <c r="AF346" t="s">
        <v>17</v>
      </c>
      <c r="AG346" s="4">
        <f t="shared" si="27"/>
        <v>6.1236959321487219E-5</v>
      </c>
      <c r="AI346">
        <v>46670</v>
      </c>
      <c r="AJ346" t="s">
        <v>20</v>
      </c>
      <c r="AK346" t="s">
        <v>23</v>
      </c>
      <c r="AL346" t="s">
        <v>22</v>
      </c>
      <c r="AM346" s="4">
        <f t="shared" si="28"/>
        <v>1.2303287085946701E-3</v>
      </c>
      <c r="AP346">
        <f t="shared" si="29"/>
        <v>10637.644708249954</v>
      </c>
    </row>
    <row r="347" spans="1:42" x14ac:dyDescent="0.3">
      <c r="A347" t="s">
        <v>39</v>
      </c>
      <c r="B347" t="s">
        <v>28</v>
      </c>
      <c r="C347">
        <v>914933</v>
      </c>
      <c r="D347" t="s">
        <v>16</v>
      </c>
      <c r="E347" t="s">
        <v>22</v>
      </c>
      <c r="H347" s="3">
        <v>658</v>
      </c>
      <c r="M347" s="3">
        <v>658</v>
      </c>
      <c r="N347" s="3">
        <f t="shared" si="25"/>
        <v>0</v>
      </c>
      <c r="W347">
        <v>114474</v>
      </c>
      <c r="X347" t="s">
        <v>20</v>
      </c>
      <c r="Y347" t="s">
        <v>21</v>
      </c>
      <c r="Z347" t="s">
        <v>17</v>
      </c>
      <c r="AA347" s="4">
        <f t="shared" si="26"/>
        <v>0</v>
      </c>
      <c r="AC347">
        <v>22866</v>
      </c>
      <c r="AD347" t="s">
        <v>20</v>
      </c>
      <c r="AE347" t="s">
        <v>16</v>
      </c>
      <c r="AF347" t="s">
        <v>24</v>
      </c>
      <c r="AG347" s="4">
        <f t="shared" si="27"/>
        <v>0</v>
      </c>
      <c r="AI347">
        <v>46673</v>
      </c>
      <c r="AJ347" t="s">
        <v>20</v>
      </c>
      <c r="AK347" t="s">
        <v>23</v>
      </c>
      <c r="AL347" t="s">
        <v>17</v>
      </c>
      <c r="AM347" s="4">
        <f t="shared" si="28"/>
        <v>1.7163115246098439E-3</v>
      </c>
      <c r="AP347">
        <f t="shared" si="29"/>
        <v>0</v>
      </c>
    </row>
    <row r="348" spans="1:42" x14ac:dyDescent="0.3">
      <c r="A348" t="s">
        <v>39</v>
      </c>
      <c r="B348" t="s">
        <v>28</v>
      </c>
      <c r="C348">
        <v>914933</v>
      </c>
      <c r="D348" t="s">
        <v>16</v>
      </c>
      <c r="E348" t="s">
        <v>34</v>
      </c>
      <c r="F348" s="3">
        <v>8082</v>
      </c>
      <c r="G348" s="3">
        <v>11614</v>
      </c>
      <c r="H348" s="3">
        <v>7580</v>
      </c>
      <c r="I348" s="3">
        <v>1989</v>
      </c>
      <c r="J348" s="3">
        <v>2243</v>
      </c>
      <c r="L348" s="3">
        <v>120</v>
      </c>
      <c r="M348" s="3">
        <v>31628</v>
      </c>
      <c r="N348" s="3">
        <f t="shared" si="25"/>
        <v>0</v>
      </c>
      <c r="W348">
        <v>652117</v>
      </c>
      <c r="X348" t="s">
        <v>20</v>
      </c>
      <c r="Y348" t="s">
        <v>21</v>
      </c>
      <c r="Z348" t="s">
        <v>22</v>
      </c>
      <c r="AA348" s="4">
        <f t="shared" si="26"/>
        <v>0</v>
      </c>
      <c r="AC348">
        <v>22866</v>
      </c>
      <c r="AD348" t="s">
        <v>20</v>
      </c>
      <c r="AE348" t="s">
        <v>16</v>
      </c>
      <c r="AF348" t="s">
        <v>34</v>
      </c>
      <c r="AG348" s="4">
        <f t="shared" si="27"/>
        <v>3.4078020206676854E-4</v>
      </c>
      <c r="AI348">
        <v>46716</v>
      </c>
      <c r="AJ348" t="s">
        <v>20</v>
      </c>
      <c r="AK348" t="s">
        <v>23</v>
      </c>
      <c r="AL348" t="s">
        <v>17</v>
      </c>
      <c r="AM348" s="4">
        <f t="shared" si="28"/>
        <v>5.2521008403361348E-5</v>
      </c>
      <c r="AP348">
        <f t="shared" si="29"/>
        <v>59197.888878847582</v>
      </c>
    </row>
    <row r="349" spans="1:42" x14ac:dyDescent="0.3">
      <c r="A349" t="s">
        <v>39</v>
      </c>
      <c r="B349" t="s">
        <v>28</v>
      </c>
      <c r="C349">
        <v>914933</v>
      </c>
      <c r="D349" t="s">
        <v>21</v>
      </c>
      <c r="E349" t="s">
        <v>24</v>
      </c>
      <c r="F349" s="3"/>
      <c r="G349" s="3"/>
      <c r="H349" s="3"/>
      <c r="I349" s="3"/>
      <c r="J349" s="3"/>
      <c r="K349" s="3">
        <v>-3419</v>
      </c>
      <c r="L349" s="3"/>
      <c r="M349" s="3">
        <v>-3419</v>
      </c>
      <c r="N349" s="3">
        <f t="shared" si="25"/>
        <v>0</v>
      </c>
      <c r="W349">
        <v>652121</v>
      </c>
      <c r="X349" t="s">
        <v>20</v>
      </c>
      <c r="Y349" t="s">
        <v>21</v>
      </c>
      <c r="Z349" t="s">
        <v>22</v>
      </c>
      <c r="AA349" s="4">
        <f t="shared" si="26"/>
        <v>2.9785214433045888E-3</v>
      </c>
      <c r="AC349">
        <v>22894</v>
      </c>
      <c r="AD349" t="s">
        <v>20</v>
      </c>
      <c r="AE349" t="s">
        <v>16</v>
      </c>
      <c r="AF349" t="s">
        <v>17</v>
      </c>
      <c r="AG349" s="4">
        <f t="shared" si="27"/>
        <v>1.6489459565662784E-3</v>
      </c>
      <c r="AI349">
        <v>46716</v>
      </c>
      <c r="AJ349" t="s">
        <v>20</v>
      </c>
      <c r="AK349" t="s">
        <v>23</v>
      </c>
      <c r="AL349" t="s">
        <v>34</v>
      </c>
      <c r="AM349" s="4">
        <f t="shared" si="28"/>
        <v>1.0803321481189391E-5</v>
      </c>
      <c r="AP349">
        <f t="shared" si="29"/>
        <v>286443.04719588789</v>
      </c>
    </row>
    <row r="350" spans="1:42" x14ac:dyDescent="0.3">
      <c r="A350" t="s">
        <v>39</v>
      </c>
      <c r="B350" t="s">
        <v>28</v>
      </c>
      <c r="C350">
        <v>914933</v>
      </c>
      <c r="D350" t="s">
        <v>21</v>
      </c>
      <c r="E350" t="s">
        <v>34</v>
      </c>
      <c r="F350" s="3">
        <v>17020</v>
      </c>
      <c r="G350" s="3">
        <v>12270</v>
      </c>
      <c r="H350" s="3">
        <v>2427</v>
      </c>
      <c r="I350" s="3">
        <v>1693</v>
      </c>
      <c r="J350" s="3">
        <v>10257</v>
      </c>
      <c r="K350" s="3">
        <v>17545</v>
      </c>
      <c r="L350" s="3">
        <v>12945</v>
      </c>
      <c r="M350" s="3">
        <v>74157</v>
      </c>
      <c r="N350" s="3">
        <f t="shared" si="25"/>
        <v>0</v>
      </c>
      <c r="W350">
        <v>652323</v>
      </c>
      <c r="X350" t="s">
        <v>20</v>
      </c>
      <c r="Y350" t="s">
        <v>21</v>
      </c>
      <c r="Z350" t="s">
        <v>17</v>
      </c>
      <c r="AA350" s="4">
        <f t="shared" si="26"/>
        <v>2.2051757518028897E-4</v>
      </c>
      <c r="AC350">
        <v>22894</v>
      </c>
      <c r="AD350" t="s">
        <v>20</v>
      </c>
      <c r="AE350" t="s">
        <v>16</v>
      </c>
      <c r="AF350" t="s">
        <v>24</v>
      </c>
      <c r="AG350" s="4">
        <f t="shared" si="27"/>
        <v>3.5869613953279828E-4</v>
      </c>
      <c r="AI350">
        <v>46724</v>
      </c>
      <c r="AJ350" t="s">
        <v>20</v>
      </c>
      <c r="AK350" t="s">
        <v>23</v>
      </c>
      <c r="AL350" t="s">
        <v>17</v>
      </c>
      <c r="AM350" s="4">
        <f t="shared" si="28"/>
        <v>3.0574729891956784E-3</v>
      </c>
      <c r="AP350">
        <f t="shared" si="29"/>
        <v>62310.116845267454</v>
      </c>
    </row>
    <row r="351" spans="1:42" x14ac:dyDescent="0.3">
      <c r="A351" t="s">
        <v>39</v>
      </c>
      <c r="B351" t="s">
        <v>28</v>
      </c>
      <c r="C351">
        <v>914933</v>
      </c>
      <c r="D351" t="s">
        <v>23</v>
      </c>
      <c r="E351" t="s">
        <v>34</v>
      </c>
      <c r="F351" s="3"/>
      <c r="G351" s="3"/>
      <c r="H351" s="3"/>
      <c r="I351" s="3"/>
      <c r="J351" s="3"/>
      <c r="K351" s="3"/>
      <c r="L351" s="3">
        <v>525</v>
      </c>
      <c r="M351" s="3">
        <v>525</v>
      </c>
      <c r="N351" s="3">
        <f t="shared" si="25"/>
        <v>0</v>
      </c>
      <c r="W351">
        <v>652325</v>
      </c>
      <c r="X351" t="s">
        <v>20</v>
      </c>
      <c r="Y351" t="s">
        <v>21</v>
      </c>
      <c r="Z351" t="s">
        <v>22</v>
      </c>
      <c r="AA351" s="4">
        <f t="shared" si="26"/>
        <v>4.0545553943494365E-6</v>
      </c>
      <c r="AC351">
        <v>22894</v>
      </c>
      <c r="AD351" t="s">
        <v>20</v>
      </c>
      <c r="AE351" t="s">
        <v>16</v>
      </c>
      <c r="AF351" t="s">
        <v>22</v>
      </c>
      <c r="AG351" s="4">
        <f t="shared" si="27"/>
        <v>6.9002824844215169E-6</v>
      </c>
      <c r="AI351">
        <v>46793</v>
      </c>
      <c r="AJ351" t="s">
        <v>20</v>
      </c>
      <c r="AK351" t="s">
        <v>23</v>
      </c>
      <c r="AL351" t="s">
        <v>22</v>
      </c>
      <c r="AM351" s="4">
        <f t="shared" si="28"/>
        <v>7.0319109396972728E-6</v>
      </c>
      <c r="AP351">
        <f t="shared" si="29"/>
        <v>1198.6675084646204</v>
      </c>
    </row>
    <row r="352" spans="1:42" x14ac:dyDescent="0.3">
      <c r="A352" t="s">
        <v>39</v>
      </c>
      <c r="B352" t="s">
        <v>28</v>
      </c>
      <c r="C352">
        <v>936207</v>
      </c>
      <c r="D352" t="s">
        <v>16</v>
      </c>
      <c r="E352" t="s">
        <v>17</v>
      </c>
      <c r="F352" s="3">
        <v>200830</v>
      </c>
      <c r="G352" s="3">
        <v>156721</v>
      </c>
      <c r="H352" s="3">
        <v>162690</v>
      </c>
      <c r="I352" s="3">
        <v>12888</v>
      </c>
      <c r="J352" s="3">
        <v>60685</v>
      </c>
      <c r="K352" s="3">
        <v>43493</v>
      </c>
      <c r="L352" s="3">
        <v>142572</v>
      </c>
      <c r="M352" s="3">
        <v>779880</v>
      </c>
      <c r="N352" s="3">
        <f t="shared" si="25"/>
        <v>-1</v>
      </c>
      <c r="W352">
        <v>652336</v>
      </c>
      <c r="X352" t="s">
        <v>20</v>
      </c>
      <c r="Y352" t="s">
        <v>21</v>
      </c>
      <c r="Z352" t="s">
        <v>22</v>
      </c>
      <c r="AA352" s="4">
        <f t="shared" si="26"/>
        <v>7.5459780950392296E-5</v>
      </c>
      <c r="AC352">
        <v>22904</v>
      </c>
      <c r="AD352" t="s">
        <v>20</v>
      </c>
      <c r="AE352" t="s">
        <v>16</v>
      </c>
      <c r="AF352" t="s">
        <v>24</v>
      </c>
      <c r="AG352" s="4">
        <f t="shared" si="27"/>
        <v>5.4925346365959735E-4</v>
      </c>
      <c r="AI352">
        <v>47083</v>
      </c>
      <c r="AJ352" t="s">
        <v>20</v>
      </c>
      <c r="AK352" t="s">
        <v>23</v>
      </c>
      <c r="AL352" t="s">
        <v>17</v>
      </c>
      <c r="AM352" s="4">
        <f t="shared" si="28"/>
        <v>2.7198379351740697E-5</v>
      </c>
      <c r="AP352">
        <f t="shared" si="29"/>
        <v>95412.366419315789</v>
      </c>
    </row>
    <row r="353" spans="1:42" x14ac:dyDescent="0.3">
      <c r="A353" t="s">
        <v>39</v>
      </c>
      <c r="B353" t="s">
        <v>28</v>
      </c>
      <c r="C353">
        <v>936207</v>
      </c>
      <c r="D353" t="s">
        <v>16</v>
      </c>
      <c r="E353" t="s">
        <v>24</v>
      </c>
      <c r="F353" s="3">
        <v>-42</v>
      </c>
      <c r="G353" s="3">
        <v>-56</v>
      </c>
      <c r="H353" s="3"/>
      <c r="I353" s="3"/>
      <c r="J353" s="3">
        <v>-5319</v>
      </c>
      <c r="K353" s="3">
        <v>-164</v>
      </c>
      <c r="L353" s="3">
        <v>-264</v>
      </c>
      <c r="M353" s="3">
        <v>-5844</v>
      </c>
      <c r="N353" s="3">
        <f t="shared" si="25"/>
        <v>-1</v>
      </c>
      <c r="W353">
        <v>652379</v>
      </c>
      <c r="X353" t="s">
        <v>20</v>
      </c>
      <c r="Y353" t="s">
        <v>21</v>
      </c>
      <c r="Z353" t="s">
        <v>17</v>
      </c>
      <c r="AA353" s="4">
        <f t="shared" si="26"/>
        <v>1.867001834593501E-5</v>
      </c>
      <c r="AC353">
        <v>22904</v>
      </c>
      <c r="AD353" t="s">
        <v>20</v>
      </c>
      <c r="AE353" t="s">
        <v>16</v>
      </c>
      <c r="AF353" t="s">
        <v>22</v>
      </c>
      <c r="AG353" s="4">
        <f t="shared" si="27"/>
        <v>2.6370031919830544E-4</v>
      </c>
      <c r="AI353">
        <v>48057</v>
      </c>
      <c r="AJ353" t="s">
        <v>20</v>
      </c>
      <c r="AK353" t="s">
        <v>23</v>
      </c>
      <c r="AL353" t="s">
        <v>22</v>
      </c>
      <c r="AM353" s="4">
        <f t="shared" si="28"/>
        <v>5.7533816779341318E-6</v>
      </c>
      <c r="AP353">
        <f t="shared" si="29"/>
        <v>45808.125291736818</v>
      </c>
    </row>
    <row r="354" spans="1:42" x14ac:dyDescent="0.3">
      <c r="A354" t="s">
        <v>39</v>
      </c>
      <c r="B354" t="s">
        <v>28</v>
      </c>
      <c r="C354">
        <v>936207</v>
      </c>
      <c r="D354" t="s">
        <v>16</v>
      </c>
      <c r="E354" t="s">
        <v>22</v>
      </c>
      <c r="F354" s="3"/>
      <c r="G354" s="3"/>
      <c r="J354" s="3"/>
      <c r="K354" s="3"/>
      <c r="L354" s="3">
        <v>191</v>
      </c>
      <c r="M354" s="3">
        <v>191</v>
      </c>
      <c r="N354" s="3">
        <f t="shared" si="25"/>
        <v>0</v>
      </c>
      <c r="W354">
        <v>652381</v>
      </c>
      <c r="X354" t="s">
        <v>20</v>
      </c>
      <c r="Y354" t="s">
        <v>21</v>
      </c>
      <c r="Z354" t="s">
        <v>17</v>
      </c>
      <c r="AA354" s="4">
        <f t="shared" si="26"/>
        <v>6.7987047938970879E-5</v>
      </c>
      <c r="AC354">
        <v>23052</v>
      </c>
      <c r="AD354" t="s">
        <v>20</v>
      </c>
      <c r="AE354" t="s">
        <v>16</v>
      </c>
      <c r="AF354" t="s">
        <v>17</v>
      </c>
      <c r="AG354" s="4">
        <f t="shared" si="27"/>
        <v>8.9038902277533352E-5</v>
      </c>
      <c r="AI354">
        <v>48077</v>
      </c>
      <c r="AJ354" t="s">
        <v>20</v>
      </c>
      <c r="AK354" t="s">
        <v>23</v>
      </c>
      <c r="AL354" t="s">
        <v>22</v>
      </c>
      <c r="AM354" s="4">
        <f t="shared" si="28"/>
        <v>1.2785292617631403E-6</v>
      </c>
      <c r="AP354">
        <f t="shared" si="29"/>
        <v>15467.198537218035</v>
      </c>
    </row>
    <row r="355" spans="1:42" x14ac:dyDescent="0.3">
      <c r="A355" t="s">
        <v>39</v>
      </c>
      <c r="B355" t="s">
        <v>28</v>
      </c>
      <c r="C355">
        <v>936207</v>
      </c>
      <c r="D355" t="s">
        <v>21</v>
      </c>
      <c r="E355" t="s">
        <v>17</v>
      </c>
      <c r="F355" s="3">
        <v>80653</v>
      </c>
      <c r="G355" s="3">
        <v>115672</v>
      </c>
      <c r="H355" s="3">
        <v>81519</v>
      </c>
      <c r="I355" s="3">
        <v>2052</v>
      </c>
      <c r="J355" s="3">
        <v>18436</v>
      </c>
      <c r="K355" s="3">
        <v>29874</v>
      </c>
      <c r="L355" s="3">
        <v>32411</v>
      </c>
      <c r="M355" s="3">
        <v>360617</v>
      </c>
      <c r="N355" s="3">
        <f t="shared" si="25"/>
        <v>0</v>
      </c>
      <c r="W355">
        <v>652382</v>
      </c>
      <c r="X355" t="s">
        <v>20</v>
      </c>
      <c r="Y355" t="s">
        <v>21</v>
      </c>
      <c r="Z355" t="s">
        <v>22</v>
      </c>
      <c r="AA355" s="4">
        <f t="shared" si="26"/>
        <v>4.7303146267410096E-6</v>
      </c>
      <c r="AC355">
        <v>23063</v>
      </c>
      <c r="AD355" t="s">
        <v>20</v>
      </c>
      <c r="AE355" t="s">
        <v>16</v>
      </c>
      <c r="AF355" t="s">
        <v>22</v>
      </c>
      <c r="AG355" s="4">
        <f t="shared" si="27"/>
        <v>5.4545090114951041E-6</v>
      </c>
      <c r="AI355">
        <v>49729</v>
      </c>
      <c r="AJ355" t="s">
        <v>20</v>
      </c>
      <c r="AK355" t="s">
        <v>23</v>
      </c>
      <c r="AL355" t="s">
        <v>22</v>
      </c>
      <c r="AM355" s="4">
        <f t="shared" si="28"/>
        <v>2.2885673785560215E-5</v>
      </c>
      <c r="AP355">
        <f t="shared" si="29"/>
        <v>947.51812573869995</v>
      </c>
    </row>
    <row r="356" spans="1:42" x14ac:dyDescent="0.3">
      <c r="A356" t="s">
        <v>39</v>
      </c>
      <c r="B356" t="s">
        <v>28</v>
      </c>
      <c r="C356">
        <v>936207</v>
      </c>
      <c r="D356" t="s">
        <v>21</v>
      </c>
      <c r="E356" t="s">
        <v>24</v>
      </c>
      <c r="F356" s="3"/>
      <c r="G356" s="3"/>
      <c r="H356" s="3"/>
      <c r="I356" s="3"/>
      <c r="J356" s="3"/>
      <c r="K356" s="3">
        <v>-2411</v>
      </c>
      <c r="L356" s="3"/>
      <c r="M356" s="3">
        <v>-2411</v>
      </c>
      <c r="N356" s="3">
        <f t="shared" si="25"/>
        <v>0</v>
      </c>
      <c r="W356">
        <v>652391</v>
      </c>
      <c r="X356" t="s">
        <v>20</v>
      </c>
      <c r="Y356" t="s">
        <v>21</v>
      </c>
      <c r="Z356" t="s">
        <v>22</v>
      </c>
      <c r="AA356" s="4">
        <f t="shared" si="26"/>
        <v>1.1262653873192879E-4</v>
      </c>
      <c r="AC356">
        <v>23367</v>
      </c>
      <c r="AD356" t="s">
        <v>20</v>
      </c>
      <c r="AE356" t="s">
        <v>16</v>
      </c>
      <c r="AF356" t="s">
        <v>17</v>
      </c>
      <c r="AG356" s="4">
        <f t="shared" si="27"/>
        <v>3.0409510808459606E-4</v>
      </c>
      <c r="AI356">
        <v>49737</v>
      </c>
      <c r="AJ356" t="s">
        <v>20</v>
      </c>
      <c r="AK356" t="s">
        <v>23</v>
      </c>
      <c r="AL356" t="s">
        <v>17</v>
      </c>
      <c r="AM356" s="4">
        <f t="shared" si="28"/>
        <v>2.9908838535414165E-3</v>
      </c>
      <c r="AP356">
        <f t="shared" si="29"/>
        <v>52825.217861294659</v>
      </c>
    </row>
    <row r="357" spans="1:42" x14ac:dyDescent="0.3">
      <c r="A357" t="s">
        <v>39</v>
      </c>
      <c r="B357" t="s">
        <v>28</v>
      </c>
      <c r="C357">
        <v>936207</v>
      </c>
      <c r="D357" t="s">
        <v>23</v>
      </c>
      <c r="E357" t="s">
        <v>17</v>
      </c>
      <c r="F357" s="3">
        <v>8821</v>
      </c>
      <c r="G357" s="3">
        <v>7394</v>
      </c>
      <c r="H357" s="3">
        <v>5801</v>
      </c>
      <c r="I357" s="3">
        <v>323</v>
      </c>
      <c r="J357" s="3">
        <v>2739</v>
      </c>
      <c r="K357" s="3">
        <v>1735</v>
      </c>
      <c r="L357" s="3">
        <v>5152</v>
      </c>
      <c r="M357" s="3">
        <v>31966</v>
      </c>
      <c r="N357" s="3">
        <f t="shared" si="25"/>
        <v>-1</v>
      </c>
      <c r="W357">
        <v>652398</v>
      </c>
      <c r="X357" t="s">
        <v>20</v>
      </c>
      <c r="Y357" t="s">
        <v>21</v>
      </c>
      <c r="Z357" t="s">
        <v>22</v>
      </c>
      <c r="AA357" s="4">
        <f t="shared" si="26"/>
        <v>2.7706128528054484E-5</v>
      </c>
      <c r="AC357">
        <v>23437</v>
      </c>
      <c r="AD357" t="s">
        <v>20</v>
      </c>
      <c r="AE357" t="s">
        <v>16</v>
      </c>
      <c r="AF357" t="s">
        <v>17</v>
      </c>
      <c r="AG357" s="4">
        <f t="shared" si="27"/>
        <v>1.2004806283602532E-3</v>
      </c>
      <c r="AI357">
        <v>49740</v>
      </c>
      <c r="AJ357" t="s">
        <v>20</v>
      </c>
      <c r="AK357" t="s">
        <v>23</v>
      </c>
      <c r="AL357" t="s">
        <v>22</v>
      </c>
      <c r="AM357" s="4">
        <f t="shared" si="28"/>
        <v>1.2785292617631403E-6</v>
      </c>
      <c r="AP357">
        <f t="shared" si="29"/>
        <v>208538.87170638968</v>
      </c>
    </row>
    <row r="358" spans="1:42" x14ac:dyDescent="0.3">
      <c r="A358" t="s">
        <v>39</v>
      </c>
      <c r="B358" t="s">
        <v>28</v>
      </c>
      <c r="C358">
        <v>936207</v>
      </c>
      <c r="D358" t="s">
        <v>23</v>
      </c>
      <c r="E358" t="s">
        <v>24</v>
      </c>
      <c r="F358" s="3"/>
      <c r="G358" s="3"/>
      <c r="H358" s="3"/>
      <c r="I358" s="3"/>
      <c r="J358" s="3"/>
      <c r="K358" s="3">
        <v>-7</v>
      </c>
      <c r="L358" s="3"/>
      <c r="M358" s="3">
        <v>-7</v>
      </c>
      <c r="N358" s="3">
        <f t="shared" si="25"/>
        <v>0</v>
      </c>
      <c r="W358">
        <v>652401</v>
      </c>
      <c r="X358" t="s">
        <v>20</v>
      </c>
      <c r="Y358" t="s">
        <v>21</v>
      </c>
      <c r="Z358" t="s">
        <v>17</v>
      </c>
      <c r="AA358" s="4">
        <f t="shared" si="26"/>
        <v>1.1448596155526184E-4</v>
      </c>
      <c r="AC358">
        <v>23437</v>
      </c>
      <c r="AD358" t="s">
        <v>20</v>
      </c>
      <c r="AE358" t="s">
        <v>16</v>
      </c>
      <c r="AF358" t="s">
        <v>24</v>
      </c>
      <c r="AG358" s="4">
        <f t="shared" si="27"/>
        <v>2.8023135900999864E-5</v>
      </c>
      <c r="AI358">
        <v>49741</v>
      </c>
      <c r="AJ358" t="s">
        <v>20</v>
      </c>
      <c r="AK358" t="s">
        <v>23</v>
      </c>
      <c r="AL358" t="s">
        <v>22</v>
      </c>
      <c r="AM358" s="4">
        <f t="shared" si="28"/>
        <v>1.137891042969195E-5</v>
      </c>
      <c r="AP358">
        <f t="shared" si="29"/>
        <v>4867.9778785365197</v>
      </c>
    </row>
    <row r="359" spans="1:42" x14ac:dyDescent="0.3">
      <c r="A359" t="s">
        <v>39</v>
      </c>
      <c r="B359" t="s">
        <v>28</v>
      </c>
      <c r="C359">
        <v>936208</v>
      </c>
      <c r="D359" t="s">
        <v>16</v>
      </c>
      <c r="E359" t="s">
        <v>22</v>
      </c>
      <c r="F359" s="3">
        <v>426</v>
      </c>
      <c r="G359" s="3">
        <v>1363</v>
      </c>
      <c r="H359" s="3">
        <v>838</v>
      </c>
      <c r="I359" s="3">
        <v>35</v>
      </c>
      <c r="J359" s="3">
        <v>1109</v>
      </c>
      <c r="K359" s="3">
        <v>279</v>
      </c>
      <c r="L359" s="3">
        <v>713</v>
      </c>
      <c r="M359" s="3">
        <v>4762</v>
      </c>
      <c r="N359" s="3">
        <f t="shared" si="25"/>
        <v>1</v>
      </c>
      <c r="W359">
        <v>652445</v>
      </c>
      <c r="X359" t="s">
        <v>20</v>
      </c>
      <c r="Y359" t="s">
        <v>21</v>
      </c>
      <c r="Z359" t="s">
        <v>22</v>
      </c>
      <c r="AA359" s="4">
        <f t="shared" si="26"/>
        <v>8.7848700210904453E-6</v>
      </c>
      <c r="AC359">
        <v>23437</v>
      </c>
      <c r="AD359" t="s">
        <v>20</v>
      </c>
      <c r="AE359" t="s">
        <v>16</v>
      </c>
      <c r="AF359" t="s">
        <v>22</v>
      </c>
      <c r="AG359" s="4">
        <f t="shared" si="27"/>
        <v>9.8575464063164533E-7</v>
      </c>
      <c r="AI359">
        <v>53221</v>
      </c>
      <c r="AJ359" t="s">
        <v>20</v>
      </c>
      <c r="AK359" t="s">
        <v>23</v>
      </c>
      <c r="AL359" t="s">
        <v>24</v>
      </c>
      <c r="AM359" s="4">
        <f t="shared" si="28"/>
        <v>1.1176038573298848E-3</v>
      </c>
      <c r="AP359">
        <f t="shared" si="29"/>
        <v>171.23821549494576</v>
      </c>
    </row>
    <row r="360" spans="1:42" x14ac:dyDescent="0.3">
      <c r="A360" t="s">
        <v>39</v>
      </c>
      <c r="B360" t="s">
        <v>28</v>
      </c>
      <c r="C360">
        <v>936208</v>
      </c>
      <c r="D360" t="s">
        <v>16</v>
      </c>
      <c r="E360" t="s">
        <v>34</v>
      </c>
      <c r="F360" s="3">
        <v>80</v>
      </c>
      <c r="G360" s="3">
        <v>232</v>
      </c>
      <c r="H360" s="3"/>
      <c r="I360" s="3">
        <v>209</v>
      </c>
      <c r="J360" s="3"/>
      <c r="K360" s="3"/>
      <c r="L360" s="3"/>
      <c r="M360" s="3">
        <v>521</v>
      </c>
      <c r="N360" s="3">
        <f t="shared" si="25"/>
        <v>0</v>
      </c>
      <c r="W360">
        <v>652491</v>
      </c>
      <c r="X360" t="s">
        <v>20</v>
      </c>
      <c r="Y360" t="s">
        <v>21</v>
      </c>
      <c r="Z360" t="s">
        <v>22</v>
      </c>
      <c r="AA360" s="4">
        <f t="shared" si="26"/>
        <v>4.5131706600658504E-3</v>
      </c>
      <c r="AC360">
        <v>24456</v>
      </c>
      <c r="AD360" t="s">
        <v>20</v>
      </c>
      <c r="AE360" t="s">
        <v>16</v>
      </c>
      <c r="AF360" t="s">
        <v>17</v>
      </c>
      <c r="AG360" s="4">
        <f t="shared" si="27"/>
        <v>1.1802197352909778E-4</v>
      </c>
      <c r="AI360">
        <v>53221</v>
      </c>
      <c r="AJ360" t="s">
        <v>20</v>
      </c>
      <c r="AK360" t="s">
        <v>23</v>
      </c>
      <c r="AL360" t="s">
        <v>22</v>
      </c>
      <c r="AM360" s="4">
        <f t="shared" si="28"/>
        <v>7.6583902779612116E-5</v>
      </c>
      <c r="AP360">
        <f t="shared" si="29"/>
        <v>20501.929489639006</v>
      </c>
    </row>
    <row r="361" spans="1:42" x14ac:dyDescent="0.3">
      <c r="A361" t="s">
        <v>39</v>
      </c>
      <c r="B361" t="s">
        <v>28</v>
      </c>
      <c r="C361">
        <v>936208</v>
      </c>
      <c r="D361" t="s">
        <v>21</v>
      </c>
      <c r="E361" t="s">
        <v>22</v>
      </c>
      <c r="F361" s="3">
        <v>1376</v>
      </c>
      <c r="G361" s="3"/>
      <c r="H361" s="3">
        <v>4302</v>
      </c>
      <c r="I361" s="3">
        <v>29</v>
      </c>
      <c r="J361" s="3">
        <v>4449</v>
      </c>
      <c r="K361" s="3">
        <v>4167</v>
      </c>
      <c r="M361" s="3">
        <v>14322</v>
      </c>
      <c r="N361" s="3">
        <f t="shared" si="25"/>
        <v>1</v>
      </c>
      <c r="W361">
        <v>652502</v>
      </c>
      <c r="X361" t="s">
        <v>20</v>
      </c>
      <c r="Y361" t="s">
        <v>21</v>
      </c>
      <c r="Z361" t="s">
        <v>22</v>
      </c>
      <c r="AA361" s="4">
        <f t="shared" si="26"/>
        <v>8.0021155769035412E-3</v>
      </c>
      <c r="AC361">
        <v>24456</v>
      </c>
      <c r="AD361" t="s">
        <v>20</v>
      </c>
      <c r="AE361" t="s">
        <v>16</v>
      </c>
      <c r="AF361" t="s">
        <v>22</v>
      </c>
      <c r="AG361" s="4">
        <f t="shared" si="27"/>
        <v>6.4621693108074524E-6</v>
      </c>
      <c r="AI361">
        <v>53225</v>
      </c>
      <c r="AJ361" t="s">
        <v>20</v>
      </c>
      <c r="AK361" t="s">
        <v>23</v>
      </c>
      <c r="AL361" t="s">
        <v>22</v>
      </c>
      <c r="AM361" s="4">
        <f t="shared" si="28"/>
        <v>6.1292692808924952E-4</v>
      </c>
      <c r="AP361">
        <f t="shared" si="29"/>
        <v>1122.5616349113111</v>
      </c>
    </row>
    <row r="362" spans="1:42" x14ac:dyDescent="0.3">
      <c r="A362" t="s">
        <v>39</v>
      </c>
      <c r="B362" t="s">
        <v>28</v>
      </c>
      <c r="C362">
        <v>936208</v>
      </c>
      <c r="D362" t="s">
        <v>21</v>
      </c>
      <c r="E362" t="s">
        <v>34</v>
      </c>
      <c r="F362" s="3">
        <v>149</v>
      </c>
      <c r="G362" s="3">
        <v>359</v>
      </c>
      <c r="H362" s="3"/>
      <c r="I362" s="3">
        <v>481</v>
      </c>
      <c r="J362" s="3"/>
      <c r="K362" s="3"/>
      <c r="M362" s="3">
        <v>989</v>
      </c>
      <c r="N362" s="3">
        <f t="shared" si="25"/>
        <v>0</v>
      </c>
      <c r="W362">
        <v>652541</v>
      </c>
      <c r="X362" t="s">
        <v>20</v>
      </c>
      <c r="Y362" t="s">
        <v>21</v>
      </c>
      <c r="Z362" t="s">
        <v>17</v>
      </c>
      <c r="AA362" s="4">
        <f t="shared" si="26"/>
        <v>2.0079076334307462E-5</v>
      </c>
      <c r="AC362">
        <v>24456</v>
      </c>
      <c r="AD362" t="s">
        <v>20</v>
      </c>
      <c r="AE362" t="s">
        <v>16</v>
      </c>
      <c r="AF362" t="s">
        <v>34</v>
      </c>
      <c r="AG362" s="4">
        <f t="shared" si="27"/>
        <v>3.1301054829495928E-5</v>
      </c>
      <c r="AI362">
        <v>53225</v>
      </c>
      <c r="AJ362" t="s">
        <v>20</v>
      </c>
      <c r="AK362" t="s">
        <v>23</v>
      </c>
      <c r="AL362" t="s">
        <v>34</v>
      </c>
      <c r="AM362" s="4">
        <f t="shared" si="28"/>
        <v>1.2018695147823198E-4</v>
      </c>
      <c r="AP362">
        <f t="shared" si="29"/>
        <v>5437.394409503192</v>
      </c>
    </row>
    <row r="363" spans="1:42" x14ac:dyDescent="0.3">
      <c r="A363" t="s">
        <v>39</v>
      </c>
      <c r="B363" t="s">
        <v>28</v>
      </c>
      <c r="C363">
        <v>936208</v>
      </c>
      <c r="D363" t="s">
        <v>23</v>
      </c>
      <c r="E363" t="s">
        <v>22</v>
      </c>
      <c r="F363" s="3">
        <v>108</v>
      </c>
      <c r="G363" s="3">
        <v>45</v>
      </c>
      <c r="H363" s="3">
        <v>39</v>
      </c>
      <c r="I363" s="3">
        <v>57</v>
      </c>
      <c r="J363" s="3">
        <v>210</v>
      </c>
      <c r="K363" s="3">
        <v>53</v>
      </c>
      <c r="L363" s="3">
        <v>29</v>
      </c>
      <c r="M363" s="3">
        <v>541</v>
      </c>
      <c r="N363" s="3">
        <f t="shared" si="25"/>
        <v>0</v>
      </c>
      <c r="W363">
        <v>652541</v>
      </c>
      <c r="X363" t="s">
        <v>20</v>
      </c>
      <c r="Y363" t="s">
        <v>21</v>
      </c>
      <c r="Z363" t="s">
        <v>22</v>
      </c>
      <c r="AA363" s="4">
        <f t="shared" si="26"/>
        <v>6.8251682471548846E-5</v>
      </c>
      <c r="AC363">
        <v>24462</v>
      </c>
      <c r="AD363" t="s">
        <v>20</v>
      </c>
      <c r="AE363" t="s">
        <v>16</v>
      </c>
      <c r="AF363" t="s">
        <v>22</v>
      </c>
      <c r="AG363" s="4">
        <f t="shared" si="27"/>
        <v>1.0048125636838571E-4</v>
      </c>
      <c r="AI363">
        <v>53771</v>
      </c>
      <c r="AJ363" t="s">
        <v>20</v>
      </c>
      <c r="AK363" t="s">
        <v>23</v>
      </c>
      <c r="AL363" t="s">
        <v>22</v>
      </c>
      <c r="AM363" s="4">
        <f t="shared" si="28"/>
        <v>3.0684702282315372E-6</v>
      </c>
      <c r="AP363">
        <f t="shared" si="29"/>
        <v>17454.882099451472</v>
      </c>
    </row>
    <row r="364" spans="1:42" x14ac:dyDescent="0.3">
      <c r="A364" t="s">
        <v>39</v>
      </c>
      <c r="B364" t="s">
        <v>28</v>
      </c>
      <c r="C364">
        <v>936208</v>
      </c>
      <c r="D364" t="s">
        <v>23</v>
      </c>
      <c r="E364" t="s">
        <v>34</v>
      </c>
      <c r="F364" s="3">
        <v>18</v>
      </c>
      <c r="G364" s="3"/>
      <c r="H364" s="3"/>
      <c r="I364" s="3">
        <v>30</v>
      </c>
      <c r="J364" s="3"/>
      <c r="K364" s="3"/>
      <c r="L364" s="3"/>
      <c r="M364" s="3">
        <v>48</v>
      </c>
      <c r="N364" s="3">
        <f t="shared" si="25"/>
        <v>0</v>
      </c>
      <c r="W364">
        <v>652553</v>
      </c>
      <c r="X364" t="s">
        <v>20</v>
      </c>
      <c r="Y364" t="s">
        <v>21</v>
      </c>
      <c r="Z364" t="s">
        <v>17</v>
      </c>
      <c r="AA364" s="4">
        <f t="shared" si="26"/>
        <v>2.5961893435762456E-4</v>
      </c>
      <c r="AC364">
        <v>24481</v>
      </c>
      <c r="AD364" t="s">
        <v>20</v>
      </c>
      <c r="AE364" t="s">
        <v>16</v>
      </c>
      <c r="AF364" t="s">
        <v>17</v>
      </c>
      <c r="AG364" s="4">
        <f t="shared" si="27"/>
        <v>1.0085018523271634E-4</v>
      </c>
      <c r="AI364">
        <v>53799</v>
      </c>
      <c r="AJ364" t="s">
        <v>20</v>
      </c>
      <c r="AK364" t="s">
        <v>23</v>
      </c>
      <c r="AL364" t="s">
        <v>24</v>
      </c>
      <c r="AM364" s="4">
        <f t="shared" si="28"/>
        <v>3.1931538780853851E-4</v>
      </c>
      <c r="AP364">
        <f t="shared" si="29"/>
        <v>17518.969771746957</v>
      </c>
    </row>
    <row r="365" spans="1:42" x14ac:dyDescent="0.3">
      <c r="A365" t="s">
        <v>39</v>
      </c>
      <c r="B365" t="s">
        <v>28</v>
      </c>
      <c r="C365">
        <v>940121</v>
      </c>
      <c r="D365" t="s">
        <v>16</v>
      </c>
      <c r="E365" t="s">
        <v>24</v>
      </c>
      <c r="F365" s="3"/>
      <c r="I365" s="3"/>
      <c r="J365" s="3">
        <v>-178</v>
      </c>
      <c r="K365" s="3">
        <v>-10</v>
      </c>
      <c r="L365" s="3">
        <v>-361</v>
      </c>
      <c r="M365" s="3">
        <v>-549</v>
      </c>
      <c r="N365" s="3">
        <f t="shared" si="25"/>
        <v>0</v>
      </c>
      <c r="W365">
        <v>652561</v>
      </c>
      <c r="X365" t="s">
        <v>20</v>
      </c>
      <c r="Y365" t="s">
        <v>21</v>
      </c>
      <c r="Z365" t="s">
        <v>22</v>
      </c>
      <c r="AA365" s="4">
        <f t="shared" si="26"/>
        <v>0</v>
      </c>
      <c r="AC365">
        <v>24777</v>
      </c>
      <c r="AD365" t="s">
        <v>20</v>
      </c>
      <c r="AE365" t="s">
        <v>16</v>
      </c>
      <c r="AF365" t="s">
        <v>24</v>
      </c>
      <c r="AG365" s="4">
        <f t="shared" si="27"/>
        <v>1.4011567950499932E-4</v>
      </c>
      <c r="AI365">
        <v>53799</v>
      </c>
      <c r="AJ365" t="s">
        <v>20</v>
      </c>
      <c r="AK365" t="s">
        <v>23</v>
      </c>
      <c r="AL365" t="s">
        <v>22</v>
      </c>
      <c r="AM365" s="4">
        <f t="shared" si="28"/>
        <v>1.0637363457869328E-4</v>
      </c>
      <c r="AP365">
        <f t="shared" si="29"/>
        <v>24339.889392682595</v>
      </c>
    </row>
    <row r="366" spans="1:42" x14ac:dyDescent="0.3">
      <c r="A366" t="s">
        <v>39</v>
      </c>
      <c r="B366" t="s">
        <v>28</v>
      </c>
      <c r="C366">
        <v>940121</v>
      </c>
      <c r="D366" t="s">
        <v>16</v>
      </c>
      <c r="E366" t="s">
        <v>22</v>
      </c>
      <c r="F366" s="3">
        <v>540</v>
      </c>
      <c r="H366" s="3">
        <v>1863</v>
      </c>
      <c r="I366" s="3">
        <v>80</v>
      </c>
      <c r="J366" s="3">
        <v>615</v>
      </c>
      <c r="K366" s="3">
        <v>661</v>
      </c>
      <c r="L366" s="3">
        <v>341</v>
      </c>
      <c r="M366" s="3">
        <v>4101</v>
      </c>
      <c r="N366" s="3">
        <f t="shared" si="25"/>
        <v>-1</v>
      </c>
      <c r="W366">
        <v>652612</v>
      </c>
      <c r="X366" t="s">
        <v>20</v>
      </c>
      <c r="Y366" t="s">
        <v>21</v>
      </c>
      <c r="Z366" t="s">
        <v>17</v>
      </c>
      <c r="AA366" s="4">
        <f t="shared" si="26"/>
        <v>1.3248315471174901E-2</v>
      </c>
      <c r="AC366">
        <v>24777</v>
      </c>
      <c r="AD366" t="s">
        <v>20</v>
      </c>
      <c r="AE366" t="s">
        <v>16</v>
      </c>
      <c r="AF366" t="s">
        <v>22</v>
      </c>
      <c r="AG366" s="4">
        <f t="shared" si="27"/>
        <v>8.7609491327604496E-4</v>
      </c>
      <c r="AI366">
        <v>53897</v>
      </c>
      <c r="AJ366" t="s">
        <v>20</v>
      </c>
      <c r="AK366" t="s">
        <v>23</v>
      </c>
      <c r="AL366" t="s">
        <v>22</v>
      </c>
      <c r="AM366" s="4">
        <f t="shared" si="28"/>
        <v>7.0319109396972728E-6</v>
      </c>
      <c r="AP366">
        <f t="shared" si="29"/>
        <v>152188.91534455246</v>
      </c>
    </row>
    <row r="367" spans="1:42" x14ac:dyDescent="0.3">
      <c r="A367" t="s">
        <v>39</v>
      </c>
      <c r="B367" t="s">
        <v>28</v>
      </c>
      <c r="C367">
        <v>940121</v>
      </c>
      <c r="D367" t="s">
        <v>16</v>
      </c>
      <c r="E367" t="s">
        <v>34</v>
      </c>
      <c r="F367" s="3"/>
      <c r="H367" s="3"/>
      <c r="I367" s="3">
        <v>261</v>
      </c>
      <c r="J367" s="3">
        <v>611</v>
      </c>
      <c r="K367" s="3"/>
      <c r="L367" s="3">
        <v>2530</v>
      </c>
      <c r="M367" s="3">
        <v>3402</v>
      </c>
      <c r="N367" s="3">
        <f t="shared" si="25"/>
        <v>0</v>
      </c>
      <c r="W367">
        <v>652618</v>
      </c>
      <c r="X367" t="s">
        <v>20</v>
      </c>
      <c r="Y367" t="s">
        <v>21</v>
      </c>
      <c r="Z367" t="s">
        <v>17</v>
      </c>
      <c r="AA367" s="4">
        <f t="shared" si="26"/>
        <v>2.0677925979365754E-4</v>
      </c>
      <c r="AC367">
        <v>24803</v>
      </c>
      <c r="AD367" t="s">
        <v>20</v>
      </c>
      <c r="AE367" t="s">
        <v>16</v>
      </c>
      <c r="AF367" t="s">
        <v>24</v>
      </c>
      <c r="AG367" s="4">
        <f t="shared" si="27"/>
        <v>0</v>
      </c>
      <c r="AI367">
        <v>53904</v>
      </c>
      <c r="AJ367" t="s">
        <v>20</v>
      </c>
      <c r="AK367" t="s">
        <v>23</v>
      </c>
      <c r="AL367" t="s">
        <v>22</v>
      </c>
      <c r="AM367" s="4">
        <f t="shared" si="28"/>
        <v>2.9278320094375915E-5</v>
      </c>
      <c r="AP367">
        <f t="shared" si="29"/>
        <v>0</v>
      </c>
    </row>
    <row r="368" spans="1:42" x14ac:dyDescent="0.3">
      <c r="A368" t="s">
        <v>39</v>
      </c>
      <c r="B368" t="s">
        <v>28</v>
      </c>
      <c r="C368">
        <v>940121</v>
      </c>
      <c r="D368" t="s">
        <v>21</v>
      </c>
      <c r="E368" t="s">
        <v>24</v>
      </c>
      <c r="I368" s="3"/>
      <c r="J368" s="3"/>
      <c r="L368" s="3">
        <v>-42</v>
      </c>
      <c r="M368" s="3">
        <v>-42</v>
      </c>
      <c r="N368" s="3">
        <f t="shared" si="25"/>
        <v>0</v>
      </c>
      <c r="W368">
        <v>652619</v>
      </c>
      <c r="X368" t="s">
        <v>20</v>
      </c>
      <c r="Y368" t="s">
        <v>21</v>
      </c>
      <c r="Z368" t="s">
        <v>22</v>
      </c>
      <c r="AA368" s="4">
        <f t="shared" si="26"/>
        <v>9.0101230985543027E-6</v>
      </c>
      <c r="AC368">
        <v>24803</v>
      </c>
      <c r="AD368" t="s">
        <v>20</v>
      </c>
      <c r="AE368" t="s">
        <v>16</v>
      </c>
      <c r="AF368" t="s">
        <v>22</v>
      </c>
      <c r="AG368" s="4">
        <f t="shared" si="27"/>
        <v>2.492885863522708E-3</v>
      </c>
      <c r="AI368">
        <v>54988</v>
      </c>
      <c r="AJ368" t="s">
        <v>20</v>
      </c>
      <c r="AK368" t="s">
        <v>23</v>
      </c>
      <c r="AL368" t="s">
        <v>22</v>
      </c>
      <c r="AM368" s="4">
        <f t="shared" si="28"/>
        <v>1.2721366154543246E-4</v>
      </c>
      <c r="AP368">
        <f t="shared" si="29"/>
        <v>433046.22581200715</v>
      </c>
    </row>
    <row r="369" spans="1:42" x14ac:dyDescent="0.3">
      <c r="A369" t="s">
        <v>39</v>
      </c>
      <c r="B369" t="s">
        <v>28</v>
      </c>
      <c r="C369">
        <v>940121</v>
      </c>
      <c r="D369" t="s">
        <v>21</v>
      </c>
      <c r="E369" t="s">
        <v>22</v>
      </c>
      <c r="I369" s="3">
        <v>293</v>
      </c>
      <c r="L369" s="3">
        <v>335</v>
      </c>
      <c r="M369" s="3">
        <v>628</v>
      </c>
      <c r="N369" s="3">
        <f t="shared" si="25"/>
        <v>0</v>
      </c>
      <c r="W369">
        <v>652620</v>
      </c>
      <c r="X369" t="s">
        <v>20</v>
      </c>
      <c r="Y369" t="s">
        <v>21</v>
      </c>
      <c r="Z369" t="s">
        <v>17</v>
      </c>
      <c r="AA369" s="4">
        <f t="shared" si="26"/>
        <v>6.7000707347110162E-4</v>
      </c>
      <c r="AC369">
        <v>24817</v>
      </c>
      <c r="AD369" t="s">
        <v>20</v>
      </c>
      <c r="AE369" t="s">
        <v>16</v>
      </c>
      <c r="AF369" t="s">
        <v>22</v>
      </c>
      <c r="AG369" s="4">
        <f t="shared" si="27"/>
        <v>1.7152130746990628E-5</v>
      </c>
      <c r="AI369">
        <v>55550</v>
      </c>
      <c r="AJ369" t="s">
        <v>20</v>
      </c>
      <c r="AK369" t="s">
        <v>23</v>
      </c>
      <c r="AL369" t="s">
        <v>22</v>
      </c>
      <c r="AM369" s="4">
        <f t="shared" si="28"/>
        <v>1.0317731142428544E-4</v>
      </c>
      <c r="AP369">
        <f t="shared" si="29"/>
        <v>2979.5449496120564</v>
      </c>
    </row>
    <row r="370" spans="1:42" x14ac:dyDescent="0.3">
      <c r="A370" t="s">
        <v>39</v>
      </c>
      <c r="B370" t="s">
        <v>28</v>
      </c>
      <c r="C370">
        <v>940121</v>
      </c>
      <c r="D370" t="s">
        <v>21</v>
      </c>
      <c r="E370" t="s">
        <v>34</v>
      </c>
      <c r="I370" s="3">
        <v>47</v>
      </c>
      <c r="J370" s="3">
        <v>113</v>
      </c>
      <c r="L370" s="3">
        <v>42</v>
      </c>
      <c r="M370" s="3">
        <v>202</v>
      </c>
      <c r="N370" s="3">
        <f t="shared" si="25"/>
        <v>0</v>
      </c>
      <c r="W370">
        <v>652654</v>
      </c>
      <c r="X370" t="s">
        <v>20</v>
      </c>
      <c r="Y370" t="s">
        <v>21</v>
      </c>
      <c r="Z370" t="s">
        <v>17</v>
      </c>
      <c r="AA370" s="4">
        <f t="shared" si="26"/>
        <v>0</v>
      </c>
      <c r="AC370">
        <v>25306</v>
      </c>
      <c r="AD370" t="s">
        <v>20</v>
      </c>
      <c r="AE370" t="s">
        <v>16</v>
      </c>
      <c r="AF370" t="s">
        <v>17</v>
      </c>
      <c r="AG370" s="4">
        <f t="shared" si="27"/>
        <v>6.9050577276454432E-6</v>
      </c>
      <c r="AI370">
        <v>55576</v>
      </c>
      <c r="AJ370" t="s">
        <v>20</v>
      </c>
      <c r="AK370" t="s">
        <v>23</v>
      </c>
      <c r="AL370" t="s">
        <v>34</v>
      </c>
      <c r="AM370" s="4">
        <f t="shared" si="28"/>
        <v>4.8614946665352261E-5</v>
      </c>
      <c r="AP370">
        <f t="shared" si="29"/>
        <v>1199.4970294169086</v>
      </c>
    </row>
    <row r="371" spans="1:42" x14ac:dyDescent="0.3">
      <c r="A371" t="s">
        <v>39</v>
      </c>
      <c r="B371" t="s">
        <v>28</v>
      </c>
      <c r="C371">
        <v>940121</v>
      </c>
      <c r="D371" t="s">
        <v>23</v>
      </c>
      <c r="E371" t="s">
        <v>34</v>
      </c>
      <c r="I371" s="3">
        <v>2</v>
      </c>
      <c r="J371" s="3"/>
      <c r="L371" s="3"/>
      <c r="M371" s="3">
        <v>2</v>
      </c>
      <c r="N371" s="3">
        <f t="shared" si="25"/>
        <v>0</v>
      </c>
      <c r="W371">
        <v>652703</v>
      </c>
      <c r="X371" t="s">
        <v>20</v>
      </c>
      <c r="Y371" t="s">
        <v>21</v>
      </c>
      <c r="Z371" t="s">
        <v>34</v>
      </c>
      <c r="AA371" s="4">
        <f t="shared" si="26"/>
        <v>0</v>
      </c>
      <c r="AC371">
        <v>25341</v>
      </c>
      <c r="AD371" t="s">
        <v>20</v>
      </c>
      <c r="AE371" t="s">
        <v>16</v>
      </c>
      <c r="AF371" t="s">
        <v>17</v>
      </c>
      <c r="AG371" s="4">
        <f t="shared" si="27"/>
        <v>2.3041087364880059E-4</v>
      </c>
      <c r="AI371">
        <v>55588</v>
      </c>
      <c r="AJ371" t="s">
        <v>20</v>
      </c>
      <c r="AK371" t="s">
        <v>23</v>
      </c>
      <c r="AL371" t="s">
        <v>17</v>
      </c>
      <c r="AM371" s="4">
        <f t="shared" si="28"/>
        <v>1.1535864345738295E-3</v>
      </c>
      <c r="AP371">
        <f t="shared" si="29"/>
        <v>40025.321928964222</v>
      </c>
    </row>
    <row r="372" spans="1:42" x14ac:dyDescent="0.3">
      <c r="A372" t="s">
        <v>39</v>
      </c>
      <c r="B372" t="s">
        <v>28</v>
      </c>
      <c r="C372">
        <v>941002</v>
      </c>
      <c r="D372" t="s">
        <v>16</v>
      </c>
      <c r="E372" t="s">
        <v>22</v>
      </c>
      <c r="F372" s="3">
        <v>12981</v>
      </c>
      <c r="H372" s="3">
        <v>600</v>
      </c>
      <c r="I372" s="3">
        <v>600</v>
      </c>
      <c r="J372" s="3">
        <v>6396</v>
      </c>
      <c r="K372" s="3">
        <v>7128</v>
      </c>
      <c r="L372" s="3">
        <v>7871</v>
      </c>
      <c r="M372" s="3">
        <v>35576</v>
      </c>
      <c r="N372" s="3">
        <f t="shared" si="25"/>
        <v>0</v>
      </c>
      <c r="W372">
        <v>652756</v>
      </c>
      <c r="X372" t="s">
        <v>20</v>
      </c>
      <c r="Y372" t="s">
        <v>21</v>
      </c>
      <c r="Z372" t="s">
        <v>22</v>
      </c>
      <c r="AA372" s="4">
        <f t="shared" si="26"/>
        <v>0</v>
      </c>
      <c r="AC372">
        <v>25365</v>
      </c>
      <c r="AD372" t="s">
        <v>20</v>
      </c>
      <c r="AE372" t="s">
        <v>16</v>
      </c>
      <c r="AF372" t="s">
        <v>24</v>
      </c>
      <c r="AG372" s="4">
        <f t="shared" si="27"/>
        <v>8.6591489934089588E-4</v>
      </c>
      <c r="AI372">
        <v>55629</v>
      </c>
      <c r="AJ372" t="s">
        <v>20</v>
      </c>
      <c r="AK372" t="s">
        <v>23</v>
      </c>
      <c r="AL372" t="s">
        <v>22</v>
      </c>
      <c r="AM372" s="4">
        <f t="shared" si="28"/>
        <v>2.5570585235262807E-6</v>
      </c>
      <c r="AP372">
        <f t="shared" si="29"/>
        <v>150420.51644677846</v>
      </c>
    </row>
    <row r="373" spans="1:42" x14ac:dyDescent="0.3">
      <c r="A373" t="s">
        <v>39</v>
      </c>
      <c r="B373" t="s">
        <v>28</v>
      </c>
      <c r="C373">
        <v>941002</v>
      </c>
      <c r="D373" t="s">
        <v>16</v>
      </c>
      <c r="E373" t="s">
        <v>34</v>
      </c>
      <c r="F373" s="3"/>
      <c r="H373" s="3"/>
      <c r="I373" s="3"/>
      <c r="J373" s="3"/>
      <c r="K373" s="3">
        <v>2028</v>
      </c>
      <c r="L373" s="3"/>
      <c r="M373" s="3">
        <v>2028</v>
      </c>
      <c r="N373" s="3">
        <f t="shared" si="25"/>
        <v>0</v>
      </c>
      <c r="W373">
        <v>652761</v>
      </c>
      <c r="X373" t="s">
        <v>20</v>
      </c>
      <c r="Y373" t="s">
        <v>21</v>
      </c>
      <c r="Z373" t="s">
        <v>17</v>
      </c>
      <c r="AA373" s="4">
        <f t="shared" si="26"/>
        <v>3.6952545745067591E-4</v>
      </c>
      <c r="AC373">
        <v>25365</v>
      </c>
      <c r="AD373" t="s">
        <v>20</v>
      </c>
      <c r="AE373" t="s">
        <v>16</v>
      </c>
      <c r="AF373" t="s">
        <v>34</v>
      </c>
      <c r="AG373" s="4">
        <f t="shared" si="27"/>
        <v>3.9808521013923027E-5</v>
      </c>
      <c r="AI373">
        <v>55637</v>
      </c>
      <c r="AJ373" t="s">
        <v>20</v>
      </c>
      <c r="AK373" t="s">
        <v>23</v>
      </c>
      <c r="AL373" t="s">
        <v>22</v>
      </c>
      <c r="AM373" s="4">
        <f t="shared" si="28"/>
        <v>1.8692097806977112E-4</v>
      </c>
      <c r="AP373">
        <f t="shared" si="29"/>
        <v>6915.2503259322657</v>
      </c>
    </row>
    <row r="374" spans="1:42" x14ac:dyDescent="0.3">
      <c r="A374" t="s">
        <v>39</v>
      </c>
      <c r="B374" t="s">
        <v>28</v>
      </c>
      <c r="C374">
        <v>941002</v>
      </c>
      <c r="D374" t="s">
        <v>23</v>
      </c>
      <c r="E374" t="s">
        <v>22</v>
      </c>
      <c r="J374" s="3">
        <v>26240</v>
      </c>
      <c r="K374" s="3">
        <v>27018</v>
      </c>
      <c r="L374" s="3">
        <v>37747</v>
      </c>
      <c r="M374" s="3">
        <v>91004</v>
      </c>
      <c r="N374" s="3">
        <f t="shared" si="25"/>
        <v>1</v>
      </c>
      <c r="W374">
        <v>652762</v>
      </c>
      <c r="X374" t="s">
        <v>20</v>
      </c>
      <c r="Y374" t="s">
        <v>21</v>
      </c>
      <c r="Z374" t="s">
        <v>22</v>
      </c>
      <c r="AA374" s="4">
        <f t="shared" si="26"/>
        <v>3.2436443154795492E-5</v>
      </c>
      <c r="AC374">
        <v>25367</v>
      </c>
      <c r="AD374" t="s">
        <v>20</v>
      </c>
      <c r="AE374" t="s">
        <v>16</v>
      </c>
      <c r="AF374" t="s">
        <v>22</v>
      </c>
      <c r="AG374" s="4">
        <f t="shared" si="27"/>
        <v>1.560778181000105E-4</v>
      </c>
      <c r="AI374">
        <v>56079</v>
      </c>
      <c r="AJ374" t="s">
        <v>20</v>
      </c>
      <c r="AK374" t="s">
        <v>23</v>
      </c>
      <c r="AL374" t="s">
        <v>22</v>
      </c>
      <c r="AM374" s="4">
        <f t="shared" si="28"/>
        <v>2.0967879892915504E-5</v>
      </c>
      <c r="AP374">
        <f t="shared" si="29"/>
        <v>27112.717453366411</v>
      </c>
    </row>
    <row r="375" spans="1:42" x14ac:dyDescent="0.3">
      <c r="A375" t="s">
        <v>39</v>
      </c>
      <c r="B375" t="s">
        <v>28</v>
      </c>
      <c r="C375">
        <v>941478</v>
      </c>
      <c r="D375" t="s">
        <v>16</v>
      </c>
      <c r="E375" t="s">
        <v>24</v>
      </c>
      <c r="F375" s="3">
        <v>-103</v>
      </c>
      <c r="G375" s="3">
        <v>-28</v>
      </c>
      <c r="I375" s="3">
        <v>-204</v>
      </c>
      <c r="J375" s="3">
        <v>-1506</v>
      </c>
      <c r="K375" s="3">
        <v>-774</v>
      </c>
      <c r="L375" s="3"/>
      <c r="M375" s="3">
        <v>-2615</v>
      </c>
      <c r="N375" s="3">
        <f t="shared" si="25"/>
        <v>0</v>
      </c>
      <c r="W375">
        <v>652775</v>
      </c>
      <c r="X375" t="s">
        <v>20</v>
      </c>
      <c r="Y375" t="s">
        <v>21</v>
      </c>
      <c r="Z375" t="s">
        <v>22</v>
      </c>
      <c r="AA375" s="4">
        <f t="shared" si="26"/>
        <v>0</v>
      </c>
      <c r="AC375">
        <v>25407</v>
      </c>
      <c r="AD375" t="s">
        <v>20</v>
      </c>
      <c r="AE375" t="s">
        <v>16</v>
      </c>
      <c r="AF375" t="s">
        <v>17</v>
      </c>
      <c r="AG375" s="4">
        <f t="shared" si="27"/>
        <v>2.9073927274296604E-5</v>
      </c>
      <c r="AI375">
        <v>56128</v>
      </c>
      <c r="AJ375" t="s">
        <v>20</v>
      </c>
      <c r="AK375" t="s">
        <v>23</v>
      </c>
      <c r="AL375" t="s">
        <v>22</v>
      </c>
      <c r="AM375" s="4">
        <f t="shared" si="28"/>
        <v>3.7077348591131073E-6</v>
      </c>
      <c r="AP375">
        <f t="shared" si="29"/>
        <v>5050.5138080711949</v>
      </c>
    </row>
    <row r="376" spans="1:42" x14ac:dyDescent="0.3">
      <c r="A376" t="s">
        <v>39</v>
      </c>
      <c r="B376" t="s">
        <v>28</v>
      </c>
      <c r="C376">
        <v>941478</v>
      </c>
      <c r="D376" t="s">
        <v>16</v>
      </c>
      <c r="E376" t="s">
        <v>22</v>
      </c>
      <c r="F376" s="3">
        <v>41787</v>
      </c>
      <c r="G376" s="3">
        <v>53150</v>
      </c>
      <c r="H376" s="3">
        <v>40294</v>
      </c>
      <c r="I376" s="3">
        <v>48250</v>
      </c>
      <c r="J376" s="3">
        <v>66652</v>
      </c>
      <c r="K376" s="3">
        <v>63329</v>
      </c>
      <c r="L376" s="3">
        <v>50587</v>
      </c>
      <c r="M376" s="3">
        <v>364048</v>
      </c>
      <c r="N376" s="3">
        <f t="shared" si="25"/>
        <v>1</v>
      </c>
      <c r="W376">
        <v>652775</v>
      </c>
      <c r="X376" t="s">
        <v>20</v>
      </c>
      <c r="Y376" t="s">
        <v>21</v>
      </c>
      <c r="Z376" t="s">
        <v>34</v>
      </c>
      <c r="AA376" s="4">
        <f t="shared" si="26"/>
        <v>1.2242158827314331E-2</v>
      </c>
      <c r="AC376">
        <v>25448</v>
      </c>
      <c r="AD376" t="s">
        <v>20</v>
      </c>
      <c r="AE376" t="s">
        <v>16</v>
      </c>
      <c r="AF376" t="s">
        <v>22</v>
      </c>
      <c r="AG376" s="4">
        <f t="shared" si="27"/>
        <v>2.4440143390060592E-4</v>
      </c>
      <c r="AI376">
        <v>56146</v>
      </c>
      <c r="AJ376" t="s">
        <v>20</v>
      </c>
      <c r="AK376" t="s">
        <v>23</v>
      </c>
      <c r="AL376" t="s">
        <v>22</v>
      </c>
      <c r="AM376" s="4">
        <f t="shared" si="28"/>
        <v>9.8574606081938131E-5</v>
      </c>
      <c r="AP376">
        <f t="shared" si="29"/>
        <v>42455.661561713554</v>
      </c>
    </row>
    <row r="377" spans="1:42" x14ac:dyDescent="0.3">
      <c r="A377" t="s">
        <v>39</v>
      </c>
      <c r="B377" t="s">
        <v>28</v>
      </c>
      <c r="C377">
        <v>941478</v>
      </c>
      <c r="D377" t="s">
        <v>23</v>
      </c>
      <c r="E377" t="s">
        <v>24</v>
      </c>
      <c r="F377" s="3"/>
      <c r="G377" s="3"/>
      <c r="H377" s="3"/>
      <c r="I377" s="3"/>
      <c r="J377" s="3"/>
      <c r="K377" s="3">
        <v>-10</v>
      </c>
      <c r="L377" s="3"/>
      <c r="M377" s="3">
        <v>-10</v>
      </c>
      <c r="N377" s="3">
        <f t="shared" si="25"/>
        <v>0</v>
      </c>
      <c r="W377">
        <v>652824</v>
      </c>
      <c r="X377" t="s">
        <v>20</v>
      </c>
      <c r="Y377" t="s">
        <v>21</v>
      </c>
      <c r="Z377" t="s">
        <v>22</v>
      </c>
      <c r="AA377" s="4">
        <f t="shared" si="26"/>
        <v>6.3070861689880125E-5</v>
      </c>
      <c r="AC377">
        <v>25524</v>
      </c>
      <c r="AD377" t="s">
        <v>20</v>
      </c>
      <c r="AE377" t="s">
        <v>16</v>
      </c>
      <c r="AF377" t="s">
        <v>22</v>
      </c>
      <c r="AG377" s="4">
        <f t="shared" si="27"/>
        <v>9.6582049123220538E-5</v>
      </c>
      <c r="AI377">
        <v>56324</v>
      </c>
      <c r="AJ377" t="s">
        <v>20</v>
      </c>
      <c r="AK377" t="s">
        <v>23</v>
      </c>
      <c r="AL377" t="s">
        <v>22</v>
      </c>
      <c r="AM377" s="4">
        <f t="shared" si="28"/>
        <v>3.6438083960249505E-5</v>
      </c>
      <c r="AP377">
        <f t="shared" si="29"/>
        <v>16777.539824827021</v>
      </c>
    </row>
    <row r="378" spans="1:42" x14ac:dyDescent="0.3">
      <c r="A378" t="s">
        <v>39</v>
      </c>
      <c r="B378" t="s">
        <v>28</v>
      </c>
      <c r="C378">
        <v>941478</v>
      </c>
      <c r="D378" t="s">
        <v>23</v>
      </c>
      <c r="E378" t="s">
        <v>22</v>
      </c>
      <c r="F378" s="3">
        <v>1898</v>
      </c>
      <c r="G378" s="3">
        <v>3215</v>
      </c>
      <c r="H378" s="3">
        <v>2142</v>
      </c>
      <c r="I378" s="3">
        <v>1024</v>
      </c>
      <c r="J378" s="3">
        <v>586</v>
      </c>
      <c r="K378" s="3">
        <v>2270</v>
      </c>
      <c r="L378" s="3">
        <v>1649</v>
      </c>
      <c r="M378" s="3">
        <v>12782</v>
      </c>
      <c r="N378" s="3">
        <f t="shared" si="25"/>
        <v>2</v>
      </c>
      <c r="W378">
        <v>652860</v>
      </c>
      <c r="X378" t="s">
        <v>20</v>
      </c>
      <c r="Y378" t="s">
        <v>21</v>
      </c>
      <c r="Z378" t="s">
        <v>22</v>
      </c>
      <c r="AA378" s="4">
        <f t="shared" si="26"/>
        <v>9.9697012085503368E-4</v>
      </c>
      <c r="AC378">
        <v>25526</v>
      </c>
      <c r="AD378" t="s">
        <v>20</v>
      </c>
      <c r="AE378" t="s">
        <v>16</v>
      </c>
      <c r="AF378" t="s">
        <v>24</v>
      </c>
      <c r="AG378" s="4">
        <f t="shared" si="27"/>
        <v>0</v>
      </c>
      <c r="AI378">
        <v>56324</v>
      </c>
      <c r="AJ378" t="s">
        <v>20</v>
      </c>
      <c r="AK378" t="s">
        <v>23</v>
      </c>
      <c r="AL378" t="s">
        <v>34</v>
      </c>
      <c r="AM378" s="4">
        <f t="shared" si="28"/>
        <v>1.6204982221784087E-5</v>
      </c>
      <c r="AP378">
        <f t="shared" si="29"/>
        <v>0</v>
      </c>
    </row>
    <row r="379" spans="1:42" x14ac:dyDescent="0.3">
      <c r="A379" t="s">
        <v>39</v>
      </c>
      <c r="B379" t="s">
        <v>28</v>
      </c>
      <c r="C379">
        <v>946908</v>
      </c>
      <c r="D379" t="s">
        <v>16</v>
      </c>
      <c r="E379" t="s">
        <v>24</v>
      </c>
      <c r="F379" s="3">
        <v>-43</v>
      </c>
      <c r="G379" s="3">
        <v>-1113</v>
      </c>
      <c r="H379" s="3">
        <v>-146</v>
      </c>
      <c r="I379" s="3">
        <v>1120</v>
      </c>
      <c r="J379" s="3">
        <v>-31</v>
      </c>
      <c r="K379" s="3">
        <v>-36</v>
      </c>
      <c r="L379" s="3">
        <v>172</v>
      </c>
      <c r="M379" s="3">
        <v>-77</v>
      </c>
      <c r="N379" s="3">
        <f t="shared" si="25"/>
        <v>0</v>
      </c>
      <c r="W379">
        <v>652874</v>
      </c>
      <c r="X379" t="s">
        <v>20</v>
      </c>
      <c r="Y379" t="s">
        <v>21</v>
      </c>
      <c r="Z379" t="s">
        <v>34</v>
      </c>
      <c r="AA379" s="4">
        <f t="shared" si="26"/>
        <v>0</v>
      </c>
      <c r="AC379">
        <v>25526</v>
      </c>
      <c r="AD379" t="s">
        <v>20</v>
      </c>
      <c r="AE379" t="s">
        <v>16</v>
      </c>
      <c r="AF379" t="s">
        <v>22</v>
      </c>
      <c r="AG379" s="4">
        <f t="shared" si="27"/>
        <v>7.4632579125155898E-5</v>
      </c>
      <c r="AI379">
        <v>56334</v>
      </c>
      <c r="AJ379" t="s">
        <v>28</v>
      </c>
      <c r="AK379" t="s">
        <v>23</v>
      </c>
      <c r="AL379" t="s">
        <v>24</v>
      </c>
      <c r="AM379" s="4">
        <f t="shared" si="28"/>
        <v>3.2269630692004303E-3</v>
      </c>
      <c r="AP379">
        <f t="shared" si="29"/>
        <v>12964.635559806227</v>
      </c>
    </row>
    <row r="380" spans="1:42" x14ac:dyDescent="0.3">
      <c r="A380" t="s">
        <v>39</v>
      </c>
      <c r="B380" t="s">
        <v>28</v>
      </c>
      <c r="C380">
        <v>946908</v>
      </c>
      <c r="D380" t="s">
        <v>16</v>
      </c>
      <c r="E380" t="s">
        <v>22</v>
      </c>
      <c r="F380" s="3">
        <v>46310</v>
      </c>
      <c r="G380" s="3">
        <v>32776</v>
      </c>
      <c r="H380" s="3">
        <v>33630</v>
      </c>
      <c r="I380" s="3">
        <v>42626</v>
      </c>
      <c r="J380" s="3">
        <v>26840</v>
      </c>
      <c r="K380" s="3">
        <v>42698</v>
      </c>
      <c r="L380" s="3">
        <v>56062</v>
      </c>
      <c r="M380" s="3">
        <v>280942</v>
      </c>
      <c r="N380" s="3">
        <f t="shared" si="25"/>
        <v>0</v>
      </c>
      <c r="W380">
        <v>652922</v>
      </c>
      <c r="X380" t="s">
        <v>20</v>
      </c>
      <c r="Y380" t="s">
        <v>21</v>
      </c>
      <c r="Z380" t="s">
        <v>34</v>
      </c>
      <c r="AA380" s="4">
        <f t="shared" si="26"/>
        <v>8.0187605816532414E-6</v>
      </c>
      <c r="AC380">
        <v>25535</v>
      </c>
      <c r="AD380" t="s">
        <v>20</v>
      </c>
      <c r="AE380" t="s">
        <v>16</v>
      </c>
      <c r="AF380" t="s">
        <v>22</v>
      </c>
      <c r="AG380" s="4">
        <f t="shared" si="27"/>
        <v>2.4249564159538473E-5</v>
      </c>
      <c r="AI380">
        <v>56334</v>
      </c>
      <c r="AJ380" t="s">
        <v>28</v>
      </c>
      <c r="AK380" t="s">
        <v>23</v>
      </c>
      <c r="AL380" t="s">
        <v>22</v>
      </c>
      <c r="AM380" s="4">
        <f t="shared" si="28"/>
        <v>1.9752089332116018E-5</v>
      </c>
      <c r="AP380">
        <f t="shared" si="29"/>
        <v>4212.4601011756658</v>
      </c>
    </row>
    <row r="381" spans="1:42" x14ac:dyDescent="0.3">
      <c r="A381" t="s">
        <v>39</v>
      </c>
      <c r="B381" t="s">
        <v>28</v>
      </c>
      <c r="C381">
        <v>946908</v>
      </c>
      <c r="D381" t="s">
        <v>21</v>
      </c>
      <c r="E381" t="s">
        <v>22</v>
      </c>
      <c r="F381" s="3"/>
      <c r="G381" s="3"/>
      <c r="H381" s="3"/>
      <c r="I381" s="3">
        <v>1358</v>
      </c>
      <c r="J381" s="3"/>
      <c r="K381" s="3"/>
      <c r="L381" s="3"/>
      <c r="M381" s="3">
        <v>1358</v>
      </c>
      <c r="N381" s="3">
        <f t="shared" si="25"/>
        <v>0</v>
      </c>
      <c r="W381">
        <v>652978</v>
      </c>
      <c r="X381" t="s">
        <v>20</v>
      </c>
      <c r="Y381" t="s">
        <v>21</v>
      </c>
      <c r="Z381" t="s">
        <v>22</v>
      </c>
      <c r="AA381" s="4">
        <f t="shared" si="26"/>
        <v>9.5011748074255123E-4</v>
      </c>
      <c r="AC381">
        <v>25545</v>
      </c>
      <c r="AD381" t="s">
        <v>20</v>
      </c>
      <c r="AE381" t="s">
        <v>16</v>
      </c>
      <c r="AF381" t="s">
        <v>22</v>
      </c>
      <c r="AG381" s="4">
        <f t="shared" si="27"/>
        <v>7.0010485143527513E-5</v>
      </c>
      <c r="AI381">
        <v>56717</v>
      </c>
      <c r="AJ381" t="s">
        <v>20</v>
      </c>
      <c r="AK381" t="s">
        <v>23</v>
      </c>
      <c r="AL381" t="s">
        <v>22</v>
      </c>
      <c r="AM381" s="4">
        <f t="shared" si="28"/>
        <v>1.9689350631152362E-5</v>
      </c>
      <c r="AP381">
        <f t="shared" si="29"/>
        <v>12161.718593818814</v>
      </c>
    </row>
    <row r="382" spans="1:42" x14ac:dyDescent="0.3">
      <c r="A382" t="s">
        <v>39</v>
      </c>
      <c r="B382" t="s">
        <v>28</v>
      </c>
      <c r="C382">
        <v>946908</v>
      </c>
      <c r="D382" t="s">
        <v>23</v>
      </c>
      <c r="E382" t="s">
        <v>22</v>
      </c>
      <c r="G382" s="3">
        <v>462</v>
      </c>
      <c r="H382" s="3">
        <v>132</v>
      </c>
      <c r="I382" s="3">
        <v>190</v>
      </c>
      <c r="J382" s="3">
        <v>454</v>
      </c>
      <c r="K382" s="3">
        <v>308</v>
      </c>
      <c r="L382" s="3">
        <v>728</v>
      </c>
      <c r="M382" s="3">
        <v>2275</v>
      </c>
      <c r="N382" s="3">
        <f t="shared" si="25"/>
        <v>-1</v>
      </c>
      <c r="W382">
        <v>652978</v>
      </c>
      <c r="X382" t="s">
        <v>20</v>
      </c>
      <c r="Y382" t="s">
        <v>21</v>
      </c>
      <c r="Z382" t="s">
        <v>34</v>
      </c>
      <c r="AA382" s="4">
        <f t="shared" si="26"/>
        <v>1.3524054484436554E-3</v>
      </c>
      <c r="AC382">
        <v>25546</v>
      </c>
      <c r="AD382" t="s">
        <v>20</v>
      </c>
      <c r="AE382" t="s">
        <v>16</v>
      </c>
      <c r="AF382" t="s">
        <v>22</v>
      </c>
      <c r="AG382" s="4">
        <f t="shared" si="27"/>
        <v>4.9988713109364768E-5</v>
      </c>
      <c r="AI382">
        <v>58017</v>
      </c>
      <c r="AJ382" t="s">
        <v>20</v>
      </c>
      <c r="AK382" t="s">
        <v>23</v>
      </c>
      <c r="AL382" t="s">
        <v>17</v>
      </c>
      <c r="AM382" s="4">
        <f t="shared" si="28"/>
        <v>1.7444477791116447E-4</v>
      </c>
      <c r="AP382">
        <f t="shared" si="29"/>
        <v>8683.6801724325833</v>
      </c>
    </row>
    <row r="383" spans="1:42" x14ac:dyDescent="0.3">
      <c r="A383" t="s">
        <v>39</v>
      </c>
      <c r="B383" t="s">
        <v>28</v>
      </c>
      <c r="C383">
        <v>956587</v>
      </c>
      <c r="D383" t="s">
        <v>16</v>
      </c>
      <c r="E383" t="s">
        <v>22</v>
      </c>
      <c r="G383" s="3"/>
      <c r="H383" s="3"/>
      <c r="I383" s="3"/>
      <c r="J383" s="3"/>
      <c r="K383" s="3"/>
      <c r="L383" s="3">
        <v>201</v>
      </c>
      <c r="M383" s="3">
        <v>201</v>
      </c>
      <c r="N383" s="3">
        <f t="shared" si="25"/>
        <v>0</v>
      </c>
      <c r="W383">
        <v>652995</v>
      </c>
      <c r="X383" t="s">
        <v>20</v>
      </c>
      <c r="Y383" t="s">
        <v>21</v>
      </c>
      <c r="Z383" t="s">
        <v>22</v>
      </c>
      <c r="AA383" s="4">
        <f t="shared" si="26"/>
        <v>6.9152694781404275E-5</v>
      </c>
      <c r="AC383">
        <v>25548</v>
      </c>
      <c r="AD383" t="s">
        <v>20</v>
      </c>
      <c r="AE383" t="s">
        <v>16</v>
      </c>
      <c r="AF383" t="s">
        <v>22</v>
      </c>
      <c r="AG383" s="4">
        <f t="shared" si="27"/>
        <v>7.2157239694236431E-5</v>
      </c>
      <c r="AI383">
        <v>58025</v>
      </c>
      <c r="AJ383" t="s">
        <v>20</v>
      </c>
      <c r="AK383" t="s">
        <v>23</v>
      </c>
      <c r="AL383" t="s">
        <v>22</v>
      </c>
      <c r="AM383" s="4">
        <f t="shared" si="28"/>
        <v>4.5899200497296739E-5</v>
      </c>
      <c r="AP383">
        <f t="shared" si="29"/>
        <v>12534.637374230029</v>
      </c>
    </row>
    <row r="384" spans="1:42" x14ac:dyDescent="0.3">
      <c r="A384" t="s">
        <v>39</v>
      </c>
      <c r="B384" t="s">
        <v>28</v>
      </c>
      <c r="C384">
        <v>956587</v>
      </c>
      <c r="D384" t="s">
        <v>16</v>
      </c>
      <c r="E384" t="s">
        <v>34</v>
      </c>
      <c r="L384" s="3">
        <v>1004</v>
      </c>
      <c r="M384" s="3">
        <v>1004</v>
      </c>
      <c r="N384" s="3">
        <f t="shared" si="25"/>
        <v>0</v>
      </c>
      <c r="W384">
        <v>653182</v>
      </c>
      <c r="X384" t="s">
        <v>20</v>
      </c>
      <c r="Y384" t="s">
        <v>21</v>
      </c>
      <c r="Z384" t="s">
        <v>17</v>
      </c>
      <c r="AA384" s="4">
        <f t="shared" si="26"/>
        <v>0</v>
      </c>
      <c r="AC384">
        <v>25549</v>
      </c>
      <c r="AD384" t="s">
        <v>20</v>
      </c>
      <c r="AE384" t="s">
        <v>16</v>
      </c>
      <c r="AF384" t="s">
        <v>22</v>
      </c>
      <c r="AG384" s="4">
        <f t="shared" si="27"/>
        <v>1.0795108597850551E-4</v>
      </c>
      <c r="AI384">
        <v>58028</v>
      </c>
      <c r="AJ384" t="s">
        <v>20</v>
      </c>
      <c r="AK384" t="s">
        <v>23</v>
      </c>
      <c r="AL384" t="s">
        <v>22</v>
      </c>
      <c r="AM384" s="4">
        <f t="shared" si="28"/>
        <v>8.6939989799893556E-6</v>
      </c>
      <c r="AP384">
        <f t="shared" si="29"/>
        <v>18752.487243535394</v>
      </c>
    </row>
    <row r="385" spans="1:42" x14ac:dyDescent="0.3">
      <c r="A385" t="s">
        <v>39</v>
      </c>
      <c r="B385" t="s">
        <v>28</v>
      </c>
      <c r="C385">
        <v>956587</v>
      </c>
      <c r="D385" t="s">
        <v>21</v>
      </c>
      <c r="E385" t="s">
        <v>34</v>
      </c>
      <c r="L385" s="3">
        <v>525</v>
      </c>
      <c r="M385" s="3">
        <v>525</v>
      </c>
      <c r="N385" s="3">
        <f t="shared" si="25"/>
        <v>0</v>
      </c>
      <c r="W385">
        <v>653185</v>
      </c>
      <c r="X385" t="s">
        <v>20</v>
      </c>
      <c r="Y385" t="s">
        <v>21</v>
      </c>
      <c r="Z385" t="s">
        <v>34</v>
      </c>
      <c r="AA385" s="4">
        <f t="shared" si="26"/>
        <v>0</v>
      </c>
      <c r="AC385">
        <v>25555</v>
      </c>
      <c r="AD385" t="s">
        <v>20</v>
      </c>
      <c r="AE385" t="s">
        <v>16</v>
      </c>
      <c r="AF385" t="s">
        <v>22</v>
      </c>
      <c r="AG385" s="4">
        <f t="shared" si="27"/>
        <v>7.579357903523317E-5</v>
      </c>
      <c r="AI385">
        <v>58028</v>
      </c>
      <c r="AJ385" t="s">
        <v>20</v>
      </c>
      <c r="AK385" t="s">
        <v>23</v>
      </c>
      <c r="AL385" t="s">
        <v>34</v>
      </c>
      <c r="AM385" s="4">
        <f t="shared" si="28"/>
        <v>7.6865632338662523E-3</v>
      </c>
      <c r="AP385">
        <f t="shared" si="29"/>
        <v>13166.316124722496</v>
      </c>
    </row>
    <row r="386" spans="1:42" x14ac:dyDescent="0.3">
      <c r="A386" t="s">
        <v>39</v>
      </c>
      <c r="B386" t="s">
        <v>28</v>
      </c>
      <c r="C386">
        <v>978714</v>
      </c>
      <c r="D386" t="s">
        <v>16</v>
      </c>
      <c r="E386" t="s">
        <v>24</v>
      </c>
      <c r="G386" s="3">
        <v>-201</v>
      </c>
      <c r="J386" s="3">
        <v>-6</v>
      </c>
      <c r="L386" s="3"/>
      <c r="M386" s="3">
        <v>-207</v>
      </c>
      <c r="N386" s="3">
        <f t="shared" si="25"/>
        <v>0</v>
      </c>
      <c r="W386">
        <v>653190</v>
      </c>
      <c r="X386" t="s">
        <v>20</v>
      </c>
      <c r="Y386" t="s">
        <v>21</v>
      </c>
      <c r="Z386" t="s">
        <v>34</v>
      </c>
      <c r="AA386" s="4">
        <f t="shared" si="26"/>
        <v>0</v>
      </c>
      <c r="AC386">
        <v>25559</v>
      </c>
      <c r="AD386" t="s">
        <v>20</v>
      </c>
      <c r="AE386" t="s">
        <v>16</v>
      </c>
      <c r="AF386" t="s">
        <v>22</v>
      </c>
      <c r="AG386" s="4">
        <f t="shared" si="27"/>
        <v>2.3701922692520895E-5</v>
      </c>
      <c r="AI386">
        <v>58129</v>
      </c>
      <c r="AJ386" t="s">
        <v>20</v>
      </c>
      <c r="AK386" t="s">
        <v>23</v>
      </c>
      <c r="AL386" t="s">
        <v>22</v>
      </c>
      <c r="AM386" s="4">
        <f t="shared" si="28"/>
        <v>9.5071435904707123E-4</v>
      </c>
      <c r="AP386">
        <f t="shared" si="29"/>
        <v>4117.3277592340291</v>
      </c>
    </row>
    <row r="387" spans="1:42" x14ac:dyDescent="0.3">
      <c r="A387" t="s">
        <v>39</v>
      </c>
      <c r="B387" t="s">
        <v>28</v>
      </c>
      <c r="C387">
        <v>978714</v>
      </c>
      <c r="D387" t="s">
        <v>16</v>
      </c>
      <c r="E387" t="s">
        <v>22</v>
      </c>
      <c r="F387" s="3">
        <v>9030</v>
      </c>
      <c r="G387" s="3">
        <v>13220</v>
      </c>
      <c r="H387" s="3">
        <v>33082</v>
      </c>
      <c r="I387" s="3">
        <v>19209</v>
      </c>
      <c r="J387" s="3">
        <v>17399</v>
      </c>
      <c r="K387" s="3">
        <v>23312</v>
      </c>
      <c r="L387" s="3">
        <v>16230</v>
      </c>
      <c r="M387" s="3">
        <v>131482</v>
      </c>
      <c r="N387" s="3">
        <f t="shared" ref="N387:N450" si="30">SUM(F387:L387)-M387</f>
        <v>0</v>
      </c>
      <c r="W387">
        <v>653199</v>
      </c>
      <c r="X387" t="s">
        <v>20</v>
      </c>
      <c r="Y387" t="s">
        <v>21</v>
      </c>
      <c r="Z387" t="s">
        <v>17</v>
      </c>
      <c r="AA387" s="4">
        <f t="shared" ref="AA387:AA450" si="31">(SUMIFS($F:$F,$C:$C,$W387,$B:$B,$X387,$D:$D,$Y387,$E:$E,$Z387)+SUMIFS($G:$G,$C:$C,$W387,$B:$B,$X387,$D:$D,$Y387,$E:$E,$Z387)+SUMIFS($H:$H,$C:$C,$W387,$B:$B,$X387,$D:$D,$Y387,$E:$E,$Z387)+SUMIFS($I:$I,$C:$C,$W387,$B:$B,$X387,$D:$D,$Y387,$E:$E,$Z387))/SUMIFS($T$8:$T$181,$Q$8:$Q$181,$X387,$P$8:$P$181,$Y387,$R$8:$R$181,$Z387)</f>
        <v>1.4090579883724536E-4</v>
      </c>
      <c r="AC387">
        <v>25560</v>
      </c>
      <c r="AD387" t="s">
        <v>20</v>
      </c>
      <c r="AE387" t="s">
        <v>16</v>
      </c>
      <c r="AF387" t="s">
        <v>22</v>
      </c>
      <c r="AG387" s="4">
        <f t="shared" ref="AG387:AG450" si="32">(SUMIFS($F:$F,$C:$C,AC387,$B:$B,AD387,$D:$D,AE387,$E:$E,AF387)+SUMIFS($G:$G,$C:$C,AC387,$B:$B,AD387,$D:$D,AE387,$E:$E,AF387)+SUMIFS($H:$H,$C:$C,AC387,$B:$B,AD387,$D:$D,AE387,$E:$E,AF387)+SUMIFS($I:$I,$C:$C,AC387,$B:$B,AD387,$D:$D,AE387,$E:$E,AF387)+SUMIFS($J:$J,$C:$C,AC387,$B:$B,AD387,$D:$D,AE387,$E:$E,AF387)+SUMIFS($K:$K,$C:$C,AC387,$B:$B,AD387,$D:$D,AE387,$E:$E,AF387))/SUMIFS($T$8:$T$181,$Q$8:$Q$181,AD387,$P$8:$P$181,AE387,$R$8:$R$181,AF387)</f>
        <v>8.1664295561661635E-5</v>
      </c>
      <c r="AI387">
        <v>58229</v>
      </c>
      <c r="AJ387" t="s">
        <v>20</v>
      </c>
      <c r="AK387" t="s">
        <v>23</v>
      </c>
      <c r="AL387" t="s">
        <v>17</v>
      </c>
      <c r="AM387" s="4">
        <f t="shared" ref="AM387:AM450" si="33">(SUMIFS($F:$F,$C:$C,AI387,$B:$B,AJ387,$D:$D,AK387,$E:$E,AL387)+SUMIFS($G:$G,$C:$C,AI387,$B:$B,AJ387,$D:$D,AK387,$E:$E,AL387)+SUMIFS($H:$H,$C:$C,AI387,$B:$B,AJ387,$D:$D,AK387,$E:$E,AL387)+SUMIFS($I:$I,$C:$C,AI387,$B:$B,AJ387,$D:$D,AK387,$E:$E,AL387)+SUMIFS($J:$J,$C:$C,AI387,$B:$B,AJ387,$D:$D,AK387,$E:$E,AL387)+SUMIFS($K:$K,$C:$C,AI387,$B:$B,AJ387,$D:$D,AK387,$E:$E,AL387)+SUMIFS($L:$L,$C:$C,AI387,$B:$B,AJ387,$D:$D,AK387,$E:$E,AL387))/SUMIFS($T$8:$T$181,$Q$8:$Q$181,AJ387,$P$8:$P$181,AK387,$R$8:$R$181,AL387)</f>
        <v>3.0949879951980793E-5</v>
      </c>
      <c r="AP387">
        <f t="shared" ref="AP387:AP450" si="34">$AP$1*AG387</f>
        <v>14186.13483033684</v>
      </c>
    </row>
    <row r="388" spans="1:42" x14ac:dyDescent="0.3">
      <c r="A388" t="s">
        <v>39</v>
      </c>
      <c r="B388" t="s">
        <v>28</v>
      </c>
      <c r="C388">
        <v>979668</v>
      </c>
      <c r="D388" t="s">
        <v>16</v>
      </c>
      <c r="E388" t="s">
        <v>22</v>
      </c>
      <c r="F388" s="3">
        <v>80</v>
      </c>
      <c r="G388" s="3">
        <v>1563</v>
      </c>
      <c r="H388" s="3"/>
      <c r="I388" s="3"/>
      <c r="J388" s="3"/>
      <c r="K388" s="3"/>
      <c r="L388" s="3"/>
      <c r="M388" s="3">
        <v>1643</v>
      </c>
      <c r="N388" s="3">
        <f t="shared" si="30"/>
        <v>0</v>
      </c>
      <c r="W388">
        <v>653199</v>
      </c>
      <c r="X388" t="s">
        <v>20</v>
      </c>
      <c r="Y388" t="s">
        <v>21</v>
      </c>
      <c r="Z388" t="s">
        <v>22</v>
      </c>
      <c r="AA388" s="4">
        <f t="shared" si="31"/>
        <v>1.4123367956983871E-4</v>
      </c>
      <c r="AC388">
        <v>25566</v>
      </c>
      <c r="AD388" t="s">
        <v>20</v>
      </c>
      <c r="AE388" t="s">
        <v>16</v>
      </c>
      <c r="AF388" t="s">
        <v>22</v>
      </c>
      <c r="AG388" s="4">
        <f t="shared" si="32"/>
        <v>3.3931865296409304E-5</v>
      </c>
      <c r="AI388">
        <v>58235</v>
      </c>
      <c r="AJ388" t="s">
        <v>20</v>
      </c>
      <c r="AK388" t="s">
        <v>23</v>
      </c>
      <c r="AL388" t="s">
        <v>22</v>
      </c>
      <c r="AM388" s="4">
        <f t="shared" si="33"/>
        <v>1.3603551345159814E-4</v>
      </c>
      <c r="AP388">
        <f t="shared" si="34"/>
        <v>5894.3999067038003</v>
      </c>
    </row>
    <row r="389" spans="1:42" x14ac:dyDescent="0.3">
      <c r="A389" t="s">
        <v>39</v>
      </c>
      <c r="B389" t="s">
        <v>28</v>
      </c>
      <c r="C389">
        <v>979668</v>
      </c>
      <c r="D389" t="s">
        <v>23</v>
      </c>
      <c r="E389" t="s">
        <v>22</v>
      </c>
      <c r="F389" s="3">
        <v>10</v>
      </c>
      <c r="H389" s="3"/>
      <c r="M389" s="3">
        <v>10</v>
      </c>
      <c r="N389" s="3">
        <f t="shared" si="30"/>
        <v>0</v>
      </c>
      <c r="W389">
        <v>653242</v>
      </c>
      <c r="X389" t="s">
        <v>20</v>
      </c>
      <c r="Y389" t="s">
        <v>21</v>
      </c>
      <c r="Z389" t="s">
        <v>22</v>
      </c>
      <c r="AA389" s="4">
        <f t="shared" si="31"/>
        <v>6.9175220089150663E-3</v>
      </c>
      <c r="AC389">
        <v>25572</v>
      </c>
      <c r="AD389" t="s">
        <v>20</v>
      </c>
      <c r="AE389" t="s">
        <v>16</v>
      </c>
      <c r="AF389" t="s">
        <v>22</v>
      </c>
      <c r="AG389" s="4">
        <f t="shared" si="32"/>
        <v>6.3833089395569205E-5</v>
      </c>
      <c r="AI389">
        <v>58235</v>
      </c>
      <c r="AJ389" t="s">
        <v>20</v>
      </c>
      <c r="AK389" t="s">
        <v>23</v>
      </c>
      <c r="AL389" t="s">
        <v>34</v>
      </c>
      <c r="AM389" s="4">
        <f t="shared" si="33"/>
        <v>3.1869798369508703E-4</v>
      </c>
      <c r="AP389">
        <f t="shared" si="34"/>
        <v>11088.625776717154</v>
      </c>
    </row>
    <row r="390" spans="1:42" x14ac:dyDescent="0.3">
      <c r="A390" t="s">
        <v>39</v>
      </c>
      <c r="B390" t="s">
        <v>20</v>
      </c>
      <c r="C390">
        <v>2284</v>
      </c>
      <c r="D390" t="s">
        <v>16</v>
      </c>
      <c r="E390" t="s">
        <v>22</v>
      </c>
      <c r="F390" s="3">
        <v>1212</v>
      </c>
      <c r="G390" s="3">
        <v>1156</v>
      </c>
      <c r="H390" s="3">
        <v>1191</v>
      </c>
      <c r="I390" s="3">
        <v>1368</v>
      </c>
      <c r="J390" s="3">
        <v>1067</v>
      </c>
      <c r="K390" s="3">
        <v>698</v>
      </c>
      <c r="L390" s="3">
        <v>1540</v>
      </c>
      <c r="M390" s="3">
        <v>8232</v>
      </c>
      <c r="N390" s="3">
        <f t="shared" si="30"/>
        <v>0</v>
      </c>
      <c r="W390">
        <v>653289</v>
      </c>
      <c r="X390" t="s">
        <v>20</v>
      </c>
      <c r="Y390" t="s">
        <v>21</v>
      </c>
      <c r="Z390" t="s">
        <v>22</v>
      </c>
      <c r="AA390" s="4">
        <f t="shared" si="31"/>
        <v>0</v>
      </c>
      <c r="AC390">
        <v>25579</v>
      </c>
      <c r="AD390" t="s">
        <v>20</v>
      </c>
      <c r="AE390" t="s">
        <v>16</v>
      </c>
      <c r="AF390" t="s">
        <v>22</v>
      </c>
      <c r="AG390" s="4">
        <f t="shared" si="32"/>
        <v>3.3274695535988207E-5</v>
      </c>
      <c r="AI390">
        <v>58320</v>
      </c>
      <c r="AJ390" t="s">
        <v>20</v>
      </c>
      <c r="AK390" t="s">
        <v>23</v>
      </c>
      <c r="AL390" t="s">
        <v>22</v>
      </c>
      <c r="AM390" s="4">
        <f t="shared" si="33"/>
        <v>1.0228234094105123E-5</v>
      </c>
      <c r="AP390">
        <f t="shared" si="34"/>
        <v>5780.2410963738366</v>
      </c>
    </row>
    <row r="391" spans="1:42" x14ac:dyDescent="0.3">
      <c r="A391" t="s">
        <v>39</v>
      </c>
      <c r="B391" t="s">
        <v>20</v>
      </c>
      <c r="C391">
        <v>2284</v>
      </c>
      <c r="D391" t="s">
        <v>21</v>
      </c>
      <c r="E391" t="s">
        <v>22</v>
      </c>
      <c r="F391" s="3"/>
      <c r="I391" s="3">
        <v>718</v>
      </c>
      <c r="M391" s="3">
        <v>718</v>
      </c>
      <c r="N391" s="3">
        <f t="shared" si="30"/>
        <v>0</v>
      </c>
      <c r="W391">
        <v>653301</v>
      </c>
      <c r="X391" t="s">
        <v>20</v>
      </c>
      <c r="Y391" t="s">
        <v>21</v>
      </c>
      <c r="Z391" t="s">
        <v>22</v>
      </c>
      <c r="AA391" s="4">
        <f t="shared" si="31"/>
        <v>2.9530678455511728E-4</v>
      </c>
      <c r="AC391">
        <v>25582</v>
      </c>
      <c r="AD391" t="s">
        <v>20</v>
      </c>
      <c r="AE391" t="s">
        <v>16</v>
      </c>
      <c r="AF391" t="s">
        <v>22</v>
      </c>
      <c r="AG391" s="4">
        <f t="shared" si="32"/>
        <v>3.1040318350556475E-5</v>
      </c>
      <c r="AI391">
        <v>58725</v>
      </c>
      <c r="AJ391" t="s">
        <v>20</v>
      </c>
      <c r="AK391" t="s">
        <v>23</v>
      </c>
      <c r="AL391" t="s">
        <v>22</v>
      </c>
      <c r="AM391" s="4">
        <f t="shared" si="33"/>
        <v>6.8529168430504333E-5</v>
      </c>
      <c r="AP391">
        <f t="shared" si="34"/>
        <v>5392.1011412519592</v>
      </c>
    </row>
    <row r="392" spans="1:42" x14ac:dyDescent="0.3">
      <c r="A392" t="s">
        <v>39</v>
      </c>
      <c r="B392" t="s">
        <v>20</v>
      </c>
      <c r="C392">
        <v>2284</v>
      </c>
      <c r="D392" t="s">
        <v>23</v>
      </c>
      <c r="E392" t="s">
        <v>22</v>
      </c>
      <c r="F392" s="3">
        <v>48</v>
      </c>
      <c r="G392" s="3">
        <v>20</v>
      </c>
      <c r="H392" s="3"/>
      <c r="I392" s="3"/>
      <c r="J392" s="3">
        <v>30</v>
      </c>
      <c r="K392" s="3">
        <v>27</v>
      </c>
      <c r="L392" s="3">
        <v>94</v>
      </c>
      <c r="M392" s="3">
        <v>219</v>
      </c>
      <c r="N392" s="3">
        <f t="shared" si="30"/>
        <v>0</v>
      </c>
      <c r="W392">
        <v>653353</v>
      </c>
      <c r="X392" t="s">
        <v>20</v>
      </c>
      <c r="Y392" t="s">
        <v>21</v>
      </c>
      <c r="Z392" t="s">
        <v>17</v>
      </c>
      <c r="AA392" s="4">
        <f t="shared" si="31"/>
        <v>5.5904375688677088E-4</v>
      </c>
      <c r="AC392">
        <v>25584</v>
      </c>
      <c r="AD392" t="s">
        <v>20</v>
      </c>
      <c r="AE392" t="s">
        <v>16</v>
      </c>
      <c r="AF392" t="s">
        <v>22</v>
      </c>
      <c r="AG392" s="4">
        <f t="shared" si="32"/>
        <v>7.305537170014527E-5</v>
      </c>
      <c r="AI392">
        <v>59594</v>
      </c>
      <c r="AJ392" t="s">
        <v>20</v>
      </c>
      <c r="AK392" t="s">
        <v>23</v>
      </c>
      <c r="AL392" t="s">
        <v>22</v>
      </c>
      <c r="AM392" s="4">
        <f t="shared" si="33"/>
        <v>1.7771556738507651E-5</v>
      </c>
      <c r="AP392">
        <f t="shared" si="34"/>
        <v>12690.654415014315</v>
      </c>
    </row>
    <row r="393" spans="1:42" x14ac:dyDescent="0.3">
      <c r="A393" t="s">
        <v>39</v>
      </c>
      <c r="B393" t="s">
        <v>20</v>
      </c>
      <c r="C393">
        <v>2293</v>
      </c>
      <c r="D393" t="s">
        <v>16</v>
      </c>
      <c r="E393" t="s">
        <v>22</v>
      </c>
      <c r="H393" s="3">
        <v>284</v>
      </c>
      <c r="I393" s="3"/>
      <c r="J393" s="3">
        <v>220</v>
      </c>
      <c r="K393" s="3">
        <v>140</v>
      </c>
      <c r="L393" s="3">
        <v>210</v>
      </c>
      <c r="M393" s="3">
        <v>854</v>
      </c>
      <c r="N393" s="3">
        <f t="shared" si="30"/>
        <v>0</v>
      </c>
      <c r="W393">
        <v>653357</v>
      </c>
      <c r="X393" t="s">
        <v>20</v>
      </c>
      <c r="Y393" t="s">
        <v>21</v>
      </c>
      <c r="Z393" t="s">
        <v>17</v>
      </c>
      <c r="AA393" s="4">
        <f t="shared" si="31"/>
        <v>0</v>
      </c>
      <c r="AC393">
        <v>25592</v>
      </c>
      <c r="AD393" t="s">
        <v>20</v>
      </c>
      <c r="AE393" t="s">
        <v>16</v>
      </c>
      <c r="AF393" t="s">
        <v>22</v>
      </c>
      <c r="AG393" s="4">
        <f t="shared" si="32"/>
        <v>2.2716168051889249E-5</v>
      </c>
      <c r="AI393">
        <v>59615</v>
      </c>
      <c r="AJ393" t="s">
        <v>20</v>
      </c>
      <c r="AK393" t="s">
        <v>23</v>
      </c>
      <c r="AL393" t="s">
        <v>22</v>
      </c>
      <c r="AM393" s="4">
        <f t="shared" si="33"/>
        <v>1.5546915823039787E-4</v>
      </c>
      <c r="AP393">
        <f t="shared" si="34"/>
        <v>3946.0895437390836</v>
      </c>
    </row>
    <row r="394" spans="1:42" x14ac:dyDescent="0.3">
      <c r="A394" t="s">
        <v>39</v>
      </c>
      <c r="B394" t="s">
        <v>20</v>
      </c>
      <c r="C394">
        <v>2293</v>
      </c>
      <c r="D394" t="s">
        <v>21</v>
      </c>
      <c r="E394" t="s">
        <v>22</v>
      </c>
      <c r="F394" s="3"/>
      <c r="G394" s="3"/>
      <c r="J394" s="3"/>
      <c r="K394" s="3">
        <v>151</v>
      </c>
      <c r="L394" s="3"/>
      <c r="M394" s="3">
        <v>151</v>
      </c>
      <c r="N394" s="3">
        <f t="shared" si="30"/>
        <v>0</v>
      </c>
      <c r="W394">
        <v>653369</v>
      </c>
      <c r="X394" t="s">
        <v>20</v>
      </c>
      <c r="Y394" t="s">
        <v>21</v>
      </c>
      <c r="Z394" t="s">
        <v>17</v>
      </c>
      <c r="AA394" s="4">
        <f t="shared" si="31"/>
        <v>7.3271015395367581E-5</v>
      </c>
      <c r="AC394">
        <v>25597</v>
      </c>
      <c r="AD394" t="s">
        <v>20</v>
      </c>
      <c r="AE394" t="s">
        <v>16</v>
      </c>
      <c r="AF394" t="s">
        <v>22</v>
      </c>
      <c r="AG394" s="4">
        <f t="shared" si="32"/>
        <v>5.1456392240971884E-5</v>
      </c>
      <c r="AI394">
        <v>60045</v>
      </c>
      <c r="AJ394" t="s">
        <v>20</v>
      </c>
      <c r="AK394" t="s">
        <v>23</v>
      </c>
      <c r="AL394" t="s">
        <v>17</v>
      </c>
      <c r="AM394" s="4">
        <f t="shared" si="33"/>
        <v>1.594387755102041E-5</v>
      </c>
      <c r="AP394">
        <f t="shared" si="34"/>
        <v>8938.6348488361691</v>
      </c>
    </row>
    <row r="395" spans="1:42" x14ac:dyDescent="0.3">
      <c r="A395" t="s">
        <v>39</v>
      </c>
      <c r="B395" t="s">
        <v>20</v>
      </c>
      <c r="C395">
        <v>2293</v>
      </c>
      <c r="D395" t="s">
        <v>23</v>
      </c>
      <c r="E395" t="s">
        <v>22</v>
      </c>
      <c r="F395" s="3">
        <v>568</v>
      </c>
      <c r="G395" s="3">
        <v>152</v>
      </c>
      <c r="H395" s="3">
        <v>266</v>
      </c>
      <c r="J395" s="3">
        <v>227</v>
      </c>
      <c r="K395" s="3">
        <v>227</v>
      </c>
      <c r="L395" s="3"/>
      <c r="M395" s="3">
        <v>1440</v>
      </c>
      <c r="N395" s="3">
        <f t="shared" si="30"/>
        <v>0</v>
      </c>
      <c r="W395">
        <v>653397</v>
      </c>
      <c r="X395" t="s">
        <v>28</v>
      </c>
      <c r="Y395" t="s">
        <v>21</v>
      </c>
      <c r="Z395" t="s">
        <v>22</v>
      </c>
      <c r="AA395" s="4">
        <f t="shared" si="31"/>
        <v>1.3131172690963495E-3</v>
      </c>
      <c r="AC395">
        <v>25599</v>
      </c>
      <c r="AD395" t="s">
        <v>20</v>
      </c>
      <c r="AE395" t="s">
        <v>16</v>
      </c>
      <c r="AF395" t="s">
        <v>22</v>
      </c>
      <c r="AG395" s="4">
        <f t="shared" si="32"/>
        <v>5.1938316731947354E-5</v>
      </c>
      <c r="AI395">
        <v>60070</v>
      </c>
      <c r="AJ395" t="s">
        <v>20</v>
      </c>
      <c r="AK395" t="s">
        <v>23</v>
      </c>
      <c r="AL395" t="s">
        <v>22</v>
      </c>
      <c r="AM395" s="4">
        <f t="shared" si="33"/>
        <v>1.0552980526592961E-3</v>
      </c>
      <c r="AP395">
        <f t="shared" si="34"/>
        <v>9022.3513097448085</v>
      </c>
    </row>
    <row r="396" spans="1:42" x14ac:dyDescent="0.3">
      <c r="A396" t="s">
        <v>39</v>
      </c>
      <c r="B396" t="s">
        <v>20</v>
      </c>
      <c r="C396">
        <v>2298</v>
      </c>
      <c r="D396" t="s">
        <v>16</v>
      </c>
      <c r="E396" t="s">
        <v>24</v>
      </c>
      <c r="F396" s="3">
        <v>-149</v>
      </c>
      <c r="K396" s="3"/>
      <c r="M396" s="3">
        <v>-149</v>
      </c>
      <c r="N396" s="3">
        <f t="shared" si="30"/>
        <v>0</v>
      </c>
      <c r="W396">
        <v>653405</v>
      </c>
      <c r="X396" t="s">
        <v>28</v>
      </c>
      <c r="Y396" t="s">
        <v>21</v>
      </c>
      <c r="Z396" t="s">
        <v>22</v>
      </c>
      <c r="AA396" s="4">
        <f t="shared" si="31"/>
        <v>5.8288146650837961E-3</v>
      </c>
      <c r="AC396">
        <v>25600</v>
      </c>
      <c r="AD396" t="s">
        <v>20</v>
      </c>
      <c r="AE396" t="s">
        <v>16</v>
      </c>
      <c r="AF396" t="s">
        <v>22</v>
      </c>
      <c r="AG396" s="4">
        <f t="shared" si="32"/>
        <v>8.2321465322082732E-5</v>
      </c>
      <c r="AI396">
        <v>60126</v>
      </c>
      <c r="AJ396" t="s">
        <v>20</v>
      </c>
      <c r="AK396" t="s">
        <v>23</v>
      </c>
      <c r="AL396" t="s">
        <v>22</v>
      </c>
      <c r="AM396" s="4">
        <f t="shared" si="33"/>
        <v>1.2785292617631403E-7</v>
      </c>
      <c r="AP396">
        <f t="shared" si="34"/>
        <v>14300.293640666803</v>
      </c>
    </row>
    <row r="397" spans="1:42" x14ac:dyDescent="0.3">
      <c r="A397" t="s">
        <v>39</v>
      </c>
      <c r="B397" t="s">
        <v>20</v>
      </c>
      <c r="C397">
        <v>2302</v>
      </c>
      <c r="D397" t="s">
        <v>16</v>
      </c>
      <c r="E397" t="s">
        <v>17</v>
      </c>
      <c r="F397" s="3"/>
      <c r="G397" s="3"/>
      <c r="H397" s="3">
        <v>169</v>
      </c>
      <c r="I397" s="3">
        <v>157</v>
      </c>
      <c r="J397" s="3"/>
      <c r="K397" s="3"/>
      <c r="M397" s="3">
        <v>326</v>
      </c>
      <c r="N397" s="3">
        <f t="shared" si="30"/>
        <v>0</v>
      </c>
      <c r="W397">
        <v>653405</v>
      </c>
      <c r="X397" t="s">
        <v>28</v>
      </c>
      <c r="Y397" t="s">
        <v>21</v>
      </c>
      <c r="Z397" t="s">
        <v>34</v>
      </c>
      <c r="AA397" s="4">
        <f t="shared" si="31"/>
        <v>1.4482442903922896E-2</v>
      </c>
      <c r="AC397">
        <v>25607</v>
      </c>
      <c r="AD397" t="s">
        <v>20</v>
      </c>
      <c r="AE397" t="s">
        <v>16</v>
      </c>
      <c r="AF397" t="s">
        <v>22</v>
      </c>
      <c r="AG397" s="4">
        <f t="shared" si="32"/>
        <v>3.3668997392240864E-5</v>
      </c>
      <c r="AI397">
        <v>60142</v>
      </c>
      <c r="AJ397" t="s">
        <v>20</v>
      </c>
      <c r="AK397" t="s">
        <v>23</v>
      </c>
      <c r="AL397" t="s">
        <v>22</v>
      </c>
      <c r="AM397" s="4">
        <f t="shared" si="33"/>
        <v>2.812764375878909E-6</v>
      </c>
      <c r="AP397">
        <f t="shared" si="34"/>
        <v>5848.7363825718148</v>
      </c>
    </row>
    <row r="398" spans="1:42" x14ac:dyDescent="0.3">
      <c r="A398" t="s">
        <v>39</v>
      </c>
      <c r="B398" t="s">
        <v>20</v>
      </c>
      <c r="C398">
        <v>2545</v>
      </c>
      <c r="D398" t="s">
        <v>16</v>
      </c>
      <c r="E398" t="s">
        <v>17</v>
      </c>
      <c r="F398" s="3">
        <v>1778</v>
      </c>
      <c r="G398" s="3">
        <v>1440</v>
      </c>
      <c r="H398" s="3">
        <v>2245</v>
      </c>
      <c r="M398" s="3">
        <v>5463</v>
      </c>
      <c r="N398" s="3">
        <f t="shared" si="30"/>
        <v>0</v>
      </c>
      <c r="W398">
        <v>653423</v>
      </c>
      <c r="X398" t="s">
        <v>20</v>
      </c>
      <c r="Y398" t="s">
        <v>21</v>
      </c>
      <c r="Z398" t="s">
        <v>22</v>
      </c>
      <c r="AA398" s="4">
        <f t="shared" si="31"/>
        <v>6.1494090147633121E-4</v>
      </c>
      <c r="AC398">
        <v>25608</v>
      </c>
      <c r="AD398" t="s">
        <v>20</v>
      </c>
      <c r="AE398" t="s">
        <v>16</v>
      </c>
      <c r="AF398" t="s">
        <v>22</v>
      </c>
      <c r="AG398" s="4">
        <f t="shared" si="32"/>
        <v>5.6604222030937143E-5</v>
      </c>
      <c r="AI398">
        <v>60143</v>
      </c>
      <c r="AJ398" t="s">
        <v>20</v>
      </c>
      <c r="AK398" t="s">
        <v>23</v>
      </c>
      <c r="AL398" t="s">
        <v>22</v>
      </c>
      <c r="AM398" s="4">
        <f t="shared" si="33"/>
        <v>5.1141170470525613E-7</v>
      </c>
      <c r="AP398">
        <f t="shared" si="34"/>
        <v>9832.8788630875515</v>
      </c>
    </row>
    <row r="399" spans="1:42" x14ac:dyDescent="0.3">
      <c r="A399" t="s">
        <v>39</v>
      </c>
      <c r="B399" t="s">
        <v>20</v>
      </c>
      <c r="C399">
        <v>2545</v>
      </c>
      <c r="D399" t="s">
        <v>16</v>
      </c>
      <c r="E399" t="s">
        <v>24</v>
      </c>
      <c r="H399" s="3"/>
      <c r="I399" s="3"/>
      <c r="K399" s="3">
        <v>-89</v>
      </c>
      <c r="M399" s="3">
        <v>-89</v>
      </c>
      <c r="N399" s="3">
        <f t="shared" si="30"/>
        <v>0</v>
      </c>
      <c r="W399">
        <v>653473</v>
      </c>
      <c r="X399" t="s">
        <v>20</v>
      </c>
      <c r="Y399" t="s">
        <v>21</v>
      </c>
      <c r="Z399" t="s">
        <v>22</v>
      </c>
      <c r="AA399" s="4">
        <f t="shared" si="31"/>
        <v>3.5364733161825638E-5</v>
      </c>
      <c r="AC399">
        <v>25609</v>
      </c>
      <c r="AD399" t="s">
        <v>20</v>
      </c>
      <c r="AE399" t="s">
        <v>16</v>
      </c>
      <c r="AF399" t="s">
        <v>22</v>
      </c>
      <c r="AG399" s="4">
        <f t="shared" si="32"/>
        <v>8.3110069034588046E-5</v>
      </c>
      <c r="AI399">
        <v>60144</v>
      </c>
      <c r="AJ399" t="s">
        <v>20</v>
      </c>
      <c r="AK399" t="s">
        <v>23</v>
      </c>
      <c r="AL399" t="s">
        <v>22</v>
      </c>
      <c r="AM399" s="4">
        <f t="shared" si="33"/>
        <v>2.5570585235262807E-7</v>
      </c>
      <c r="AP399">
        <f t="shared" si="34"/>
        <v>14437.28421306276</v>
      </c>
    </row>
    <row r="400" spans="1:42" x14ac:dyDescent="0.3">
      <c r="A400" t="s">
        <v>39</v>
      </c>
      <c r="B400" t="s">
        <v>20</v>
      </c>
      <c r="C400">
        <v>2545</v>
      </c>
      <c r="D400" t="s">
        <v>21</v>
      </c>
      <c r="E400" t="s">
        <v>17</v>
      </c>
      <c r="F400" s="3">
        <v>4037</v>
      </c>
      <c r="G400" s="3">
        <v>1297</v>
      </c>
      <c r="H400" s="3">
        <v>1868</v>
      </c>
      <c r="I400" s="3">
        <v>1280</v>
      </c>
      <c r="M400" s="3">
        <v>8482</v>
      </c>
      <c r="N400" s="3">
        <f t="shared" si="30"/>
        <v>0</v>
      </c>
      <c r="W400">
        <v>653480</v>
      </c>
      <c r="X400" t="s">
        <v>20</v>
      </c>
      <c r="Y400" t="s">
        <v>21</v>
      </c>
      <c r="Z400" t="s">
        <v>34</v>
      </c>
      <c r="AA400" s="4">
        <f t="shared" si="31"/>
        <v>0</v>
      </c>
      <c r="AC400">
        <v>25611</v>
      </c>
      <c r="AD400" t="s">
        <v>20</v>
      </c>
      <c r="AE400" t="s">
        <v>16</v>
      </c>
      <c r="AF400" t="s">
        <v>22</v>
      </c>
      <c r="AG400" s="4">
        <f t="shared" si="32"/>
        <v>5.3800297719807127E-5</v>
      </c>
      <c r="AI400">
        <v>60148</v>
      </c>
      <c r="AJ400" t="s">
        <v>20</v>
      </c>
      <c r="AK400" t="s">
        <v>23</v>
      </c>
      <c r="AL400" t="s">
        <v>22</v>
      </c>
      <c r="AM400" s="4">
        <f t="shared" si="33"/>
        <v>1.2785292617631403E-7</v>
      </c>
      <c r="AP400">
        <f t="shared" si="34"/>
        <v>9345.8012723463726</v>
      </c>
    </row>
    <row r="401" spans="1:42" x14ac:dyDescent="0.3">
      <c r="A401" t="s">
        <v>39</v>
      </c>
      <c r="B401" t="s">
        <v>20</v>
      </c>
      <c r="C401">
        <v>2545</v>
      </c>
      <c r="D401" t="s">
        <v>21</v>
      </c>
      <c r="E401" t="s">
        <v>24</v>
      </c>
      <c r="K401" s="3">
        <v>-14</v>
      </c>
      <c r="M401" s="3">
        <v>-14</v>
      </c>
      <c r="N401" s="3">
        <f t="shared" si="30"/>
        <v>0</v>
      </c>
      <c r="W401">
        <v>653518</v>
      </c>
      <c r="X401" t="s">
        <v>20</v>
      </c>
      <c r="Y401" t="s">
        <v>21</v>
      </c>
      <c r="Z401" t="s">
        <v>34</v>
      </c>
      <c r="AA401" s="4">
        <f t="shared" si="31"/>
        <v>1.1917537278250163E-4</v>
      </c>
      <c r="AC401">
        <v>25614</v>
      </c>
      <c r="AD401" t="s">
        <v>20</v>
      </c>
      <c r="AE401" t="s">
        <v>16</v>
      </c>
      <c r="AF401" t="s">
        <v>22</v>
      </c>
      <c r="AG401" s="4">
        <f t="shared" si="32"/>
        <v>3.9999732750964093E-5</v>
      </c>
      <c r="AI401">
        <v>60149</v>
      </c>
      <c r="AJ401" t="s">
        <v>20</v>
      </c>
      <c r="AK401" t="s">
        <v>23</v>
      </c>
      <c r="AL401" t="s">
        <v>24</v>
      </c>
      <c r="AM401" s="4">
        <f t="shared" si="33"/>
        <v>3.1931538780853851E-4</v>
      </c>
      <c r="AP401">
        <f t="shared" si="34"/>
        <v>6948.4662554171318</v>
      </c>
    </row>
    <row r="402" spans="1:42" x14ac:dyDescent="0.3">
      <c r="A402" t="s">
        <v>39</v>
      </c>
      <c r="B402" t="s">
        <v>20</v>
      </c>
      <c r="C402">
        <v>2545</v>
      </c>
      <c r="D402" t="s">
        <v>23</v>
      </c>
      <c r="E402" t="s">
        <v>17</v>
      </c>
      <c r="F402" s="3">
        <v>33</v>
      </c>
      <c r="G402" s="3">
        <v>159</v>
      </c>
      <c r="H402" s="3">
        <v>112</v>
      </c>
      <c r="I402" s="3"/>
      <c r="M402" s="3">
        <v>304</v>
      </c>
      <c r="N402" s="3">
        <f t="shared" si="30"/>
        <v>0</v>
      </c>
      <c r="W402">
        <v>653522</v>
      </c>
      <c r="X402" t="s">
        <v>20</v>
      </c>
      <c r="Y402" t="s">
        <v>21</v>
      </c>
      <c r="Z402" t="s">
        <v>22</v>
      </c>
      <c r="AA402" s="4">
        <f t="shared" si="31"/>
        <v>2.4777838521024335E-6</v>
      </c>
      <c r="AC402">
        <v>25615</v>
      </c>
      <c r="AD402" t="s">
        <v>20</v>
      </c>
      <c r="AE402" t="s">
        <v>16</v>
      </c>
      <c r="AF402" t="s">
        <v>22</v>
      </c>
      <c r="AG402" s="4">
        <f t="shared" si="32"/>
        <v>1.8335036315748602E-5</v>
      </c>
      <c r="AI402">
        <v>60149</v>
      </c>
      <c r="AJ402" t="s">
        <v>20</v>
      </c>
      <c r="AK402" t="s">
        <v>23</v>
      </c>
      <c r="AL402" t="s">
        <v>22</v>
      </c>
      <c r="AM402" s="4">
        <f t="shared" si="33"/>
        <v>2.5570585235262807E-6</v>
      </c>
      <c r="AP402">
        <f t="shared" si="34"/>
        <v>3185.030808205991</v>
      </c>
    </row>
    <row r="403" spans="1:42" x14ac:dyDescent="0.3">
      <c r="A403" t="s">
        <v>39</v>
      </c>
      <c r="B403" t="s">
        <v>20</v>
      </c>
      <c r="C403">
        <v>2545</v>
      </c>
      <c r="D403" t="s">
        <v>23</v>
      </c>
      <c r="E403" t="s">
        <v>24</v>
      </c>
      <c r="K403" s="3">
        <v>-6</v>
      </c>
      <c r="M403" s="3">
        <v>-6</v>
      </c>
      <c r="N403" s="3">
        <f t="shared" si="30"/>
        <v>0</v>
      </c>
      <c r="W403">
        <v>653525</v>
      </c>
      <c r="X403" t="s">
        <v>20</v>
      </c>
      <c r="Y403" t="s">
        <v>21</v>
      </c>
      <c r="Z403" t="s">
        <v>22</v>
      </c>
      <c r="AA403" s="4">
        <f t="shared" si="31"/>
        <v>3.9734642864624477E-4</v>
      </c>
      <c r="AC403">
        <v>25621</v>
      </c>
      <c r="AD403" t="s">
        <v>20</v>
      </c>
      <c r="AE403" t="s">
        <v>16</v>
      </c>
      <c r="AF403" t="s">
        <v>22</v>
      </c>
      <c r="AG403" s="4">
        <f t="shared" si="32"/>
        <v>1.3557412157487228E-4</v>
      </c>
      <c r="AI403">
        <v>60153</v>
      </c>
      <c r="AJ403" t="s">
        <v>20</v>
      </c>
      <c r="AK403" t="s">
        <v>23</v>
      </c>
      <c r="AL403" t="s">
        <v>22</v>
      </c>
      <c r="AM403" s="4">
        <f t="shared" si="33"/>
        <v>1.2785292617631403E-6</v>
      </c>
      <c r="AP403">
        <f t="shared" si="34"/>
        <v>23550.962571071541</v>
      </c>
    </row>
    <row r="404" spans="1:42" x14ac:dyDescent="0.3">
      <c r="A404" t="s">
        <v>39</v>
      </c>
      <c r="B404" t="s">
        <v>20</v>
      </c>
      <c r="C404">
        <v>2545</v>
      </c>
      <c r="D404" t="s">
        <v>23</v>
      </c>
      <c r="E404" t="s">
        <v>22</v>
      </c>
      <c r="F404" s="3"/>
      <c r="G404" s="3"/>
      <c r="H404" s="3">
        <v>1</v>
      </c>
      <c r="M404" s="3">
        <v>1</v>
      </c>
      <c r="N404" s="3">
        <f t="shared" si="30"/>
        <v>0</v>
      </c>
      <c r="W404">
        <v>653621</v>
      </c>
      <c r="X404" t="s">
        <v>20</v>
      </c>
      <c r="Y404" t="s">
        <v>21</v>
      </c>
      <c r="Z404" t="s">
        <v>17</v>
      </c>
      <c r="AA404" s="4">
        <f t="shared" si="31"/>
        <v>0</v>
      </c>
      <c r="AC404">
        <v>25630</v>
      </c>
      <c r="AD404" t="s">
        <v>20</v>
      </c>
      <c r="AE404" t="s">
        <v>16</v>
      </c>
      <c r="AF404" t="s">
        <v>22</v>
      </c>
      <c r="AG404" s="4">
        <f t="shared" si="32"/>
        <v>3.5706223649546264E-5</v>
      </c>
      <c r="AI404">
        <v>60175</v>
      </c>
      <c r="AJ404" t="s">
        <v>20</v>
      </c>
      <c r="AK404" t="s">
        <v>23</v>
      </c>
      <c r="AL404" t="s">
        <v>22</v>
      </c>
      <c r="AM404" s="4">
        <f t="shared" si="33"/>
        <v>1.2785292617631403E-7</v>
      </c>
      <c r="AP404">
        <f t="shared" si="34"/>
        <v>6202.6286945947022</v>
      </c>
    </row>
    <row r="405" spans="1:42" x14ac:dyDescent="0.3">
      <c r="A405" t="s">
        <v>39</v>
      </c>
      <c r="B405" t="s">
        <v>20</v>
      </c>
      <c r="C405">
        <v>2625</v>
      </c>
      <c r="D405" t="s">
        <v>16</v>
      </c>
      <c r="E405" t="s">
        <v>22</v>
      </c>
      <c r="F405" s="3">
        <v>4</v>
      </c>
      <c r="K405" s="3"/>
      <c r="M405" s="3">
        <v>4</v>
      </c>
      <c r="N405" s="3">
        <f t="shared" si="30"/>
        <v>0</v>
      </c>
      <c r="W405">
        <v>653633</v>
      </c>
      <c r="X405" t="s">
        <v>20</v>
      </c>
      <c r="Y405" t="s">
        <v>21</v>
      </c>
      <c r="Z405" t="s">
        <v>17</v>
      </c>
      <c r="AA405" s="4">
        <f t="shared" si="31"/>
        <v>3.5966205153206877E-4</v>
      </c>
      <c r="AC405">
        <v>25637</v>
      </c>
      <c r="AD405" t="s">
        <v>20</v>
      </c>
      <c r="AE405" t="s">
        <v>16</v>
      </c>
      <c r="AF405" t="s">
        <v>22</v>
      </c>
      <c r="AG405" s="4">
        <f t="shared" si="32"/>
        <v>9.8553558404483829E-5</v>
      </c>
      <c r="AI405">
        <v>60176</v>
      </c>
      <c r="AJ405" t="s">
        <v>20</v>
      </c>
      <c r="AK405" t="s">
        <v>23</v>
      </c>
      <c r="AL405" t="s">
        <v>22</v>
      </c>
      <c r="AM405" s="4">
        <f t="shared" si="33"/>
        <v>1.2785292617631403E-7</v>
      </c>
      <c r="AP405">
        <f t="shared" si="34"/>
        <v>17120.01625581691</v>
      </c>
    </row>
    <row r="406" spans="1:42" x14ac:dyDescent="0.3">
      <c r="A406" t="s">
        <v>39</v>
      </c>
      <c r="B406" t="s">
        <v>20</v>
      </c>
      <c r="C406">
        <v>2625</v>
      </c>
      <c r="D406" t="s">
        <v>23</v>
      </c>
      <c r="E406" t="s">
        <v>22</v>
      </c>
      <c r="F406" s="3">
        <v>220</v>
      </c>
      <c r="H406" s="3"/>
      <c r="I406" s="3">
        <v>344</v>
      </c>
      <c r="M406" s="3">
        <v>563</v>
      </c>
      <c r="N406" s="3">
        <f t="shared" si="30"/>
        <v>1</v>
      </c>
      <c r="W406">
        <v>653669</v>
      </c>
      <c r="X406" t="s">
        <v>20</v>
      </c>
      <c r="Y406" t="s">
        <v>21</v>
      </c>
      <c r="Z406" t="s">
        <v>17</v>
      </c>
      <c r="AA406" s="4">
        <f t="shared" si="31"/>
        <v>0</v>
      </c>
      <c r="AC406">
        <v>25648</v>
      </c>
      <c r="AD406" t="s">
        <v>20</v>
      </c>
      <c r="AE406" t="s">
        <v>16</v>
      </c>
      <c r="AF406" t="s">
        <v>24</v>
      </c>
      <c r="AG406" s="4">
        <f t="shared" si="32"/>
        <v>0</v>
      </c>
      <c r="AI406">
        <v>60180</v>
      </c>
      <c r="AJ406" t="s">
        <v>20</v>
      </c>
      <c r="AK406" t="s">
        <v>23</v>
      </c>
      <c r="AL406" t="s">
        <v>22</v>
      </c>
      <c r="AM406" s="4">
        <f t="shared" si="33"/>
        <v>1.2785292617631403E-6</v>
      </c>
      <c r="AP406">
        <f t="shared" si="34"/>
        <v>0</v>
      </c>
    </row>
    <row r="407" spans="1:42" x14ac:dyDescent="0.3">
      <c r="A407" t="s">
        <v>39</v>
      </c>
      <c r="B407" t="s">
        <v>20</v>
      </c>
      <c r="C407">
        <v>2682</v>
      </c>
      <c r="D407" t="s">
        <v>16</v>
      </c>
      <c r="E407" t="s">
        <v>22</v>
      </c>
      <c r="F407" s="3"/>
      <c r="G407" s="3">
        <v>458</v>
      </c>
      <c r="J407" s="3">
        <v>194</v>
      </c>
      <c r="K407" s="3">
        <v>195</v>
      </c>
      <c r="L407" s="3">
        <v>254</v>
      </c>
      <c r="M407" s="3">
        <v>1100</v>
      </c>
      <c r="N407" s="3">
        <f t="shared" si="30"/>
        <v>1</v>
      </c>
      <c r="W407">
        <v>653685</v>
      </c>
      <c r="X407" t="s">
        <v>20</v>
      </c>
      <c r="Y407" t="s">
        <v>21</v>
      </c>
      <c r="Z407" t="s">
        <v>22</v>
      </c>
      <c r="AA407" s="4">
        <f t="shared" si="31"/>
        <v>0</v>
      </c>
      <c r="AC407">
        <v>25648</v>
      </c>
      <c r="AD407" t="s">
        <v>20</v>
      </c>
      <c r="AE407" t="s">
        <v>16</v>
      </c>
      <c r="AF407" t="s">
        <v>22</v>
      </c>
      <c r="AG407" s="4">
        <f t="shared" si="32"/>
        <v>8.5563502806826808E-5</v>
      </c>
      <c r="AI407">
        <v>60189</v>
      </c>
      <c r="AJ407" t="s">
        <v>20</v>
      </c>
      <c r="AK407" t="s">
        <v>23</v>
      </c>
      <c r="AL407" t="s">
        <v>22</v>
      </c>
      <c r="AM407" s="4">
        <f t="shared" si="33"/>
        <v>1.4063821879394545E-6</v>
      </c>
      <c r="AP407">
        <f t="shared" si="34"/>
        <v>14863.477104961292</v>
      </c>
    </row>
    <row r="408" spans="1:42" x14ac:dyDescent="0.3">
      <c r="A408" t="s">
        <v>39</v>
      </c>
      <c r="B408" t="s">
        <v>20</v>
      </c>
      <c r="C408">
        <v>2682</v>
      </c>
      <c r="D408" t="s">
        <v>23</v>
      </c>
      <c r="E408" t="s">
        <v>22</v>
      </c>
      <c r="F408" s="3"/>
      <c r="I408" s="3">
        <v>258</v>
      </c>
      <c r="K408" s="3">
        <v>106</v>
      </c>
      <c r="M408" s="3">
        <v>364</v>
      </c>
      <c r="N408" s="3">
        <f t="shared" si="30"/>
        <v>0</v>
      </c>
      <c r="W408">
        <v>653720</v>
      </c>
      <c r="X408" t="s">
        <v>20</v>
      </c>
      <c r="Y408" t="s">
        <v>21</v>
      </c>
      <c r="Z408" t="s">
        <v>17</v>
      </c>
      <c r="AA408" s="4">
        <f t="shared" si="31"/>
        <v>5.7665698174142659E-4</v>
      </c>
      <c r="AC408">
        <v>25658</v>
      </c>
      <c r="AD408" t="s">
        <v>20</v>
      </c>
      <c r="AE408" t="s">
        <v>16</v>
      </c>
      <c r="AF408" t="s">
        <v>22</v>
      </c>
      <c r="AG408" s="4">
        <f t="shared" si="32"/>
        <v>3.9386374307904406E-5</v>
      </c>
      <c r="AI408">
        <v>60198</v>
      </c>
      <c r="AJ408" t="s">
        <v>20</v>
      </c>
      <c r="AK408" t="s">
        <v>23</v>
      </c>
      <c r="AL408" t="s">
        <v>22</v>
      </c>
      <c r="AM408" s="4">
        <f t="shared" si="33"/>
        <v>2.0456468188210245E-6</v>
      </c>
      <c r="AP408">
        <f t="shared" si="34"/>
        <v>6841.9180324424997</v>
      </c>
    </row>
    <row r="409" spans="1:42" x14ac:dyDescent="0.3">
      <c r="A409" t="s">
        <v>39</v>
      </c>
      <c r="B409" t="s">
        <v>20</v>
      </c>
      <c r="C409">
        <v>2890</v>
      </c>
      <c r="D409" t="s">
        <v>16</v>
      </c>
      <c r="E409" t="s">
        <v>22</v>
      </c>
      <c r="G409" s="3"/>
      <c r="J409" s="3">
        <v>630</v>
      </c>
      <c r="K409" s="3">
        <v>945</v>
      </c>
      <c r="L409" s="3">
        <v>630</v>
      </c>
      <c r="M409" s="3">
        <v>2205</v>
      </c>
      <c r="N409" s="3">
        <f t="shared" si="30"/>
        <v>0</v>
      </c>
      <c r="W409">
        <v>653729</v>
      </c>
      <c r="X409" t="s">
        <v>20</v>
      </c>
      <c r="Y409" t="s">
        <v>21</v>
      </c>
      <c r="Z409" t="s">
        <v>24</v>
      </c>
      <c r="AA409" s="4">
        <f t="shared" si="31"/>
        <v>0</v>
      </c>
      <c r="AC409">
        <v>25664</v>
      </c>
      <c r="AD409" t="s">
        <v>20</v>
      </c>
      <c r="AE409" t="s">
        <v>16</v>
      </c>
      <c r="AF409" t="s">
        <v>22</v>
      </c>
      <c r="AG409" s="4">
        <f t="shared" si="32"/>
        <v>1.8619809878597745E-6</v>
      </c>
      <c r="AI409">
        <v>60201</v>
      </c>
      <c r="AJ409" t="s">
        <v>20</v>
      </c>
      <c r="AK409" t="s">
        <v>23</v>
      </c>
      <c r="AL409" t="s">
        <v>22</v>
      </c>
      <c r="AM409" s="4">
        <f t="shared" si="33"/>
        <v>1.5342351141157686E-6</v>
      </c>
      <c r="AP409">
        <f t="shared" si="34"/>
        <v>323.44996260156421</v>
      </c>
    </row>
    <row r="410" spans="1:42" x14ac:dyDescent="0.3">
      <c r="A410" t="s">
        <v>39</v>
      </c>
      <c r="B410" t="s">
        <v>20</v>
      </c>
      <c r="C410">
        <v>2890</v>
      </c>
      <c r="D410" t="s">
        <v>21</v>
      </c>
      <c r="E410" t="s">
        <v>22</v>
      </c>
      <c r="F410" s="3">
        <v>15410</v>
      </c>
      <c r="G410" s="3">
        <v>19095</v>
      </c>
      <c r="H410" s="3">
        <v>19545</v>
      </c>
      <c r="I410" s="3">
        <v>24600</v>
      </c>
      <c r="J410" s="3">
        <v>36785</v>
      </c>
      <c r="K410" s="3">
        <v>22485</v>
      </c>
      <c r="L410" s="3">
        <v>35643</v>
      </c>
      <c r="M410" s="3">
        <v>173563</v>
      </c>
      <c r="N410" s="3">
        <f t="shared" si="30"/>
        <v>0</v>
      </c>
      <c r="W410">
        <v>653729</v>
      </c>
      <c r="X410" t="s">
        <v>20</v>
      </c>
      <c r="Y410" t="s">
        <v>21</v>
      </c>
      <c r="Z410" t="s">
        <v>22</v>
      </c>
      <c r="AA410" s="4">
        <f t="shared" si="31"/>
        <v>0</v>
      </c>
      <c r="AC410">
        <v>25876</v>
      </c>
      <c r="AD410" t="s">
        <v>20</v>
      </c>
      <c r="AE410" t="s">
        <v>16</v>
      </c>
      <c r="AF410" t="s">
        <v>22</v>
      </c>
      <c r="AG410" s="4">
        <f t="shared" si="32"/>
        <v>9.3318105979795754E-6</v>
      </c>
      <c r="AI410">
        <v>60207</v>
      </c>
      <c r="AJ410" t="s">
        <v>20</v>
      </c>
      <c r="AK410" t="s">
        <v>23</v>
      </c>
      <c r="AL410" t="s">
        <v>22</v>
      </c>
      <c r="AM410" s="4">
        <f t="shared" si="33"/>
        <v>1.4063821879394545E-6</v>
      </c>
      <c r="AP410">
        <f t="shared" si="34"/>
        <v>1621.0551066854866</v>
      </c>
    </row>
    <row r="411" spans="1:42" x14ac:dyDescent="0.3">
      <c r="A411" t="s">
        <v>39</v>
      </c>
      <c r="B411" t="s">
        <v>20</v>
      </c>
      <c r="C411">
        <v>2902</v>
      </c>
      <c r="D411" t="s">
        <v>16</v>
      </c>
      <c r="E411" t="s">
        <v>17</v>
      </c>
      <c r="F411" s="3">
        <v>2174</v>
      </c>
      <c r="G411" s="3">
        <v>2225</v>
      </c>
      <c r="H411" s="3">
        <v>1181</v>
      </c>
      <c r="I411" s="3">
        <v>1355</v>
      </c>
      <c r="J411" s="3">
        <v>408</v>
      </c>
      <c r="K411" s="3"/>
      <c r="L411" s="3"/>
      <c r="M411" s="3">
        <v>7344</v>
      </c>
      <c r="N411" s="3">
        <f t="shared" si="30"/>
        <v>-1</v>
      </c>
      <c r="W411">
        <v>653730</v>
      </c>
      <c r="X411" t="s">
        <v>20</v>
      </c>
      <c r="Y411" t="s">
        <v>21</v>
      </c>
      <c r="Z411" t="s">
        <v>34</v>
      </c>
      <c r="AA411" s="4">
        <f t="shared" si="31"/>
        <v>6.0831976826334937E-6</v>
      </c>
      <c r="AC411">
        <v>25902</v>
      </c>
      <c r="AD411" t="s">
        <v>20</v>
      </c>
      <c r="AE411" t="s">
        <v>16</v>
      </c>
      <c r="AF411" t="s">
        <v>22</v>
      </c>
      <c r="AG411" s="4">
        <f t="shared" si="32"/>
        <v>1.1522376466049899E-5</v>
      </c>
      <c r="AI411">
        <v>60209</v>
      </c>
      <c r="AJ411" t="s">
        <v>20</v>
      </c>
      <c r="AK411" t="s">
        <v>23</v>
      </c>
      <c r="AL411" t="s">
        <v>22</v>
      </c>
      <c r="AM411" s="4">
        <f t="shared" si="33"/>
        <v>1.2785292617631403E-6</v>
      </c>
      <c r="AP411">
        <f t="shared" si="34"/>
        <v>2001.5844744520327</v>
      </c>
    </row>
    <row r="412" spans="1:42" x14ac:dyDescent="0.3">
      <c r="A412" t="s">
        <v>39</v>
      </c>
      <c r="B412" t="s">
        <v>20</v>
      </c>
      <c r="C412">
        <v>2902</v>
      </c>
      <c r="D412" t="s">
        <v>23</v>
      </c>
      <c r="E412" t="s">
        <v>17</v>
      </c>
      <c r="F412" s="3">
        <v>18</v>
      </c>
      <c r="G412" s="3">
        <v>8</v>
      </c>
      <c r="H412" s="3">
        <v>18</v>
      </c>
      <c r="I412" s="3">
        <v>42</v>
      </c>
      <c r="J412" s="3"/>
      <c r="K412" s="3"/>
      <c r="L412" s="3"/>
      <c r="M412" s="3">
        <v>86</v>
      </c>
      <c r="N412" s="3">
        <f t="shared" si="30"/>
        <v>0</v>
      </c>
      <c r="W412">
        <v>653743</v>
      </c>
      <c r="X412" t="s">
        <v>20</v>
      </c>
      <c r="Y412" t="s">
        <v>21</v>
      </c>
      <c r="Z412" t="s">
        <v>17</v>
      </c>
      <c r="AA412" s="4">
        <f t="shared" si="31"/>
        <v>3.3162179756345694E-3</v>
      </c>
      <c r="AC412">
        <v>25915</v>
      </c>
      <c r="AD412" t="s">
        <v>20</v>
      </c>
      <c r="AE412" t="s">
        <v>16</v>
      </c>
      <c r="AF412" t="s">
        <v>17</v>
      </c>
      <c r="AG412" s="4">
        <f t="shared" si="32"/>
        <v>2.7075094774188711E-5</v>
      </c>
      <c r="AI412">
        <v>60221</v>
      </c>
      <c r="AJ412" t="s">
        <v>20</v>
      </c>
      <c r="AK412" t="s">
        <v>23</v>
      </c>
      <c r="AL412" t="s">
        <v>22</v>
      </c>
      <c r="AM412" s="4">
        <f t="shared" si="33"/>
        <v>1.1506763355868264E-6</v>
      </c>
      <c r="AP412">
        <f t="shared" si="34"/>
        <v>4703.2909837663001</v>
      </c>
    </row>
    <row r="413" spans="1:42" x14ac:dyDescent="0.3">
      <c r="A413" t="s">
        <v>39</v>
      </c>
      <c r="B413" t="s">
        <v>20</v>
      </c>
      <c r="C413">
        <v>3027</v>
      </c>
      <c r="D413" t="s">
        <v>16</v>
      </c>
      <c r="E413" t="s">
        <v>24</v>
      </c>
      <c r="F413" s="3">
        <v>-816</v>
      </c>
      <c r="G413" s="3"/>
      <c r="H413" s="3">
        <v>-112</v>
      </c>
      <c r="I413" s="3"/>
      <c r="J413" s="3">
        <v>-2712</v>
      </c>
      <c r="K413" s="3">
        <v>-10</v>
      </c>
      <c r="L413" s="3">
        <v>-3264</v>
      </c>
      <c r="M413" s="3">
        <v>-6913</v>
      </c>
      <c r="N413" s="3">
        <f t="shared" si="30"/>
        <v>-1</v>
      </c>
      <c r="W413">
        <v>653743</v>
      </c>
      <c r="X413" t="s">
        <v>20</v>
      </c>
      <c r="Y413" t="s">
        <v>21</v>
      </c>
      <c r="Z413" t="s">
        <v>34</v>
      </c>
      <c r="AA413" s="4">
        <f t="shared" si="31"/>
        <v>0</v>
      </c>
      <c r="AC413">
        <v>25926</v>
      </c>
      <c r="AD413" t="s">
        <v>20</v>
      </c>
      <c r="AE413" t="s">
        <v>16</v>
      </c>
      <c r="AF413" t="s">
        <v>17</v>
      </c>
      <c r="AG413" s="4">
        <f t="shared" si="32"/>
        <v>2.9480053695909434E-3</v>
      </c>
      <c r="AI413">
        <v>60223</v>
      </c>
      <c r="AJ413" t="s">
        <v>20</v>
      </c>
      <c r="AK413" t="s">
        <v>23</v>
      </c>
      <c r="AL413" t="s">
        <v>22</v>
      </c>
      <c r="AM413" s="4">
        <f t="shared" si="33"/>
        <v>1.2785292617631403E-7</v>
      </c>
      <c r="AP413">
        <f t="shared" si="34"/>
        <v>512106.3172827689</v>
      </c>
    </row>
    <row r="414" spans="1:42" x14ac:dyDescent="0.3">
      <c r="A414" t="s">
        <v>39</v>
      </c>
      <c r="B414" t="s">
        <v>20</v>
      </c>
      <c r="C414">
        <v>3027</v>
      </c>
      <c r="D414" t="s">
        <v>16</v>
      </c>
      <c r="E414" t="s">
        <v>22</v>
      </c>
      <c r="F414" s="3">
        <v>13175</v>
      </c>
      <c r="G414" s="3">
        <v>14364</v>
      </c>
      <c r="H414" s="3">
        <v>15735</v>
      </c>
      <c r="I414" s="3">
        <v>18031</v>
      </c>
      <c r="J414" s="3">
        <v>13338</v>
      </c>
      <c r="K414" s="3">
        <v>20102</v>
      </c>
      <c r="L414" s="3">
        <v>19439</v>
      </c>
      <c r="M414" s="3">
        <v>114184</v>
      </c>
      <c r="N414" s="3">
        <f t="shared" si="30"/>
        <v>0</v>
      </c>
      <c r="W414">
        <v>653746</v>
      </c>
      <c r="X414" t="s">
        <v>20</v>
      </c>
      <c r="Y414" t="s">
        <v>21</v>
      </c>
      <c r="Z414" t="s">
        <v>22</v>
      </c>
      <c r="AA414" s="4">
        <f t="shared" si="31"/>
        <v>5.3948112052593891E-4</v>
      </c>
      <c r="AC414">
        <v>25926</v>
      </c>
      <c r="AD414" t="s">
        <v>20</v>
      </c>
      <c r="AE414" t="s">
        <v>16</v>
      </c>
      <c r="AF414" t="s">
        <v>22</v>
      </c>
      <c r="AG414" s="4">
        <f t="shared" si="32"/>
        <v>2.6286790416843874E-7</v>
      </c>
      <c r="AI414">
        <v>60231</v>
      </c>
      <c r="AJ414" t="s">
        <v>20</v>
      </c>
      <c r="AK414" t="s">
        <v>23</v>
      </c>
      <c r="AL414" t="s">
        <v>22</v>
      </c>
      <c r="AM414" s="4">
        <f t="shared" si="33"/>
        <v>2.5570585235262807E-6</v>
      </c>
      <c r="AP414">
        <f t="shared" si="34"/>
        <v>45.663524131985533</v>
      </c>
    </row>
    <row r="415" spans="1:42" x14ac:dyDescent="0.3">
      <c r="A415" t="s">
        <v>39</v>
      </c>
      <c r="B415" t="s">
        <v>20</v>
      </c>
      <c r="C415">
        <v>3027</v>
      </c>
      <c r="D415" t="s">
        <v>21</v>
      </c>
      <c r="E415" t="s">
        <v>22</v>
      </c>
      <c r="F415" s="3">
        <v>102</v>
      </c>
      <c r="G415" s="3">
        <v>194</v>
      </c>
      <c r="H415" s="3">
        <v>99</v>
      </c>
      <c r="I415" s="3">
        <v>310</v>
      </c>
      <c r="J415" s="3"/>
      <c r="K415" s="3">
        <v>880</v>
      </c>
      <c r="L415" s="3">
        <v>1005</v>
      </c>
      <c r="M415" s="3">
        <v>2589</v>
      </c>
      <c r="N415" s="3">
        <f t="shared" si="30"/>
        <v>1</v>
      </c>
      <c r="W415">
        <v>653747</v>
      </c>
      <c r="X415" t="s">
        <v>20</v>
      </c>
      <c r="Y415" t="s">
        <v>21</v>
      </c>
      <c r="Z415" t="s">
        <v>22</v>
      </c>
      <c r="AA415" s="4">
        <f t="shared" si="31"/>
        <v>4.5050615492771513E-5</v>
      </c>
      <c r="AC415">
        <v>26052</v>
      </c>
      <c r="AD415" t="s">
        <v>20</v>
      </c>
      <c r="AE415" t="s">
        <v>16</v>
      </c>
      <c r="AF415" t="s">
        <v>34</v>
      </c>
      <c r="AG415" s="4">
        <f t="shared" si="32"/>
        <v>8.0419633177320312E-5</v>
      </c>
      <c r="AI415">
        <v>60232</v>
      </c>
      <c r="AJ415" t="s">
        <v>20</v>
      </c>
      <c r="AK415" t="s">
        <v>23</v>
      </c>
      <c r="AL415" t="s">
        <v>22</v>
      </c>
      <c r="AM415" s="4">
        <f t="shared" si="33"/>
        <v>5.1141170470525613E-6</v>
      </c>
      <c r="AP415">
        <f t="shared" si="34"/>
        <v>13969.921021338972</v>
      </c>
    </row>
    <row r="416" spans="1:42" x14ac:dyDescent="0.3">
      <c r="A416" t="s">
        <v>39</v>
      </c>
      <c r="B416" t="s">
        <v>20</v>
      </c>
      <c r="C416">
        <v>3027</v>
      </c>
      <c r="D416" t="s">
        <v>23</v>
      </c>
      <c r="E416" t="s">
        <v>24</v>
      </c>
      <c r="F416" s="3"/>
      <c r="G416" s="3"/>
      <c r="H416" s="3"/>
      <c r="I416" s="3"/>
      <c r="J416" s="3"/>
      <c r="K416" s="3">
        <v>-10</v>
      </c>
      <c r="L416" s="3">
        <v>-10</v>
      </c>
      <c r="M416" s="3">
        <v>-20</v>
      </c>
      <c r="N416" s="3">
        <f t="shared" si="30"/>
        <v>0</v>
      </c>
      <c r="W416">
        <v>653748</v>
      </c>
      <c r="X416" t="s">
        <v>20</v>
      </c>
      <c r="Y416" t="s">
        <v>21</v>
      </c>
      <c r="Z416" t="s">
        <v>22</v>
      </c>
      <c r="AA416" s="4">
        <f t="shared" si="31"/>
        <v>0</v>
      </c>
      <c r="AC416">
        <v>26056</v>
      </c>
      <c r="AD416" t="s">
        <v>20</v>
      </c>
      <c r="AE416" t="s">
        <v>16</v>
      </c>
      <c r="AF416" t="s">
        <v>34</v>
      </c>
      <c r="AG416" s="4">
        <f t="shared" si="32"/>
        <v>8.6679844143219499E-6</v>
      </c>
      <c r="AI416">
        <v>60237</v>
      </c>
      <c r="AJ416" t="s">
        <v>20</v>
      </c>
      <c r="AK416" t="s">
        <v>23</v>
      </c>
      <c r="AL416" t="s">
        <v>22</v>
      </c>
      <c r="AM416" s="4">
        <f t="shared" si="33"/>
        <v>5.1141170470525613E-7</v>
      </c>
      <c r="AP416">
        <f t="shared" si="34"/>
        <v>1505.7399903239611</v>
      </c>
    </row>
    <row r="417" spans="1:42" x14ac:dyDescent="0.3">
      <c r="A417" t="s">
        <v>39</v>
      </c>
      <c r="B417" t="s">
        <v>20</v>
      </c>
      <c r="C417">
        <v>3027</v>
      </c>
      <c r="D417" t="s">
        <v>23</v>
      </c>
      <c r="E417" t="s">
        <v>22</v>
      </c>
      <c r="F417" s="3">
        <v>882</v>
      </c>
      <c r="G417" s="3">
        <v>191</v>
      </c>
      <c r="H417" s="3">
        <v>216</v>
      </c>
      <c r="I417" s="3">
        <v>645</v>
      </c>
      <c r="J417" s="3">
        <v>746</v>
      </c>
      <c r="K417" s="3">
        <v>566</v>
      </c>
      <c r="L417" s="3">
        <v>417</v>
      </c>
      <c r="M417" s="3">
        <v>3662</v>
      </c>
      <c r="N417" s="3">
        <f t="shared" si="30"/>
        <v>1</v>
      </c>
      <c r="W417">
        <v>653799</v>
      </c>
      <c r="X417" t="s">
        <v>20</v>
      </c>
      <c r="Y417" t="s">
        <v>21</v>
      </c>
      <c r="Z417" t="s">
        <v>22</v>
      </c>
      <c r="AA417" s="4">
        <f t="shared" si="31"/>
        <v>1.9259138123159822E-4</v>
      </c>
      <c r="AC417">
        <v>26163</v>
      </c>
      <c r="AD417" t="s">
        <v>20</v>
      </c>
      <c r="AE417" t="s">
        <v>16</v>
      </c>
      <c r="AF417" t="s">
        <v>22</v>
      </c>
      <c r="AG417" s="4">
        <f t="shared" si="32"/>
        <v>4.9747750863877032E-5</v>
      </c>
      <c r="AI417">
        <v>60238</v>
      </c>
      <c r="AJ417" t="s">
        <v>20</v>
      </c>
      <c r="AK417" t="s">
        <v>23</v>
      </c>
      <c r="AL417" t="s">
        <v>22</v>
      </c>
      <c r="AM417" s="4">
        <f t="shared" si="33"/>
        <v>1.2785292617631403E-6</v>
      </c>
      <c r="AP417">
        <f t="shared" si="34"/>
        <v>8641.8219419782636</v>
      </c>
    </row>
    <row r="418" spans="1:42" x14ac:dyDescent="0.3">
      <c r="A418" t="s">
        <v>39</v>
      </c>
      <c r="B418" t="s">
        <v>20</v>
      </c>
      <c r="C418">
        <v>3065</v>
      </c>
      <c r="D418" t="s">
        <v>16</v>
      </c>
      <c r="E418" t="s">
        <v>17</v>
      </c>
      <c r="G418" s="3">
        <v>523</v>
      </c>
      <c r="H418" s="3">
        <v>154</v>
      </c>
      <c r="I418" s="3">
        <v>400</v>
      </c>
      <c r="J418" s="3">
        <v>244</v>
      </c>
      <c r="K418" s="3"/>
      <c r="L418" s="3"/>
      <c r="M418" s="3">
        <v>1322</v>
      </c>
      <c r="N418" s="3">
        <f t="shared" si="30"/>
        <v>-1</v>
      </c>
      <c r="W418">
        <v>653834</v>
      </c>
      <c r="X418" t="s">
        <v>20</v>
      </c>
      <c r="Y418" t="s">
        <v>21</v>
      </c>
      <c r="Z418" t="s">
        <v>22</v>
      </c>
      <c r="AA418" s="4">
        <f t="shared" si="31"/>
        <v>6.3070861689880122E-6</v>
      </c>
      <c r="AC418">
        <v>26165</v>
      </c>
      <c r="AD418" t="s">
        <v>20</v>
      </c>
      <c r="AE418" t="s">
        <v>16</v>
      </c>
      <c r="AF418" t="s">
        <v>24</v>
      </c>
      <c r="AG418" s="4">
        <f t="shared" si="32"/>
        <v>8.40694077029996E-6</v>
      </c>
      <c r="AI418">
        <v>60243</v>
      </c>
      <c r="AJ418" t="s">
        <v>20</v>
      </c>
      <c r="AK418" t="s">
        <v>23</v>
      </c>
      <c r="AL418" t="s">
        <v>22</v>
      </c>
      <c r="AM418" s="4">
        <f t="shared" si="33"/>
        <v>3.9634407114657351E-6</v>
      </c>
      <c r="AP418">
        <f t="shared" si="34"/>
        <v>1460.393363560956</v>
      </c>
    </row>
    <row r="419" spans="1:42" x14ac:dyDescent="0.3">
      <c r="A419" t="s">
        <v>39</v>
      </c>
      <c r="B419" t="s">
        <v>20</v>
      </c>
      <c r="C419">
        <v>3070</v>
      </c>
      <c r="D419" t="s">
        <v>16</v>
      </c>
      <c r="E419" t="s">
        <v>17</v>
      </c>
      <c r="F419" s="3">
        <v>375</v>
      </c>
      <c r="G419" s="3">
        <v>753</v>
      </c>
      <c r="H419" s="3">
        <v>712</v>
      </c>
      <c r="I419" s="3">
        <v>388</v>
      </c>
      <c r="J419" s="3">
        <v>154</v>
      </c>
      <c r="K419" s="3">
        <v>233</v>
      </c>
      <c r="L419" s="3">
        <v>320</v>
      </c>
      <c r="M419" s="3">
        <v>2934</v>
      </c>
      <c r="N419" s="3">
        <f t="shared" si="30"/>
        <v>1</v>
      </c>
      <c r="W419">
        <v>653882</v>
      </c>
      <c r="X419" t="s">
        <v>20</v>
      </c>
      <c r="Y419" t="s">
        <v>21</v>
      </c>
      <c r="Z419" t="s">
        <v>17</v>
      </c>
      <c r="AA419" s="4">
        <f t="shared" si="31"/>
        <v>2.5222137991866918E-3</v>
      </c>
      <c r="AC419">
        <v>26165</v>
      </c>
      <c r="AD419" t="s">
        <v>20</v>
      </c>
      <c r="AE419" t="s">
        <v>16</v>
      </c>
      <c r="AF419" t="s">
        <v>22</v>
      </c>
      <c r="AG419" s="4">
        <f t="shared" si="32"/>
        <v>7.9758503256440458E-5</v>
      </c>
      <c r="AI419">
        <v>60246</v>
      </c>
      <c r="AJ419" t="s">
        <v>20</v>
      </c>
      <c r="AK419" t="s">
        <v>23</v>
      </c>
      <c r="AL419" t="s">
        <v>22</v>
      </c>
      <c r="AM419" s="4">
        <f t="shared" si="33"/>
        <v>3.8355877852894212E-6</v>
      </c>
      <c r="AP419">
        <f t="shared" si="34"/>
        <v>13855.074280379946</v>
      </c>
    </row>
    <row r="420" spans="1:42" x14ac:dyDescent="0.3">
      <c r="A420" t="s">
        <v>39</v>
      </c>
      <c r="B420" t="s">
        <v>20</v>
      </c>
      <c r="C420">
        <v>3070</v>
      </c>
      <c r="D420" t="s">
        <v>16</v>
      </c>
      <c r="E420" t="s">
        <v>22</v>
      </c>
      <c r="G420" s="3"/>
      <c r="H420" s="3"/>
      <c r="I420" s="3">
        <v>202</v>
      </c>
      <c r="J420" s="3"/>
      <c r="M420" s="3">
        <v>202</v>
      </c>
      <c r="N420" s="3">
        <f t="shared" si="30"/>
        <v>0</v>
      </c>
      <c r="W420">
        <v>653903</v>
      </c>
      <c r="X420" t="s">
        <v>28</v>
      </c>
      <c r="Y420" t="s">
        <v>21</v>
      </c>
      <c r="Z420" t="s">
        <v>24</v>
      </c>
      <c r="AA420" s="4">
        <f t="shared" si="31"/>
        <v>0</v>
      </c>
      <c r="AC420">
        <v>26169</v>
      </c>
      <c r="AD420" t="s">
        <v>20</v>
      </c>
      <c r="AE420" t="s">
        <v>16</v>
      </c>
      <c r="AF420" t="s">
        <v>22</v>
      </c>
      <c r="AG420" s="4">
        <f t="shared" si="32"/>
        <v>4.4424675804466147E-5</v>
      </c>
      <c r="AI420">
        <v>60248</v>
      </c>
      <c r="AJ420" t="s">
        <v>20</v>
      </c>
      <c r="AK420" t="s">
        <v>23</v>
      </c>
      <c r="AL420" t="s">
        <v>22</v>
      </c>
      <c r="AM420" s="4">
        <f t="shared" si="33"/>
        <v>1.2785292617631403E-7</v>
      </c>
      <c r="AP420">
        <f t="shared" si="34"/>
        <v>7717.1355783055551</v>
      </c>
    </row>
    <row r="421" spans="1:42" x14ac:dyDescent="0.3">
      <c r="A421" t="s">
        <v>39</v>
      </c>
      <c r="B421" t="s">
        <v>20</v>
      </c>
      <c r="C421">
        <v>3070</v>
      </c>
      <c r="D421" t="s">
        <v>21</v>
      </c>
      <c r="E421" t="s">
        <v>22</v>
      </c>
      <c r="F421" s="3"/>
      <c r="G421" s="3"/>
      <c r="H421" s="3"/>
      <c r="I421" s="3"/>
      <c r="J421" s="3"/>
      <c r="K421" s="3">
        <v>29202</v>
      </c>
      <c r="L421" s="3"/>
      <c r="M421" s="3">
        <v>29202</v>
      </c>
      <c r="N421" s="3">
        <f t="shared" si="30"/>
        <v>0</v>
      </c>
      <c r="W421">
        <v>653903</v>
      </c>
      <c r="X421" t="s">
        <v>28</v>
      </c>
      <c r="Y421" t="s">
        <v>21</v>
      </c>
      <c r="Z421" t="s">
        <v>22</v>
      </c>
      <c r="AA421" s="4">
        <f t="shared" si="31"/>
        <v>2.387377912773363E-3</v>
      </c>
      <c r="AC421">
        <v>26170</v>
      </c>
      <c r="AD421" t="s">
        <v>20</v>
      </c>
      <c r="AE421" t="s">
        <v>16</v>
      </c>
      <c r="AF421" t="s">
        <v>24</v>
      </c>
      <c r="AG421" s="4">
        <f t="shared" si="32"/>
        <v>8.1267094112899609E-5</v>
      </c>
      <c r="AI421">
        <v>60250</v>
      </c>
      <c r="AJ421" t="s">
        <v>20</v>
      </c>
      <c r="AK421" t="s">
        <v>23</v>
      </c>
      <c r="AL421" t="s">
        <v>22</v>
      </c>
      <c r="AM421" s="4">
        <f t="shared" si="33"/>
        <v>1.2785292617631403E-6</v>
      </c>
      <c r="AP421">
        <f t="shared" si="34"/>
        <v>14117.135847755908</v>
      </c>
    </row>
    <row r="422" spans="1:42" x14ac:dyDescent="0.3">
      <c r="A422" t="s">
        <v>39</v>
      </c>
      <c r="B422" t="s">
        <v>20</v>
      </c>
      <c r="C422">
        <v>3132</v>
      </c>
      <c r="D422" t="s">
        <v>16</v>
      </c>
      <c r="E422" t="s">
        <v>17</v>
      </c>
      <c r="F422" s="3">
        <v>2441</v>
      </c>
      <c r="G422" s="3">
        <v>3082</v>
      </c>
      <c r="H422" s="3">
        <v>3802</v>
      </c>
      <c r="I422" s="3">
        <v>11321</v>
      </c>
      <c r="J422" s="3">
        <v>3309</v>
      </c>
      <c r="K422" s="3">
        <v>1947</v>
      </c>
      <c r="L422" s="3">
        <v>3042</v>
      </c>
      <c r="M422" s="3">
        <v>28943</v>
      </c>
      <c r="N422" s="3">
        <f t="shared" si="30"/>
        <v>1</v>
      </c>
      <c r="W422">
        <v>653962</v>
      </c>
      <c r="X422" t="s">
        <v>20</v>
      </c>
      <c r="Y422" t="s">
        <v>21</v>
      </c>
      <c r="Z422" t="s">
        <v>34</v>
      </c>
      <c r="AA422" s="4">
        <f t="shared" si="31"/>
        <v>7.3496088365635577E-4</v>
      </c>
      <c r="AC422">
        <v>26170</v>
      </c>
      <c r="AD422" t="s">
        <v>20</v>
      </c>
      <c r="AE422" t="s">
        <v>16</v>
      </c>
      <c r="AF422" t="s">
        <v>22</v>
      </c>
      <c r="AG422" s="4">
        <f t="shared" si="32"/>
        <v>7.1631503885899564E-5</v>
      </c>
      <c r="AI422">
        <v>60401</v>
      </c>
      <c r="AJ422" t="s">
        <v>20</v>
      </c>
      <c r="AK422" t="s">
        <v>23</v>
      </c>
      <c r="AL422" t="s">
        <v>34</v>
      </c>
      <c r="AM422" s="4">
        <f t="shared" si="33"/>
        <v>2.5657888517824806E-4</v>
      </c>
      <c r="AP422">
        <f t="shared" si="34"/>
        <v>12443.31032596606</v>
      </c>
    </row>
    <row r="423" spans="1:42" x14ac:dyDescent="0.3">
      <c r="A423" t="s">
        <v>39</v>
      </c>
      <c r="B423" t="s">
        <v>20</v>
      </c>
      <c r="C423">
        <v>3132</v>
      </c>
      <c r="D423" t="s">
        <v>16</v>
      </c>
      <c r="E423" t="s">
        <v>24</v>
      </c>
      <c r="H423" s="3">
        <v>-2</v>
      </c>
      <c r="K423" s="3"/>
      <c r="M423" s="3">
        <v>-2</v>
      </c>
      <c r="N423" s="3">
        <f t="shared" si="30"/>
        <v>0</v>
      </c>
      <c r="W423">
        <v>653999</v>
      </c>
      <c r="X423" t="s">
        <v>20</v>
      </c>
      <c r="Y423" t="s">
        <v>21</v>
      </c>
      <c r="Z423" t="s">
        <v>22</v>
      </c>
      <c r="AA423" s="4">
        <f t="shared" si="31"/>
        <v>0</v>
      </c>
      <c r="AC423">
        <v>26172</v>
      </c>
      <c r="AD423" t="s">
        <v>20</v>
      </c>
      <c r="AE423" t="s">
        <v>16</v>
      </c>
      <c r="AF423" t="s">
        <v>22</v>
      </c>
      <c r="AG423" s="4">
        <f t="shared" si="32"/>
        <v>6.4227391251821868E-5</v>
      </c>
      <c r="AI423">
        <v>60404</v>
      </c>
      <c r="AJ423" t="s">
        <v>20</v>
      </c>
      <c r="AK423" t="s">
        <v>23</v>
      </c>
      <c r="AL423" t="s">
        <v>34</v>
      </c>
      <c r="AM423" s="4">
        <f t="shared" si="33"/>
        <v>1.2558861221882668E-4</v>
      </c>
      <c r="AP423">
        <f t="shared" si="34"/>
        <v>11157.121062915134</v>
      </c>
    </row>
    <row r="424" spans="1:42" x14ac:dyDescent="0.3">
      <c r="A424" t="s">
        <v>39</v>
      </c>
      <c r="B424" t="s">
        <v>20</v>
      </c>
      <c r="C424">
        <v>3132</v>
      </c>
      <c r="D424" t="s">
        <v>21</v>
      </c>
      <c r="E424" t="s">
        <v>17</v>
      </c>
      <c r="F424" s="3"/>
      <c r="G424" s="3"/>
      <c r="H424" s="3"/>
      <c r="I424" s="3">
        <v>55</v>
      </c>
      <c r="J424" s="3">
        <v>474</v>
      </c>
      <c r="K424" s="3">
        <v>160</v>
      </c>
      <c r="L424" s="3">
        <v>595</v>
      </c>
      <c r="M424" s="3">
        <v>1284</v>
      </c>
      <c r="N424" s="3">
        <f t="shared" si="30"/>
        <v>0</v>
      </c>
      <c r="W424">
        <v>654056</v>
      </c>
      <c r="X424" t="s">
        <v>20</v>
      </c>
      <c r="Y424" t="s">
        <v>21</v>
      </c>
      <c r="Z424" t="s">
        <v>22</v>
      </c>
      <c r="AA424" s="4">
        <f t="shared" si="31"/>
        <v>9.6858823309458762E-5</v>
      </c>
      <c r="AC424">
        <v>26173</v>
      </c>
      <c r="AD424" t="s">
        <v>20</v>
      </c>
      <c r="AE424" t="s">
        <v>16</v>
      </c>
      <c r="AF424" t="s">
        <v>22</v>
      </c>
      <c r="AG424" s="4">
        <f t="shared" si="32"/>
        <v>7.2923937748061053E-5</v>
      </c>
      <c r="AI424">
        <v>60406</v>
      </c>
      <c r="AJ424" t="s">
        <v>20</v>
      </c>
      <c r="AK424" t="s">
        <v>23</v>
      </c>
      <c r="AL424" t="s">
        <v>22</v>
      </c>
      <c r="AM424" s="4">
        <f t="shared" si="33"/>
        <v>2.0456468188210245E-6</v>
      </c>
      <c r="AP424">
        <f t="shared" si="34"/>
        <v>12667.822652948322</v>
      </c>
    </row>
    <row r="425" spans="1:42" x14ac:dyDescent="0.3">
      <c r="A425" t="s">
        <v>39</v>
      </c>
      <c r="B425" t="s">
        <v>20</v>
      </c>
      <c r="C425">
        <v>3132</v>
      </c>
      <c r="D425" t="s">
        <v>23</v>
      </c>
      <c r="E425" t="s">
        <v>17</v>
      </c>
      <c r="F425" s="3">
        <v>4</v>
      </c>
      <c r="G425" s="3">
        <v>15</v>
      </c>
      <c r="H425" s="3">
        <v>37</v>
      </c>
      <c r="I425" s="3">
        <v>730</v>
      </c>
      <c r="J425" s="3">
        <v>132</v>
      </c>
      <c r="K425" s="3">
        <v>118</v>
      </c>
      <c r="L425" s="3">
        <v>202</v>
      </c>
      <c r="M425" s="3">
        <v>1238</v>
      </c>
      <c r="N425" s="3">
        <f t="shared" si="30"/>
        <v>0</v>
      </c>
      <c r="W425">
        <v>654060</v>
      </c>
      <c r="X425" t="s">
        <v>20</v>
      </c>
      <c r="Y425" t="s">
        <v>21</v>
      </c>
      <c r="Z425" t="s">
        <v>17</v>
      </c>
      <c r="AA425" s="4">
        <f t="shared" si="31"/>
        <v>5.6362319534898143E-6</v>
      </c>
      <c r="AC425">
        <v>26176</v>
      </c>
      <c r="AD425" t="s">
        <v>20</v>
      </c>
      <c r="AE425" t="s">
        <v>16</v>
      </c>
      <c r="AF425" t="s">
        <v>24</v>
      </c>
      <c r="AG425" s="4">
        <f t="shared" si="32"/>
        <v>1.681388154059992E-5</v>
      </c>
      <c r="AI425">
        <v>60406</v>
      </c>
      <c r="AJ425" t="s">
        <v>20</v>
      </c>
      <c r="AK425" t="s">
        <v>23</v>
      </c>
      <c r="AL425" t="s">
        <v>34</v>
      </c>
      <c r="AM425" s="4">
        <f t="shared" si="33"/>
        <v>4.8614946665352261E-5</v>
      </c>
      <c r="AP425">
        <f t="shared" si="34"/>
        <v>2920.786727121912</v>
      </c>
    </row>
    <row r="426" spans="1:42" x14ac:dyDescent="0.3">
      <c r="A426" t="s">
        <v>39</v>
      </c>
      <c r="B426" t="s">
        <v>20</v>
      </c>
      <c r="C426">
        <v>3171</v>
      </c>
      <c r="D426" t="s">
        <v>16</v>
      </c>
      <c r="E426" t="s">
        <v>24</v>
      </c>
      <c r="F426" s="3">
        <v>-37</v>
      </c>
      <c r="G426" s="3">
        <v>-22</v>
      </c>
      <c r="I426" s="3"/>
      <c r="J426" s="3">
        <v>-69</v>
      </c>
      <c r="K426" s="3">
        <v>-258</v>
      </c>
      <c r="L426" s="3"/>
      <c r="M426" s="3">
        <v>-386</v>
      </c>
      <c r="N426" s="3">
        <f t="shared" si="30"/>
        <v>0</v>
      </c>
      <c r="W426">
        <v>654060</v>
      </c>
      <c r="X426" t="s">
        <v>20</v>
      </c>
      <c r="Y426" t="s">
        <v>21</v>
      </c>
      <c r="Z426" t="s">
        <v>22</v>
      </c>
      <c r="AA426" s="4">
        <f t="shared" si="31"/>
        <v>0</v>
      </c>
      <c r="AC426">
        <v>26176</v>
      </c>
      <c r="AD426" t="s">
        <v>20</v>
      </c>
      <c r="AE426" t="s">
        <v>16</v>
      </c>
      <c r="AF426" t="s">
        <v>22</v>
      </c>
      <c r="AG426" s="4">
        <f t="shared" si="32"/>
        <v>4.1270260954444884E-5</v>
      </c>
      <c r="AI426">
        <v>60659</v>
      </c>
      <c r="AJ426" t="s">
        <v>20</v>
      </c>
      <c r="AK426" t="s">
        <v>23</v>
      </c>
      <c r="AL426" t="s">
        <v>22</v>
      </c>
      <c r="AM426" s="4">
        <f t="shared" si="33"/>
        <v>1.866652722174185E-5</v>
      </c>
      <c r="AP426">
        <f t="shared" si="34"/>
        <v>7169.1732887217295</v>
      </c>
    </row>
    <row r="427" spans="1:42" x14ac:dyDescent="0.3">
      <c r="A427" t="s">
        <v>39</v>
      </c>
      <c r="B427" t="s">
        <v>20</v>
      </c>
      <c r="C427">
        <v>3171</v>
      </c>
      <c r="D427" t="s">
        <v>16</v>
      </c>
      <c r="E427" t="s">
        <v>22</v>
      </c>
      <c r="F427" s="3">
        <v>666</v>
      </c>
      <c r="G427" s="3">
        <v>530</v>
      </c>
      <c r="H427" s="3">
        <v>427</v>
      </c>
      <c r="I427" s="3">
        <v>644</v>
      </c>
      <c r="J427" s="3">
        <v>772</v>
      </c>
      <c r="K427" s="3">
        <v>68</v>
      </c>
      <c r="L427" s="3">
        <v>136</v>
      </c>
      <c r="M427" s="3">
        <v>3242</v>
      </c>
      <c r="N427" s="3">
        <f t="shared" si="30"/>
        <v>1</v>
      </c>
      <c r="W427">
        <v>654109</v>
      </c>
      <c r="X427" t="s">
        <v>20</v>
      </c>
      <c r="Y427" t="s">
        <v>21</v>
      </c>
      <c r="Z427" t="s">
        <v>17</v>
      </c>
      <c r="AA427" s="4">
        <f t="shared" si="31"/>
        <v>1.7859810002620848E-4</v>
      </c>
      <c r="AC427">
        <v>26185</v>
      </c>
      <c r="AD427" t="s">
        <v>20</v>
      </c>
      <c r="AE427" t="s">
        <v>16</v>
      </c>
      <c r="AF427" t="s">
        <v>24</v>
      </c>
      <c r="AG427" s="4">
        <f t="shared" si="32"/>
        <v>1.5412724745549926E-4</v>
      </c>
      <c r="AI427">
        <v>60660</v>
      </c>
      <c r="AJ427" t="s">
        <v>20</v>
      </c>
      <c r="AK427" t="s">
        <v>23</v>
      </c>
      <c r="AL427" t="s">
        <v>24</v>
      </c>
      <c r="AM427" s="4">
        <f t="shared" si="33"/>
        <v>9.5794616342561554E-5</v>
      </c>
      <c r="AP427">
        <f t="shared" si="34"/>
        <v>26773.878331950858</v>
      </c>
    </row>
    <row r="428" spans="1:42" x14ac:dyDescent="0.3">
      <c r="A428" t="s">
        <v>39</v>
      </c>
      <c r="B428" t="s">
        <v>20</v>
      </c>
      <c r="C428">
        <v>3171</v>
      </c>
      <c r="D428" t="s">
        <v>16</v>
      </c>
      <c r="E428" t="s">
        <v>34</v>
      </c>
      <c r="F428" s="3">
        <v>2186</v>
      </c>
      <c r="G428" s="3">
        <v>2078</v>
      </c>
      <c r="H428" s="3">
        <v>685</v>
      </c>
      <c r="I428" s="3">
        <v>1050</v>
      </c>
      <c r="J428" s="3">
        <v>1010</v>
      </c>
      <c r="K428" s="3">
        <v>1730</v>
      </c>
      <c r="L428" s="3">
        <v>877</v>
      </c>
      <c r="M428" s="3">
        <v>9616</v>
      </c>
      <c r="N428" s="3">
        <f t="shared" si="30"/>
        <v>0</v>
      </c>
      <c r="W428">
        <v>654114</v>
      </c>
      <c r="X428" t="s">
        <v>20</v>
      </c>
      <c r="Y428" t="s">
        <v>21</v>
      </c>
      <c r="Z428" t="s">
        <v>17</v>
      </c>
      <c r="AA428" s="4">
        <f t="shared" si="31"/>
        <v>7.0452899418622676E-6</v>
      </c>
      <c r="AC428">
        <v>26185</v>
      </c>
      <c r="AD428" t="s">
        <v>20</v>
      </c>
      <c r="AE428" t="s">
        <v>16</v>
      </c>
      <c r="AF428" t="s">
        <v>22</v>
      </c>
      <c r="AG428" s="4">
        <f t="shared" si="32"/>
        <v>4.8564845295119055E-5</v>
      </c>
      <c r="AI428">
        <v>60660</v>
      </c>
      <c r="AJ428" t="s">
        <v>20</v>
      </c>
      <c r="AK428" t="s">
        <v>23</v>
      </c>
      <c r="AL428" t="s">
        <v>22</v>
      </c>
      <c r="AM428" s="4">
        <f t="shared" si="33"/>
        <v>4.896767072552828E-5</v>
      </c>
      <c r="AP428">
        <f t="shared" si="34"/>
        <v>8436.3360833843271</v>
      </c>
    </row>
    <row r="429" spans="1:42" x14ac:dyDescent="0.3">
      <c r="A429" t="s">
        <v>39</v>
      </c>
      <c r="B429" t="s">
        <v>20</v>
      </c>
      <c r="C429">
        <v>3171</v>
      </c>
      <c r="D429" t="s">
        <v>23</v>
      </c>
      <c r="E429" t="s">
        <v>34</v>
      </c>
      <c r="F429" s="3">
        <v>63</v>
      </c>
      <c r="G429" s="3"/>
      <c r="H429" s="3">
        <v>5</v>
      </c>
      <c r="I429" s="3"/>
      <c r="J429" s="3"/>
      <c r="K429" s="3"/>
      <c r="L429" s="3"/>
      <c r="M429" s="3">
        <v>67</v>
      </c>
      <c r="N429" s="3">
        <f t="shared" si="30"/>
        <v>1</v>
      </c>
      <c r="W429">
        <v>654117</v>
      </c>
      <c r="X429" t="s">
        <v>20</v>
      </c>
      <c r="Y429" t="s">
        <v>21</v>
      </c>
      <c r="Z429" t="s">
        <v>22</v>
      </c>
      <c r="AA429" s="4">
        <f t="shared" si="31"/>
        <v>1.4866703112614599E-4</v>
      </c>
      <c r="AC429">
        <v>26188</v>
      </c>
      <c r="AD429" t="s">
        <v>20</v>
      </c>
      <c r="AE429" t="s">
        <v>16</v>
      </c>
      <c r="AF429" t="s">
        <v>22</v>
      </c>
      <c r="AG429" s="4">
        <f t="shared" si="32"/>
        <v>9.7042067955515306E-6</v>
      </c>
      <c r="AI429">
        <v>60675</v>
      </c>
      <c r="AJ429" t="s">
        <v>20</v>
      </c>
      <c r="AK429" t="s">
        <v>23</v>
      </c>
      <c r="AL429" t="s">
        <v>24</v>
      </c>
      <c r="AM429" s="4">
        <f t="shared" si="33"/>
        <v>5.1409777437174701E-3</v>
      </c>
      <c r="AP429">
        <f t="shared" si="34"/>
        <v>1685.7450992057995</v>
      </c>
    </row>
    <row r="430" spans="1:42" x14ac:dyDescent="0.3">
      <c r="A430" t="s">
        <v>39</v>
      </c>
      <c r="B430" t="s">
        <v>20</v>
      </c>
      <c r="C430">
        <v>3173</v>
      </c>
      <c r="D430" t="s">
        <v>16</v>
      </c>
      <c r="E430" t="s">
        <v>17</v>
      </c>
      <c r="F430" s="3"/>
      <c r="G430" s="3">
        <v>50</v>
      </c>
      <c r="H430" s="3">
        <v>1233</v>
      </c>
      <c r="I430" s="3">
        <v>1296</v>
      </c>
      <c r="J430" s="3">
        <v>410</v>
      </c>
      <c r="K430" s="3">
        <v>159</v>
      </c>
      <c r="L430" s="3">
        <v>5119</v>
      </c>
      <c r="M430" s="3">
        <v>8267</v>
      </c>
      <c r="N430" s="3">
        <f t="shared" si="30"/>
        <v>0</v>
      </c>
      <c r="W430">
        <v>654118</v>
      </c>
      <c r="X430" t="s">
        <v>20</v>
      </c>
      <c r="Y430" t="s">
        <v>21</v>
      </c>
      <c r="Z430" t="s">
        <v>24</v>
      </c>
      <c r="AA430" s="4">
        <f t="shared" si="31"/>
        <v>0</v>
      </c>
      <c r="AC430">
        <v>26190</v>
      </c>
      <c r="AD430" t="s">
        <v>20</v>
      </c>
      <c r="AE430" t="s">
        <v>16</v>
      </c>
      <c r="AF430" t="s">
        <v>22</v>
      </c>
      <c r="AG430" s="4">
        <f t="shared" si="32"/>
        <v>4.5498053079820606E-5</v>
      </c>
      <c r="AI430">
        <v>60675</v>
      </c>
      <c r="AJ430" t="s">
        <v>20</v>
      </c>
      <c r="AK430" t="s">
        <v>23</v>
      </c>
      <c r="AL430" t="s">
        <v>22</v>
      </c>
      <c r="AM430" s="4">
        <f t="shared" si="33"/>
        <v>6.9654274180855889E-4</v>
      </c>
      <c r="AP430">
        <f t="shared" si="34"/>
        <v>7903.5949685111636</v>
      </c>
    </row>
    <row r="431" spans="1:42" x14ac:dyDescent="0.3">
      <c r="A431" t="s">
        <v>37</v>
      </c>
      <c r="B431" t="s">
        <v>20</v>
      </c>
      <c r="C431">
        <v>3173</v>
      </c>
      <c r="D431" t="s">
        <v>16</v>
      </c>
      <c r="E431" t="s">
        <v>24</v>
      </c>
      <c r="F431" s="3"/>
      <c r="H431" s="3"/>
      <c r="I431" s="3">
        <v>-115</v>
      </c>
      <c r="M431" s="3">
        <v>-115</v>
      </c>
      <c r="N431" s="3">
        <f t="shared" si="30"/>
        <v>0</v>
      </c>
      <c r="W431">
        <v>654118</v>
      </c>
      <c r="X431" t="s">
        <v>20</v>
      </c>
      <c r="Y431" t="s">
        <v>21</v>
      </c>
      <c r="Z431" t="s">
        <v>22</v>
      </c>
      <c r="AA431" s="4">
        <f t="shared" si="31"/>
        <v>1.4775250363164275E-2</v>
      </c>
      <c r="AC431">
        <v>26191</v>
      </c>
      <c r="AD431" t="s">
        <v>20</v>
      </c>
      <c r="AE431" t="s">
        <v>16</v>
      </c>
      <c r="AF431" t="s">
        <v>22</v>
      </c>
      <c r="AG431" s="4">
        <f t="shared" si="32"/>
        <v>5.5092731581968623E-5</v>
      </c>
      <c r="AI431">
        <v>61113</v>
      </c>
      <c r="AJ431" t="s">
        <v>20</v>
      </c>
      <c r="AK431" t="s">
        <v>23</v>
      </c>
      <c r="AL431" t="s">
        <v>22</v>
      </c>
      <c r="AM431" s="4">
        <f t="shared" si="33"/>
        <v>1.2785292617631403E-6</v>
      </c>
      <c r="AP431">
        <f t="shared" si="34"/>
        <v>9570.313599328636</v>
      </c>
    </row>
    <row r="432" spans="1:42" x14ac:dyDescent="0.3">
      <c r="A432" t="s">
        <v>37</v>
      </c>
      <c r="B432" t="s">
        <v>20</v>
      </c>
      <c r="C432">
        <v>3173</v>
      </c>
      <c r="D432" t="s">
        <v>21</v>
      </c>
      <c r="E432" t="s">
        <v>17</v>
      </c>
      <c r="G432" s="3">
        <v>919</v>
      </c>
      <c r="H432" s="3"/>
      <c r="I432" s="3">
        <v>1838</v>
      </c>
      <c r="J432" s="3"/>
      <c r="K432" s="3"/>
      <c r="L432" s="3"/>
      <c r="M432" s="3">
        <v>2756</v>
      </c>
      <c r="N432" s="3">
        <f t="shared" si="30"/>
        <v>1</v>
      </c>
      <c r="W432">
        <v>654123</v>
      </c>
      <c r="X432" t="s">
        <v>20</v>
      </c>
      <c r="Y432" t="s">
        <v>21</v>
      </c>
      <c r="Z432" t="s">
        <v>17</v>
      </c>
      <c r="AA432" s="4">
        <f t="shared" si="31"/>
        <v>0</v>
      </c>
      <c r="AC432">
        <v>26194</v>
      </c>
      <c r="AD432" t="s">
        <v>20</v>
      </c>
      <c r="AE432" t="s">
        <v>16</v>
      </c>
      <c r="AF432" t="s">
        <v>22</v>
      </c>
      <c r="AG432" s="4">
        <f t="shared" si="32"/>
        <v>9.318667202771154E-5</v>
      </c>
      <c r="AI432">
        <v>61545</v>
      </c>
      <c r="AJ432" t="s">
        <v>28</v>
      </c>
      <c r="AK432" t="s">
        <v>23</v>
      </c>
      <c r="AL432" t="s">
        <v>22</v>
      </c>
      <c r="AM432" s="4">
        <f t="shared" si="33"/>
        <v>3.7309502071774704E-5</v>
      </c>
      <c r="AP432">
        <f t="shared" si="34"/>
        <v>16187.719304788874</v>
      </c>
    </row>
    <row r="433" spans="1:42" x14ac:dyDescent="0.3">
      <c r="A433" t="s">
        <v>37</v>
      </c>
      <c r="B433" t="s">
        <v>20</v>
      </c>
      <c r="C433">
        <v>3173</v>
      </c>
      <c r="D433" t="s">
        <v>23</v>
      </c>
      <c r="E433" t="s">
        <v>17</v>
      </c>
      <c r="I433" s="3"/>
      <c r="J433" s="3">
        <v>213</v>
      </c>
      <c r="M433" s="3">
        <v>213</v>
      </c>
      <c r="N433" s="3">
        <f t="shared" si="30"/>
        <v>0</v>
      </c>
      <c r="W433">
        <v>654123</v>
      </c>
      <c r="X433" t="s">
        <v>20</v>
      </c>
      <c r="Y433" t="s">
        <v>21</v>
      </c>
      <c r="Z433" t="s">
        <v>22</v>
      </c>
      <c r="AA433" s="4">
        <f t="shared" si="31"/>
        <v>0</v>
      </c>
      <c r="AC433">
        <v>26196</v>
      </c>
      <c r="AD433" t="s">
        <v>20</v>
      </c>
      <c r="AE433" t="s">
        <v>16</v>
      </c>
      <c r="AF433" t="s">
        <v>22</v>
      </c>
      <c r="AG433" s="4">
        <f t="shared" si="32"/>
        <v>1.1848770780392377E-4</v>
      </c>
      <c r="AI433">
        <v>61551</v>
      </c>
      <c r="AJ433" t="s">
        <v>20</v>
      </c>
      <c r="AK433" t="s">
        <v>23</v>
      </c>
      <c r="AL433" t="s">
        <v>34</v>
      </c>
      <c r="AM433" s="4">
        <f t="shared" si="33"/>
        <v>2.4199440117864237E-3</v>
      </c>
      <c r="AP433">
        <f t="shared" si="34"/>
        <v>20582.833502492482</v>
      </c>
    </row>
    <row r="434" spans="1:42" x14ac:dyDescent="0.3">
      <c r="A434" t="s">
        <v>37</v>
      </c>
      <c r="B434" t="s">
        <v>20</v>
      </c>
      <c r="C434">
        <v>3300</v>
      </c>
      <c r="D434" t="s">
        <v>16</v>
      </c>
      <c r="E434" t="s">
        <v>22</v>
      </c>
      <c r="F434" s="3">
        <v>2954</v>
      </c>
      <c r="G434" s="3">
        <v>3563</v>
      </c>
      <c r="H434" s="3">
        <v>3248</v>
      </c>
      <c r="I434" s="3">
        <v>3492</v>
      </c>
      <c r="J434" s="3">
        <v>4112</v>
      </c>
      <c r="K434" s="3">
        <v>3683</v>
      </c>
      <c r="L434" s="3">
        <v>5065</v>
      </c>
      <c r="M434" s="3">
        <v>26117</v>
      </c>
      <c r="N434" s="3">
        <f t="shared" si="30"/>
        <v>0</v>
      </c>
      <c r="W434">
        <v>654158</v>
      </c>
      <c r="X434" t="s">
        <v>20</v>
      </c>
      <c r="Y434" t="s">
        <v>21</v>
      </c>
      <c r="Z434" t="s">
        <v>22</v>
      </c>
      <c r="AA434" s="4">
        <f t="shared" si="31"/>
        <v>0</v>
      </c>
      <c r="AC434">
        <v>26197</v>
      </c>
      <c r="AD434" t="s">
        <v>20</v>
      </c>
      <c r="AE434" t="s">
        <v>16</v>
      </c>
      <c r="AF434" t="s">
        <v>24</v>
      </c>
      <c r="AG434" s="4">
        <f t="shared" si="32"/>
        <v>0</v>
      </c>
      <c r="AI434">
        <v>61554</v>
      </c>
      <c r="AJ434" t="s">
        <v>20</v>
      </c>
      <c r="AK434" t="s">
        <v>23</v>
      </c>
      <c r="AL434" t="s">
        <v>22</v>
      </c>
      <c r="AM434" s="4">
        <f t="shared" si="33"/>
        <v>1.956149770497605E-5</v>
      </c>
      <c r="AP434">
        <f t="shared" si="34"/>
        <v>0</v>
      </c>
    </row>
    <row r="435" spans="1:42" x14ac:dyDescent="0.3">
      <c r="A435" t="s">
        <v>37</v>
      </c>
      <c r="B435" t="s">
        <v>20</v>
      </c>
      <c r="C435">
        <v>3300</v>
      </c>
      <c r="D435" t="s">
        <v>21</v>
      </c>
      <c r="E435" t="s">
        <v>22</v>
      </c>
      <c r="I435" s="3">
        <v>3178</v>
      </c>
      <c r="J435" s="3"/>
      <c r="M435" s="3">
        <v>3178</v>
      </c>
      <c r="N435" s="3">
        <f t="shared" si="30"/>
        <v>0</v>
      </c>
      <c r="W435">
        <v>654223</v>
      </c>
      <c r="X435" t="s">
        <v>20</v>
      </c>
      <c r="Y435" t="s">
        <v>21</v>
      </c>
      <c r="Z435" t="s">
        <v>22</v>
      </c>
      <c r="AA435" s="4">
        <f t="shared" si="31"/>
        <v>4.9217797425852878E-4</v>
      </c>
      <c r="AC435">
        <v>26197</v>
      </c>
      <c r="AD435" t="s">
        <v>20</v>
      </c>
      <c r="AE435" t="s">
        <v>16</v>
      </c>
      <c r="AF435" t="s">
        <v>22</v>
      </c>
      <c r="AG435" s="4">
        <f t="shared" si="32"/>
        <v>9.5070558674252012E-5</v>
      </c>
      <c r="AI435">
        <v>61558</v>
      </c>
      <c r="AJ435" t="s">
        <v>20</v>
      </c>
      <c r="AK435" t="s">
        <v>23</v>
      </c>
      <c r="AL435" t="s">
        <v>22</v>
      </c>
      <c r="AM435" s="4">
        <f t="shared" si="33"/>
        <v>2.0124050580151831E-4</v>
      </c>
      <c r="AP435">
        <f t="shared" si="34"/>
        <v>16514.974561068102</v>
      </c>
    </row>
    <row r="436" spans="1:42" x14ac:dyDescent="0.3">
      <c r="A436" t="s">
        <v>37</v>
      </c>
      <c r="B436" t="s">
        <v>20</v>
      </c>
      <c r="C436">
        <v>3387</v>
      </c>
      <c r="D436" t="s">
        <v>16</v>
      </c>
      <c r="E436" t="s">
        <v>22</v>
      </c>
      <c r="F436" s="3"/>
      <c r="G436" s="3"/>
      <c r="H436" s="3">
        <v>35</v>
      </c>
      <c r="I436" s="3"/>
      <c r="J436" s="3"/>
      <c r="K436" s="3"/>
      <c r="L436" s="3">
        <v>36</v>
      </c>
      <c r="M436" s="3">
        <v>71</v>
      </c>
      <c r="N436" s="3">
        <f t="shared" si="30"/>
        <v>0</v>
      </c>
      <c r="W436">
        <v>654224</v>
      </c>
      <c r="X436" t="s">
        <v>20</v>
      </c>
      <c r="Y436" t="s">
        <v>21</v>
      </c>
      <c r="Z436" t="s">
        <v>34</v>
      </c>
      <c r="AA436" s="4">
        <f t="shared" si="31"/>
        <v>5.9532384594135964E-4</v>
      </c>
      <c r="AC436">
        <v>26202</v>
      </c>
      <c r="AD436" t="s">
        <v>20</v>
      </c>
      <c r="AE436" t="s">
        <v>16</v>
      </c>
      <c r="AF436" t="s">
        <v>22</v>
      </c>
      <c r="AG436" s="4">
        <f t="shared" si="32"/>
        <v>8.4292974603346023E-5</v>
      </c>
      <c r="AI436">
        <v>61660</v>
      </c>
      <c r="AJ436" t="s">
        <v>20</v>
      </c>
      <c r="AK436" t="s">
        <v>23</v>
      </c>
      <c r="AL436" t="s">
        <v>22</v>
      </c>
      <c r="AM436" s="4">
        <f t="shared" si="33"/>
        <v>1.0253804679340387E-4</v>
      </c>
      <c r="AP436">
        <f t="shared" si="34"/>
        <v>14642.770071656696</v>
      </c>
    </row>
    <row r="437" spans="1:42" x14ac:dyDescent="0.3">
      <c r="A437" t="s">
        <v>37</v>
      </c>
      <c r="B437" t="s">
        <v>20</v>
      </c>
      <c r="C437">
        <v>3387</v>
      </c>
      <c r="D437" t="s">
        <v>16</v>
      </c>
      <c r="E437" t="s">
        <v>34</v>
      </c>
      <c r="F437" s="3">
        <v>936</v>
      </c>
      <c r="G437" s="3">
        <v>1332</v>
      </c>
      <c r="H437" s="3">
        <v>1453</v>
      </c>
      <c r="I437" s="3">
        <v>1121</v>
      </c>
      <c r="J437" s="3">
        <v>1460</v>
      </c>
      <c r="K437" s="3">
        <v>677</v>
      </c>
      <c r="L437" s="3">
        <v>1983</v>
      </c>
      <c r="M437" s="3">
        <v>8963</v>
      </c>
      <c r="N437" s="3">
        <f t="shared" si="30"/>
        <v>-1</v>
      </c>
      <c r="W437">
        <v>654225</v>
      </c>
      <c r="X437" t="s">
        <v>20</v>
      </c>
      <c r="Y437" t="s">
        <v>21</v>
      </c>
      <c r="Z437" t="s">
        <v>22</v>
      </c>
      <c r="AA437" s="4">
        <f t="shared" si="31"/>
        <v>4.1401515637857025E-4</v>
      </c>
      <c r="AC437">
        <v>26205</v>
      </c>
      <c r="AD437" t="s">
        <v>20</v>
      </c>
      <c r="AE437" t="s">
        <v>16</v>
      </c>
      <c r="AF437" t="s">
        <v>22</v>
      </c>
      <c r="AG437" s="4">
        <f t="shared" si="32"/>
        <v>1.1382180250493397E-4</v>
      </c>
      <c r="AI437">
        <v>61871</v>
      </c>
      <c r="AJ437" t="s">
        <v>20</v>
      </c>
      <c r="AK437" t="s">
        <v>23</v>
      </c>
      <c r="AL437" t="s">
        <v>17</v>
      </c>
      <c r="AM437" s="4">
        <f t="shared" si="33"/>
        <v>9.3787515006002394E-6</v>
      </c>
      <c r="AP437">
        <f t="shared" si="34"/>
        <v>19772.305949149737</v>
      </c>
    </row>
    <row r="438" spans="1:42" x14ac:dyDescent="0.3">
      <c r="A438" t="s">
        <v>37</v>
      </c>
      <c r="B438" t="s">
        <v>20</v>
      </c>
      <c r="C438">
        <v>3387</v>
      </c>
      <c r="D438" t="s">
        <v>23</v>
      </c>
      <c r="E438" t="s">
        <v>34</v>
      </c>
      <c r="F438" s="3">
        <v>605</v>
      </c>
      <c r="H438" s="3">
        <v>2048</v>
      </c>
      <c r="I438" s="3">
        <v>1745</v>
      </c>
      <c r="J438" s="3">
        <v>1345</v>
      </c>
      <c r="K438" s="3">
        <v>1077</v>
      </c>
      <c r="L438" s="3">
        <v>1119</v>
      </c>
      <c r="M438" s="3">
        <v>7938</v>
      </c>
      <c r="N438" s="3">
        <f t="shared" si="30"/>
        <v>1</v>
      </c>
      <c r="W438">
        <v>654229</v>
      </c>
      <c r="X438" t="s">
        <v>20</v>
      </c>
      <c r="Y438" t="s">
        <v>21</v>
      </c>
      <c r="Z438" t="s">
        <v>17</v>
      </c>
      <c r="AA438" s="4">
        <f t="shared" si="31"/>
        <v>0</v>
      </c>
      <c r="AC438">
        <v>26210</v>
      </c>
      <c r="AD438" t="s">
        <v>20</v>
      </c>
      <c r="AE438" t="s">
        <v>16</v>
      </c>
      <c r="AF438" t="s">
        <v>22</v>
      </c>
      <c r="AG438" s="4">
        <f t="shared" si="32"/>
        <v>7.991184286720538E-5</v>
      </c>
      <c r="AI438">
        <v>61913</v>
      </c>
      <c r="AJ438" t="s">
        <v>20</v>
      </c>
      <c r="AK438" t="s">
        <v>23</v>
      </c>
      <c r="AL438" t="s">
        <v>34</v>
      </c>
      <c r="AM438" s="4">
        <f t="shared" si="33"/>
        <v>1.3369110332971871E-4</v>
      </c>
      <c r="AP438">
        <f t="shared" si="34"/>
        <v>13881.711336123604</v>
      </c>
    </row>
    <row r="439" spans="1:42" x14ac:dyDescent="0.3">
      <c r="A439" t="s">
        <v>37</v>
      </c>
      <c r="B439" t="s">
        <v>20</v>
      </c>
      <c r="C439">
        <v>3424</v>
      </c>
      <c r="D439" t="s">
        <v>16</v>
      </c>
      <c r="E439" t="s">
        <v>22</v>
      </c>
      <c r="F439" s="3"/>
      <c r="G439" s="3"/>
      <c r="H439" s="3"/>
      <c r="I439" s="3"/>
      <c r="J439" s="3">
        <v>150</v>
      </c>
      <c r="K439" s="3"/>
      <c r="L439" s="3"/>
      <c r="M439" s="3">
        <v>150</v>
      </c>
      <c r="N439" s="3">
        <f t="shared" si="30"/>
        <v>0</v>
      </c>
      <c r="W439">
        <v>654230</v>
      </c>
      <c r="X439" t="s">
        <v>20</v>
      </c>
      <c r="Y439" t="s">
        <v>21</v>
      </c>
      <c r="Z439" t="s">
        <v>34</v>
      </c>
      <c r="AA439" s="4">
        <f t="shared" si="31"/>
        <v>0</v>
      </c>
      <c r="AC439">
        <v>26214</v>
      </c>
      <c r="AD439" t="s">
        <v>20</v>
      </c>
      <c r="AE439" t="s">
        <v>16</v>
      </c>
      <c r="AF439" t="s">
        <v>22</v>
      </c>
      <c r="AG439" s="4">
        <f t="shared" si="32"/>
        <v>7.3975409364734801E-5</v>
      </c>
      <c r="AI439">
        <v>62394</v>
      </c>
      <c r="AJ439" t="s">
        <v>20</v>
      </c>
      <c r="AK439" t="s">
        <v>23</v>
      </c>
      <c r="AL439" t="s">
        <v>24</v>
      </c>
      <c r="AM439" s="4">
        <f t="shared" si="33"/>
        <v>6.0669923683622309E-4</v>
      </c>
      <c r="AP439">
        <f t="shared" si="34"/>
        <v>12850.476749476262</v>
      </c>
    </row>
    <row r="440" spans="1:42" x14ac:dyDescent="0.3">
      <c r="A440" t="s">
        <v>37</v>
      </c>
      <c r="B440" t="s">
        <v>20</v>
      </c>
      <c r="C440">
        <v>3424</v>
      </c>
      <c r="D440" t="s">
        <v>16</v>
      </c>
      <c r="E440" t="s">
        <v>34</v>
      </c>
      <c r="F440" s="3"/>
      <c r="H440" s="3"/>
      <c r="I440" s="3">
        <v>30</v>
      </c>
      <c r="J440" s="3"/>
      <c r="K440" s="3">
        <v>98</v>
      </c>
      <c r="L440" s="3">
        <v>157</v>
      </c>
      <c r="M440" s="3">
        <v>285</v>
      </c>
      <c r="N440" s="3">
        <f t="shared" si="30"/>
        <v>0</v>
      </c>
      <c r="W440">
        <v>654257</v>
      </c>
      <c r="X440" t="s">
        <v>20</v>
      </c>
      <c r="Y440" t="s">
        <v>21</v>
      </c>
      <c r="Z440" t="s">
        <v>22</v>
      </c>
      <c r="AA440" s="4">
        <f t="shared" si="31"/>
        <v>2.1624295436530327E-5</v>
      </c>
      <c r="AC440">
        <v>26215</v>
      </c>
      <c r="AD440" t="s">
        <v>20</v>
      </c>
      <c r="AE440" t="s">
        <v>16</v>
      </c>
      <c r="AF440" t="s">
        <v>24</v>
      </c>
      <c r="AG440" s="4">
        <f t="shared" si="32"/>
        <v>8.40694077029996E-5</v>
      </c>
      <c r="AI440">
        <v>62394</v>
      </c>
      <c r="AJ440" t="s">
        <v>20</v>
      </c>
      <c r="AK440" t="s">
        <v>23</v>
      </c>
      <c r="AL440" t="s">
        <v>22</v>
      </c>
      <c r="AM440" s="4">
        <f t="shared" si="33"/>
        <v>4.2191465638183639E-6</v>
      </c>
      <c r="AP440">
        <f t="shared" si="34"/>
        <v>14603.933635609559</v>
      </c>
    </row>
    <row r="441" spans="1:42" x14ac:dyDescent="0.3">
      <c r="A441" t="s">
        <v>37</v>
      </c>
      <c r="B441" t="s">
        <v>20</v>
      </c>
      <c r="C441">
        <v>3430</v>
      </c>
      <c r="D441" t="s">
        <v>16</v>
      </c>
      <c r="E441" t="s">
        <v>22</v>
      </c>
      <c r="F441" s="3">
        <v>1020</v>
      </c>
      <c r="G441" s="3">
        <v>2175</v>
      </c>
      <c r="H441" s="3">
        <v>3318</v>
      </c>
      <c r="I441" s="3">
        <v>1050</v>
      </c>
      <c r="J441" s="3">
        <v>3348</v>
      </c>
      <c r="K441" s="3">
        <v>2774</v>
      </c>
      <c r="L441" s="3">
        <v>851</v>
      </c>
      <c r="M441" s="3">
        <v>14536</v>
      </c>
      <c r="N441" s="3">
        <f t="shared" si="30"/>
        <v>0</v>
      </c>
      <c r="W441">
        <v>654257</v>
      </c>
      <c r="X441" t="s">
        <v>20</v>
      </c>
      <c r="Y441" t="s">
        <v>21</v>
      </c>
      <c r="Z441" t="s">
        <v>34</v>
      </c>
      <c r="AA441" s="4">
        <f t="shared" si="31"/>
        <v>0</v>
      </c>
      <c r="AC441">
        <v>26215</v>
      </c>
      <c r="AD441" t="s">
        <v>20</v>
      </c>
      <c r="AE441" t="s">
        <v>16</v>
      </c>
      <c r="AF441" t="s">
        <v>22</v>
      </c>
      <c r="AG441" s="4">
        <f t="shared" si="32"/>
        <v>7.5421182837661212E-5</v>
      </c>
      <c r="AI441">
        <v>63940</v>
      </c>
      <c r="AJ441" t="s">
        <v>20</v>
      </c>
      <c r="AK441" t="s">
        <v>23</v>
      </c>
      <c r="AL441" t="s">
        <v>24</v>
      </c>
      <c r="AM441" s="4">
        <f t="shared" si="33"/>
        <v>1.053740779768177E-3</v>
      </c>
      <c r="AP441">
        <f t="shared" si="34"/>
        <v>13101.626132202182</v>
      </c>
    </row>
    <row r="442" spans="1:42" x14ac:dyDescent="0.3">
      <c r="A442" t="s">
        <v>37</v>
      </c>
      <c r="B442" t="s">
        <v>20</v>
      </c>
      <c r="C442">
        <v>3430</v>
      </c>
      <c r="D442" t="s">
        <v>21</v>
      </c>
      <c r="E442" t="s">
        <v>22</v>
      </c>
      <c r="I442" s="3"/>
      <c r="K442" s="3"/>
      <c r="L442" s="3">
        <v>233</v>
      </c>
      <c r="M442" s="3">
        <v>233</v>
      </c>
      <c r="N442" s="3">
        <f t="shared" si="30"/>
        <v>0</v>
      </c>
      <c r="W442">
        <v>654264</v>
      </c>
      <c r="X442" t="s">
        <v>20</v>
      </c>
      <c r="Y442" t="s">
        <v>21</v>
      </c>
      <c r="Z442" t="s">
        <v>17</v>
      </c>
      <c r="AA442" s="4">
        <f t="shared" si="31"/>
        <v>5.3544203558153231E-5</v>
      </c>
      <c r="AC442">
        <v>26219</v>
      </c>
      <c r="AD442" t="s">
        <v>20</v>
      </c>
      <c r="AE442" t="s">
        <v>16</v>
      </c>
      <c r="AF442" t="s">
        <v>22</v>
      </c>
      <c r="AG442" s="4">
        <f t="shared" si="32"/>
        <v>3.154414850021265E-5</v>
      </c>
      <c r="AI442">
        <v>63940</v>
      </c>
      <c r="AJ442" t="s">
        <v>20</v>
      </c>
      <c r="AK442" t="s">
        <v>23</v>
      </c>
      <c r="AL442" t="s">
        <v>34</v>
      </c>
      <c r="AM442" s="4">
        <f t="shared" si="33"/>
        <v>1.2248265729298473E-3</v>
      </c>
      <c r="AP442">
        <f t="shared" si="34"/>
        <v>5479.6228958382644</v>
      </c>
    </row>
    <row r="443" spans="1:42" x14ac:dyDescent="0.3">
      <c r="A443" t="s">
        <v>37</v>
      </c>
      <c r="B443" t="s">
        <v>20</v>
      </c>
      <c r="C443">
        <v>3430</v>
      </c>
      <c r="D443" t="s">
        <v>23</v>
      </c>
      <c r="E443" t="s">
        <v>22</v>
      </c>
      <c r="F443" s="3"/>
      <c r="G443" s="3">
        <v>32</v>
      </c>
      <c r="H443" s="3">
        <v>25</v>
      </c>
      <c r="I443" s="3"/>
      <c r="J443" s="3">
        <v>54</v>
      </c>
      <c r="K443" s="3">
        <v>70</v>
      </c>
      <c r="L443" s="3"/>
      <c r="M443" s="3">
        <v>181</v>
      </c>
      <c r="N443" s="3">
        <f t="shared" si="30"/>
        <v>0</v>
      </c>
      <c r="W443">
        <v>654264</v>
      </c>
      <c r="X443" t="s">
        <v>20</v>
      </c>
      <c r="Y443" t="s">
        <v>21</v>
      </c>
      <c r="Z443" t="s">
        <v>22</v>
      </c>
      <c r="AA443" s="4">
        <f t="shared" si="31"/>
        <v>4.4374856260379941E-5</v>
      </c>
      <c r="AC443">
        <v>26220</v>
      </c>
      <c r="AD443" t="s">
        <v>20</v>
      </c>
      <c r="AE443" t="s">
        <v>16</v>
      </c>
      <c r="AF443" t="s">
        <v>22</v>
      </c>
      <c r="AG443" s="4">
        <f t="shared" si="32"/>
        <v>1.0963782169691966E-4</v>
      </c>
      <c r="AI443">
        <v>64230</v>
      </c>
      <c r="AJ443" t="s">
        <v>20</v>
      </c>
      <c r="AK443" t="s">
        <v>23</v>
      </c>
      <c r="AL443" t="s">
        <v>22</v>
      </c>
      <c r="AM443" s="4">
        <f t="shared" si="33"/>
        <v>1.7387997959978711E-5</v>
      </c>
      <c r="AP443">
        <f t="shared" si="34"/>
        <v>19045.494856715635</v>
      </c>
    </row>
    <row r="444" spans="1:42" x14ac:dyDescent="0.3">
      <c r="A444" t="s">
        <v>37</v>
      </c>
      <c r="B444" t="s">
        <v>20</v>
      </c>
      <c r="C444">
        <v>3474</v>
      </c>
      <c r="D444" t="s">
        <v>16</v>
      </c>
      <c r="E444" t="s">
        <v>24</v>
      </c>
      <c r="H444" s="3">
        <v>-290</v>
      </c>
      <c r="L444" s="3">
        <v>-111</v>
      </c>
      <c r="M444" s="3">
        <v>-401</v>
      </c>
      <c r="N444" s="3">
        <f t="shared" si="30"/>
        <v>0</v>
      </c>
      <c r="W444">
        <v>654267</v>
      </c>
      <c r="X444" t="s">
        <v>20</v>
      </c>
      <c r="Y444" t="s">
        <v>21</v>
      </c>
      <c r="Z444" t="s">
        <v>17</v>
      </c>
      <c r="AA444" s="4">
        <f t="shared" si="31"/>
        <v>0</v>
      </c>
      <c r="AC444">
        <v>26221</v>
      </c>
      <c r="AD444" t="s">
        <v>20</v>
      </c>
      <c r="AE444" t="s">
        <v>16</v>
      </c>
      <c r="AF444" t="s">
        <v>22</v>
      </c>
      <c r="AG444" s="4">
        <f t="shared" si="32"/>
        <v>3.3515657781475942E-5</v>
      </c>
      <c r="AI444">
        <v>64494</v>
      </c>
      <c r="AJ444" t="s">
        <v>20</v>
      </c>
      <c r="AK444" t="s">
        <v>23</v>
      </c>
      <c r="AL444" t="s">
        <v>22</v>
      </c>
      <c r="AM444" s="4">
        <f t="shared" si="33"/>
        <v>2.3614435464765205E-4</v>
      </c>
      <c r="AP444">
        <f t="shared" si="34"/>
        <v>5822.0993268281563</v>
      </c>
    </row>
    <row r="445" spans="1:42" x14ac:dyDescent="0.3">
      <c r="A445" t="s">
        <v>37</v>
      </c>
      <c r="B445" t="s">
        <v>20</v>
      </c>
      <c r="C445">
        <v>3474</v>
      </c>
      <c r="D445" t="s">
        <v>16</v>
      </c>
      <c r="E445" t="s">
        <v>22</v>
      </c>
      <c r="F445" s="3">
        <v>1147</v>
      </c>
      <c r="G445" s="3">
        <v>1255</v>
      </c>
      <c r="H445" s="3">
        <v>1573</v>
      </c>
      <c r="I445" s="3">
        <v>1528</v>
      </c>
      <c r="J445" s="3">
        <v>1732</v>
      </c>
      <c r="K445" s="3">
        <v>1671</v>
      </c>
      <c r="L445" s="3">
        <v>1976</v>
      </c>
      <c r="M445" s="3">
        <v>10881</v>
      </c>
      <c r="N445" s="3">
        <f t="shared" si="30"/>
        <v>1</v>
      </c>
      <c r="W445">
        <v>654270</v>
      </c>
      <c r="X445" t="s">
        <v>20</v>
      </c>
      <c r="Y445" t="s">
        <v>21</v>
      </c>
      <c r="Z445" t="s">
        <v>22</v>
      </c>
      <c r="AA445" s="4">
        <f t="shared" si="31"/>
        <v>1.0699521179533235E-4</v>
      </c>
      <c r="AC445">
        <v>26226</v>
      </c>
      <c r="AD445" t="s">
        <v>20</v>
      </c>
      <c r="AE445" t="s">
        <v>16</v>
      </c>
      <c r="AF445" t="s">
        <v>22</v>
      </c>
      <c r="AG445" s="4">
        <f t="shared" si="32"/>
        <v>7.0382881341099471E-5</v>
      </c>
      <c r="AI445">
        <v>64900</v>
      </c>
      <c r="AJ445" t="s">
        <v>20</v>
      </c>
      <c r="AK445" t="s">
        <v>23</v>
      </c>
      <c r="AL445" t="s">
        <v>22</v>
      </c>
      <c r="AM445" s="4">
        <f t="shared" si="33"/>
        <v>1.1890322134397205E-5</v>
      </c>
      <c r="AP445">
        <f t="shared" si="34"/>
        <v>12226.408586339126</v>
      </c>
    </row>
    <row r="446" spans="1:42" x14ac:dyDescent="0.3">
      <c r="A446" t="s">
        <v>37</v>
      </c>
      <c r="B446" t="s">
        <v>20</v>
      </c>
      <c r="C446">
        <v>3474</v>
      </c>
      <c r="D446" t="s">
        <v>21</v>
      </c>
      <c r="E446" t="s">
        <v>22</v>
      </c>
      <c r="F446" s="3">
        <v>114</v>
      </c>
      <c r="G446" s="3">
        <v>76</v>
      </c>
      <c r="H446" s="3">
        <v>76</v>
      </c>
      <c r="I446" s="3">
        <v>228</v>
      </c>
      <c r="J446" s="3">
        <v>504</v>
      </c>
      <c r="K446" s="3">
        <v>190</v>
      </c>
      <c r="L446" s="3">
        <v>76</v>
      </c>
      <c r="M446" s="3">
        <v>1264</v>
      </c>
      <c r="N446" s="3">
        <f t="shared" si="30"/>
        <v>0</v>
      </c>
      <c r="W446">
        <v>654280</v>
      </c>
      <c r="X446" t="s">
        <v>20</v>
      </c>
      <c r="Y446" t="s">
        <v>21</v>
      </c>
      <c r="Z446" t="s">
        <v>34</v>
      </c>
      <c r="AA446" s="4">
        <f t="shared" si="31"/>
        <v>2.1014682903642979E-5</v>
      </c>
      <c r="AC446">
        <v>26230</v>
      </c>
      <c r="AD446" t="s">
        <v>20</v>
      </c>
      <c r="AE446" t="s">
        <v>16</v>
      </c>
      <c r="AF446" t="s">
        <v>24</v>
      </c>
      <c r="AG446" s="4">
        <f t="shared" si="32"/>
        <v>3.0068824821772857E-3</v>
      </c>
      <c r="AI446">
        <v>65341</v>
      </c>
      <c r="AJ446" t="s">
        <v>20</v>
      </c>
      <c r="AK446" t="s">
        <v>23</v>
      </c>
      <c r="AL446" t="s">
        <v>17</v>
      </c>
      <c r="AM446" s="4">
        <f t="shared" si="33"/>
        <v>3.7515006002400962E-6</v>
      </c>
      <c r="AP446">
        <f t="shared" si="34"/>
        <v>522334.02636696858</v>
      </c>
    </row>
    <row r="447" spans="1:42" x14ac:dyDescent="0.3">
      <c r="A447" t="s">
        <v>37</v>
      </c>
      <c r="B447" t="s">
        <v>20</v>
      </c>
      <c r="C447">
        <v>3474</v>
      </c>
      <c r="D447" t="s">
        <v>23</v>
      </c>
      <c r="E447" t="s">
        <v>22</v>
      </c>
      <c r="F447" s="3">
        <v>701</v>
      </c>
      <c r="G447" s="3">
        <v>522</v>
      </c>
      <c r="H447" s="3">
        <v>178</v>
      </c>
      <c r="I447" s="3">
        <v>426</v>
      </c>
      <c r="J447" s="3">
        <v>316</v>
      </c>
      <c r="K447" s="3">
        <v>75</v>
      </c>
      <c r="L447" s="3">
        <v>275</v>
      </c>
      <c r="M447" s="3">
        <v>2494</v>
      </c>
      <c r="N447" s="3">
        <f t="shared" si="30"/>
        <v>-1</v>
      </c>
      <c r="W447">
        <v>654324</v>
      </c>
      <c r="X447" t="s">
        <v>20</v>
      </c>
      <c r="Y447" t="s">
        <v>21</v>
      </c>
      <c r="Z447" t="s">
        <v>34</v>
      </c>
      <c r="AA447" s="4">
        <f t="shared" si="31"/>
        <v>1.7668924178194557E-4</v>
      </c>
      <c r="AC447">
        <v>26230</v>
      </c>
      <c r="AD447" t="s">
        <v>20</v>
      </c>
      <c r="AE447" t="s">
        <v>16</v>
      </c>
      <c r="AF447" t="s">
        <v>22</v>
      </c>
      <c r="AG447" s="4">
        <f t="shared" si="32"/>
        <v>8.3197691669310866E-5</v>
      </c>
      <c r="AI447">
        <v>65341</v>
      </c>
      <c r="AJ447" t="s">
        <v>20</v>
      </c>
      <c r="AK447" t="s">
        <v>23</v>
      </c>
      <c r="AL447" t="s">
        <v>22</v>
      </c>
      <c r="AM447" s="4">
        <f t="shared" si="33"/>
        <v>2.6204735749097326E-3</v>
      </c>
      <c r="AP447">
        <f t="shared" si="34"/>
        <v>14452.505387773423</v>
      </c>
    </row>
    <row r="448" spans="1:42" x14ac:dyDescent="0.3">
      <c r="A448" t="s">
        <v>37</v>
      </c>
      <c r="B448" t="s">
        <v>20</v>
      </c>
      <c r="C448">
        <v>3501</v>
      </c>
      <c r="D448" t="s">
        <v>16</v>
      </c>
      <c r="E448" t="s">
        <v>17</v>
      </c>
      <c r="F448" s="3"/>
      <c r="G448" s="3">
        <v>196</v>
      </c>
      <c r="H448" s="3">
        <v>639</v>
      </c>
      <c r="I448" s="3">
        <v>217</v>
      </c>
      <c r="J448" s="3">
        <v>110</v>
      </c>
      <c r="K448" s="3">
        <v>402</v>
      </c>
      <c r="L448" s="3"/>
      <c r="M448" s="3">
        <v>1563</v>
      </c>
      <c r="N448" s="3">
        <f t="shared" si="30"/>
        <v>1</v>
      </c>
      <c r="W448">
        <v>654326</v>
      </c>
      <c r="X448" t="s">
        <v>20</v>
      </c>
      <c r="Y448" t="s">
        <v>21</v>
      </c>
      <c r="Z448" t="s">
        <v>34</v>
      </c>
      <c r="AA448" s="4">
        <f t="shared" si="31"/>
        <v>0</v>
      </c>
      <c r="AC448">
        <v>26231</v>
      </c>
      <c r="AD448" t="s">
        <v>20</v>
      </c>
      <c r="AE448" t="s">
        <v>16</v>
      </c>
      <c r="AF448" t="s">
        <v>22</v>
      </c>
      <c r="AG448" s="4">
        <f t="shared" si="32"/>
        <v>2.2672356734527842E-5</v>
      </c>
      <c r="AI448">
        <v>66180</v>
      </c>
      <c r="AJ448" t="s">
        <v>20</v>
      </c>
      <c r="AK448" t="s">
        <v>23</v>
      </c>
      <c r="AL448" t="s">
        <v>22</v>
      </c>
      <c r="AM448" s="4">
        <f t="shared" si="33"/>
        <v>1.7643703812331339E-5</v>
      </c>
      <c r="AP448">
        <f t="shared" si="34"/>
        <v>3938.4789563837526</v>
      </c>
    </row>
    <row r="449" spans="1:42" x14ac:dyDescent="0.3">
      <c r="A449" t="s">
        <v>37</v>
      </c>
      <c r="B449" t="s">
        <v>20</v>
      </c>
      <c r="C449">
        <v>3501</v>
      </c>
      <c r="D449" t="s">
        <v>21</v>
      </c>
      <c r="E449" t="s">
        <v>17</v>
      </c>
      <c r="F449" s="3"/>
      <c r="G449" s="3"/>
      <c r="H449" s="3">
        <v>1544</v>
      </c>
      <c r="I449" s="3">
        <v>1046</v>
      </c>
      <c r="J449" s="3">
        <v>832</v>
      </c>
      <c r="K449" s="3"/>
      <c r="L449" s="3">
        <v>387</v>
      </c>
      <c r="M449" s="3">
        <v>3808</v>
      </c>
      <c r="N449" s="3">
        <f t="shared" si="30"/>
        <v>1</v>
      </c>
      <c r="W449">
        <v>654380</v>
      </c>
      <c r="X449" t="s">
        <v>20</v>
      </c>
      <c r="Y449" t="s">
        <v>21</v>
      </c>
      <c r="Z449" t="s">
        <v>22</v>
      </c>
      <c r="AA449" s="4">
        <f t="shared" si="31"/>
        <v>2.1489143590052012E-4</v>
      </c>
      <c r="AC449">
        <v>26234</v>
      </c>
      <c r="AD449" t="s">
        <v>20</v>
      </c>
      <c r="AE449" t="s">
        <v>16</v>
      </c>
      <c r="AF449" t="s">
        <v>22</v>
      </c>
      <c r="AG449" s="4">
        <f t="shared" si="32"/>
        <v>4.7666713289210222E-5</v>
      </c>
      <c r="AI449">
        <v>66273</v>
      </c>
      <c r="AJ449" t="s">
        <v>20</v>
      </c>
      <c r="AK449" t="s">
        <v>23</v>
      </c>
      <c r="AL449" t="s">
        <v>22</v>
      </c>
      <c r="AM449" s="4">
        <f t="shared" si="33"/>
        <v>1.3340174317236608E-3</v>
      </c>
      <c r="AP449">
        <f t="shared" si="34"/>
        <v>8280.3190426000438</v>
      </c>
    </row>
    <row r="450" spans="1:42" x14ac:dyDescent="0.3">
      <c r="A450" t="s">
        <v>37</v>
      </c>
      <c r="B450" t="s">
        <v>20</v>
      </c>
      <c r="C450">
        <v>3501</v>
      </c>
      <c r="D450" t="s">
        <v>23</v>
      </c>
      <c r="E450" t="s">
        <v>17</v>
      </c>
      <c r="G450" s="3"/>
      <c r="H450" s="3">
        <v>20</v>
      </c>
      <c r="I450" s="3"/>
      <c r="J450" s="3">
        <v>36</v>
      </c>
      <c r="K450" s="3">
        <v>88</v>
      </c>
      <c r="M450" s="3">
        <v>144</v>
      </c>
      <c r="N450" s="3">
        <f t="shared" si="30"/>
        <v>0</v>
      </c>
      <c r="W450">
        <v>654393</v>
      </c>
      <c r="X450" t="s">
        <v>20</v>
      </c>
      <c r="Y450" t="s">
        <v>21</v>
      </c>
      <c r="Z450" t="s">
        <v>17</v>
      </c>
      <c r="AA450" s="4">
        <f t="shared" si="31"/>
        <v>9.7225001197699293E-5</v>
      </c>
      <c r="AC450">
        <v>26241</v>
      </c>
      <c r="AD450" t="s">
        <v>20</v>
      </c>
      <c r="AE450" t="s">
        <v>16</v>
      </c>
      <c r="AF450" t="s">
        <v>22</v>
      </c>
      <c r="AG450" s="4">
        <f t="shared" si="32"/>
        <v>6.7754202299415083E-5</v>
      </c>
      <c r="AI450">
        <v>66398</v>
      </c>
      <c r="AJ450" t="s">
        <v>20</v>
      </c>
      <c r="AK450" t="s">
        <v>23</v>
      </c>
      <c r="AL450" t="s">
        <v>22</v>
      </c>
      <c r="AM450" s="4">
        <f t="shared" si="33"/>
        <v>2.9661878872904858E-5</v>
      </c>
      <c r="AP450">
        <f t="shared" si="34"/>
        <v>11769.773345019272</v>
      </c>
    </row>
    <row r="451" spans="1:42" x14ac:dyDescent="0.3">
      <c r="A451" t="s">
        <v>37</v>
      </c>
      <c r="B451" t="s">
        <v>20</v>
      </c>
      <c r="C451">
        <v>3720</v>
      </c>
      <c r="D451" t="s">
        <v>16</v>
      </c>
      <c r="E451" t="s">
        <v>22</v>
      </c>
      <c r="F451" s="3">
        <v>5250</v>
      </c>
      <c r="G451" s="3">
        <v>2734</v>
      </c>
      <c r="H451" s="3">
        <v>2722</v>
      </c>
      <c r="I451" s="3"/>
      <c r="J451" s="3"/>
      <c r="L451" s="3"/>
      <c r="M451" s="3">
        <v>10706</v>
      </c>
      <c r="N451" s="3">
        <f t="shared" ref="N451:N514" si="35">SUM(F451:L451)-M451</f>
        <v>0</v>
      </c>
      <c r="W451">
        <v>654484</v>
      </c>
      <c r="X451" t="s">
        <v>20</v>
      </c>
      <c r="Y451" t="s">
        <v>21</v>
      </c>
      <c r="Z451" t="s">
        <v>34</v>
      </c>
      <c r="AA451" s="4">
        <f t="shared" ref="AA451:AA514" si="36">(SUMIFS($F:$F,$C:$C,$W451,$B:$B,$X451,$D:$D,$Y451,$E:$E,$Z451)+SUMIFS($G:$G,$C:$C,$W451,$B:$B,$X451,$D:$D,$Y451,$E:$E,$Z451)+SUMIFS($H:$H,$C:$C,$W451,$B:$B,$X451,$D:$D,$Y451,$E:$E,$Z451)+SUMIFS($I:$I,$C:$C,$W451,$B:$B,$X451,$D:$D,$Y451,$E:$E,$Z451))/SUMIFS($T$8:$T$181,$Q$8:$Q$181,$X451,$P$8:$P$181,$Y451,$R$8:$R$181,$Z451)</f>
        <v>1.2124919017430849E-3</v>
      </c>
      <c r="AC451">
        <v>26243</v>
      </c>
      <c r="AD451" t="s">
        <v>20</v>
      </c>
      <c r="AE451" t="s">
        <v>16</v>
      </c>
      <c r="AF451" t="s">
        <v>22</v>
      </c>
      <c r="AG451" s="4">
        <f t="shared" ref="AG451:AG514" si="37">(SUMIFS($F:$F,$C:$C,AC451,$B:$B,AD451,$D:$D,AE451,$E:$E,AF451)+SUMIFS($G:$G,$C:$C,AC451,$B:$B,AD451,$D:$D,AE451,$E:$E,AF451)+SUMIFS($H:$H,$C:$C,AC451,$B:$B,AD451,$D:$D,AE451,$E:$E,AF451)+SUMIFS($I:$I,$C:$C,AC451,$B:$B,AD451,$D:$D,AE451,$E:$E,AF451)+SUMIFS($J:$J,$C:$C,AC451,$B:$B,AD451,$D:$D,AE451,$E:$E,AF451)+SUMIFS($K:$K,$C:$C,AC451,$B:$B,AD451,$D:$D,AE451,$E:$E,AF451))/SUMIFS($T$8:$T$181,$Q$8:$Q$181,AD451,$P$8:$P$181,AE451,$R$8:$R$181,AF451)</f>
        <v>4.4840883319399509E-5</v>
      </c>
      <c r="AI451">
        <v>66403</v>
      </c>
      <c r="AJ451" t="s">
        <v>20</v>
      </c>
      <c r="AK451" t="s">
        <v>23</v>
      </c>
      <c r="AL451" t="s">
        <v>22</v>
      </c>
      <c r="AM451" s="4">
        <f t="shared" ref="AM451:AM514" si="38">(SUMIFS($F:$F,$C:$C,AI451,$B:$B,AJ451,$D:$D,AK451,$E:$E,AL451)+SUMIFS($G:$G,$C:$C,AI451,$B:$B,AJ451,$D:$D,AK451,$E:$E,AL451)+SUMIFS($H:$H,$C:$C,AI451,$B:$B,AJ451,$D:$D,AK451,$E:$E,AL451)+SUMIFS($I:$I,$C:$C,AI451,$B:$B,AJ451,$D:$D,AK451,$E:$E,AL451)+SUMIFS($J:$J,$C:$C,AI451,$B:$B,AJ451,$D:$D,AK451,$E:$E,AL451)+SUMIFS($K:$K,$C:$C,AI451,$B:$B,AJ451,$D:$D,AK451,$E:$E,AL451)+SUMIFS($L:$L,$C:$C,AI451,$B:$B,AJ451,$D:$D,AK451,$E:$E,AL451))/SUMIFS($T$8:$T$181,$Q$8:$Q$181,AJ451,$P$8:$P$181,AK451,$R$8:$R$181,AL451)</f>
        <v>1.510838028625503E-3</v>
      </c>
      <c r="AP451">
        <f t="shared" ref="AP451:AP514" si="39">$AP$1*AG451</f>
        <v>7789.4361581811991</v>
      </c>
    </row>
    <row r="452" spans="1:42" x14ac:dyDescent="0.3">
      <c r="A452" t="s">
        <v>37</v>
      </c>
      <c r="B452" t="s">
        <v>20</v>
      </c>
      <c r="C452">
        <v>3720</v>
      </c>
      <c r="D452" t="s">
        <v>16</v>
      </c>
      <c r="E452" t="s">
        <v>34</v>
      </c>
      <c r="F452" s="3">
        <v>396</v>
      </c>
      <c r="H452" s="3"/>
      <c r="J452" s="3"/>
      <c r="K452" s="3"/>
      <c r="M452" s="3">
        <v>396</v>
      </c>
      <c r="N452" s="3">
        <f t="shared" si="35"/>
        <v>0</v>
      </c>
      <c r="W452">
        <v>654489</v>
      </c>
      <c r="X452" t="s">
        <v>20</v>
      </c>
      <c r="Y452" t="s">
        <v>21</v>
      </c>
      <c r="Z452" t="s">
        <v>22</v>
      </c>
      <c r="AA452" s="4">
        <f t="shared" si="36"/>
        <v>4.3924350105452228E-4</v>
      </c>
      <c r="AC452">
        <v>26244</v>
      </c>
      <c r="AD452" t="s">
        <v>20</v>
      </c>
      <c r="AE452" t="s">
        <v>16</v>
      </c>
      <c r="AF452" t="s">
        <v>22</v>
      </c>
      <c r="AG452" s="4">
        <f t="shared" si="37"/>
        <v>8.0152805112693109E-5</v>
      </c>
      <c r="AI452">
        <v>66440</v>
      </c>
      <c r="AJ452" t="s">
        <v>20</v>
      </c>
      <c r="AK452" t="s">
        <v>23</v>
      </c>
      <c r="AL452" t="s">
        <v>22</v>
      </c>
      <c r="AM452" s="4">
        <f t="shared" si="38"/>
        <v>1.2785292617631403E-6</v>
      </c>
      <c r="AP452">
        <f t="shared" si="39"/>
        <v>13923.569566577922</v>
      </c>
    </row>
    <row r="453" spans="1:42" x14ac:dyDescent="0.3">
      <c r="A453" t="s">
        <v>37</v>
      </c>
      <c r="B453" t="s">
        <v>20</v>
      </c>
      <c r="C453">
        <v>3724</v>
      </c>
      <c r="D453" t="s">
        <v>16</v>
      </c>
      <c r="E453" t="s">
        <v>22</v>
      </c>
      <c r="F453" s="3">
        <v>636</v>
      </c>
      <c r="G453" s="3">
        <v>417</v>
      </c>
      <c r="H453" s="3">
        <v>684</v>
      </c>
      <c r="I453" s="3">
        <v>1226</v>
      </c>
      <c r="J453" s="3">
        <v>716</v>
      </c>
      <c r="L453" s="3">
        <v>685</v>
      </c>
      <c r="M453" s="3">
        <v>4365</v>
      </c>
      <c r="N453" s="3">
        <f t="shared" si="35"/>
        <v>-1</v>
      </c>
      <c r="W453">
        <v>654534</v>
      </c>
      <c r="X453" t="s">
        <v>20</v>
      </c>
      <c r="Y453" t="s">
        <v>21</v>
      </c>
      <c r="Z453" t="s">
        <v>17</v>
      </c>
      <c r="AA453" s="4">
        <f t="shared" si="36"/>
        <v>1.9163188641865368E-3</v>
      </c>
      <c r="AC453">
        <v>26247</v>
      </c>
      <c r="AD453" t="s">
        <v>20</v>
      </c>
      <c r="AE453" t="s">
        <v>16</v>
      </c>
      <c r="AF453" t="s">
        <v>22</v>
      </c>
      <c r="AG453" s="4">
        <f t="shared" si="37"/>
        <v>4.8937241492691014E-5</v>
      </c>
      <c r="AI453">
        <v>66446</v>
      </c>
      <c r="AJ453" t="s">
        <v>20</v>
      </c>
      <c r="AK453" t="s">
        <v>23</v>
      </c>
      <c r="AL453" t="s">
        <v>22</v>
      </c>
      <c r="AM453" s="4">
        <f t="shared" si="38"/>
        <v>1.7899409664683967E-6</v>
      </c>
      <c r="AP453">
        <f t="shared" si="39"/>
        <v>8501.0260759046414</v>
      </c>
    </row>
    <row r="454" spans="1:42" x14ac:dyDescent="0.3">
      <c r="A454" t="s">
        <v>37</v>
      </c>
      <c r="B454" t="s">
        <v>20</v>
      </c>
      <c r="C454">
        <v>3817</v>
      </c>
      <c r="D454" t="s">
        <v>16</v>
      </c>
      <c r="E454" t="s">
        <v>34</v>
      </c>
      <c r="F454" s="3"/>
      <c r="I454" s="3">
        <v>126</v>
      </c>
      <c r="M454" s="3">
        <v>126</v>
      </c>
      <c r="N454" s="3">
        <f t="shared" si="35"/>
        <v>0</v>
      </c>
      <c r="W454">
        <v>654534</v>
      </c>
      <c r="X454" t="s">
        <v>20</v>
      </c>
      <c r="Y454" t="s">
        <v>21</v>
      </c>
      <c r="Z454" t="s">
        <v>24</v>
      </c>
      <c r="AA454" s="4">
        <f t="shared" si="36"/>
        <v>7.5871776697381422E-4</v>
      </c>
      <c r="AC454">
        <v>26248</v>
      </c>
      <c r="AD454" t="s">
        <v>20</v>
      </c>
      <c r="AE454" t="s">
        <v>16</v>
      </c>
      <c r="AF454" t="s">
        <v>22</v>
      </c>
      <c r="AG454" s="4">
        <f t="shared" si="37"/>
        <v>6.619890053308516E-5</v>
      </c>
      <c r="AI454">
        <v>66447</v>
      </c>
      <c r="AJ454" t="s">
        <v>20</v>
      </c>
      <c r="AK454" t="s">
        <v>23</v>
      </c>
      <c r="AL454" t="s">
        <v>22</v>
      </c>
      <c r="AM454" s="4">
        <f t="shared" si="38"/>
        <v>6.6483521611683302E-6</v>
      </c>
      <c r="AP454">
        <f t="shared" si="39"/>
        <v>11499.597493905025</v>
      </c>
    </row>
    <row r="455" spans="1:42" x14ac:dyDescent="0.3">
      <c r="A455" t="s">
        <v>37</v>
      </c>
      <c r="B455" t="s">
        <v>20</v>
      </c>
      <c r="C455">
        <v>3827</v>
      </c>
      <c r="D455" t="s">
        <v>16</v>
      </c>
      <c r="E455" t="s">
        <v>22</v>
      </c>
      <c r="F455" s="3">
        <v>900</v>
      </c>
      <c r="G455" s="3">
        <v>1200</v>
      </c>
      <c r="H455" s="3"/>
      <c r="I455" s="3"/>
      <c r="J455" s="3"/>
      <c r="L455" s="3"/>
      <c r="M455" s="3">
        <v>2100</v>
      </c>
      <c r="N455" s="3">
        <f t="shared" si="35"/>
        <v>0</v>
      </c>
      <c r="W455">
        <v>654633</v>
      </c>
      <c r="X455" t="s">
        <v>20</v>
      </c>
      <c r="Y455" t="s">
        <v>21</v>
      </c>
      <c r="Z455" t="s">
        <v>17</v>
      </c>
      <c r="AA455" s="4">
        <f t="shared" si="36"/>
        <v>7.2566486401181359E-5</v>
      </c>
      <c r="AC455">
        <v>26259</v>
      </c>
      <c r="AD455" t="s">
        <v>20</v>
      </c>
      <c r="AE455" t="s">
        <v>16</v>
      </c>
      <c r="AF455" t="s">
        <v>22</v>
      </c>
      <c r="AG455" s="4">
        <f t="shared" si="37"/>
        <v>5.5837523977112527E-5</v>
      </c>
      <c r="AI455">
        <v>66490</v>
      </c>
      <c r="AJ455" t="s">
        <v>20</v>
      </c>
      <c r="AK455" t="s">
        <v>23</v>
      </c>
      <c r="AL455" t="s">
        <v>22</v>
      </c>
      <c r="AM455" s="4">
        <f t="shared" si="38"/>
        <v>1.2785292617631403E-6</v>
      </c>
      <c r="AP455">
        <f t="shared" si="39"/>
        <v>9699.6935843692609</v>
      </c>
    </row>
    <row r="456" spans="1:42" x14ac:dyDescent="0.3">
      <c r="A456" t="s">
        <v>37</v>
      </c>
      <c r="B456" t="s">
        <v>20</v>
      </c>
      <c r="C456">
        <v>4038</v>
      </c>
      <c r="D456" t="s">
        <v>16</v>
      </c>
      <c r="E456" t="s">
        <v>17</v>
      </c>
      <c r="I456" s="3"/>
      <c r="K456" s="3">
        <v>120</v>
      </c>
      <c r="L456" s="3">
        <v>8</v>
      </c>
      <c r="M456" s="3">
        <v>128</v>
      </c>
      <c r="N456" s="3">
        <f t="shared" si="35"/>
        <v>0</v>
      </c>
      <c r="W456">
        <v>654641</v>
      </c>
      <c r="X456" t="s">
        <v>20</v>
      </c>
      <c r="Y456" t="s">
        <v>21</v>
      </c>
      <c r="Z456" t="s">
        <v>17</v>
      </c>
      <c r="AA456" s="4">
        <f t="shared" si="36"/>
        <v>1.3738315386631421E-5</v>
      </c>
      <c r="AC456">
        <v>26264</v>
      </c>
      <c r="AD456" t="s">
        <v>20</v>
      </c>
      <c r="AE456" t="s">
        <v>16</v>
      </c>
      <c r="AF456" t="s">
        <v>22</v>
      </c>
      <c r="AG456" s="4">
        <f t="shared" si="37"/>
        <v>3.3931865296409304E-5</v>
      </c>
      <c r="AI456">
        <v>66584</v>
      </c>
      <c r="AJ456" t="s">
        <v>20</v>
      </c>
      <c r="AK456" t="s">
        <v>23</v>
      </c>
      <c r="AL456" t="s">
        <v>22</v>
      </c>
      <c r="AM456" s="4">
        <f t="shared" si="38"/>
        <v>3.8355877852894212E-6</v>
      </c>
      <c r="AP456">
        <f t="shared" si="39"/>
        <v>5894.3999067038003</v>
      </c>
    </row>
    <row r="457" spans="1:42" x14ac:dyDescent="0.3">
      <c r="A457" t="s">
        <v>37</v>
      </c>
      <c r="B457" t="s">
        <v>20</v>
      </c>
      <c r="C457">
        <v>4038</v>
      </c>
      <c r="D457" t="s">
        <v>16</v>
      </c>
      <c r="E457" t="s">
        <v>22</v>
      </c>
      <c r="F457" s="3">
        <v>375</v>
      </c>
      <c r="G457" s="3"/>
      <c r="J457" s="3">
        <v>192</v>
      </c>
      <c r="L457" s="3">
        <v>55</v>
      </c>
      <c r="M457" s="3">
        <v>622</v>
      </c>
      <c r="N457" s="3">
        <f t="shared" si="35"/>
        <v>0</v>
      </c>
      <c r="W457">
        <v>654645</v>
      </c>
      <c r="X457" t="s">
        <v>20</v>
      </c>
      <c r="Y457" t="s">
        <v>21</v>
      </c>
      <c r="Z457" t="s">
        <v>22</v>
      </c>
      <c r="AA457" s="4">
        <f t="shared" si="36"/>
        <v>6.0930957453973473E-4</v>
      </c>
      <c r="AC457">
        <v>26268</v>
      </c>
      <c r="AD457" t="s">
        <v>20</v>
      </c>
      <c r="AE457" t="s">
        <v>16</v>
      </c>
      <c r="AF457" t="s">
        <v>22</v>
      </c>
      <c r="AG457" s="4">
        <f t="shared" si="37"/>
        <v>5.1741165803821029E-5</v>
      </c>
      <c r="AI457">
        <v>66594</v>
      </c>
      <c r="AJ457" t="s">
        <v>20</v>
      </c>
      <c r="AK457" t="s">
        <v>23</v>
      </c>
      <c r="AL457" t="s">
        <v>24</v>
      </c>
      <c r="AM457" s="4">
        <f t="shared" si="38"/>
        <v>3.1931538780853851E-4</v>
      </c>
      <c r="AP457">
        <f t="shared" si="39"/>
        <v>8988.1036666458203</v>
      </c>
    </row>
    <row r="458" spans="1:42" x14ac:dyDescent="0.3">
      <c r="A458" t="s">
        <v>37</v>
      </c>
      <c r="B458" t="s">
        <v>20</v>
      </c>
      <c r="C458">
        <v>4038</v>
      </c>
      <c r="D458" t="s">
        <v>23</v>
      </c>
      <c r="E458" t="s">
        <v>22</v>
      </c>
      <c r="F458" s="3">
        <v>125</v>
      </c>
      <c r="H458" s="3">
        <v>429</v>
      </c>
      <c r="K458" s="3">
        <v>402</v>
      </c>
      <c r="L458" s="3">
        <v>539</v>
      </c>
      <c r="M458" s="3">
        <v>1495</v>
      </c>
      <c r="N458" s="3">
        <f t="shared" si="35"/>
        <v>0</v>
      </c>
      <c r="W458">
        <v>654645</v>
      </c>
      <c r="X458" t="s">
        <v>20</v>
      </c>
      <c r="Y458" t="s">
        <v>21</v>
      </c>
      <c r="Z458" t="s">
        <v>34</v>
      </c>
      <c r="AA458" s="4">
        <f t="shared" si="36"/>
        <v>2.4885808701682475E-6</v>
      </c>
      <c r="AC458">
        <v>26276</v>
      </c>
      <c r="AD458" t="s">
        <v>20</v>
      </c>
      <c r="AE458" t="s">
        <v>16</v>
      </c>
      <c r="AF458" t="s">
        <v>22</v>
      </c>
      <c r="AG458" s="4">
        <f t="shared" si="37"/>
        <v>9.8071633913508359E-5</v>
      </c>
      <c r="AI458">
        <v>66594</v>
      </c>
      <c r="AJ458" t="s">
        <v>20</v>
      </c>
      <c r="AK458" t="s">
        <v>23</v>
      </c>
      <c r="AL458" t="s">
        <v>22</v>
      </c>
      <c r="AM458" s="4">
        <f t="shared" si="38"/>
        <v>2.5570585235262807E-6</v>
      </c>
      <c r="AP458">
        <f t="shared" si="39"/>
        <v>17036.299794908271</v>
      </c>
    </row>
    <row r="459" spans="1:42" x14ac:dyDescent="0.3">
      <c r="A459" t="s">
        <v>37</v>
      </c>
      <c r="B459" t="s">
        <v>20</v>
      </c>
      <c r="C459">
        <v>4082</v>
      </c>
      <c r="D459" t="s">
        <v>16</v>
      </c>
      <c r="E459" t="s">
        <v>24</v>
      </c>
      <c r="F459" s="3"/>
      <c r="G459" s="3">
        <v>-89</v>
      </c>
      <c r="J459" s="3"/>
      <c r="L459" s="3"/>
      <c r="M459" s="3">
        <v>-89</v>
      </c>
      <c r="N459" s="3">
        <f t="shared" si="35"/>
        <v>0</v>
      </c>
      <c r="W459">
        <v>654653</v>
      </c>
      <c r="X459" t="s">
        <v>20</v>
      </c>
      <c r="Y459" t="s">
        <v>21</v>
      </c>
      <c r="Z459" t="s">
        <v>34</v>
      </c>
      <c r="AA459" s="4">
        <f t="shared" si="36"/>
        <v>0</v>
      </c>
      <c r="AC459">
        <v>26277</v>
      </c>
      <c r="AD459" t="s">
        <v>20</v>
      </c>
      <c r="AE459" t="s">
        <v>16</v>
      </c>
      <c r="AF459" t="s">
        <v>22</v>
      </c>
      <c r="AG459" s="4">
        <f t="shared" si="37"/>
        <v>1.3362451795228969E-4</v>
      </c>
      <c r="AI459">
        <v>66595</v>
      </c>
      <c r="AJ459" t="s">
        <v>20</v>
      </c>
      <c r="AK459" t="s">
        <v>23</v>
      </c>
      <c r="AL459" t="s">
        <v>22</v>
      </c>
      <c r="AM459" s="4">
        <f t="shared" si="38"/>
        <v>1.2785292617631403E-7</v>
      </c>
      <c r="AP459">
        <f t="shared" si="39"/>
        <v>23212.291433759314</v>
      </c>
    </row>
    <row r="460" spans="1:42" x14ac:dyDescent="0.3">
      <c r="A460" t="s">
        <v>37</v>
      </c>
      <c r="B460" t="s">
        <v>20</v>
      </c>
      <c r="C460">
        <v>4082</v>
      </c>
      <c r="D460" t="s">
        <v>16</v>
      </c>
      <c r="E460" t="s">
        <v>22</v>
      </c>
      <c r="F460" s="3">
        <v>89</v>
      </c>
      <c r="G460" s="3">
        <v>89</v>
      </c>
      <c r="H460" s="3">
        <v>665</v>
      </c>
      <c r="I460" s="3">
        <v>707</v>
      </c>
      <c r="K460" s="3">
        <v>204</v>
      </c>
      <c r="L460" s="3">
        <v>854</v>
      </c>
      <c r="M460" s="3">
        <v>2608</v>
      </c>
      <c r="N460" s="3">
        <f t="shared" si="35"/>
        <v>0</v>
      </c>
      <c r="W460">
        <v>654656</v>
      </c>
      <c r="X460" t="s">
        <v>20</v>
      </c>
      <c r="Y460" t="s">
        <v>21</v>
      </c>
      <c r="Z460" t="s">
        <v>34</v>
      </c>
      <c r="AA460" s="4">
        <f t="shared" si="36"/>
        <v>0</v>
      </c>
      <c r="AC460">
        <v>26281</v>
      </c>
      <c r="AD460" t="s">
        <v>20</v>
      </c>
      <c r="AE460" t="s">
        <v>16</v>
      </c>
      <c r="AF460" t="s">
        <v>22</v>
      </c>
      <c r="AG460" s="4">
        <f t="shared" si="37"/>
        <v>8.3285314304033673E-5</v>
      </c>
      <c r="AI460">
        <v>66682</v>
      </c>
      <c r="AJ460" t="s">
        <v>20</v>
      </c>
      <c r="AK460" t="s">
        <v>23</v>
      </c>
      <c r="AL460" t="s">
        <v>22</v>
      </c>
      <c r="AM460" s="4">
        <f t="shared" si="38"/>
        <v>3.0838125793726946E-4</v>
      </c>
      <c r="AP460">
        <f t="shared" si="39"/>
        <v>14467.726562484084</v>
      </c>
    </row>
    <row r="461" spans="1:42" x14ac:dyDescent="0.3">
      <c r="A461" t="s">
        <v>37</v>
      </c>
      <c r="B461" t="s">
        <v>20</v>
      </c>
      <c r="C461">
        <v>4082</v>
      </c>
      <c r="D461" t="s">
        <v>16</v>
      </c>
      <c r="E461" t="s">
        <v>34</v>
      </c>
      <c r="G461" s="3">
        <v>1334</v>
      </c>
      <c r="J461" s="3">
        <v>632</v>
      </c>
      <c r="K461" s="3">
        <v>161</v>
      </c>
      <c r="M461" s="3">
        <v>2127</v>
      </c>
      <c r="N461" s="3">
        <f t="shared" si="35"/>
        <v>0</v>
      </c>
      <c r="W461">
        <v>654713</v>
      </c>
      <c r="X461" t="s">
        <v>20</v>
      </c>
      <c r="Y461" t="s">
        <v>21</v>
      </c>
      <c r="Z461" t="s">
        <v>22</v>
      </c>
      <c r="AA461" s="4">
        <f t="shared" si="36"/>
        <v>6.0863381530734315E-4</v>
      </c>
      <c r="AC461">
        <v>26284</v>
      </c>
      <c r="AD461" t="s">
        <v>20</v>
      </c>
      <c r="AE461" t="s">
        <v>16</v>
      </c>
      <c r="AF461" t="s">
        <v>22</v>
      </c>
      <c r="AG461" s="4">
        <f t="shared" si="37"/>
        <v>6.7841824934137903E-5</v>
      </c>
      <c r="AI461">
        <v>66818</v>
      </c>
      <c r="AJ461" t="s">
        <v>20</v>
      </c>
      <c r="AK461" t="s">
        <v>23</v>
      </c>
      <c r="AL461" t="s">
        <v>22</v>
      </c>
      <c r="AM461" s="4">
        <f t="shared" si="38"/>
        <v>2.5570585235262807E-6</v>
      </c>
      <c r="AP461">
        <f t="shared" si="39"/>
        <v>11784.994519729935</v>
      </c>
    </row>
    <row r="462" spans="1:42" x14ac:dyDescent="0.3">
      <c r="A462" t="s">
        <v>37</v>
      </c>
      <c r="B462" t="s">
        <v>20</v>
      </c>
      <c r="C462">
        <v>4082</v>
      </c>
      <c r="D462" t="s">
        <v>23</v>
      </c>
      <c r="E462" t="s">
        <v>22</v>
      </c>
      <c r="F462" s="3"/>
      <c r="G462" s="3"/>
      <c r="H462" s="3">
        <v>111</v>
      </c>
      <c r="I462" s="3">
        <v>41</v>
      </c>
      <c r="K462" s="3"/>
      <c r="L462" s="3">
        <v>14</v>
      </c>
      <c r="M462" s="3">
        <v>166</v>
      </c>
      <c r="N462" s="3">
        <f t="shared" si="35"/>
        <v>0</v>
      </c>
      <c r="W462">
        <v>654753</v>
      </c>
      <c r="X462" t="s">
        <v>20</v>
      </c>
      <c r="Y462" t="s">
        <v>21</v>
      </c>
      <c r="Z462" t="s">
        <v>22</v>
      </c>
      <c r="AA462" s="4">
        <f t="shared" si="36"/>
        <v>1.3920640187266398E-4</v>
      </c>
      <c r="AC462">
        <v>26285</v>
      </c>
      <c r="AD462" t="s">
        <v>20</v>
      </c>
      <c r="AE462" t="s">
        <v>16</v>
      </c>
      <c r="AF462" t="s">
        <v>22</v>
      </c>
      <c r="AG462" s="4">
        <f t="shared" si="37"/>
        <v>1.0755678412225286E-4</v>
      </c>
      <c r="AI462">
        <v>66821</v>
      </c>
      <c r="AJ462" t="s">
        <v>20</v>
      </c>
      <c r="AK462" t="s">
        <v>23</v>
      </c>
      <c r="AL462" t="s">
        <v>22</v>
      </c>
      <c r="AM462" s="4">
        <f t="shared" si="38"/>
        <v>1.4063821879394545E-6</v>
      </c>
      <c r="AP462">
        <f t="shared" si="39"/>
        <v>18683.991957337417</v>
      </c>
    </row>
    <row r="463" spans="1:42" x14ac:dyDescent="0.3">
      <c r="A463" t="s">
        <v>37</v>
      </c>
      <c r="B463" t="s">
        <v>20</v>
      </c>
      <c r="C463">
        <v>4082</v>
      </c>
      <c r="D463" t="s">
        <v>23</v>
      </c>
      <c r="E463" t="s">
        <v>34</v>
      </c>
      <c r="G463" s="3">
        <v>23</v>
      </c>
      <c r="J463" s="3">
        <v>18</v>
      </c>
      <c r="K463" s="3">
        <v>2</v>
      </c>
      <c r="M463" s="3">
        <v>42</v>
      </c>
      <c r="N463" s="3">
        <f t="shared" si="35"/>
        <v>1</v>
      </c>
      <c r="W463">
        <v>654796</v>
      </c>
      <c r="X463" t="s">
        <v>20</v>
      </c>
      <c r="Y463" t="s">
        <v>21</v>
      </c>
      <c r="Z463" t="s">
        <v>34</v>
      </c>
      <c r="AA463" s="4">
        <f t="shared" si="36"/>
        <v>0</v>
      </c>
      <c r="AC463">
        <v>26295</v>
      </c>
      <c r="AD463" t="s">
        <v>20</v>
      </c>
      <c r="AE463" t="s">
        <v>16</v>
      </c>
      <c r="AF463" t="s">
        <v>22</v>
      </c>
      <c r="AG463" s="4">
        <f t="shared" si="37"/>
        <v>7.0580032269225803E-5</v>
      </c>
      <c r="AI463">
        <v>67016</v>
      </c>
      <c r="AJ463" t="s">
        <v>20</v>
      </c>
      <c r="AK463" t="s">
        <v>23</v>
      </c>
      <c r="AL463" t="s">
        <v>17</v>
      </c>
      <c r="AM463" s="4">
        <f t="shared" si="38"/>
        <v>6.3775510204081638E-5</v>
      </c>
      <c r="AP463">
        <f t="shared" si="39"/>
        <v>12260.656229438116</v>
      </c>
    </row>
    <row r="464" spans="1:42" x14ac:dyDescent="0.3">
      <c r="A464" t="s">
        <v>37</v>
      </c>
      <c r="B464" t="s">
        <v>20</v>
      </c>
      <c r="C464">
        <v>4484</v>
      </c>
      <c r="D464" t="s">
        <v>16</v>
      </c>
      <c r="E464" t="s">
        <v>22</v>
      </c>
      <c r="F464" s="3">
        <v>1234</v>
      </c>
      <c r="G464" s="3">
        <v>1234</v>
      </c>
      <c r="H464" s="3">
        <v>1234</v>
      </c>
      <c r="I464" s="3">
        <v>1234</v>
      </c>
      <c r="J464" s="3">
        <v>1234</v>
      </c>
      <c r="L464" s="3">
        <v>1234</v>
      </c>
      <c r="M464" s="3">
        <v>7406</v>
      </c>
      <c r="N464" s="3">
        <f t="shared" si="35"/>
        <v>-2</v>
      </c>
      <c r="W464">
        <v>654797</v>
      </c>
      <c r="X464" t="s">
        <v>20</v>
      </c>
      <c r="Y464" t="s">
        <v>21</v>
      </c>
      <c r="Z464" t="s">
        <v>17</v>
      </c>
      <c r="AA464" s="4">
        <f t="shared" si="36"/>
        <v>2.3996257541982883E-3</v>
      </c>
      <c r="AC464">
        <v>26296</v>
      </c>
      <c r="AD464" t="s">
        <v>20</v>
      </c>
      <c r="AE464" t="s">
        <v>16</v>
      </c>
      <c r="AF464" t="s">
        <v>22</v>
      </c>
      <c r="AG464" s="4">
        <f t="shared" si="37"/>
        <v>6.3263542269870928E-5</v>
      </c>
      <c r="AI464">
        <v>67016</v>
      </c>
      <c r="AJ464" t="s">
        <v>20</v>
      </c>
      <c r="AK464" t="s">
        <v>23</v>
      </c>
      <c r="AL464" t="s">
        <v>22</v>
      </c>
      <c r="AM464" s="4">
        <f t="shared" si="38"/>
        <v>7.5816785222554222E-5</v>
      </c>
      <c r="AP464">
        <f t="shared" si="39"/>
        <v>10989.688141097853</v>
      </c>
    </row>
    <row r="465" spans="1:42" x14ac:dyDescent="0.3">
      <c r="A465" t="s">
        <v>37</v>
      </c>
      <c r="B465" t="s">
        <v>20</v>
      </c>
      <c r="C465">
        <v>4584</v>
      </c>
      <c r="D465" t="s">
        <v>16</v>
      </c>
      <c r="E465" t="s">
        <v>17</v>
      </c>
      <c r="F465" s="3">
        <v>320</v>
      </c>
      <c r="G465" s="3"/>
      <c r="H465" s="3">
        <v>439</v>
      </c>
      <c r="I465" s="3">
        <v>2204</v>
      </c>
      <c r="J465" s="3">
        <v>312</v>
      </c>
      <c r="K465" s="3">
        <v>319</v>
      </c>
      <c r="L465" s="3">
        <v>231</v>
      </c>
      <c r="M465" s="3">
        <v>3824</v>
      </c>
      <c r="N465" s="3">
        <f t="shared" si="35"/>
        <v>1</v>
      </c>
      <c r="W465">
        <v>654819</v>
      </c>
      <c r="X465" t="s">
        <v>20</v>
      </c>
      <c r="Y465" t="s">
        <v>21</v>
      </c>
      <c r="Z465" t="s">
        <v>34</v>
      </c>
      <c r="AA465" s="4">
        <f t="shared" si="36"/>
        <v>2.0461664932494478E-5</v>
      </c>
      <c r="AC465">
        <v>26299</v>
      </c>
      <c r="AD465" t="s">
        <v>20</v>
      </c>
      <c r="AE465" t="s">
        <v>16</v>
      </c>
      <c r="AF465" t="s">
        <v>22</v>
      </c>
      <c r="AG465" s="4">
        <f t="shared" si="37"/>
        <v>5.3208844935428145E-5</v>
      </c>
      <c r="AI465">
        <v>67029</v>
      </c>
      <c r="AJ465" t="s">
        <v>20</v>
      </c>
      <c r="AK465" t="s">
        <v>23</v>
      </c>
      <c r="AL465" t="s">
        <v>17</v>
      </c>
      <c r="AM465" s="4">
        <f t="shared" si="38"/>
        <v>5.6272509003601437E-6</v>
      </c>
      <c r="AP465">
        <f t="shared" si="39"/>
        <v>9243.0583430494062</v>
      </c>
    </row>
    <row r="466" spans="1:42" x14ac:dyDescent="0.3">
      <c r="A466" t="s">
        <v>37</v>
      </c>
      <c r="B466" t="s">
        <v>20</v>
      </c>
      <c r="C466">
        <v>4584</v>
      </c>
      <c r="D466" t="s">
        <v>23</v>
      </c>
      <c r="E466" t="s">
        <v>17</v>
      </c>
      <c r="F466" s="3"/>
      <c r="G466" s="3"/>
      <c r="H466" s="3"/>
      <c r="I466" s="3">
        <v>39</v>
      </c>
      <c r="J466" s="3">
        <v>24</v>
      </c>
      <c r="L466" s="3"/>
      <c r="M466" s="3">
        <v>63</v>
      </c>
      <c r="N466" s="3">
        <f t="shared" si="35"/>
        <v>0</v>
      </c>
      <c r="W466">
        <v>654847</v>
      </c>
      <c r="X466" t="s">
        <v>20</v>
      </c>
      <c r="Y466" t="s">
        <v>21</v>
      </c>
      <c r="Z466" t="s">
        <v>17</v>
      </c>
      <c r="AA466" s="4">
        <f t="shared" si="36"/>
        <v>3.1069728643612598E-4</v>
      </c>
      <c r="AC466">
        <v>26305</v>
      </c>
      <c r="AD466" t="s">
        <v>20</v>
      </c>
      <c r="AE466" t="s">
        <v>16</v>
      </c>
      <c r="AF466" t="s">
        <v>22</v>
      </c>
      <c r="AG466" s="4">
        <f t="shared" si="37"/>
        <v>2.2299960536955887E-5</v>
      </c>
      <c r="AI466">
        <v>67031</v>
      </c>
      <c r="AJ466" t="s">
        <v>20</v>
      </c>
      <c r="AK466" t="s">
        <v>23</v>
      </c>
      <c r="AL466" t="s">
        <v>24</v>
      </c>
      <c r="AM466" s="4">
        <f t="shared" si="38"/>
        <v>3.1931538780853851E-4</v>
      </c>
      <c r="AP466">
        <f t="shared" si="39"/>
        <v>3873.7889638634397</v>
      </c>
    </row>
    <row r="467" spans="1:42" x14ac:dyDescent="0.3">
      <c r="A467" t="s">
        <v>37</v>
      </c>
      <c r="B467" t="s">
        <v>20</v>
      </c>
      <c r="C467">
        <v>4701</v>
      </c>
      <c r="D467" t="s">
        <v>16</v>
      </c>
      <c r="E467" t="s">
        <v>17</v>
      </c>
      <c r="F467" s="3"/>
      <c r="H467" s="3"/>
      <c r="I467" s="3">
        <v>7</v>
      </c>
      <c r="J467" s="3"/>
      <c r="K467" s="3"/>
      <c r="L467" s="3"/>
      <c r="M467" s="3">
        <v>7</v>
      </c>
      <c r="N467" s="3">
        <f t="shared" si="35"/>
        <v>0</v>
      </c>
      <c r="W467">
        <v>654903</v>
      </c>
      <c r="X467" t="s">
        <v>20</v>
      </c>
      <c r="Y467" t="s">
        <v>21</v>
      </c>
      <c r="Z467" t="s">
        <v>17</v>
      </c>
      <c r="AA467" s="4">
        <f t="shared" si="36"/>
        <v>6.3967710027138455E-3</v>
      </c>
      <c r="AC467">
        <v>26308</v>
      </c>
      <c r="AD467" t="s">
        <v>20</v>
      </c>
      <c r="AE467" t="s">
        <v>16</v>
      </c>
      <c r="AF467" t="s">
        <v>22</v>
      </c>
      <c r="AG467" s="4">
        <f t="shared" si="37"/>
        <v>5.8049995503863554E-5</v>
      </c>
      <c r="AI467">
        <v>67031</v>
      </c>
      <c r="AJ467" t="s">
        <v>20</v>
      </c>
      <c r="AK467" t="s">
        <v>23</v>
      </c>
      <c r="AL467" t="s">
        <v>22</v>
      </c>
      <c r="AM467" s="4">
        <f t="shared" si="38"/>
        <v>1.2785292617631403E-6</v>
      </c>
      <c r="AP467">
        <f t="shared" si="39"/>
        <v>10084.028245813472</v>
      </c>
    </row>
    <row r="468" spans="1:42" x14ac:dyDescent="0.3">
      <c r="A468" t="s">
        <v>37</v>
      </c>
      <c r="B468" t="s">
        <v>20</v>
      </c>
      <c r="C468">
        <v>4701</v>
      </c>
      <c r="D468" t="s">
        <v>21</v>
      </c>
      <c r="E468" t="s">
        <v>17</v>
      </c>
      <c r="H468" s="3">
        <v>3452</v>
      </c>
      <c r="I468" s="3">
        <v>6726</v>
      </c>
      <c r="J468" s="3"/>
      <c r="M468" s="3">
        <v>10178</v>
      </c>
      <c r="N468" s="3">
        <f t="shared" si="35"/>
        <v>0</v>
      </c>
      <c r="W468">
        <v>654906</v>
      </c>
      <c r="X468" t="s">
        <v>20</v>
      </c>
      <c r="Y468" t="s">
        <v>21</v>
      </c>
      <c r="Z468" t="s">
        <v>17</v>
      </c>
      <c r="AA468" s="4">
        <f t="shared" si="36"/>
        <v>1.3879221185468668E-3</v>
      </c>
      <c r="AC468">
        <v>26413</v>
      </c>
      <c r="AD468" t="s">
        <v>20</v>
      </c>
      <c r="AE468" t="s">
        <v>16</v>
      </c>
      <c r="AF468" t="s">
        <v>22</v>
      </c>
      <c r="AG468" s="4">
        <f t="shared" si="37"/>
        <v>1.5049187513643118E-5</v>
      </c>
      <c r="AI468">
        <v>67045</v>
      </c>
      <c r="AJ468" t="s">
        <v>20</v>
      </c>
      <c r="AK468" t="s">
        <v>23</v>
      </c>
      <c r="AL468" t="s">
        <v>17</v>
      </c>
      <c r="AM468" s="4">
        <f t="shared" si="38"/>
        <v>2.813625450180072E-5</v>
      </c>
      <c r="AP468">
        <f t="shared" si="39"/>
        <v>2614.2367565561722</v>
      </c>
    </row>
    <row r="469" spans="1:42" x14ac:dyDescent="0.3">
      <c r="A469" t="s">
        <v>37</v>
      </c>
      <c r="B469" t="s">
        <v>20</v>
      </c>
      <c r="C469">
        <v>4701</v>
      </c>
      <c r="D469" t="s">
        <v>21</v>
      </c>
      <c r="E469" t="s">
        <v>22</v>
      </c>
      <c r="H469" s="3">
        <v>2128</v>
      </c>
      <c r="I469" s="3"/>
      <c r="M469" s="3">
        <v>2128</v>
      </c>
      <c r="N469" s="3">
        <f t="shared" si="35"/>
        <v>0</v>
      </c>
      <c r="W469">
        <v>654914</v>
      </c>
      <c r="X469" t="s">
        <v>20</v>
      </c>
      <c r="Y469" t="s">
        <v>21</v>
      </c>
      <c r="Z469" t="s">
        <v>17</v>
      </c>
      <c r="AA469" s="4">
        <f t="shared" si="36"/>
        <v>1.0638387812212024E-4</v>
      </c>
      <c r="AC469">
        <v>26418</v>
      </c>
      <c r="AD469" t="s">
        <v>20</v>
      </c>
      <c r="AE469" t="s">
        <v>16</v>
      </c>
      <c r="AF469" t="s">
        <v>24</v>
      </c>
      <c r="AG469" s="4">
        <f t="shared" si="37"/>
        <v>5.9969510828139711E-4</v>
      </c>
      <c r="AI469">
        <v>67045</v>
      </c>
      <c r="AJ469" t="s">
        <v>20</v>
      </c>
      <c r="AK469" t="s">
        <v>23</v>
      </c>
      <c r="AL469" t="s">
        <v>22</v>
      </c>
      <c r="AM469" s="4">
        <f t="shared" si="38"/>
        <v>6.0090875302867597E-6</v>
      </c>
      <c r="AP469">
        <f t="shared" si="39"/>
        <v>104174.72660068152</v>
      </c>
    </row>
    <row r="470" spans="1:42" x14ac:dyDescent="0.3">
      <c r="A470" t="s">
        <v>37</v>
      </c>
      <c r="B470" t="s">
        <v>20</v>
      </c>
      <c r="C470">
        <v>4703</v>
      </c>
      <c r="D470" t="s">
        <v>16</v>
      </c>
      <c r="E470" t="s">
        <v>24</v>
      </c>
      <c r="H470" s="3"/>
      <c r="I470" s="3"/>
      <c r="K470" s="3">
        <v>-11</v>
      </c>
      <c r="M470" s="3">
        <v>-11</v>
      </c>
      <c r="N470" s="3">
        <f t="shared" si="35"/>
        <v>0</v>
      </c>
      <c r="W470">
        <v>654922</v>
      </c>
      <c r="X470" t="s">
        <v>20</v>
      </c>
      <c r="Y470" t="s">
        <v>21</v>
      </c>
      <c r="Z470" t="s">
        <v>17</v>
      </c>
      <c r="AA470" s="4">
        <f t="shared" si="36"/>
        <v>1.5210780984480634E-3</v>
      </c>
      <c r="AC470">
        <v>26418</v>
      </c>
      <c r="AD470" t="s">
        <v>20</v>
      </c>
      <c r="AE470" t="s">
        <v>16</v>
      </c>
      <c r="AF470" t="s">
        <v>22</v>
      </c>
      <c r="AG470" s="4">
        <f t="shared" si="37"/>
        <v>6.4216438422481513E-4</v>
      </c>
      <c r="AI470">
        <v>67130</v>
      </c>
      <c r="AJ470" t="s">
        <v>20</v>
      </c>
      <c r="AK470" t="s">
        <v>23</v>
      </c>
      <c r="AL470" t="s">
        <v>34</v>
      </c>
      <c r="AM470" s="4">
        <f t="shared" si="38"/>
        <v>3.5245836332380392E-4</v>
      </c>
      <c r="AP470">
        <f t="shared" si="39"/>
        <v>111552.184160763</v>
      </c>
    </row>
    <row r="471" spans="1:42" x14ac:dyDescent="0.3">
      <c r="A471" t="s">
        <v>14</v>
      </c>
      <c r="B471" t="s">
        <v>20</v>
      </c>
      <c r="C471">
        <v>4703</v>
      </c>
      <c r="D471" t="s">
        <v>16</v>
      </c>
      <c r="E471" t="s">
        <v>22</v>
      </c>
      <c r="F471" s="3">
        <v>1153</v>
      </c>
      <c r="G471" s="3">
        <v>1780</v>
      </c>
      <c r="H471" s="3">
        <v>2229</v>
      </c>
      <c r="I471" s="3">
        <v>2936</v>
      </c>
      <c r="J471" s="3">
        <v>3383</v>
      </c>
      <c r="K471" s="3">
        <v>2952</v>
      </c>
      <c r="L471" s="3">
        <v>1959</v>
      </c>
      <c r="M471" s="3">
        <v>16391</v>
      </c>
      <c r="N471" s="3">
        <f t="shared" si="35"/>
        <v>1</v>
      </c>
      <c r="W471">
        <v>654928</v>
      </c>
      <c r="X471" t="s">
        <v>20</v>
      </c>
      <c r="Y471" t="s">
        <v>21</v>
      </c>
      <c r="Z471" t="s">
        <v>22</v>
      </c>
      <c r="AA471" s="4">
        <f t="shared" si="36"/>
        <v>2.5081930175600542E-3</v>
      </c>
      <c r="AC471">
        <v>26418</v>
      </c>
      <c r="AD471" t="s">
        <v>20</v>
      </c>
      <c r="AE471" t="s">
        <v>16</v>
      </c>
      <c r="AF471" t="s">
        <v>34</v>
      </c>
      <c r="AG471" s="4">
        <f t="shared" si="37"/>
        <v>3.3933553799771486E-4</v>
      </c>
      <c r="AI471">
        <v>67134</v>
      </c>
      <c r="AJ471" t="s">
        <v>20</v>
      </c>
      <c r="AK471" t="s">
        <v>23</v>
      </c>
      <c r="AL471" t="s">
        <v>22</v>
      </c>
      <c r="AM471" s="4">
        <f t="shared" si="38"/>
        <v>1.2785292617631403E-7</v>
      </c>
      <c r="AP471">
        <f t="shared" si="39"/>
        <v>58946.932213793589</v>
      </c>
    </row>
    <row r="472" spans="1:42" x14ac:dyDescent="0.3">
      <c r="A472" t="s">
        <v>14</v>
      </c>
      <c r="B472" t="s">
        <v>20</v>
      </c>
      <c r="C472">
        <v>4726</v>
      </c>
      <c r="D472" t="s">
        <v>16</v>
      </c>
      <c r="E472" t="s">
        <v>22</v>
      </c>
      <c r="H472" s="3">
        <v>155</v>
      </c>
      <c r="K472" s="3">
        <v>173</v>
      </c>
      <c r="L472" s="3">
        <v>163</v>
      </c>
      <c r="M472" s="3">
        <v>492</v>
      </c>
      <c r="N472" s="3">
        <f t="shared" si="35"/>
        <v>-1</v>
      </c>
      <c r="W472">
        <v>654928</v>
      </c>
      <c r="X472" t="s">
        <v>20</v>
      </c>
      <c r="Y472" t="s">
        <v>21</v>
      </c>
      <c r="Z472" t="s">
        <v>34</v>
      </c>
      <c r="AA472" s="4">
        <f t="shared" si="36"/>
        <v>2.7877635925595856E-3</v>
      </c>
      <c r="AC472">
        <v>26422</v>
      </c>
      <c r="AD472" t="s">
        <v>20</v>
      </c>
      <c r="AE472" t="s">
        <v>16</v>
      </c>
      <c r="AF472" t="s">
        <v>22</v>
      </c>
      <c r="AG472" s="4">
        <f t="shared" si="37"/>
        <v>1.7592434486472764E-4</v>
      </c>
      <c r="AI472">
        <v>67139</v>
      </c>
      <c r="AJ472" t="s">
        <v>20</v>
      </c>
      <c r="AK472" t="s">
        <v>23</v>
      </c>
      <c r="AL472" t="s">
        <v>22</v>
      </c>
      <c r="AM472" s="4">
        <f t="shared" si="38"/>
        <v>2.5570585235262807E-6</v>
      </c>
      <c r="AP472">
        <f t="shared" si="39"/>
        <v>30560.313525331323</v>
      </c>
    </row>
    <row r="473" spans="1:42" x14ac:dyDescent="0.3">
      <c r="A473" t="s">
        <v>14</v>
      </c>
      <c r="B473" t="s">
        <v>20</v>
      </c>
      <c r="C473">
        <v>4726</v>
      </c>
      <c r="D473" t="s">
        <v>16</v>
      </c>
      <c r="E473" t="s">
        <v>34</v>
      </c>
      <c r="F473" s="3">
        <v>20</v>
      </c>
      <c r="G473" s="3">
        <v>38</v>
      </c>
      <c r="H473" s="3"/>
      <c r="I473" s="3">
        <v>127</v>
      </c>
      <c r="J473" s="3">
        <v>190</v>
      </c>
      <c r="K473" s="3">
        <v>31</v>
      </c>
      <c r="L473" s="3">
        <v>104</v>
      </c>
      <c r="M473" s="3">
        <v>509</v>
      </c>
      <c r="N473" s="3">
        <f t="shared" si="35"/>
        <v>1</v>
      </c>
      <c r="W473">
        <v>654972</v>
      </c>
      <c r="X473" t="s">
        <v>20</v>
      </c>
      <c r="Y473" t="s">
        <v>21</v>
      </c>
      <c r="Z473" t="s">
        <v>17</v>
      </c>
      <c r="AA473" s="4">
        <f t="shared" si="36"/>
        <v>0</v>
      </c>
      <c r="AC473">
        <v>26428</v>
      </c>
      <c r="AD473" t="s">
        <v>20</v>
      </c>
      <c r="AE473" t="s">
        <v>16</v>
      </c>
      <c r="AF473" t="s">
        <v>22</v>
      </c>
      <c r="AG473" s="4">
        <f t="shared" si="37"/>
        <v>3.8773015864844712E-6</v>
      </c>
      <c r="AI473">
        <v>67156</v>
      </c>
      <c r="AJ473" t="s">
        <v>20</v>
      </c>
      <c r="AK473" t="s">
        <v>23</v>
      </c>
      <c r="AL473" t="s">
        <v>22</v>
      </c>
      <c r="AM473" s="4">
        <f t="shared" si="38"/>
        <v>5.1141170470525613E-6</v>
      </c>
      <c r="AP473">
        <f t="shared" si="39"/>
        <v>673.53698094678657</v>
      </c>
    </row>
    <row r="474" spans="1:42" x14ac:dyDescent="0.3">
      <c r="A474" t="s">
        <v>14</v>
      </c>
      <c r="B474" t="s">
        <v>20</v>
      </c>
      <c r="C474">
        <v>4773</v>
      </c>
      <c r="D474" t="s">
        <v>16</v>
      </c>
      <c r="E474" t="s">
        <v>22</v>
      </c>
      <c r="F474" s="3">
        <v>174</v>
      </c>
      <c r="H474" s="3"/>
      <c r="J474" s="3">
        <v>324</v>
      </c>
      <c r="K474" s="3"/>
      <c r="L474" s="3">
        <v>179</v>
      </c>
      <c r="M474" s="3">
        <v>677</v>
      </c>
      <c r="N474" s="3">
        <f t="shared" si="35"/>
        <v>0</v>
      </c>
      <c r="W474">
        <v>655006</v>
      </c>
      <c r="X474" t="s">
        <v>20</v>
      </c>
      <c r="Y474" t="s">
        <v>21</v>
      </c>
      <c r="Z474" t="s">
        <v>22</v>
      </c>
      <c r="AA474" s="4">
        <f t="shared" si="36"/>
        <v>4.5050615492771513E-6</v>
      </c>
      <c r="AC474">
        <v>26430</v>
      </c>
      <c r="AD474" t="s">
        <v>20</v>
      </c>
      <c r="AE474" t="s">
        <v>16</v>
      </c>
      <c r="AF474" t="s">
        <v>22</v>
      </c>
      <c r="AG474" s="4">
        <f t="shared" si="37"/>
        <v>1.6965932648204651E-4</v>
      </c>
      <c r="AI474">
        <v>67159</v>
      </c>
      <c r="AJ474" t="s">
        <v>20</v>
      </c>
      <c r="AK474" t="s">
        <v>23</v>
      </c>
      <c r="AL474" t="s">
        <v>22</v>
      </c>
      <c r="AM474" s="4">
        <f t="shared" si="38"/>
        <v>2.5570585235262807E-6</v>
      </c>
      <c r="AP474">
        <f t="shared" si="39"/>
        <v>29471.999533519</v>
      </c>
    </row>
    <row r="475" spans="1:42" x14ac:dyDescent="0.3">
      <c r="A475" t="s">
        <v>14</v>
      </c>
      <c r="B475" t="s">
        <v>20</v>
      </c>
      <c r="C475">
        <v>4773</v>
      </c>
      <c r="D475" t="s">
        <v>16</v>
      </c>
      <c r="E475" t="s">
        <v>34</v>
      </c>
      <c r="F475" s="3"/>
      <c r="G475" s="3">
        <v>321</v>
      </c>
      <c r="H475" s="3">
        <v>659</v>
      </c>
      <c r="I475" s="3">
        <v>1903</v>
      </c>
      <c r="J475" s="3">
        <v>824</v>
      </c>
      <c r="K475" s="3">
        <v>1026</v>
      </c>
      <c r="L475" s="3">
        <v>1192</v>
      </c>
      <c r="M475" s="3">
        <v>5926</v>
      </c>
      <c r="N475" s="3">
        <f t="shared" si="35"/>
        <v>-1</v>
      </c>
      <c r="W475">
        <v>655018</v>
      </c>
      <c r="X475" t="s">
        <v>20</v>
      </c>
      <c r="Y475" t="s">
        <v>21</v>
      </c>
      <c r="Z475" t="s">
        <v>22</v>
      </c>
      <c r="AA475" s="4">
        <f t="shared" si="36"/>
        <v>3.7617263936464219E-5</v>
      </c>
      <c r="AC475">
        <v>26432</v>
      </c>
      <c r="AD475" t="s">
        <v>20</v>
      </c>
      <c r="AE475" t="s">
        <v>16</v>
      </c>
      <c r="AF475" t="s">
        <v>24</v>
      </c>
      <c r="AG475" s="4">
        <f t="shared" si="37"/>
        <v>3.2787069004169844E-4</v>
      </c>
      <c r="AI475">
        <v>67160</v>
      </c>
      <c r="AJ475" t="s">
        <v>20</v>
      </c>
      <c r="AK475" t="s">
        <v>23</v>
      </c>
      <c r="AL475" t="s">
        <v>17</v>
      </c>
      <c r="AM475" s="4">
        <f t="shared" si="38"/>
        <v>1.1254501800720288E-4</v>
      </c>
      <c r="AP475">
        <f t="shared" si="39"/>
        <v>56955.341178877286</v>
      </c>
    </row>
    <row r="476" spans="1:42" x14ac:dyDescent="0.3">
      <c r="A476" t="s">
        <v>14</v>
      </c>
      <c r="B476" t="s">
        <v>20</v>
      </c>
      <c r="C476">
        <v>4773</v>
      </c>
      <c r="D476" t="s">
        <v>21</v>
      </c>
      <c r="E476" t="s">
        <v>34</v>
      </c>
      <c r="F476" s="3"/>
      <c r="H476" s="3">
        <v>7</v>
      </c>
      <c r="J476" s="3"/>
      <c r="L476" s="3"/>
      <c r="M476" s="3">
        <v>7</v>
      </c>
      <c r="N476" s="3">
        <f t="shared" si="35"/>
        <v>0</v>
      </c>
      <c r="W476">
        <v>655029</v>
      </c>
      <c r="X476" t="s">
        <v>20</v>
      </c>
      <c r="Y476" t="s">
        <v>21</v>
      </c>
      <c r="Z476" t="s">
        <v>17</v>
      </c>
      <c r="AA476" s="4">
        <f t="shared" si="36"/>
        <v>0</v>
      </c>
      <c r="AC476">
        <v>26432</v>
      </c>
      <c r="AD476" t="s">
        <v>20</v>
      </c>
      <c r="AE476" t="s">
        <v>16</v>
      </c>
      <c r="AF476" t="s">
        <v>22</v>
      </c>
      <c r="AG476" s="4">
        <f t="shared" si="37"/>
        <v>2.4972450896001681E-6</v>
      </c>
      <c r="AI476">
        <v>67160</v>
      </c>
      <c r="AJ476" t="s">
        <v>20</v>
      </c>
      <c r="AK476" t="s">
        <v>23</v>
      </c>
      <c r="AL476" t="s">
        <v>22</v>
      </c>
      <c r="AM476" s="4">
        <f t="shared" si="38"/>
        <v>2.9406173020552229E-6</v>
      </c>
      <c r="AP476">
        <f t="shared" si="39"/>
        <v>433.80347925386263</v>
      </c>
    </row>
    <row r="477" spans="1:42" x14ac:dyDescent="0.3">
      <c r="A477" t="s">
        <v>14</v>
      </c>
      <c r="B477" t="s">
        <v>20</v>
      </c>
      <c r="C477">
        <v>4847</v>
      </c>
      <c r="D477" t="s">
        <v>16</v>
      </c>
      <c r="E477" t="s">
        <v>17</v>
      </c>
      <c r="G477" s="3"/>
      <c r="H477" s="3">
        <v>96</v>
      </c>
      <c r="I477" s="3"/>
      <c r="J477" s="3">
        <v>25</v>
      </c>
      <c r="K477" s="3"/>
      <c r="L477" s="3"/>
      <c r="M477" s="3">
        <v>121</v>
      </c>
      <c r="N477" s="3">
        <f t="shared" si="35"/>
        <v>0</v>
      </c>
      <c r="W477">
        <v>655064</v>
      </c>
      <c r="X477" t="s">
        <v>20</v>
      </c>
      <c r="Y477" t="s">
        <v>21</v>
      </c>
      <c r="Z477" t="s">
        <v>17</v>
      </c>
      <c r="AA477" s="4">
        <f t="shared" si="36"/>
        <v>0</v>
      </c>
      <c r="AC477">
        <v>26432</v>
      </c>
      <c r="AD477" t="s">
        <v>20</v>
      </c>
      <c r="AE477" t="s">
        <v>16</v>
      </c>
      <c r="AF477" t="s">
        <v>34</v>
      </c>
      <c r="AG477" s="4">
        <f t="shared" si="37"/>
        <v>6.2913515024987871E-3</v>
      </c>
      <c r="AI477">
        <v>67161</v>
      </c>
      <c r="AJ477" t="s">
        <v>20</v>
      </c>
      <c r="AK477" t="s">
        <v>23</v>
      </c>
      <c r="AL477" t="s">
        <v>22</v>
      </c>
      <c r="AM477" s="4">
        <f t="shared" si="38"/>
        <v>1.2785292617631403E-6</v>
      </c>
      <c r="AP477">
        <f t="shared" si="39"/>
        <v>1092888.3922362467</v>
      </c>
    </row>
    <row r="478" spans="1:42" x14ac:dyDescent="0.3">
      <c r="A478" t="s">
        <v>14</v>
      </c>
      <c r="B478" t="s">
        <v>20</v>
      </c>
      <c r="C478">
        <v>5070</v>
      </c>
      <c r="D478" t="s">
        <v>16</v>
      </c>
      <c r="E478" t="s">
        <v>17</v>
      </c>
      <c r="H478" s="3">
        <v>205</v>
      </c>
      <c r="I478" s="3">
        <v>205</v>
      </c>
      <c r="M478" s="3">
        <v>410</v>
      </c>
      <c r="N478" s="3">
        <f t="shared" si="35"/>
        <v>0</v>
      </c>
      <c r="W478">
        <v>655066</v>
      </c>
      <c r="X478" t="s">
        <v>20</v>
      </c>
      <c r="Y478" t="s">
        <v>21</v>
      </c>
      <c r="Z478" t="s">
        <v>17</v>
      </c>
      <c r="AA478" s="4">
        <f t="shared" si="36"/>
        <v>1.6404957629626289E-3</v>
      </c>
      <c r="AC478">
        <v>26436</v>
      </c>
      <c r="AD478" t="s">
        <v>20</v>
      </c>
      <c r="AE478" t="s">
        <v>16</v>
      </c>
      <c r="AF478" t="s">
        <v>24</v>
      </c>
      <c r="AG478" s="4">
        <f t="shared" si="37"/>
        <v>7.566246693269964E-5</v>
      </c>
      <c r="AI478">
        <v>67162</v>
      </c>
      <c r="AJ478" t="s">
        <v>20</v>
      </c>
      <c r="AK478" t="s">
        <v>23</v>
      </c>
      <c r="AL478" t="s">
        <v>22</v>
      </c>
      <c r="AM478" s="4">
        <f t="shared" si="38"/>
        <v>1.2785292617631403E-6</v>
      </c>
      <c r="AP478">
        <f t="shared" si="39"/>
        <v>13143.540272048604</v>
      </c>
    </row>
    <row r="479" spans="1:42" x14ac:dyDescent="0.3">
      <c r="A479" t="s">
        <v>14</v>
      </c>
      <c r="B479" t="s">
        <v>20</v>
      </c>
      <c r="C479">
        <v>5070</v>
      </c>
      <c r="D479" t="s">
        <v>16</v>
      </c>
      <c r="E479" t="s">
        <v>22</v>
      </c>
      <c r="F479" s="3">
        <v>513</v>
      </c>
      <c r="G479" s="3">
        <v>410</v>
      </c>
      <c r="H479" s="3">
        <v>410</v>
      </c>
      <c r="I479" s="3">
        <v>285</v>
      </c>
      <c r="J479" s="3">
        <v>719</v>
      </c>
      <c r="K479" s="3">
        <v>1132</v>
      </c>
      <c r="L479" s="3">
        <v>512</v>
      </c>
      <c r="M479" s="3">
        <v>3980</v>
      </c>
      <c r="N479" s="3">
        <f t="shared" si="35"/>
        <v>1</v>
      </c>
      <c r="W479">
        <v>655074</v>
      </c>
      <c r="X479" t="s">
        <v>20</v>
      </c>
      <c r="Y479" t="s">
        <v>21</v>
      </c>
      <c r="Z479" t="s">
        <v>17</v>
      </c>
      <c r="AA479" s="4">
        <f t="shared" si="36"/>
        <v>2.1805172370063718E-4</v>
      </c>
      <c r="AC479">
        <v>26436</v>
      </c>
      <c r="AD479" t="s">
        <v>20</v>
      </c>
      <c r="AE479" t="s">
        <v>16</v>
      </c>
      <c r="AF479" t="s">
        <v>22</v>
      </c>
      <c r="AG479" s="4">
        <f t="shared" si="37"/>
        <v>8.5322540561339079E-5</v>
      </c>
      <c r="AI479">
        <v>67163</v>
      </c>
      <c r="AJ479" t="s">
        <v>20</v>
      </c>
      <c r="AK479" t="s">
        <v>23</v>
      </c>
      <c r="AL479" t="s">
        <v>22</v>
      </c>
      <c r="AM479" s="4">
        <f t="shared" si="38"/>
        <v>3.8355877852894215E-7</v>
      </c>
      <c r="AP479">
        <f t="shared" si="39"/>
        <v>14821.618874506972</v>
      </c>
    </row>
    <row r="480" spans="1:42" x14ac:dyDescent="0.3">
      <c r="A480" t="s">
        <v>14</v>
      </c>
      <c r="B480" t="s">
        <v>20</v>
      </c>
      <c r="C480">
        <v>5070</v>
      </c>
      <c r="D480" t="s">
        <v>21</v>
      </c>
      <c r="E480" t="s">
        <v>22</v>
      </c>
      <c r="H480" s="3">
        <v>919</v>
      </c>
      <c r="I480" s="3">
        <v>919</v>
      </c>
      <c r="M480" s="3">
        <v>1838</v>
      </c>
      <c r="N480" s="3">
        <f t="shared" si="35"/>
        <v>0</v>
      </c>
      <c r="W480">
        <v>655131</v>
      </c>
      <c r="X480" t="s">
        <v>20</v>
      </c>
      <c r="Y480" t="s">
        <v>21</v>
      </c>
      <c r="Z480" t="s">
        <v>17</v>
      </c>
      <c r="AA480" s="4">
        <f t="shared" si="36"/>
        <v>0</v>
      </c>
      <c r="AC480">
        <v>26446</v>
      </c>
      <c r="AD480" t="s">
        <v>20</v>
      </c>
      <c r="AE480" t="s">
        <v>16</v>
      </c>
      <c r="AF480" t="s">
        <v>24</v>
      </c>
      <c r="AG480" s="4">
        <f t="shared" si="37"/>
        <v>7.8464780522799618E-5</v>
      </c>
      <c r="AI480">
        <v>67283</v>
      </c>
      <c r="AJ480" t="s">
        <v>20</v>
      </c>
      <c r="AK480" t="s">
        <v>23</v>
      </c>
      <c r="AL480" t="s">
        <v>22</v>
      </c>
      <c r="AM480" s="4">
        <f t="shared" si="38"/>
        <v>9.8446753155761809E-6</v>
      </c>
      <c r="AP480">
        <f t="shared" si="39"/>
        <v>13630.338059902255</v>
      </c>
    </row>
    <row r="481" spans="1:42" x14ac:dyDescent="0.3">
      <c r="A481" t="s">
        <v>14</v>
      </c>
      <c r="B481" t="s">
        <v>20</v>
      </c>
      <c r="C481">
        <v>5115</v>
      </c>
      <c r="D481" t="s">
        <v>16</v>
      </c>
      <c r="E481" t="s">
        <v>17</v>
      </c>
      <c r="F481" s="3"/>
      <c r="G481" s="3">
        <v>355</v>
      </c>
      <c r="H481" s="3"/>
      <c r="I481" s="3"/>
      <c r="J481" s="3">
        <v>216</v>
      </c>
      <c r="K481" s="3">
        <v>298</v>
      </c>
      <c r="L481" s="3"/>
      <c r="M481" s="3">
        <v>870</v>
      </c>
      <c r="N481" s="3">
        <f t="shared" si="35"/>
        <v>-1</v>
      </c>
      <c r="W481">
        <v>655140</v>
      </c>
      <c r="X481" t="s">
        <v>20</v>
      </c>
      <c r="Y481" t="s">
        <v>21</v>
      </c>
      <c r="Z481" t="s">
        <v>22</v>
      </c>
      <c r="AA481" s="4">
        <f t="shared" si="36"/>
        <v>7.1179972478578992E-5</v>
      </c>
      <c r="AC481">
        <v>26446</v>
      </c>
      <c r="AD481" t="s">
        <v>20</v>
      </c>
      <c r="AE481" t="s">
        <v>16</v>
      </c>
      <c r="AF481" t="s">
        <v>22</v>
      </c>
      <c r="AG481" s="4">
        <f t="shared" si="37"/>
        <v>1.8179506139115611E-4</v>
      </c>
      <c r="AI481">
        <v>67489</v>
      </c>
      <c r="AJ481" t="s">
        <v>20</v>
      </c>
      <c r="AK481" t="s">
        <v>23</v>
      </c>
      <c r="AL481" t="s">
        <v>22</v>
      </c>
      <c r="AM481" s="4">
        <f t="shared" si="38"/>
        <v>6.6483521611683302E-6</v>
      </c>
      <c r="AP481">
        <f t="shared" si="39"/>
        <v>31580.132230945666</v>
      </c>
    </row>
    <row r="482" spans="1:42" x14ac:dyDescent="0.3">
      <c r="A482" t="s">
        <v>14</v>
      </c>
      <c r="B482" t="s">
        <v>20</v>
      </c>
      <c r="C482">
        <v>5115</v>
      </c>
      <c r="D482" t="s">
        <v>21</v>
      </c>
      <c r="E482" t="s">
        <v>17</v>
      </c>
      <c r="G482" s="3">
        <v>1727</v>
      </c>
      <c r="H482" s="3"/>
      <c r="I482" s="3"/>
      <c r="J482" s="3">
        <v>152</v>
      </c>
      <c r="M482" s="3">
        <v>1879</v>
      </c>
      <c r="N482" s="3">
        <f t="shared" si="35"/>
        <v>0</v>
      </c>
      <c r="W482">
        <v>655141</v>
      </c>
      <c r="X482" t="s">
        <v>20</v>
      </c>
      <c r="Y482" t="s">
        <v>21</v>
      </c>
      <c r="Z482" t="s">
        <v>22</v>
      </c>
      <c r="AA482" s="4">
        <f t="shared" si="36"/>
        <v>3.694150470407264E-5</v>
      </c>
      <c r="AC482">
        <v>26890</v>
      </c>
      <c r="AD482" t="s">
        <v>20</v>
      </c>
      <c r="AE482" t="s">
        <v>16</v>
      </c>
      <c r="AF482" t="s">
        <v>17</v>
      </c>
      <c r="AG482" s="4">
        <f t="shared" si="37"/>
        <v>1.713544588728856E-4</v>
      </c>
      <c r="AI482">
        <v>67505</v>
      </c>
      <c r="AJ482" t="s">
        <v>20</v>
      </c>
      <c r="AK482" t="s">
        <v>23</v>
      </c>
      <c r="AL482" t="s">
        <v>22</v>
      </c>
      <c r="AM482" s="4">
        <f t="shared" si="38"/>
        <v>5.1141170470525613E-7</v>
      </c>
      <c r="AP482">
        <f t="shared" si="39"/>
        <v>29766.465756319601</v>
      </c>
    </row>
    <row r="483" spans="1:42" x14ac:dyDescent="0.3">
      <c r="A483" t="s">
        <v>14</v>
      </c>
      <c r="B483" t="s">
        <v>20</v>
      </c>
      <c r="C483">
        <v>5128</v>
      </c>
      <c r="D483" t="s">
        <v>16</v>
      </c>
      <c r="E483" t="s">
        <v>22</v>
      </c>
      <c r="G483" s="3"/>
      <c r="I483" s="3">
        <v>132</v>
      </c>
      <c r="J483" s="3"/>
      <c r="K483" s="3">
        <v>973</v>
      </c>
      <c r="M483" s="3">
        <v>1106</v>
      </c>
      <c r="N483" s="3">
        <f t="shared" si="35"/>
        <v>-1</v>
      </c>
      <c r="W483">
        <v>655175</v>
      </c>
      <c r="X483" t="s">
        <v>20</v>
      </c>
      <c r="Y483" t="s">
        <v>21</v>
      </c>
      <c r="Z483" t="s">
        <v>17</v>
      </c>
      <c r="AA483" s="4">
        <f t="shared" si="36"/>
        <v>0</v>
      </c>
      <c r="AC483">
        <v>26890</v>
      </c>
      <c r="AD483" t="s">
        <v>20</v>
      </c>
      <c r="AE483" t="s">
        <v>16</v>
      </c>
      <c r="AF483" t="s">
        <v>24</v>
      </c>
      <c r="AG483" s="4">
        <f t="shared" si="37"/>
        <v>1.0760884185983949E-3</v>
      </c>
      <c r="AI483">
        <v>67522</v>
      </c>
      <c r="AJ483" t="s">
        <v>20</v>
      </c>
      <c r="AK483" t="s">
        <v>23</v>
      </c>
      <c r="AL483" t="s">
        <v>22</v>
      </c>
      <c r="AM483" s="4">
        <f t="shared" si="38"/>
        <v>5.8812346041104458E-6</v>
      </c>
      <c r="AP483">
        <f t="shared" si="39"/>
        <v>186930.35053580237</v>
      </c>
    </row>
    <row r="484" spans="1:42" x14ac:dyDescent="0.3">
      <c r="A484" t="s">
        <v>14</v>
      </c>
      <c r="B484" t="s">
        <v>20</v>
      </c>
      <c r="C484">
        <v>5128</v>
      </c>
      <c r="D484" t="s">
        <v>21</v>
      </c>
      <c r="E484" t="s">
        <v>22</v>
      </c>
      <c r="G484" s="3"/>
      <c r="I484" s="3">
        <v>1736</v>
      </c>
      <c r="J484" s="3">
        <v>1088</v>
      </c>
      <c r="M484" s="3">
        <v>2824</v>
      </c>
      <c r="N484" s="3">
        <f t="shared" si="35"/>
        <v>0</v>
      </c>
      <c r="W484">
        <v>655229</v>
      </c>
      <c r="X484" t="s">
        <v>20</v>
      </c>
      <c r="Y484" t="s">
        <v>21</v>
      </c>
      <c r="Z484" t="s">
        <v>17</v>
      </c>
      <c r="AA484" s="4">
        <f t="shared" si="36"/>
        <v>1.1871313552037921E-4</v>
      </c>
      <c r="AC484">
        <v>26890</v>
      </c>
      <c r="AD484" t="s">
        <v>20</v>
      </c>
      <c r="AE484" t="s">
        <v>16</v>
      </c>
      <c r="AF484" t="s">
        <v>22</v>
      </c>
      <c r="AG484" s="4">
        <f t="shared" si="37"/>
        <v>8.4117729333900397E-6</v>
      </c>
      <c r="AI484">
        <v>68349</v>
      </c>
      <c r="AJ484" t="s">
        <v>20</v>
      </c>
      <c r="AK484" t="s">
        <v>23</v>
      </c>
      <c r="AL484" t="s">
        <v>22</v>
      </c>
      <c r="AM484" s="4">
        <f t="shared" si="38"/>
        <v>1.2810863202866667E-4</v>
      </c>
      <c r="AP484">
        <f t="shared" si="39"/>
        <v>1461.232772223537</v>
      </c>
    </row>
    <row r="485" spans="1:42" x14ac:dyDescent="0.3">
      <c r="A485" t="s">
        <v>14</v>
      </c>
      <c r="B485" t="s">
        <v>20</v>
      </c>
      <c r="C485">
        <v>5152</v>
      </c>
      <c r="D485" t="s">
        <v>16</v>
      </c>
      <c r="E485" t="s">
        <v>22</v>
      </c>
      <c r="F485" s="3">
        <v>210</v>
      </c>
      <c r="G485" s="3">
        <v>188</v>
      </c>
      <c r="H485" s="3">
        <v>153</v>
      </c>
      <c r="I485" s="3">
        <v>215</v>
      </c>
      <c r="K485" s="3"/>
      <c r="M485" s="3">
        <v>766</v>
      </c>
      <c r="N485" s="3">
        <f t="shared" si="35"/>
        <v>0</v>
      </c>
      <c r="W485">
        <v>655237</v>
      </c>
      <c r="X485" t="s">
        <v>20</v>
      </c>
      <c r="Y485" t="s">
        <v>21</v>
      </c>
      <c r="Z485" t="s">
        <v>22</v>
      </c>
      <c r="AA485" s="4">
        <f t="shared" si="36"/>
        <v>8.7956821688087109E-3</v>
      </c>
      <c r="AC485">
        <v>30319</v>
      </c>
      <c r="AD485" t="s">
        <v>20</v>
      </c>
      <c r="AE485" t="s">
        <v>16</v>
      </c>
      <c r="AF485" t="s">
        <v>17</v>
      </c>
      <c r="AG485" s="4">
        <f t="shared" si="37"/>
        <v>0</v>
      </c>
      <c r="AI485">
        <v>68352</v>
      </c>
      <c r="AJ485" t="s">
        <v>20</v>
      </c>
      <c r="AK485" t="s">
        <v>23</v>
      </c>
      <c r="AL485" t="s">
        <v>22</v>
      </c>
      <c r="AM485" s="4">
        <f t="shared" si="38"/>
        <v>1.6620880402920825E-6</v>
      </c>
      <c r="AP485">
        <f t="shared" si="39"/>
        <v>0</v>
      </c>
    </row>
    <row r="486" spans="1:42" x14ac:dyDescent="0.3">
      <c r="A486" t="s">
        <v>14</v>
      </c>
      <c r="B486" t="s">
        <v>20</v>
      </c>
      <c r="C486">
        <v>5166</v>
      </c>
      <c r="D486" t="s">
        <v>16</v>
      </c>
      <c r="E486" t="s">
        <v>24</v>
      </c>
      <c r="I486" s="3"/>
      <c r="J486" s="3"/>
      <c r="L486" s="3">
        <v>-11</v>
      </c>
      <c r="M486" s="3">
        <v>-11</v>
      </c>
      <c r="N486" s="3">
        <f t="shared" si="35"/>
        <v>0</v>
      </c>
      <c r="W486">
        <v>655286</v>
      </c>
      <c r="X486" t="s">
        <v>20</v>
      </c>
      <c r="Y486" t="s">
        <v>21</v>
      </c>
      <c r="Z486" t="s">
        <v>22</v>
      </c>
      <c r="AA486" s="4">
        <f t="shared" si="36"/>
        <v>3.0904722228041262E-4</v>
      </c>
      <c r="AC486">
        <v>30319</v>
      </c>
      <c r="AD486" t="s">
        <v>20</v>
      </c>
      <c r="AE486" t="s">
        <v>16</v>
      </c>
      <c r="AF486" t="s">
        <v>24</v>
      </c>
      <c r="AG486" s="4">
        <f t="shared" si="37"/>
        <v>0</v>
      </c>
      <c r="AI486">
        <v>68371</v>
      </c>
      <c r="AJ486" t="s">
        <v>20</v>
      </c>
      <c r="AK486" t="s">
        <v>23</v>
      </c>
      <c r="AL486" t="s">
        <v>34</v>
      </c>
      <c r="AM486" s="4">
        <f t="shared" si="38"/>
        <v>6.6305385590799892E-4</v>
      </c>
      <c r="AP486">
        <f t="shared" si="39"/>
        <v>0</v>
      </c>
    </row>
    <row r="487" spans="1:42" x14ac:dyDescent="0.3">
      <c r="A487" t="s">
        <v>14</v>
      </c>
      <c r="B487" t="s">
        <v>20</v>
      </c>
      <c r="C487">
        <v>5166</v>
      </c>
      <c r="D487" t="s">
        <v>16</v>
      </c>
      <c r="E487" t="s">
        <v>22</v>
      </c>
      <c r="F487" s="3">
        <v>2080</v>
      </c>
      <c r="G487" s="3">
        <v>3747</v>
      </c>
      <c r="H487" s="3">
        <v>2766</v>
      </c>
      <c r="I487" s="3">
        <v>3528</v>
      </c>
      <c r="J487" s="3">
        <v>4245</v>
      </c>
      <c r="K487" s="3">
        <v>2310</v>
      </c>
      <c r="L487" s="3">
        <v>2734</v>
      </c>
      <c r="M487" s="3">
        <v>21411</v>
      </c>
      <c r="N487" s="3">
        <f t="shared" si="35"/>
        <v>-1</v>
      </c>
      <c r="W487">
        <v>655286</v>
      </c>
      <c r="X487" t="s">
        <v>20</v>
      </c>
      <c r="Y487" t="s">
        <v>21</v>
      </c>
      <c r="Z487" t="s">
        <v>34</v>
      </c>
      <c r="AA487" s="4">
        <f t="shared" si="36"/>
        <v>1.4820881626779784E-4</v>
      </c>
      <c r="AC487">
        <v>30322</v>
      </c>
      <c r="AD487" t="s">
        <v>20</v>
      </c>
      <c r="AE487" t="s">
        <v>16</v>
      </c>
      <c r="AF487" t="s">
        <v>22</v>
      </c>
      <c r="AG487" s="4">
        <f t="shared" si="37"/>
        <v>2.7053488470668489E-5</v>
      </c>
      <c r="AI487">
        <v>68413</v>
      </c>
      <c r="AJ487" t="s">
        <v>20</v>
      </c>
      <c r="AK487" t="s">
        <v>23</v>
      </c>
      <c r="AL487" t="s">
        <v>22</v>
      </c>
      <c r="AM487" s="4">
        <f t="shared" si="38"/>
        <v>6.3926463088157017E-7</v>
      </c>
      <c r="AP487">
        <f t="shared" si="39"/>
        <v>4699.5376919168448</v>
      </c>
    </row>
    <row r="488" spans="1:42" x14ac:dyDescent="0.3">
      <c r="A488" t="s">
        <v>14</v>
      </c>
      <c r="B488" t="s">
        <v>20</v>
      </c>
      <c r="C488">
        <v>5166</v>
      </c>
      <c r="D488" t="s">
        <v>23</v>
      </c>
      <c r="E488" t="s">
        <v>22</v>
      </c>
      <c r="F488" s="3">
        <v>38</v>
      </c>
      <c r="G488" s="3">
        <v>27</v>
      </c>
      <c r="H488" s="3">
        <v>10</v>
      </c>
      <c r="L488" s="3">
        <v>9</v>
      </c>
      <c r="M488" s="3">
        <v>84</v>
      </c>
      <c r="N488" s="3">
        <f t="shared" si="35"/>
        <v>0</v>
      </c>
      <c r="W488">
        <v>655289</v>
      </c>
      <c r="X488" t="s">
        <v>20</v>
      </c>
      <c r="Y488" t="s">
        <v>21</v>
      </c>
      <c r="Z488" t="s">
        <v>17</v>
      </c>
      <c r="AA488" s="4">
        <f t="shared" si="36"/>
        <v>0</v>
      </c>
      <c r="AC488">
        <v>30390</v>
      </c>
      <c r="AD488" t="s">
        <v>20</v>
      </c>
      <c r="AE488" t="s">
        <v>16</v>
      </c>
      <c r="AF488" t="s">
        <v>22</v>
      </c>
      <c r="AG488" s="4">
        <f t="shared" si="37"/>
        <v>4.6001883229476776E-6</v>
      </c>
      <c r="AI488">
        <v>68416</v>
      </c>
      <c r="AJ488" t="s">
        <v>20</v>
      </c>
      <c r="AK488" t="s">
        <v>23</v>
      </c>
      <c r="AL488" t="s">
        <v>22</v>
      </c>
      <c r="AM488" s="4">
        <f t="shared" si="38"/>
        <v>8.9497048323419834E-6</v>
      </c>
      <c r="AP488">
        <f t="shared" si="39"/>
        <v>799.11167230974684</v>
      </c>
    </row>
    <row r="489" spans="1:42" x14ac:dyDescent="0.3">
      <c r="A489" t="s">
        <v>14</v>
      </c>
      <c r="B489" t="s">
        <v>20</v>
      </c>
      <c r="C489">
        <v>5183</v>
      </c>
      <c r="D489" t="s">
        <v>16</v>
      </c>
      <c r="E489" t="s">
        <v>24</v>
      </c>
      <c r="F489" s="3"/>
      <c r="G489" s="3"/>
      <c r="H489" s="3">
        <v>-24</v>
      </c>
      <c r="I489" s="3"/>
      <c r="J489" s="3"/>
      <c r="K489" s="3"/>
      <c r="L489" s="3"/>
      <c r="M489" s="3">
        <v>-24</v>
      </c>
      <c r="N489" s="3">
        <f t="shared" si="35"/>
        <v>0</v>
      </c>
      <c r="W489">
        <v>655296</v>
      </c>
      <c r="X489" t="s">
        <v>20</v>
      </c>
      <c r="Y489" t="s">
        <v>21</v>
      </c>
      <c r="Z489" t="s">
        <v>17</v>
      </c>
      <c r="AA489" s="4">
        <f t="shared" si="36"/>
        <v>0</v>
      </c>
      <c r="AC489">
        <v>30399</v>
      </c>
      <c r="AD489" t="s">
        <v>20</v>
      </c>
      <c r="AE489" t="s">
        <v>16</v>
      </c>
      <c r="AF489" t="s">
        <v>22</v>
      </c>
      <c r="AG489" s="4">
        <f t="shared" si="37"/>
        <v>1.268337637612717E-4</v>
      </c>
      <c r="AI489">
        <v>68416</v>
      </c>
      <c r="AJ489" t="s">
        <v>20</v>
      </c>
      <c r="AK489" t="s">
        <v>23</v>
      </c>
      <c r="AL489" t="s">
        <v>34</v>
      </c>
      <c r="AM489" s="4">
        <f t="shared" si="38"/>
        <v>3.0249300147330296E-4</v>
      </c>
      <c r="AP489">
        <f t="shared" si="39"/>
        <v>22032.650393683023</v>
      </c>
    </row>
    <row r="490" spans="1:42" x14ac:dyDescent="0.3">
      <c r="A490" t="s">
        <v>14</v>
      </c>
      <c r="B490" t="s">
        <v>20</v>
      </c>
      <c r="C490">
        <v>5183</v>
      </c>
      <c r="D490" t="s">
        <v>16</v>
      </c>
      <c r="E490" t="s">
        <v>22</v>
      </c>
      <c r="F490" s="3"/>
      <c r="G490" s="3"/>
      <c r="H490" s="3"/>
      <c r="I490" s="3">
        <v>139</v>
      </c>
      <c r="J490" s="3">
        <v>168</v>
      </c>
      <c r="K490" s="3">
        <v>2023</v>
      </c>
      <c r="L490" s="3"/>
      <c r="M490" s="3">
        <v>2330</v>
      </c>
      <c r="N490" s="3">
        <f t="shared" si="35"/>
        <v>0</v>
      </c>
      <c r="W490">
        <v>655299</v>
      </c>
      <c r="X490" t="s">
        <v>20</v>
      </c>
      <c r="Y490" t="s">
        <v>21</v>
      </c>
      <c r="Z490" t="s">
        <v>17</v>
      </c>
      <c r="AA490" s="4">
        <f t="shared" si="36"/>
        <v>2.8744782962798049E-4</v>
      </c>
      <c r="AC490">
        <v>30400</v>
      </c>
      <c r="AD490" t="s">
        <v>20</v>
      </c>
      <c r="AE490" t="s">
        <v>16</v>
      </c>
      <c r="AF490" t="s">
        <v>22</v>
      </c>
      <c r="AG490" s="4">
        <f t="shared" si="37"/>
        <v>5.1434486582291179E-5</v>
      </c>
      <c r="AI490">
        <v>68777</v>
      </c>
      <c r="AJ490" t="s">
        <v>20</v>
      </c>
      <c r="AK490" t="s">
        <v>23</v>
      </c>
      <c r="AL490" t="s">
        <v>24</v>
      </c>
      <c r="AM490" s="4">
        <f t="shared" si="38"/>
        <v>3.1931538780853851E-4</v>
      </c>
      <c r="AP490">
        <f t="shared" si="39"/>
        <v>8934.8295551585034</v>
      </c>
    </row>
    <row r="491" spans="1:42" x14ac:dyDescent="0.3">
      <c r="A491" t="s">
        <v>14</v>
      </c>
      <c r="B491" t="s">
        <v>20</v>
      </c>
      <c r="C491">
        <v>5183</v>
      </c>
      <c r="D491" t="s">
        <v>16</v>
      </c>
      <c r="E491" t="s">
        <v>34</v>
      </c>
      <c r="F491" s="3">
        <v>1645</v>
      </c>
      <c r="G491" s="3">
        <v>6900</v>
      </c>
      <c r="H491" s="3">
        <v>2935</v>
      </c>
      <c r="I491" s="3">
        <v>2004</v>
      </c>
      <c r="J491" s="3">
        <v>2381</v>
      </c>
      <c r="K491" s="3">
        <v>2454</v>
      </c>
      <c r="L491" s="3">
        <v>1800</v>
      </c>
      <c r="M491" s="3">
        <v>20120</v>
      </c>
      <c r="N491" s="3">
        <f t="shared" si="35"/>
        <v>-1</v>
      </c>
      <c r="W491">
        <v>655328</v>
      </c>
      <c r="X491" t="s">
        <v>20</v>
      </c>
      <c r="Y491" t="s">
        <v>21</v>
      </c>
      <c r="Z491" t="s">
        <v>17</v>
      </c>
      <c r="AA491" s="4">
        <f t="shared" si="36"/>
        <v>2.110064337587749E-4</v>
      </c>
      <c r="AC491">
        <v>30405</v>
      </c>
      <c r="AD491" t="s">
        <v>20</v>
      </c>
      <c r="AE491" t="s">
        <v>16</v>
      </c>
      <c r="AF491" t="s">
        <v>24</v>
      </c>
      <c r="AG491" s="4">
        <f t="shared" si="37"/>
        <v>4.6798636954669776E-4</v>
      </c>
      <c r="AI491">
        <v>68777</v>
      </c>
      <c r="AJ491" t="s">
        <v>20</v>
      </c>
      <c r="AK491" t="s">
        <v>23</v>
      </c>
      <c r="AL491" t="s">
        <v>22</v>
      </c>
      <c r="AM491" s="4">
        <f t="shared" si="38"/>
        <v>8.4382931276367277E-6</v>
      </c>
      <c r="AP491">
        <f t="shared" si="39"/>
        <v>81295.230571559878</v>
      </c>
    </row>
    <row r="492" spans="1:42" x14ac:dyDescent="0.3">
      <c r="A492" t="s">
        <v>14</v>
      </c>
      <c r="B492" t="s">
        <v>20</v>
      </c>
      <c r="C492">
        <v>5183</v>
      </c>
      <c r="D492" t="s">
        <v>21</v>
      </c>
      <c r="E492" t="s">
        <v>34</v>
      </c>
      <c r="G492" s="3">
        <v>9</v>
      </c>
      <c r="I492" s="3"/>
      <c r="J492" s="3"/>
      <c r="K492" s="3"/>
      <c r="M492" s="3">
        <v>9</v>
      </c>
      <c r="N492" s="3">
        <f t="shared" si="35"/>
        <v>0</v>
      </c>
      <c r="W492">
        <v>655331</v>
      </c>
      <c r="X492" t="s">
        <v>20</v>
      </c>
      <c r="Y492" t="s">
        <v>21</v>
      </c>
      <c r="Z492" t="s">
        <v>17</v>
      </c>
      <c r="AA492" s="4">
        <f t="shared" si="36"/>
        <v>6.904384143025022E-5</v>
      </c>
      <c r="AC492">
        <v>30405</v>
      </c>
      <c r="AD492" t="s">
        <v>20</v>
      </c>
      <c r="AE492" t="s">
        <v>16</v>
      </c>
      <c r="AF492" t="s">
        <v>22</v>
      </c>
      <c r="AG492" s="4">
        <f t="shared" si="37"/>
        <v>9.907929421282071E-5</v>
      </c>
      <c r="AI492">
        <v>68780</v>
      </c>
      <c r="AJ492" t="s">
        <v>20</v>
      </c>
      <c r="AK492" t="s">
        <v>23</v>
      </c>
      <c r="AL492" t="s">
        <v>22</v>
      </c>
      <c r="AM492" s="4">
        <f t="shared" si="38"/>
        <v>1.5342351141157686E-6</v>
      </c>
      <c r="AP492">
        <f t="shared" si="39"/>
        <v>17211.343304080881</v>
      </c>
    </row>
    <row r="493" spans="1:42" x14ac:dyDescent="0.3">
      <c r="A493" t="s">
        <v>14</v>
      </c>
      <c r="B493" t="s">
        <v>20</v>
      </c>
      <c r="C493">
        <v>5183</v>
      </c>
      <c r="D493" t="s">
        <v>23</v>
      </c>
      <c r="E493" t="s">
        <v>22</v>
      </c>
      <c r="F493" s="3">
        <v>13641</v>
      </c>
      <c r="G493" s="3"/>
      <c r="H493" s="3"/>
      <c r="I493" s="3"/>
      <c r="J493" s="3"/>
      <c r="K493" s="3"/>
      <c r="L493" s="3"/>
      <c r="M493" s="3">
        <v>13641</v>
      </c>
      <c r="N493" s="3">
        <f t="shared" si="35"/>
        <v>0</v>
      </c>
      <c r="W493">
        <v>655334</v>
      </c>
      <c r="X493" t="s">
        <v>20</v>
      </c>
      <c r="Y493" t="s">
        <v>21</v>
      </c>
      <c r="Z493" t="s">
        <v>24</v>
      </c>
      <c r="AA493" s="4">
        <f t="shared" si="36"/>
        <v>2.2761533009214428E-2</v>
      </c>
      <c r="AC493">
        <v>30416</v>
      </c>
      <c r="AD493" t="s">
        <v>20</v>
      </c>
      <c r="AE493" t="s">
        <v>16</v>
      </c>
      <c r="AF493" t="s">
        <v>22</v>
      </c>
      <c r="AG493" s="4">
        <f t="shared" si="37"/>
        <v>6.8126598496987041E-5</v>
      </c>
      <c r="AI493">
        <v>68782</v>
      </c>
      <c r="AJ493" t="s">
        <v>20</v>
      </c>
      <c r="AK493" t="s">
        <v>23</v>
      </c>
      <c r="AL493" t="s">
        <v>17</v>
      </c>
      <c r="AM493" s="4">
        <f t="shared" si="38"/>
        <v>9.0786314525810325E-4</v>
      </c>
      <c r="AP493">
        <f t="shared" si="39"/>
        <v>11834.463337539584</v>
      </c>
    </row>
    <row r="494" spans="1:42" x14ac:dyDescent="0.3">
      <c r="A494" t="s">
        <v>14</v>
      </c>
      <c r="B494" t="s">
        <v>20</v>
      </c>
      <c r="C494">
        <v>5183</v>
      </c>
      <c r="D494" t="s">
        <v>23</v>
      </c>
      <c r="E494" t="s">
        <v>34</v>
      </c>
      <c r="G494" s="3"/>
      <c r="H494" s="3">
        <v>5</v>
      </c>
      <c r="I494" s="3">
        <v>90</v>
      </c>
      <c r="J494" s="3">
        <v>54</v>
      </c>
      <c r="K494" s="3">
        <v>56</v>
      </c>
      <c r="L494" s="3">
        <v>64</v>
      </c>
      <c r="M494" s="3">
        <v>269</v>
      </c>
      <c r="N494" s="3">
        <f t="shared" si="35"/>
        <v>0</v>
      </c>
      <c r="W494">
        <v>655334</v>
      </c>
      <c r="X494" t="s">
        <v>20</v>
      </c>
      <c r="Y494" t="s">
        <v>21</v>
      </c>
      <c r="Z494" t="s">
        <v>22</v>
      </c>
      <c r="AA494" s="4">
        <f t="shared" si="36"/>
        <v>5.135770166175953E-4</v>
      </c>
      <c r="AC494">
        <v>30431</v>
      </c>
      <c r="AD494" t="s">
        <v>20</v>
      </c>
      <c r="AE494" t="s">
        <v>16</v>
      </c>
      <c r="AF494" t="s">
        <v>22</v>
      </c>
      <c r="AG494" s="4">
        <f t="shared" si="37"/>
        <v>2.6615375297054422E-5</v>
      </c>
      <c r="AI494">
        <v>68782</v>
      </c>
      <c r="AJ494" t="s">
        <v>20</v>
      </c>
      <c r="AK494" t="s">
        <v>23</v>
      </c>
      <c r="AL494" t="s">
        <v>22</v>
      </c>
      <c r="AM494" s="4">
        <f t="shared" si="38"/>
        <v>7.9268814229314703E-6</v>
      </c>
      <c r="AP494">
        <f t="shared" si="39"/>
        <v>4623.4318183635351</v>
      </c>
    </row>
    <row r="495" spans="1:42" x14ac:dyDescent="0.3">
      <c r="A495" t="s">
        <v>14</v>
      </c>
      <c r="B495" t="s">
        <v>20</v>
      </c>
      <c r="C495">
        <v>5224</v>
      </c>
      <c r="D495" t="s">
        <v>16</v>
      </c>
      <c r="E495" t="s">
        <v>17</v>
      </c>
      <c r="F495" s="3">
        <v>1366</v>
      </c>
      <c r="M495" s="3">
        <v>1366</v>
      </c>
      <c r="N495" s="3">
        <f t="shared" si="35"/>
        <v>0</v>
      </c>
      <c r="W495">
        <v>655337</v>
      </c>
      <c r="X495" t="s">
        <v>20</v>
      </c>
      <c r="Y495" t="s">
        <v>21</v>
      </c>
      <c r="Z495" t="s">
        <v>22</v>
      </c>
      <c r="AA495" s="4">
        <f t="shared" si="36"/>
        <v>0</v>
      </c>
      <c r="AC495">
        <v>30433</v>
      </c>
      <c r="AD495" t="s">
        <v>20</v>
      </c>
      <c r="AE495" t="s">
        <v>16</v>
      </c>
      <c r="AF495" t="s">
        <v>24</v>
      </c>
      <c r="AG495" s="4">
        <f t="shared" si="37"/>
        <v>0</v>
      </c>
      <c r="AI495">
        <v>68784</v>
      </c>
      <c r="AJ495" t="s">
        <v>20</v>
      </c>
      <c r="AK495" t="s">
        <v>23</v>
      </c>
      <c r="AL495" t="s">
        <v>22</v>
      </c>
      <c r="AM495" s="4">
        <f t="shared" si="38"/>
        <v>7.2876167920499007E-6</v>
      </c>
      <c r="AP495">
        <f t="shared" si="39"/>
        <v>0</v>
      </c>
    </row>
    <row r="496" spans="1:42" x14ac:dyDescent="0.3">
      <c r="A496" t="s">
        <v>14</v>
      </c>
      <c r="B496" t="s">
        <v>20</v>
      </c>
      <c r="C496">
        <v>5344</v>
      </c>
      <c r="D496" t="s">
        <v>16</v>
      </c>
      <c r="E496" t="s">
        <v>22</v>
      </c>
      <c r="F496" s="3">
        <v>7302</v>
      </c>
      <c r="G496" s="3">
        <v>3071</v>
      </c>
      <c r="H496" s="3">
        <v>5349</v>
      </c>
      <c r="I496" s="3">
        <v>5037</v>
      </c>
      <c r="J496" s="3">
        <v>4980</v>
      </c>
      <c r="K496" s="3">
        <v>7010</v>
      </c>
      <c r="L496" s="3">
        <v>3482</v>
      </c>
      <c r="M496" s="3">
        <v>36232</v>
      </c>
      <c r="N496" s="3">
        <f t="shared" si="35"/>
        <v>-1</v>
      </c>
      <c r="W496">
        <v>655339</v>
      </c>
      <c r="X496" t="s">
        <v>20</v>
      </c>
      <c r="Y496" t="s">
        <v>21</v>
      </c>
      <c r="Z496" t="s">
        <v>22</v>
      </c>
      <c r="AA496" s="4">
        <f t="shared" si="36"/>
        <v>1.1713160028120595E-5</v>
      </c>
      <c r="AC496">
        <v>30433</v>
      </c>
      <c r="AD496" t="s">
        <v>20</v>
      </c>
      <c r="AE496" t="s">
        <v>16</v>
      </c>
      <c r="AF496" t="s">
        <v>22</v>
      </c>
      <c r="AG496" s="4">
        <f t="shared" si="37"/>
        <v>9.8334501817676792E-5</v>
      </c>
      <c r="AI496">
        <v>68787</v>
      </c>
      <c r="AJ496" t="s">
        <v>20</v>
      </c>
      <c r="AK496" t="s">
        <v>23</v>
      </c>
      <c r="AL496" t="s">
        <v>24</v>
      </c>
      <c r="AM496" s="4">
        <f t="shared" si="38"/>
        <v>7.9828846952134625E-4</v>
      </c>
      <c r="AP496">
        <f t="shared" si="39"/>
        <v>17081.963319040256</v>
      </c>
    </row>
    <row r="497" spans="1:42" x14ac:dyDescent="0.3">
      <c r="A497" t="s">
        <v>14</v>
      </c>
      <c r="B497" t="s">
        <v>20</v>
      </c>
      <c r="C497">
        <v>5344</v>
      </c>
      <c r="D497" t="s">
        <v>21</v>
      </c>
      <c r="E497" t="s">
        <v>22</v>
      </c>
      <c r="F497" s="3"/>
      <c r="J497" s="3">
        <v>873</v>
      </c>
      <c r="M497" s="3">
        <v>873</v>
      </c>
      <c r="N497" s="3">
        <f t="shared" si="35"/>
        <v>0</v>
      </c>
      <c r="W497">
        <v>655341</v>
      </c>
      <c r="X497" t="s">
        <v>20</v>
      </c>
      <c r="Y497" t="s">
        <v>21</v>
      </c>
      <c r="Z497" t="s">
        <v>22</v>
      </c>
      <c r="AA497" s="4">
        <f t="shared" si="36"/>
        <v>2.4710262597785177E-4</v>
      </c>
      <c r="AC497">
        <v>30434</v>
      </c>
      <c r="AD497" t="s">
        <v>20</v>
      </c>
      <c r="AE497" t="s">
        <v>16</v>
      </c>
      <c r="AF497" t="s">
        <v>22</v>
      </c>
      <c r="AG497" s="4">
        <f t="shared" si="37"/>
        <v>7.1412447299092527E-5</v>
      </c>
      <c r="AI497">
        <v>68787</v>
      </c>
      <c r="AJ497" t="s">
        <v>20</v>
      </c>
      <c r="AK497" t="s">
        <v>23</v>
      </c>
      <c r="AL497" t="s">
        <v>22</v>
      </c>
      <c r="AM497" s="4">
        <f t="shared" si="38"/>
        <v>1.9433644778799734E-5</v>
      </c>
      <c r="AP497">
        <f t="shared" si="39"/>
        <v>12405.257389189404</v>
      </c>
    </row>
    <row r="498" spans="1:42" x14ac:dyDescent="0.3">
      <c r="A498" t="s">
        <v>14</v>
      </c>
      <c r="B498" t="s">
        <v>20</v>
      </c>
      <c r="C498">
        <v>5386</v>
      </c>
      <c r="D498" t="s">
        <v>16</v>
      </c>
      <c r="E498" t="s">
        <v>22</v>
      </c>
      <c r="F498" s="3"/>
      <c r="G498" s="3"/>
      <c r="H498" s="3">
        <v>158</v>
      </c>
      <c r="I498" s="3">
        <v>175</v>
      </c>
      <c r="J498" s="3">
        <v>606</v>
      </c>
      <c r="K498" s="3">
        <v>166</v>
      </c>
      <c r="L498" s="3"/>
      <c r="M498" s="3">
        <v>1104</v>
      </c>
      <c r="N498" s="3">
        <f t="shared" si="35"/>
        <v>1</v>
      </c>
      <c r="W498">
        <v>655350</v>
      </c>
      <c r="X498" t="s">
        <v>20</v>
      </c>
      <c r="Y498" t="s">
        <v>21</v>
      </c>
      <c r="Z498" t="s">
        <v>34</v>
      </c>
      <c r="AA498" s="4">
        <f t="shared" si="36"/>
        <v>0</v>
      </c>
      <c r="AC498">
        <v>30436</v>
      </c>
      <c r="AD498" t="s">
        <v>20</v>
      </c>
      <c r="AE498" t="s">
        <v>16</v>
      </c>
      <c r="AF498" t="s">
        <v>22</v>
      </c>
      <c r="AG498" s="4">
        <f t="shared" si="37"/>
        <v>6.1532995234095365E-5</v>
      </c>
      <c r="AI498">
        <v>68789</v>
      </c>
      <c r="AJ498" t="s">
        <v>20</v>
      </c>
      <c r="AK498" t="s">
        <v>23</v>
      </c>
      <c r="AL498" t="s">
        <v>22</v>
      </c>
      <c r="AM498" s="4">
        <f t="shared" si="38"/>
        <v>5.36982289940519E-6</v>
      </c>
      <c r="AP498">
        <f t="shared" si="39"/>
        <v>10689.06994056228</v>
      </c>
    </row>
    <row r="499" spans="1:42" x14ac:dyDescent="0.3">
      <c r="A499" t="s">
        <v>14</v>
      </c>
      <c r="B499" t="s">
        <v>20</v>
      </c>
      <c r="C499">
        <v>5646</v>
      </c>
      <c r="D499" t="s">
        <v>16</v>
      </c>
      <c r="E499" t="s">
        <v>22</v>
      </c>
      <c r="I499" s="3">
        <v>704</v>
      </c>
      <c r="J499" s="3"/>
      <c r="M499" s="3">
        <v>704</v>
      </c>
      <c r="N499" s="3">
        <f t="shared" si="35"/>
        <v>0</v>
      </c>
      <c r="W499">
        <v>655358</v>
      </c>
      <c r="X499" t="s">
        <v>20</v>
      </c>
      <c r="Y499" t="s">
        <v>21</v>
      </c>
      <c r="Z499" t="s">
        <v>17</v>
      </c>
      <c r="AA499" s="4">
        <f t="shared" si="36"/>
        <v>0</v>
      </c>
      <c r="AC499">
        <v>30438</v>
      </c>
      <c r="AD499" t="s">
        <v>20</v>
      </c>
      <c r="AE499" t="s">
        <v>16</v>
      </c>
      <c r="AF499" t="s">
        <v>22</v>
      </c>
      <c r="AG499" s="4">
        <f t="shared" si="37"/>
        <v>3.4851902960998835E-5</v>
      </c>
      <c r="AI499">
        <v>68792</v>
      </c>
      <c r="AJ499" t="s">
        <v>20</v>
      </c>
      <c r="AK499" t="s">
        <v>23</v>
      </c>
      <c r="AL499" t="s">
        <v>22</v>
      </c>
      <c r="AM499" s="4">
        <f t="shared" si="38"/>
        <v>5.6255287517578179E-6</v>
      </c>
      <c r="AP499">
        <f t="shared" si="39"/>
        <v>6054.2222411657485</v>
      </c>
    </row>
    <row r="500" spans="1:42" x14ac:dyDescent="0.3">
      <c r="A500" t="s">
        <v>14</v>
      </c>
      <c r="B500" t="s">
        <v>20</v>
      </c>
      <c r="C500">
        <v>5646</v>
      </c>
      <c r="D500" t="s">
        <v>21</v>
      </c>
      <c r="E500" t="s">
        <v>22</v>
      </c>
      <c r="H500" s="3">
        <v>12173</v>
      </c>
      <c r="I500" s="3"/>
      <c r="J500" s="3"/>
      <c r="K500" s="3"/>
      <c r="M500" s="3">
        <v>12173</v>
      </c>
      <c r="N500" s="3">
        <f t="shared" si="35"/>
        <v>0</v>
      </c>
      <c r="W500">
        <v>655389</v>
      </c>
      <c r="X500" t="s">
        <v>20</v>
      </c>
      <c r="Y500" t="s">
        <v>21</v>
      </c>
      <c r="Z500" t="s">
        <v>34</v>
      </c>
      <c r="AA500" s="4">
        <f t="shared" si="36"/>
        <v>2.2452529628629076E-3</v>
      </c>
      <c r="AC500">
        <v>30444</v>
      </c>
      <c r="AD500" t="s">
        <v>20</v>
      </c>
      <c r="AE500" t="s">
        <v>16</v>
      </c>
      <c r="AF500" t="s">
        <v>22</v>
      </c>
      <c r="AG500" s="4">
        <f t="shared" si="37"/>
        <v>5.9692919904916297E-5</v>
      </c>
      <c r="AI500">
        <v>68796</v>
      </c>
      <c r="AJ500" t="s">
        <v>20</v>
      </c>
      <c r="AK500" t="s">
        <v>23</v>
      </c>
      <c r="AL500" t="s">
        <v>34</v>
      </c>
      <c r="AM500" s="4">
        <f t="shared" si="38"/>
        <v>8.2375326294069112E-4</v>
      </c>
      <c r="AP500">
        <f t="shared" si="39"/>
        <v>10369.425271638382</v>
      </c>
    </row>
    <row r="501" spans="1:42" x14ac:dyDescent="0.3">
      <c r="A501" t="s">
        <v>14</v>
      </c>
      <c r="B501" t="s">
        <v>20</v>
      </c>
      <c r="C501">
        <v>5649</v>
      </c>
      <c r="D501" t="s">
        <v>16</v>
      </c>
      <c r="E501" t="s">
        <v>22</v>
      </c>
      <c r="F501" s="3">
        <v>648</v>
      </c>
      <c r="G501" s="3">
        <v>834</v>
      </c>
      <c r="H501" s="3">
        <v>8</v>
      </c>
      <c r="I501" s="3">
        <v>47</v>
      </c>
      <c r="J501" s="3">
        <v>3383</v>
      </c>
      <c r="K501" s="3">
        <v>1282</v>
      </c>
      <c r="L501" s="3">
        <v>678</v>
      </c>
      <c r="M501" s="3">
        <v>6879</v>
      </c>
      <c r="N501" s="3">
        <f t="shared" si="35"/>
        <v>1</v>
      </c>
      <c r="W501">
        <v>655391</v>
      </c>
      <c r="X501" t="s">
        <v>20</v>
      </c>
      <c r="Y501" t="s">
        <v>21</v>
      </c>
      <c r="Z501" t="s">
        <v>17</v>
      </c>
      <c r="AA501" s="4">
        <f t="shared" si="36"/>
        <v>2.8286839116577005E-4</v>
      </c>
      <c r="AC501">
        <v>30446</v>
      </c>
      <c r="AD501" t="s">
        <v>20</v>
      </c>
      <c r="AE501" t="s">
        <v>16</v>
      </c>
      <c r="AF501" t="s">
        <v>22</v>
      </c>
      <c r="AG501" s="4">
        <f t="shared" si="37"/>
        <v>5.3734580743765019E-5</v>
      </c>
      <c r="AI501">
        <v>68799</v>
      </c>
      <c r="AJ501" t="s">
        <v>20</v>
      </c>
      <c r="AK501" t="s">
        <v>23</v>
      </c>
      <c r="AL501" t="s">
        <v>22</v>
      </c>
      <c r="AM501" s="4">
        <f t="shared" si="38"/>
        <v>1.4063821879394545E-6</v>
      </c>
      <c r="AP501">
        <f t="shared" si="39"/>
        <v>9334.3853913133771</v>
      </c>
    </row>
    <row r="502" spans="1:42" x14ac:dyDescent="0.3">
      <c r="A502" t="s">
        <v>14</v>
      </c>
      <c r="B502" t="s">
        <v>20</v>
      </c>
      <c r="C502">
        <v>5649</v>
      </c>
      <c r="D502" t="s">
        <v>21</v>
      </c>
      <c r="E502" t="s">
        <v>22</v>
      </c>
      <c r="H502" s="3"/>
      <c r="J502" s="3">
        <v>2196</v>
      </c>
      <c r="M502" s="3">
        <v>2196</v>
      </c>
      <c r="N502" s="3">
        <f t="shared" si="35"/>
        <v>0</v>
      </c>
      <c r="W502">
        <v>655391</v>
      </c>
      <c r="X502" t="s">
        <v>20</v>
      </c>
      <c r="Y502" t="s">
        <v>21</v>
      </c>
      <c r="Z502" t="s">
        <v>34</v>
      </c>
      <c r="AA502" s="4">
        <f t="shared" si="36"/>
        <v>1.1842879852145115E-3</v>
      </c>
      <c r="AC502">
        <v>30459</v>
      </c>
      <c r="AD502" t="s">
        <v>20</v>
      </c>
      <c r="AE502" t="s">
        <v>16</v>
      </c>
      <c r="AF502" t="s">
        <v>22</v>
      </c>
      <c r="AG502" s="4">
        <f t="shared" si="37"/>
        <v>1.4321919645443772E-4</v>
      </c>
      <c r="AI502">
        <v>68840</v>
      </c>
      <c r="AJ502" t="s">
        <v>20</v>
      </c>
      <c r="AK502" t="s">
        <v>23</v>
      </c>
      <c r="AL502" t="s">
        <v>17</v>
      </c>
      <c r="AM502" s="4">
        <f t="shared" si="38"/>
        <v>4.3704981992797118E-4</v>
      </c>
      <c r="AP502">
        <f t="shared" si="39"/>
        <v>24879.010064576789</v>
      </c>
    </row>
    <row r="503" spans="1:42" x14ac:dyDescent="0.3">
      <c r="A503" t="s">
        <v>14</v>
      </c>
      <c r="B503" t="s">
        <v>20</v>
      </c>
      <c r="C503">
        <v>5649</v>
      </c>
      <c r="D503" t="s">
        <v>23</v>
      </c>
      <c r="E503" t="s">
        <v>22</v>
      </c>
      <c r="F503" s="3"/>
      <c r="G503" s="3">
        <v>327</v>
      </c>
      <c r="H503" s="3"/>
      <c r="I503" s="3">
        <v>700</v>
      </c>
      <c r="J503" s="3">
        <v>10</v>
      </c>
      <c r="K503" s="3"/>
      <c r="L503" s="3"/>
      <c r="M503" s="3">
        <v>1037</v>
      </c>
      <c r="N503" s="3">
        <f t="shared" si="35"/>
        <v>0</v>
      </c>
      <c r="W503">
        <v>655394</v>
      </c>
      <c r="X503" t="s">
        <v>20</v>
      </c>
      <c r="Y503" t="s">
        <v>21</v>
      </c>
      <c r="Z503" t="s">
        <v>22</v>
      </c>
      <c r="AA503" s="4">
        <f t="shared" si="36"/>
        <v>1.1825786566852523E-4</v>
      </c>
      <c r="AC503">
        <v>30466</v>
      </c>
      <c r="AD503" t="s">
        <v>20</v>
      </c>
      <c r="AE503" t="s">
        <v>16</v>
      </c>
      <c r="AF503" t="s">
        <v>22</v>
      </c>
      <c r="AG503" s="4">
        <f t="shared" si="37"/>
        <v>6.8520900353239705E-5</v>
      </c>
      <c r="AI503">
        <v>68840</v>
      </c>
      <c r="AJ503" t="s">
        <v>20</v>
      </c>
      <c r="AK503" t="s">
        <v>23</v>
      </c>
      <c r="AL503" t="s">
        <v>22</v>
      </c>
      <c r="AM503" s="4">
        <f t="shared" si="38"/>
        <v>2.8378235494094664E-3</v>
      </c>
      <c r="AP503">
        <f t="shared" si="39"/>
        <v>11902.958623737564</v>
      </c>
    </row>
    <row r="504" spans="1:42" x14ac:dyDescent="0.3">
      <c r="A504" t="s">
        <v>14</v>
      </c>
      <c r="B504" t="s">
        <v>20</v>
      </c>
      <c r="C504">
        <v>5662</v>
      </c>
      <c r="D504" t="s">
        <v>16</v>
      </c>
      <c r="E504" t="s">
        <v>24</v>
      </c>
      <c r="J504" s="3"/>
      <c r="L504" s="3">
        <v>-162</v>
      </c>
      <c r="M504" s="3">
        <v>-162</v>
      </c>
      <c r="N504" s="3">
        <f t="shared" si="35"/>
        <v>0</v>
      </c>
      <c r="W504">
        <v>655401</v>
      </c>
      <c r="X504" t="s">
        <v>20</v>
      </c>
      <c r="Y504" t="s">
        <v>21</v>
      </c>
      <c r="Z504" t="s">
        <v>22</v>
      </c>
      <c r="AA504" s="4">
        <f t="shared" si="36"/>
        <v>1.7412062887956192E-4</v>
      </c>
      <c r="AC504">
        <v>30472</v>
      </c>
      <c r="AD504" t="s">
        <v>20</v>
      </c>
      <c r="AE504" t="s">
        <v>16</v>
      </c>
      <c r="AF504" t="s">
        <v>22</v>
      </c>
      <c r="AG504" s="4">
        <f t="shared" si="37"/>
        <v>5.0383014965617425E-5</v>
      </c>
      <c r="AI504">
        <v>68907</v>
      </c>
      <c r="AJ504" t="s">
        <v>20</v>
      </c>
      <c r="AK504" t="s">
        <v>23</v>
      </c>
      <c r="AL504" t="s">
        <v>22</v>
      </c>
      <c r="AM504" s="4">
        <f t="shared" si="38"/>
        <v>2.9917584725257486E-5</v>
      </c>
      <c r="AP504">
        <f t="shared" si="39"/>
        <v>8752.1754586305615</v>
      </c>
    </row>
    <row r="505" spans="1:42" x14ac:dyDescent="0.3">
      <c r="A505" t="s">
        <v>14</v>
      </c>
      <c r="B505" t="s">
        <v>20</v>
      </c>
      <c r="C505">
        <v>5662</v>
      </c>
      <c r="D505" t="s">
        <v>16</v>
      </c>
      <c r="E505" t="s">
        <v>22</v>
      </c>
      <c r="G505" s="3"/>
      <c r="I505" s="3"/>
      <c r="J505" s="3"/>
      <c r="K505" s="3">
        <v>162</v>
      </c>
      <c r="M505" s="3">
        <v>162</v>
      </c>
      <c r="N505" s="3">
        <f t="shared" si="35"/>
        <v>0</v>
      </c>
      <c r="W505">
        <v>655404</v>
      </c>
      <c r="X505" t="s">
        <v>20</v>
      </c>
      <c r="Y505" t="s">
        <v>21</v>
      </c>
      <c r="Z505" t="s">
        <v>22</v>
      </c>
      <c r="AA505" s="4">
        <f t="shared" si="36"/>
        <v>8.6497181746121308E-5</v>
      </c>
      <c r="AC505">
        <v>30473</v>
      </c>
      <c r="AD505" t="s">
        <v>20</v>
      </c>
      <c r="AE505" t="s">
        <v>16</v>
      </c>
      <c r="AF505" t="s">
        <v>22</v>
      </c>
      <c r="AG505" s="4">
        <f t="shared" si="37"/>
        <v>6.1072976401800599E-5</v>
      </c>
      <c r="AI505">
        <v>69106</v>
      </c>
      <c r="AJ505" t="s">
        <v>20</v>
      </c>
      <c r="AK505" t="s">
        <v>23</v>
      </c>
      <c r="AL505" t="s">
        <v>22</v>
      </c>
      <c r="AM505" s="4">
        <f t="shared" si="38"/>
        <v>6.1113698712278116E-4</v>
      </c>
      <c r="AP505">
        <f t="shared" si="39"/>
        <v>10609.158773331306</v>
      </c>
    </row>
    <row r="506" spans="1:42" x14ac:dyDescent="0.3">
      <c r="A506" t="s">
        <v>14</v>
      </c>
      <c r="B506" t="s">
        <v>20</v>
      </c>
      <c r="C506">
        <v>5709</v>
      </c>
      <c r="D506" t="s">
        <v>16</v>
      </c>
      <c r="E506" t="s">
        <v>17</v>
      </c>
      <c r="I506" s="3">
        <v>220</v>
      </c>
      <c r="L506" s="3"/>
      <c r="M506" s="3">
        <v>220</v>
      </c>
      <c r="N506" s="3">
        <f t="shared" si="35"/>
        <v>0</v>
      </c>
      <c r="W506">
        <v>655436</v>
      </c>
      <c r="X506" t="s">
        <v>20</v>
      </c>
      <c r="Y506" t="s">
        <v>21</v>
      </c>
      <c r="Z506" t="s">
        <v>17</v>
      </c>
      <c r="AA506" s="4">
        <f t="shared" si="36"/>
        <v>8.1302645929090566E-4</v>
      </c>
      <c r="AC506">
        <v>30474</v>
      </c>
      <c r="AD506" t="s">
        <v>20</v>
      </c>
      <c r="AE506" t="s">
        <v>16</v>
      </c>
      <c r="AF506" t="s">
        <v>22</v>
      </c>
      <c r="AG506" s="4">
        <f t="shared" si="37"/>
        <v>4.3592260774599423E-5</v>
      </c>
      <c r="AI506">
        <v>69188</v>
      </c>
      <c r="AJ506" t="s">
        <v>20</v>
      </c>
      <c r="AK506" t="s">
        <v>23</v>
      </c>
      <c r="AL506" t="s">
        <v>34</v>
      </c>
      <c r="AM506" s="4">
        <f t="shared" si="38"/>
        <v>5.0100403369015807E-4</v>
      </c>
      <c r="AP506">
        <f t="shared" si="39"/>
        <v>7572.5344185542681</v>
      </c>
    </row>
    <row r="507" spans="1:42" x14ac:dyDescent="0.3">
      <c r="A507" t="s">
        <v>14</v>
      </c>
      <c r="B507" t="s">
        <v>20</v>
      </c>
      <c r="C507">
        <v>5709</v>
      </c>
      <c r="D507" t="s">
        <v>16</v>
      </c>
      <c r="E507" t="s">
        <v>22</v>
      </c>
      <c r="K507" s="3"/>
      <c r="L507" s="3">
        <v>129</v>
      </c>
      <c r="M507" s="3">
        <v>129</v>
      </c>
      <c r="N507" s="3">
        <f t="shared" si="35"/>
        <v>0</v>
      </c>
      <c r="W507">
        <v>655436</v>
      </c>
      <c r="X507" t="s">
        <v>20</v>
      </c>
      <c r="Y507" t="s">
        <v>21</v>
      </c>
      <c r="Z507" t="s">
        <v>22</v>
      </c>
      <c r="AA507" s="4">
        <f t="shared" si="36"/>
        <v>0</v>
      </c>
      <c r="AC507">
        <v>30477</v>
      </c>
      <c r="AD507" t="s">
        <v>20</v>
      </c>
      <c r="AE507" t="s">
        <v>16</v>
      </c>
      <c r="AF507" t="s">
        <v>22</v>
      </c>
      <c r="AG507" s="4">
        <f t="shared" si="37"/>
        <v>4.4008468289532785E-5</v>
      </c>
      <c r="AI507">
        <v>69367</v>
      </c>
      <c r="AJ507" t="s">
        <v>20</v>
      </c>
      <c r="AK507" t="s">
        <v>23</v>
      </c>
      <c r="AL507" t="s">
        <v>22</v>
      </c>
      <c r="AM507" s="4">
        <f t="shared" si="38"/>
        <v>1.2785292617631403E-6</v>
      </c>
      <c r="AP507">
        <f t="shared" si="39"/>
        <v>7644.834998429912</v>
      </c>
    </row>
    <row r="508" spans="1:42" x14ac:dyDescent="0.3">
      <c r="A508" t="s">
        <v>14</v>
      </c>
      <c r="B508" t="s">
        <v>20</v>
      </c>
      <c r="C508">
        <v>5709</v>
      </c>
      <c r="D508" t="s">
        <v>16</v>
      </c>
      <c r="E508" t="s">
        <v>34</v>
      </c>
      <c r="F508" s="3">
        <v>861</v>
      </c>
      <c r="G508" s="3">
        <v>1804</v>
      </c>
      <c r="H508" s="3">
        <v>1488</v>
      </c>
      <c r="I508" s="3">
        <v>1246</v>
      </c>
      <c r="J508" s="3">
        <v>1776</v>
      </c>
      <c r="K508" s="3">
        <v>1433</v>
      </c>
      <c r="L508" s="3">
        <v>1776</v>
      </c>
      <c r="M508" s="3">
        <v>10384</v>
      </c>
      <c r="N508" s="3">
        <f t="shared" si="35"/>
        <v>0</v>
      </c>
      <c r="W508">
        <v>655456</v>
      </c>
      <c r="X508" t="s">
        <v>20</v>
      </c>
      <c r="Y508" t="s">
        <v>21</v>
      </c>
      <c r="Z508" t="s">
        <v>17</v>
      </c>
      <c r="AA508" s="4">
        <f t="shared" si="36"/>
        <v>0</v>
      </c>
      <c r="AC508">
        <v>30481</v>
      </c>
      <c r="AD508" t="s">
        <v>20</v>
      </c>
      <c r="AE508" t="s">
        <v>16</v>
      </c>
      <c r="AF508" t="s">
        <v>24</v>
      </c>
      <c r="AG508" s="4">
        <f t="shared" si="37"/>
        <v>0</v>
      </c>
      <c r="AI508">
        <v>69402</v>
      </c>
      <c r="AJ508" t="s">
        <v>20</v>
      </c>
      <c r="AK508" t="s">
        <v>23</v>
      </c>
      <c r="AL508" t="s">
        <v>34</v>
      </c>
      <c r="AM508" s="4">
        <f t="shared" si="38"/>
        <v>6.7520759257433696E-6</v>
      </c>
      <c r="AP508">
        <f t="shared" si="39"/>
        <v>0</v>
      </c>
    </row>
    <row r="509" spans="1:42" x14ac:dyDescent="0.3">
      <c r="A509" t="s">
        <v>14</v>
      </c>
      <c r="B509" t="s">
        <v>20</v>
      </c>
      <c r="C509">
        <v>5709</v>
      </c>
      <c r="D509" t="s">
        <v>21</v>
      </c>
      <c r="E509" t="s">
        <v>34</v>
      </c>
      <c r="K509" s="3">
        <v>8</v>
      </c>
      <c r="L509" s="3">
        <v>11</v>
      </c>
      <c r="M509" s="3">
        <v>19</v>
      </c>
      <c r="N509" s="3">
        <f t="shared" si="35"/>
        <v>0</v>
      </c>
      <c r="W509">
        <v>655499</v>
      </c>
      <c r="X509" t="s">
        <v>20</v>
      </c>
      <c r="Y509" t="s">
        <v>21</v>
      </c>
      <c r="Z509" t="s">
        <v>22</v>
      </c>
      <c r="AA509" s="4">
        <f t="shared" si="36"/>
        <v>8.7803649595411687E-4</v>
      </c>
      <c r="AC509">
        <v>30481</v>
      </c>
      <c r="AD509" t="s">
        <v>20</v>
      </c>
      <c r="AE509" t="s">
        <v>16</v>
      </c>
      <c r="AF509" t="s">
        <v>22</v>
      </c>
      <c r="AG509" s="4">
        <f t="shared" si="37"/>
        <v>5.2179278977435089E-5</v>
      </c>
      <c r="AI509">
        <v>69405</v>
      </c>
      <c r="AJ509" t="s">
        <v>20</v>
      </c>
      <c r="AK509" t="s">
        <v>23</v>
      </c>
      <c r="AL509" t="s">
        <v>17</v>
      </c>
      <c r="AM509" s="4">
        <f t="shared" si="38"/>
        <v>2.0070528211284513E-4</v>
      </c>
      <c r="AP509">
        <f t="shared" si="39"/>
        <v>9064.2095401991282</v>
      </c>
    </row>
    <row r="510" spans="1:42" x14ac:dyDescent="0.3">
      <c r="A510" t="s">
        <v>14</v>
      </c>
      <c r="B510" t="s">
        <v>20</v>
      </c>
      <c r="C510">
        <v>5709</v>
      </c>
      <c r="D510" t="s">
        <v>23</v>
      </c>
      <c r="E510" t="s">
        <v>34</v>
      </c>
      <c r="F510" s="3"/>
      <c r="G510" s="3"/>
      <c r="H510" s="3"/>
      <c r="I510" s="3"/>
      <c r="J510" s="3">
        <v>9</v>
      </c>
      <c r="K510" s="3"/>
      <c r="L510" s="3"/>
      <c r="M510" s="3">
        <v>9</v>
      </c>
      <c r="N510" s="3">
        <f t="shared" si="35"/>
        <v>0</v>
      </c>
      <c r="W510">
        <v>655502</v>
      </c>
      <c r="X510" t="s">
        <v>20</v>
      </c>
      <c r="Y510" t="s">
        <v>21</v>
      </c>
      <c r="Z510" t="s">
        <v>17</v>
      </c>
      <c r="AA510" s="4">
        <f t="shared" si="36"/>
        <v>0</v>
      </c>
      <c r="AC510">
        <v>30491</v>
      </c>
      <c r="AD510" t="s">
        <v>20</v>
      </c>
      <c r="AE510" t="s">
        <v>16</v>
      </c>
      <c r="AF510" t="s">
        <v>22</v>
      </c>
      <c r="AG510" s="4">
        <f t="shared" si="37"/>
        <v>1.960556451922939E-5</v>
      </c>
      <c r="AI510">
        <v>69405</v>
      </c>
      <c r="AJ510" t="s">
        <v>20</v>
      </c>
      <c r="AK510" t="s">
        <v>23</v>
      </c>
      <c r="AL510" t="s">
        <v>22</v>
      </c>
      <c r="AM510" s="4">
        <f t="shared" si="38"/>
        <v>1.329670432233666E-5</v>
      </c>
      <c r="AP510">
        <f t="shared" si="39"/>
        <v>3405.7378415105882</v>
      </c>
    </row>
    <row r="511" spans="1:42" x14ac:dyDescent="0.3">
      <c r="A511" t="s">
        <v>14</v>
      </c>
      <c r="B511" t="s">
        <v>20</v>
      </c>
      <c r="C511">
        <v>5748</v>
      </c>
      <c r="D511" t="s">
        <v>16</v>
      </c>
      <c r="E511" t="s">
        <v>22</v>
      </c>
      <c r="J511" s="3">
        <v>180</v>
      </c>
      <c r="K511" s="3"/>
      <c r="L511" s="3">
        <v>318</v>
      </c>
      <c r="M511" s="3">
        <v>498</v>
      </c>
      <c r="N511" s="3">
        <f t="shared" si="35"/>
        <v>0</v>
      </c>
      <c r="W511">
        <v>655512</v>
      </c>
      <c r="X511" t="s">
        <v>20</v>
      </c>
      <c r="Y511" t="s">
        <v>21</v>
      </c>
      <c r="Z511" t="s">
        <v>17</v>
      </c>
      <c r="AA511" s="4">
        <f t="shared" si="36"/>
        <v>5.9532700008736162E-5</v>
      </c>
      <c r="AC511">
        <v>30492</v>
      </c>
      <c r="AD511" t="s">
        <v>20</v>
      </c>
      <c r="AE511" t="s">
        <v>16</v>
      </c>
      <c r="AF511" t="s">
        <v>22</v>
      </c>
      <c r="AG511" s="4">
        <f t="shared" si="37"/>
        <v>2.1905658680703229E-8</v>
      </c>
      <c r="AI511">
        <v>69406</v>
      </c>
      <c r="AJ511" t="s">
        <v>20</v>
      </c>
      <c r="AK511" t="s">
        <v>23</v>
      </c>
      <c r="AL511" t="s">
        <v>22</v>
      </c>
      <c r="AM511" s="4">
        <f t="shared" si="38"/>
        <v>1.2785292617631403E-6</v>
      </c>
      <c r="AP511">
        <f t="shared" si="39"/>
        <v>3.8052936776654613</v>
      </c>
    </row>
    <row r="512" spans="1:42" x14ac:dyDescent="0.3">
      <c r="A512" t="s">
        <v>14</v>
      </c>
      <c r="B512" t="s">
        <v>20</v>
      </c>
      <c r="C512">
        <v>5748</v>
      </c>
      <c r="D512" t="s">
        <v>16</v>
      </c>
      <c r="E512" t="s">
        <v>34</v>
      </c>
      <c r="F512" s="3">
        <v>98</v>
      </c>
      <c r="J512" s="3"/>
      <c r="L512" s="3">
        <v>72</v>
      </c>
      <c r="M512" s="3">
        <v>169</v>
      </c>
      <c r="N512" s="3">
        <f t="shared" si="35"/>
        <v>1</v>
      </c>
      <c r="W512">
        <v>655512</v>
      </c>
      <c r="X512" t="s">
        <v>20</v>
      </c>
      <c r="Y512" t="s">
        <v>21</v>
      </c>
      <c r="Z512" t="s">
        <v>22</v>
      </c>
      <c r="AA512" s="4">
        <f t="shared" si="36"/>
        <v>6.0142571682849973E-5</v>
      </c>
      <c r="AC512">
        <v>30495</v>
      </c>
      <c r="AD512" t="s">
        <v>20</v>
      </c>
      <c r="AE512" t="s">
        <v>16</v>
      </c>
      <c r="AF512" t="s">
        <v>22</v>
      </c>
      <c r="AG512" s="4">
        <f t="shared" si="37"/>
        <v>3.3997582272451412E-5</v>
      </c>
      <c r="AI512">
        <v>69406</v>
      </c>
      <c r="AJ512" t="s">
        <v>20</v>
      </c>
      <c r="AK512" t="s">
        <v>23</v>
      </c>
      <c r="AL512" t="s">
        <v>34</v>
      </c>
      <c r="AM512" s="4">
        <f t="shared" si="38"/>
        <v>9.3178647775258504E-5</v>
      </c>
      <c r="AP512">
        <f t="shared" si="39"/>
        <v>5905.8157877367967</v>
      </c>
    </row>
    <row r="513" spans="1:42" x14ac:dyDescent="0.3">
      <c r="A513" t="s">
        <v>14</v>
      </c>
      <c r="B513" t="s">
        <v>20</v>
      </c>
      <c r="C513">
        <v>5799</v>
      </c>
      <c r="D513" t="s">
        <v>16</v>
      </c>
      <c r="E513" t="s">
        <v>17</v>
      </c>
      <c r="I513" s="3">
        <v>746</v>
      </c>
      <c r="J513" s="3"/>
      <c r="L513" s="3"/>
      <c r="M513" s="3">
        <v>746</v>
      </c>
      <c r="N513" s="3">
        <f t="shared" si="35"/>
        <v>0</v>
      </c>
      <c r="W513">
        <v>655549</v>
      </c>
      <c r="X513" t="s">
        <v>20</v>
      </c>
      <c r="Y513" t="s">
        <v>21</v>
      </c>
      <c r="Z513" t="s">
        <v>22</v>
      </c>
      <c r="AA513" s="4">
        <f t="shared" si="36"/>
        <v>0</v>
      </c>
      <c r="AC513">
        <v>30507</v>
      </c>
      <c r="AD513" t="s">
        <v>20</v>
      </c>
      <c r="AE513" t="s">
        <v>16</v>
      </c>
      <c r="AF513" t="s">
        <v>22</v>
      </c>
      <c r="AG513" s="4">
        <f t="shared" si="37"/>
        <v>1.818169670498368E-6</v>
      </c>
      <c r="AI513">
        <v>69412</v>
      </c>
      <c r="AJ513" t="s">
        <v>20</v>
      </c>
      <c r="AK513" t="s">
        <v>23</v>
      </c>
      <c r="AL513" t="s">
        <v>22</v>
      </c>
      <c r="AM513" s="4">
        <f t="shared" si="38"/>
        <v>2.5570585235262807E-6</v>
      </c>
      <c r="AP513">
        <f t="shared" si="39"/>
        <v>315.83937524623332</v>
      </c>
    </row>
    <row r="514" spans="1:42" x14ac:dyDescent="0.3">
      <c r="A514" t="s">
        <v>14</v>
      </c>
      <c r="B514" t="s">
        <v>20</v>
      </c>
      <c r="C514">
        <v>5799</v>
      </c>
      <c r="D514" t="s">
        <v>16</v>
      </c>
      <c r="E514" t="s">
        <v>22</v>
      </c>
      <c r="F514" s="3">
        <v>570</v>
      </c>
      <c r="G514" s="3">
        <v>585</v>
      </c>
      <c r="H514" s="3">
        <v>172</v>
      </c>
      <c r="I514" s="3">
        <v>1465</v>
      </c>
      <c r="J514" s="3">
        <v>1065</v>
      </c>
      <c r="K514" s="3">
        <v>1414</v>
      </c>
      <c r="L514" s="3">
        <v>1058</v>
      </c>
      <c r="M514" s="3">
        <v>6329</v>
      </c>
      <c r="N514" s="3">
        <f t="shared" si="35"/>
        <v>0</v>
      </c>
      <c r="W514">
        <v>655554</v>
      </c>
      <c r="X514" t="s">
        <v>20</v>
      </c>
      <c r="Y514" t="s">
        <v>21</v>
      </c>
      <c r="Z514" t="s">
        <v>17</v>
      </c>
      <c r="AA514" s="4">
        <f t="shared" si="36"/>
        <v>0</v>
      </c>
      <c r="AC514">
        <v>30512</v>
      </c>
      <c r="AD514" t="s">
        <v>20</v>
      </c>
      <c r="AE514" t="s">
        <v>16</v>
      </c>
      <c r="AF514" t="s">
        <v>22</v>
      </c>
      <c r="AG514" s="4">
        <f t="shared" si="37"/>
        <v>7.2989654724103155E-5</v>
      </c>
      <c r="AI514">
        <v>69474</v>
      </c>
      <c r="AJ514" t="s">
        <v>20</v>
      </c>
      <c r="AK514" t="s">
        <v>23</v>
      </c>
      <c r="AL514" t="s">
        <v>22</v>
      </c>
      <c r="AM514" s="4">
        <f t="shared" si="38"/>
        <v>7.4154697182262146E-6</v>
      </c>
      <c r="AP514">
        <f t="shared" si="39"/>
        <v>12679.238533981317</v>
      </c>
    </row>
    <row r="515" spans="1:42" x14ac:dyDescent="0.3">
      <c r="A515" t="s">
        <v>14</v>
      </c>
      <c r="B515" t="s">
        <v>20</v>
      </c>
      <c r="C515">
        <v>5807</v>
      </c>
      <c r="D515" t="s">
        <v>16</v>
      </c>
      <c r="E515" t="s">
        <v>22</v>
      </c>
      <c r="H515" s="3">
        <v>160</v>
      </c>
      <c r="I515" s="3">
        <v>45</v>
      </c>
      <c r="J515" s="3">
        <v>327</v>
      </c>
      <c r="L515" s="3">
        <v>900</v>
      </c>
      <c r="M515" s="3">
        <v>1431</v>
      </c>
      <c r="N515" s="3">
        <f t="shared" ref="N515:N578" si="40">SUM(F515:L515)-M515</f>
        <v>1</v>
      </c>
      <c r="W515">
        <v>655603</v>
      </c>
      <c r="X515" t="s">
        <v>20</v>
      </c>
      <c r="Y515" t="s">
        <v>21</v>
      </c>
      <c r="Z515" t="s">
        <v>17</v>
      </c>
      <c r="AA515" s="4">
        <f t="shared" ref="AA515:AA578" si="41">(SUMIFS($F:$F,$C:$C,$W515,$B:$B,$X515,$D:$D,$Y515,$E:$E,$Z515)+SUMIFS($G:$G,$C:$C,$W515,$B:$B,$X515,$D:$D,$Y515,$E:$E,$Z515)+SUMIFS($H:$H,$C:$C,$W515,$B:$B,$X515,$D:$D,$Y515,$E:$E,$Z515)+SUMIFS($I:$I,$C:$C,$W515,$B:$B,$X515,$D:$D,$Y515,$E:$E,$Z515))/SUMIFS($T$8:$T$181,$Q$8:$Q$181,$X515,$P$8:$P$181,$Y515,$R$8:$R$181,$Z515)</f>
        <v>8.9369502912522861E-4</v>
      </c>
      <c r="AC515">
        <v>30513</v>
      </c>
      <c r="AD515" t="s">
        <v>20</v>
      </c>
      <c r="AE515" t="s">
        <v>16</v>
      </c>
      <c r="AF515" t="s">
        <v>22</v>
      </c>
      <c r="AG515" s="4">
        <f t="shared" ref="AG515:AG578" si="42">(SUMIFS($F:$F,$C:$C,AC515,$B:$B,AD515,$D:$D,AE515,$E:$E,AF515)+SUMIFS($G:$G,$C:$C,AC515,$B:$B,AD515,$D:$D,AE515,$E:$E,AF515)+SUMIFS($H:$H,$C:$C,AC515,$B:$B,AD515,$D:$D,AE515,$E:$E,AF515)+SUMIFS($I:$I,$C:$C,AC515,$B:$B,AD515,$D:$D,AE515,$E:$E,AF515)+SUMIFS($J:$J,$C:$C,AC515,$B:$B,AD515,$D:$D,AE515,$E:$E,AF515)+SUMIFS($K:$K,$C:$C,AC515,$B:$B,AD515,$D:$D,AE515,$E:$E,AF515))/SUMIFS($T$8:$T$181,$Q$8:$Q$181,AD515,$P$8:$P$181,AE515,$R$8:$R$181,AF515)</f>
        <v>4.017497802040972E-5</v>
      </c>
      <c r="AI515">
        <v>69540</v>
      </c>
      <c r="AJ515" t="s">
        <v>20</v>
      </c>
      <c r="AK515" t="s">
        <v>23</v>
      </c>
      <c r="AL515" t="s">
        <v>34</v>
      </c>
      <c r="AM515" s="4">
        <f t="shared" ref="AM515:AM578" si="43">(SUMIFS($F:$F,$C:$C,AI515,$B:$B,AJ515,$D:$D,AK515,$E:$E,AL515)+SUMIFS($G:$G,$C:$C,AI515,$B:$B,AJ515,$D:$D,AK515,$E:$E,AL515)+SUMIFS($H:$H,$C:$C,AI515,$B:$B,AJ515,$D:$D,AK515,$E:$E,AL515)+SUMIFS($I:$I,$C:$C,AI515,$B:$B,AJ515,$D:$D,AK515,$E:$E,AL515)+SUMIFS($J:$J,$C:$C,AI515,$B:$B,AJ515,$D:$D,AK515,$E:$E,AL515)+SUMIFS($K:$K,$C:$C,AI515,$B:$B,AJ515,$D:$D,AK515,$E:$E,AL515)+SUMIFS($L:$L,$C:$C,AI515,$B:$B,AJ515,$D:$D,AK515,$E:$E,AL515))/SUMIFS($T$8:$T$181,$Q$8:$Q$181,AJ515,$P$8:$P$181,AK515,$R$8:$R$181,AL515)</f>
        <v>1.4854567036635412E-4</v>
      </c>
      <c r="AP515">
        <f t="shared" ref="AP515:AP578" si="44">$AP$1*AG515</f>
        <v>6978.9086048384561</v>
      </c>
    </row>
    <row r="516" spans="1:42" x14ac:dyDescent="0.3">
      <c r="A516" t="s">
        <v>14</v>
      </c>
      <c r="B516" t="s">
        <v>20</v>
      </c>
      <c r="C516">
        <v>5807</v>
      </c>
      <c r="D516" t="s">
        <v>21</v>
      </c>
      <c r="E516" t="s">
        <v>22</v>
      </c>
      <c r="F516" s="3"/>
      <c r="G516" s="3"/>
      <c r="H516" s="3"/>
      <c r="I516" s="3"/>
      <c r="J516" s="3">
        <v>2756</v>
      </c>
      <c r="K516" s="3"/>
      <c r="L516" s="3"/>
      <c r="M516" s="3">
        <v>2756</v>
      </c>
      <c r="N516" s="3">
        <f t="shared" si="40"/>
        <v>0</v>
      </c>
      <c r="W516">
        <v>655608</v>
      </c>
      <c r="X516" t="s">
        <v>20</v>
      </c>
      <c r="Y516" t="s">
        <v>21</v>
      </c>
      <c r="Z516" t="s">
        <v>17</v>
      </c>
      <c r="AA516" s="4">
        <f t="shared" si="41"/>
        <v>0</v>
      </c>
      <c r="AC516">
        <v>30518</v>
      </c>
      <c r="AD516" t="s">
        <v>20</v>
      </c>
      <c r="AE516" t="s">
        <v>16</v>
      </c>
      <c r="AF516" t="s">
        <v>22</v>
      </c>
      <c r="AG516" s="4">
        <f t="shared" si="42"/>
        <v>1.7502621285881878E-5</v>
      </c>
      <c r="AI516">
        <v>69546</v>
      </c>
      <c r="AJ516" t="s">
        <v>20</v>
      </c>
      <c r="AK516" t="s">
        <v>23</v>
      </c>
      <c r="AL516" t="s">
        <v>22</v>
      </c>
      <c r="AM516" s="4">
        <f t="shared" si="43"/>
        <v>6.8746518405004057E-4</v>
      </c>
      <c r="AP516">
        <f t="shared" si="44"/>
        <v>3040.4296484547035</v>
      </c>
    </row>
    <row r="517" spans="1:42" x14ac:dyDescent="0.3">
      <c r="A517" t="s">
        <v>14</v>
      </c>
      <c r="B517" t="s">
        <v>20</v>
      </c>
      <c r="C517">
        <v>5807</v>
      </c>
      <c r="D517" t="s">
        <v>23</v>
      </c>
      <c r="E517" t="s">
        <v>22</v>
      </c>
      <c r="G517" s="3">
        <v>450</v>
      </c>
      <c r="H517" s="3">
        <v>420</v>
      </c>
      <c r="I517" s="3">
        <v>106</v>
      </c>
      <c r="J517" s="3">
        <v>2406</v>
      </c>
      <c r="K517" s="3">
        <v>462</v>
      </c>
      <c r="L517" s="3">
        <v>977</v>
      </c>
      <c r="M517" s="3">
        <v>4821</v>
      </c>
      <c r="N517" s="3">
        <f t="shared" si="40"/>
        <v>0</v>
      </c>
      <c r="W517">
        <v>655972</v>
      </c>
      <c r="X517" t="s">
        <v>20</v>
      </c>
      <c r="Y517" t="s">
        <v>21</v>
      </c>
      <c r="Z517" t="s">
        <v>22</v>
      </c>
      <c r="AA517" s="4">
        <f t="shared" si="41"/>
        <v>2.3336218825255645E-4</v>
      </c>
      <c r="AC517">
        <v>30523</v>
      </c>
      <c r="AD517" t="s">
        <v>20</v>
      </c>
      <c r="AE517" t="s">
        <v>16</v>
      </c>
      <c r="AF517" t="s">
        <v>22</v>
      </c>
      <c r="AG517" s="4">
        <f t="shared" si="42"/>
        <v>5.0032524426726171E-5</v>
      </c>
      <c r="AI517">
        <v>69546</v>
      </c>
      <c r="AJ517" t="s">
        <v>20</v>
      </c>
      <c r="AK517" t="s">
        <v>23</v>
      </c>
      <c r="AL517" t="s">
        <v>34</v>
      </c>
      <c r="AM517" s="4">
        <f t="shared" si="43"/>
        <v>5.4016607405946957E-5</v>
      </c>
      <c r="AP517">
        <f t="shared" si="44"/>
        <v>8691.290759787913</v>
      </c>
    </row>
    <row r="518" spans="1:42" x14ac:dyDescent="0.3">
      <c r="A518" t="s">
        <v>14</v>
      </c>
      <c r="B518" t="s">
        <v>20</v>
      </c>
      <c r="C518">
        <v>5898</v>
      </c>
      <c r="D518" t="s">
        <v>16</v>
      </c>
      <c r="E518" t="s">
        <v>24</v>
      </c>
      <c r="H518" s="3">
        <v>-187</v>
      </c>
      <c r="J518" s="3"/>
      <c r="M518" s="3">
        <v>-187</v>
      </c>
      <c r="N518" s="3">
        <f t="shared" si="40"/>
        <v>0</v>
      </c>
      <c r="W518">
        <v>655978</v>
      </c>
      <c r="X518" t="s">
        <v>20</v>
      </c>
      <c r="Y518" t="s">
        <v>21</v>
      </c>
      <c r="Z518" t="s">
        <v>17</v>
      </c>
      <c r="AA518" s="4">
        <f t="shared" si="41"/>
        <v>2.5010779293611049E-5</v>
      </c>
      <c r="AC518">
        <v>30524</v>
      </c>
      <c r="AD518" t="s">
        <v>20</v>
      </c>
      <c r="AE518" t="s">
        <v>16</v>
      </c>
      <c r="AF518" t="s">
        <v>22</v>
      </c>
      <c r="AG518" s="4">
        <f t="shared" si="42"/>
        <v>4.6921920894066319E-5</v>
      </c>
      <c r="AI518">
        <v>69638</v>
      </c>
      <c r="AJ518" t="s">
        <v>20</v>
      </c>
      <c r="AK518" t="s">
        <v>23</v>
      </c>
      <c r="AL518" t="s">
        <v>22</v>
      </c>
      <c r="AM518" s="4">
        <f t="shared" si="43"/>
        <v>3.1196113987020625E-5</v>
      </c>
      <c r="AP518">
        <f t="shared" si="44"/>
        <v>8150.9390575594189</v>
      </c>
    </row>
    <row r="519" spans="1:42" x14ac:dyDescent="0.3">
      <c r="A519" t="s">
        <v>14</v>
      </c>
      <c r="B519" t="s">
        <v>20</v>
      </c>
      <c r="C519">
        <v>5898</v>
      </c>
      <c r="D519" t="s">
        <v>16</v>
      </c>
      <c r="E519" t="s">
        <v>22</v>
      </c>
      <c r="F519" s="3">
        <v>1267</v>
      </c>
      <c r="G519" s="3">
        <v>1926</v>
      </c>
      <c r="H519" s="3">
        <v>1617</v>
      </c>
      <c r="I519" s="3">
        <v>1430</v>
      </c>
      <c r="J519" s="3">
        <v>1349</v>
      </c>
      <c r="K519" s="3">
        <v>717</v>
      </c>
      <c r="L519" s="3">
        <v>908</v>
      </c>
      <c r="M519" s="3">
        <v>9216</v>
      </c>
      <c r="N519" s="3">
        <f t="shared" si="40"/>
        <v>-2</v>
      </c>
      <c r="W519">
        <v>656003</v>
      </c>
      <c r="X519" t="s">
        <v>20</v>
      </c>
      <c r="Y519" t="s">
        <v>21</v>
      </c>
      <c r="Z519" t="s">
        <v>34</v>
      </c>
      <c r="AA519" s="4">
        <f t="shared" si="41"/>
        <v>6.0831976826334937E-6</v>
      </c>
      <c r="AC519">
        <v>30527</v>
      </c>
      <c r="AD519" t="s">
        <v>20</v>
      </c>
      <c r="AE519" t="s">
        <v>16</v>
      </c>
      <c r="AF519" t="s">
        <v>22</v>
      </c>
      <c r="AG519" s="4">
        <f t="shared" si="42"/>
        <v>6.030627834797599E-5</v>
      </c>
      <c r="AI519">
        <v>69668</v>
      </c>
      <c r="AJ519" t="s">
        <v>20</v>
      </c>
      <c r="AK519" t="s">
        <v>23</v>
      </c>
      <c r="AL519" t="s">
        <v>34</v>
      </c>
      <c r="AM519" s="4">
        <f t="shared" si="43"/>
        <v>1.1208446036733995E-4</v>
      </c>
      <c r="AP519">
        <f t="shared" si="44"/>
        <v>10475.973494613016</v>
      </c>
    </row>
    <row r="520" spans="1:42" x14ac:dyDescent="0.3">
      <c r="A520" t="s">
        <v>14</v>
      </c>
      <c r="B520" t="s">
        <v>20</v>
      </c>
      <c r="C520">
        <v>5898</v>
      </c>
      <c r="D520" t="s">
        <v>21</v>
      </c>
      <c r="E520" t="s">
        <v>22</v>
      </c>
      <c r="H520" s="3"/>
      <c r="J520" s="3">
        <v>39</v>
      </c>
      <c r="M520" s="3">
        <v>39</v>
      </c>
      <c r="N520" s="3">
        <f t="shared" si="40"/>
        <v>0</v>
      </c>
      <c r="W520">
        <v>656050</v>
      </c>
      <c r="X520" t="s">
        <v>20</v>
      </c>
      <c r="Y520" t="s">
        <v>21</v>
      </c>
      <c r="Z520" t="s">
        <v>22</v>
      </c>
      <c r="AA520" s="4">
        <f t="shared" si="41"/>
        <v>4.7978905499801666E-5</v>
      </c>
      <c r="AC520">
        <v>30531</v>
      </c>
      <c r="AD520" t="s">
        <v>20</v>
      </c>
      <c r="AE520" t="s">
        <v>16</v>
      </c>
      <c r="AF520" t="s">
        <v>22</v>
      </c>
      <c r="AG520" s="4">
        <f t="shared" si="42"/>
        <v>9.7830671668020617E-5</v>
      </c>
      <c r="AI520">
        <v>69957</v>
      </c>
      <c r="AJ520" t="s">
        <v>20</v>
      </c>
      <c r="AK520" t="s">
        <v>23</v>
      </c>
      <c r="AL520" t="s">
        <v>34</v>
      </c>
      <c r="AM520" s="4">
        <f t="shared" si="43"/>
        <v>8.1024911108920435E-6</v>
      </c>
      <c r="AP520">
        <f t="shared" si="44"/>
        <v>16994.441564453951</v>
      </c>
    </row>
    <row r="521" spans="1:42" x14ac:dyDescent="0.3">
      <c r="A521" t="s">
        <v>14</v>
      </c>
      <c r="B521" t="s">
        <v>20</v>
      </c>
      <c r="C521">
        <v>5898</v>
      </c>
      <c r="D521" t="s">
        <v>23</v>
      </c>
      <c r="E521" t="s">
        <v>22</v>
      </c>
      <c r="F521" s="3">
        <v>4</v>
      </c>
      <c r="G521" s="3">
        <v>80</v>
      </c>
      <c r="H521" s="3">
        <v>52</v>
      </c>
      <c r="I521" s="3">
        <v>132</v>
      </c>
      <c r="J521" s="3">
        <v>103</v>
      </c>
      <c r="K521" s="3">
        <v>115</v>
      </c>
      <c r="L521" s="3">
        <v>71</v>
      </c>
      <c r="M521" s="3">
        <v>555</v>
      </c>
      <c r="N521" s="3">
        <f t="shared" si="40"/>
        <v>2</v>
      </c>
      <c r="W521">
        <v>656050</v>
      </c>
      <c r="X521" t="s">
        <v>20</v>
      </c>
      <c r="Y521" t="s">
        <v>21</v>
      </c>
      <c r="Z521" t="s">
        <v>34</v>
      </c>
      <c r="AA521" s="4">
        <f t="shared" si="41"/>
        <v>4.4241437691879951E-6</v>
      </c>
      <c r="AC521">
        <v>30533</v>
      </c>
      <c r="AD521" t="s">
        <v>20</v>
      </c>
      <c r="AE521" t="s">
        <v>16</v>
      </c>
      <c r="AF521" t="s">
        <v>24</v>
      </c>
      <c r="AG521" s="4">
        <f t="shared" si="42"/>
        <v>5.4364883647939734E-4</v>
      </c>
      <c r="AI521">
        <v>69998</v>
      </c>
      <c r="AJ521" t="s">
        <v>20</v>
      </c>
      <c r="AK521" t="s">
        <v>23</v>
      </c>
      <c r="AL521" t="s">
        <v>34</v>
      </c>
      <c r="AM521" s="4">
        <f t="shared" si="43"/>
        <v>6.7520759257433703E-5</v>
      </c>
      <c r="AP521">
        <f t="shared" si="44"/>
        <v>94438.770843608479</v>
      </c>
    </row>
    <row r="522" spans="1:42" x14ac:dyDescent="0.3">
      <c r="A522" t="s">
        <v>14</v>
      </c>
      <c r="B522" t="s">
        <v>20</v>
      </c>
      <c r="C522">
        <v>5903</v>
      </c>
      <c r="D522" t="s">
        <v>16</v>
      </c>
      <c r="E522" t="s">
        <v>22</v>
      </c>
      <c r="F522" s="3">
        <v>1512</v>
      </c>
      <c r="G522" s="3">
        <v>1575</v>
      </c>
      <c r="H522" s="3">
        <v>2514</v>
      </c>
      <c r="I522" s="3">
        <v>1400</v>
      </c>
      <c r="J522" s="3">
        <v>2811</v>
      </c>
      <c r="K522" s="3">
        <v>1703</v>
      </c>
      <c r="L522" s="3">
        <v>2816</v>
      </c>
      <c r="M522" s="3">
        <v>14330</v>
      </c>
      <c r="N522" s="3">
        <f t="shared" si="40"/>
        <v>1</v>
      </c>
      <c r="W522">
        <v>656092</v>
      </c>
      <c r="X522" t="s">
        <v>20</v>
      </c>
      <c r="Y522" t="s">
        <v>21</v>
      </c>
      <c r="Z522" t="s">
        <v>22</v>
      </c>
      <c r="AA522" s="4">
        <f t="shared" si="41"/>
        <v>0</v>
      </c>
      <c r="AC522">
        <v>30534</v>
      </c>
      <c r="AD522" t="s">
        <v>20</v>
      </c>
      <c r="AE522" t="s">
        <v>16</v>
      </c>
      <c r="AF522" t="s">
        <v>22</v>
      </c>
      <c r="AG522" s="4">
        <f t="shared" si="42"/>
        <v>1.560778181000105E-4</v>
      </c>
      <c r="AI522">
        <v>71078</v>
      </c>
      <c r="AJ522" t="s">
        <v>20</v>
      </c>
      <c r="AK522" t="s">
        <v>23</v>
      </c>
      <c r="AL522" t="s">
        <v>22</v>
      </c>
      <c r="AM522" s="4">
        <f t="shared" si="43"/>
        <v>1.146840747801537E-4</v>
      </c>
      <c r="AP522">
        <f t="shared" si="44"/>
        <v>27112.717453366411</v>
      </c>
    </row>
    <row r="523" spans="1:42" x14ac:dyDescent="0.3">
      <c r="A523" t="s">
        <v>14</v>
      </c>
      <c r="B523" t="s">
        <v>20</v>
      </c>
      <c r="C523">
        <v>5903</v>
      </c>
      <c r="D523" t="s">
        <v>23</v>
      </c>
      <c r="E523" t="s">
        <v>22</v>
      </c>
      <c r="F523" s="3">
        <v>84</v>
      </c>
      <c r="G523" s="3">
        <v>145</v>
      </c>
      <c r="H523" s="3">
        <v>69</v>
      </c>
      <c r="I523" s="3">
        <v>9</v>
      </c>
      <c r="J523" s="3"/>
      <c r="K523" s="3">
        <v>16</v>
      </c>
      <c r="L523" s="3"/>
      <c r="M523" s="3">
        <v>323</v>
      </c>
      <c r="N523" s="3">
        <f t="shared" si="40"/>
        <v>0</v>
      </c>
      <c r="W523">
        <v>656101</v>
      </c>
      <c r="X523" t="s">
        <v>20</v>
      </c>
      <c r="Y523" t="s">
        <v>21</v>
      </c>
      <c r="Z523" t="s">
        <v>17</v>
      </c>
      <c r="AA523" s="4">
        <f t="shared" si="41"/>
        <v>7.6089131372112485E-5</v>
      </c>
      <c r="AC523">
        <v>30535</v>
      </c>
      <c r="AD523" t="s">
        <v>20</v>
      </c>
      <c r="AE523" t="s">
        <v>16</v>
      </c>
      <c r="AF523" t="s">
        <v>22</v>
      </c>
      <c r="AG523" s="4">
        <f t="shared" si="42"/>
        <v>4.7162883139554054E-5</v>
      </c>
      <c r="AI523">
        <v>71097</v>
      </c>
      <c r="AJ523" t="s">
        <v>20</v>
      </c>
      <c r="AK523" t="s">
        <v>23</v>
      </c>
      <c r="AL523" t="s">
        <v>24</v>
      </c>
      <c r="AM523" s="4">
        <f t="shared" si="43"/>
        <v>6.3863077561707702E-4</v>
      </c>
      <c r="AP523">
        <f t="shared" si="44"/>
        <v>8192.7972880137386</v>
      </c>
    </row>
    <row r="524" spans="1:42" x14ac:dyDescent="0.3">
      <c r="A524" t="s">
        <v>14</v>
      </c>
      <c r="B524" t="s">
        <v>20</v>
      </c>
      <c r="C524">
        <v>5929</v>
      </c>
      <c r="D524" t="s">
        <v>16</v>
      </c>
      <c r="E524" t="s">
        <v>17</v>
      </c>
      <c r="F524" s="3">
        <v>925</v>
      </c>
      <c r="G524" s="3">
        <v>925</v>
      </c>
      <c r="H524" s="3"/>
      <c r="I524" s="3"/>
      <c r="J524" s="3"/>
      <c r="K524" s="3"/>
      <c r="L524" s="3"/>
      <c r="M524" s="3">
        <v>1851</v>
      </c>
      <c r="N524" s="3">
        <f t="shared" si="40"/>
        <v>-1</v>
      </c>
      <c r="W524">
        <v>656107</v>
      </c>
      <c r="X524" t="s">
        <v>20</v>
      </c>
      <c r="Y524" t="s">
        <v>21</v>
      </c>
      <c r="Z524" t="s">
        <v>17</v>
      </c>
      <c r="AA524" s="4">
        <f t="shared" si="41"/>
        <v>3.4557147164834422E-4</v>
      </c>
      <c r="AC524">
        <v>30537</v>
      </c>
      <c r="AD524" t="s">
        <v>20</v>
      </c>
      <c r="AE524" t="s">
        <v>16</v>
      </c>
      <c r="AF524" t="s">
        <v>24</v>
      </c>
      <c r="AG524" s="4">
        <f t="shared" si="42"/>
        <v>0</v>
      </c>
      <c r="AI524">
        <v>71097</v>
      </c>
      <c r="AJ524" t="s">
        <v>20</v>
      </c>
      <c r="AK524" t="s">
        <v>23</v>
      </c>
      <c r="AL524" t="s">
        <v>22</v>
      </c>
      <c r="AM524" s="4">
        <f t="shared" si="43"/>
        <v>3.8355877852894212E-5</v>
      </c>
      <c r="AP524">
        <f t="shared" si="44"/>
        <v>0</v>
      </c>
    </row>
    <row r="525" spans="1:42" x14ac:dyDescent="0.3">
      <c r="A525" t="s">
        <v>14</v>
      </c>
      <c r="B525" t="s">
        <v>20</v>
      </c>
      <c r="C525">
        <v>5952</v>
      </c>
      <c r="D525" t="s">
        <v>16</v>
      </c>
      <c r="E525" t="s">
        <v>22</v>
      </c>
      <c r="F525" s="3"/>
      <c r="G525" s="3"/>
      <c r="H525" s="3"/>
      <c r="I525" s="3">
        <v>188</v>
      </c>
      <c r="K525" s="3"/>
      <c r="L525" s="3">
        <v>152</v>
      </c>
      <c r="M525" s="3">
        <v>340</v>
      </c>
      <c r="N525" s="3">
        <f t="shared" si="40"/>
        <v>0</v>
      </c>
      <c r="W525">
        <v>656154</v>
      </c>
      <c r="X525" t="s">
        <v>20</v>
      </c>
      <c r="Y525" t="s">
        <v>21</v>
      </c>
      <c r="Z525" t="s">
        <v>22</v>
      </c>
      <c r="AA525" s="4">
        <f t="shared" si="41"/>
        <v>9.708407638692262E-5</v>
      </c>
      <c r="AC525">
        <v>30537</v>
      </c>
      <c r="AD525" t="s">
        <v>20</v>
      </c>
      <c r="AE525" t="s">
        <v>16</v>
      </c>
      <c r="AF525" t="s">
        <v>22</v>
      </c>
      <c r="AG525" s="4">
        <f t="shared" si="42"/>
        <v>7.1587692568538154E-5</v>
      </c>
      <c r="AI525">
        <v>71101</v>
      </c>
      <c r="AJ525" t="s">
        <v>20</v>
      </c>
      <c r="AK525" t="s">
        <v>23</v>
      </c>
      <c r="AL525" t="s">
        <v>34</v>
      </c>
      <c r="AM525" s="4">
        <f t="shared" si="43"/>
        <v>1.8365646518021965E-4</v>
      </c>
      <c r="AP525">
        <f t="shared" si="44"/>
        <v>12435.699738610729</v>
      </c>
    </row>
    <row r="526" spans="1:42" x14ac:dyDescent="0.3">
      <c r="A526" t="s">
        <v>14</v>
      </c>
      <c r="B526" t="s">
        <v>20</v>
      </c>
      <c r="C526">
        <v>6093</v>
      </c>
      <c r="D526" t="s">
        <v>16</v>
      </c>
      <c r="E526" t="s">
        <v>24</v>
      </c>
      <c r="F526" s="3"/>
      <c r="G526" s="3"/>
      <c r="L526" s="3">
        <v>-6</v>
      </c>
      <c r="M526" s="3">
        <v>-6</v>
      </c>
      <c r="N526" s="3">
        <f t="shared" si="40"/>
        <v>0</v>
      </c>
      <c r="W526">
        <v>656160</v>
      </c>
      <c r="X526" t="s">
        <v>20</v>
      </c>
      <c r="Y526" t="s">
        <v>21</v>
      </c>
      <c r="Z526" t="s">
        <v>17</v>
      </c>
      <c r="AA526" s="4">
        <f t="shared" si="41"/>
        <v>0</v>
      </c>
      <c r="AC526">
        <v>30541</v>
      </c>
      <c r="AD526" t="s">
        <v>20</v>
      </c>
      <c r="AE526" t="s">
        <v>16</v>
      </c>
      <c r="AF526" t="s">
        <v>22</v>
      </c>
      <c r="AG526" s="4">
        <f t="shared" si="42"/>
        <v>4.3657977750641538E-5</v>
      </c>
      <c r="AI526">
        <v>71734</v>
      </c>
      <c r="AJ526" t="s">
        <v>20</v>
      </c>
      <c r="AK526" t="s">
        <v>23</v>
      </c>
      <c r="AL526" t="s">
        <v>22</v>
      </c>
      <c r="AM526" s="4">
        <f t="shared" si="43"/>
        <v>2.5570585235262807E-6</v>
      </c>
      <c r="AP526">
        <f t="shared" si="44"/>
        <v>7583.9502995872654</v>
      </c>
    </row>
    <row r="527" spans="1:42" x14ac:dyDescent="0.3">
      <c r="A527" t="s">
        <v>14</v>
      </c>
      <c r="B527" t="s">
        <v>20</v>
      </c>
      <c r="C527">
        <v>6093</v>
      </c>
      <c r="D527" t="s">
        <v>16</v>
      </c>
      <c r="E527" t="s">
        <v>22</v>
      </c>
      <c r="F527" s="3">
        <v>6526</v>
      </c>
      <c r="G527" s="3">
        <v>1732</v>
      </c>
      <c r="H527" s="3">
        <v>1720</v>
      </c>
      <c r="I527" s="3">
        <v>8243</v>
      </c>
      <c r="J527" s="3">
        <v>8583</v>
      </c>
      <c r="K527" s="3">
        <v>5498</v>
      </c>
      <c r="L527" s="3">
        <v>4496</v>
      </c>
      <c r="M527" s="3">
        <v>36798</v>
      </c>
      <c r="N527" s="3">
        <f t="shared" si="40"/>
        <v>0</v>
      </c>
      <c r="W527">
        <v>656309</v>
      </c>
      <c r="X527" t="s">
        <v>20</v>
      </c>
      <c r="Y527" t="s">
        <v>21</v>
      </c>
      <c r="Z527" t="s">
        <v>22</v>
      </c>
      <c r="AA527" s="4">
        <f t="shared" si="41"/>
        <v>0</v>
      </c>
      <c r="AC527">
        <v>30545</v>
      </c>
      <c r="AD527" t="s">
        <v>20</v>
      </c>
      <c r="AE527" t="s">
        <v>16</v>
      </c>
      <c r="AF527" t="s">
        <v>22</v>
      </c>
      <c r="AG527" s="4">
        <f t="shared" si="42"/>
        <v>6.2737806461534047E-5</v>
      </c>
      <c r="AI527">
        <v>71737</v>
      </c>
      <c r="AJ527" t="s">
        <v>20</v>
      </c>
      <c r="AK527" t="s">
        <v>23</v>
      </c>
      <c r="AL527" t="s">
        <v>22</v>
      </c>
      <c r="AM527" s="4">
        <f t="shared" si="43"/>
        <v>2.812764375878909E-6</v>
      </c>
      <c r="AP527">
        <f t="shared" si="44"/>
        <v>10898.361092833882</v>
      </c>
    </row>
    <row r="528" spans="1:42" x14ac:dyDescent="0.3">
      <c r="A528" t="s">
        <v>14</v>
      </c>
      <c r="B528" t="s">
        <v>20</v>
      </c>
      <c r="C528">
        <v>6345</v>
      </c>
      <c r="D528" t="s">
        <v>16</v>
      </c>
      <c r="E528" t="s">
        <v>22</v>
      </c>
      <c r="J528" s="3">
        <v>159</v>
      </c>
      <c r="L528" s="3"/>
      <c r="M528" s="3">
        <v>159</v>
      </c>
      <c r="N528" s="3">
        <f t="shared" si="40"/>
        <v>0</v>
      </c>
      <c r="W528">
        <v>656410</v>
      </c>
      <c r="X528" t="s">
        <v>20</v>
      </c>
      <c r="Y528" t="s">
        <v>21</v>
      </c>
      <c r="Z528" t="s">
        <v>22</v>
      </c>
      <c r="AA528" s="4">
        <f t="shared" si="41"/>
        <v>0</v>
      </c>
      <c r="AC528">
        <v>30546</v>
      </c>
      <c r="AD528" t="s">
        <v>20</v>
      </c>
      <c r="AE528" t="s">
        <v>16</v>
      </c>
      <c r="AF528" t="s">
        <v>22</v>
      </c>
      <c r="AG528" s="4">
        <f t="shared" si="42"/>
        <v>1.0221180340416126E-4</v>
      </c>
      <c r="AI528">
        <v>71739</v>
      </c>
      <c r="AJ528" t="s">
        <v>20</v>
      </c>
      <c r="AK528" t="s">
        <v>23</v>
      </c>
      <c r="AL528" t="s">
        <v>22</v>
      </c>
      <c r="AM528" s="4">
        <f t="shared" si="43"/>
        <v>2.5570585235262807E-6</v>
      </c>
      <c r="AP528">
        <f t="shared" si="44"/>
        <v>17755.500299987041</v>
      </c>
    </row>
    <row r="529" spans="1:42" x14ac:dyDescent="0.3">
      <c r="A529" t="s">
        <v>14</v>
      </c>
      <c r="B529" t="s">
        <v>20</v>
      </c>
      <c r="C529">
        <v>6363</v>
      </c>
      <c r="D529" t="s">
        <v>16</v>
      </c>
      <c r="E529" t="s">
        <v>22</v>
      </c>
      <c r="F529" s="3">
        <v>281</v>
      </c>
      <c r="G529" s="3"/>
      <c r="H529" s="3"/>
      <c r="I529" s="3"/>
      <c r="J529" s="3"/>
      <c r="K529" s="3"/>
      <c r="L529" s="3"/>
      <c r="M529" s="3">
        <v>281</v>
      </c>
      <c r="N529" s="3">
        <f t="shared" si="40"/>
        <v>0</v>
      </c>
      <c r="W529">
        <v>656414</v>
      </c>
      <c r="X529" t="s">
        <v>20</v>
      </c>
      <c r="Y529" t="s">
        <v>21</v>
      </c>
      <c r="Z529" t="s">
        <v>17</v>
      </c>
      <c r="AA529" s="4">
        <f t="shared" si="41"/>
        <v>0</v>
      </c>
      <c r="AC529">
        <v>30547</v>
      </c>
      <c r="AD529" t="s">
        <v>20</v>
      </c>
      <c r="AE529" t="s">
        <v>16</v>
      </c>
      <c r="AF529" t="s">
        <v>22</v>
      </c>
      <c r="AG529" s="4">
        <f t="shared" si="42"/>
        <v>3.2770865386332031E-5</v>
      </c>
      <c r="AI529">
        <v>71741</v>
      </c>
      <c r="AJ529" t="s">
        <v>20</v>
      </c>
      <c r="AK529" t="s">
        <v>23</v>
      </c>
      <c r="AL529" t="s">
        <v>22</v>
      </c>
      <c r="AM529" s="4">
        <f t="shared" si="43"/>
        <v>2.5570585235262807E-6</v>
      </c>
      <c r="AP529">
        <f t="shared" si="44"/>
        <v>5692.7193417875305</v>
      </c>
    </row>
    <row r="530" spans="1:42" x14ac:dyDescent="0.3">
      <c r="A530" t="s">
        <v>14</v>
      </c>
      <c r="B530" t="s">
        <v>20</v>
      </c>
      <c r="C530">
        <v>6522</v>
      </c>
      <c r="D530" t="s">
        <v>16</v>
      </c>
      <c r="E530" t="s">
        <v>17</v>
      </c>
      <c r="F530" s="3">
        <v>203</v>
      </c>
      <c r="G530" s="3">
        <v>279</v>
      </c>
      <c r="H530" s="3">
        <v>154</v>
      </c>
      <c r="I530" s="3">
        <v>201</v>
      </c>
      <c r="J530" s="3"/>
      <c r="M530" s="3">
        <v>836</v>
      </c>
      <c r="N530" s="3">
        <f t="shared" si="40"/>
        <v>1</v>
      </c>
      <c r="W530">
        <v>656471</v>
      </c>
      <c r="X530" t="s">
        <v>20</v>
      </c>
      <c r="Y530" t="s">
        <v>21</v>
      </c>
      <c r="Z530" t="s">
        <v>17</v>
      </c>
      <c r="AA530" s="4">
        <f t="shared" si="41"/>
        <v>3.0611784797391554E-4</v>
      </c>
      <c r="AC530">
        <v>30563</v>
      </c>
      <c r="AD530" t="s">
        <v>20</v>
      </c>
      <c r="AE530" t="s">
        <v>16</v>
      </c>
      <c r="AF530" t="s">
        <v>22</v>
      </c>
      <c r="AG530" s="4">
        <f t="shared" si="42"/>
        <v>5.2551675175007048E-5</v>
      </c>
      <c r="AI530">
        <v>71755</v>
      </c>
      <c r="AJ530" t="s">
        <v>20</v>
      </c>
      <c r="AK530" t="s">
        <v>23</v>
      </c>
      <c r="AL530" t="s">
        <v>22</v>
      </c>
      <c r="AM530" s="4">
        <f t="shared" si="43"/>
        <v>1.2785292617631403E-6</v>
      </c>
      <c r="AP530">
        <f t="shared" si="44"/>
        <v>9128.8995327194425</v>
      </c>
    </row>
    <row r="531" spans="1:42" x14ac:dyDescent="0.3">
      <c r="A531" t="s">
        <v>14</v>
      </c>
      <c r="B531" t="s">
        <v>20</v>
      </c>
      <c r="C531">
        <v>6527</v>
      </c>
      <c r="D531" t="s">
        <v>16</v>
      </c>
      <c r="E531" t="s">
        <v>34</v>
      </c>
      <c r="F531" s="3"/>
      <c r="H531" s="3">
        <v>19</v>
      </c>
      <c r="I531" s="3">
        <v>124</v>
      </c>
      <c r="J531" s="3">
        <v>43</v>
      </c>
      <c r="K531" s="3">
        <v>44</v>
      </c>
      <c r="M531" s="3">
        <v>229</v>
      </c>
      <c r="N531" s="3">
        <f t="shared" si="40"/>
        <v>1</v>
      </c>
      <c r="W531">
        <v>656528</v>
      </c>
      <c r="X531" t="s">
        <v>20</v>
      </c>
      <c r="Y531" t="s">
        <v>21</v>
      </c>
      <c r="Z531" t="s">
        <v>22</v>
      </c>
      <c r="AA531" s="4">
        <f t="shared" si="41"/>
        <v>1.1082451411221793E-4</v>
      </c>
      <c r="AC531">
        <v>30564</v>
      </c>
      <c r="AD531" t="s">
        <v>20</v>
      </c>
      <c r="AE531" t="s">
        <v>16</v>
      </c>
      <c r="AF531" t="s">
        <v>22</v>
      </c>
      <c r="AG531" s="4">
        <f t="shared" si="42"/>
        <v>6.6702730682741335E-5</v>
      </c>
      <c r="AI531">
        <v>71765</v>
      </c>
      <c r="AJ531" t="s">
        <v>20</v>
      </c>
      <c r="AK531" t="s">
        <v>23</v>
      </c>
      <c r="AL531" t="s">
        <v>22</v>
      </c>
      <c r="AM531" s="4">
        <f t="shared" si="43"/>
        <v>2.9406173020552229E-6</v>
      </c>
      <c r="AP531">
        <f t="shared" si="44"/>
        <v>11587.11924849133</v>
      </c>
    </row>
    <row r="532" spans="1:42" x14ac:dyDescent="0.3">
      <c r="A532" t="s">
        <v>14</v>
      </c>
      <c r="B532" t="s">
        <v>20</v>
      </c>
      <c r="C532">
        <v>6527</v>
      </c>
      <c r="D532" t="s">
        <v>21</v>
      </c>
      <c r="E532" t="s">
        <v>34</v>
      </c>
      <c r="F532" s="3">
        <v>70</v>
      </c>
      <c r="G532" s="3">
        <v>230</v>
      </c>
      <c r="H532" s="3"/>
      <c r="I532" s="3"/>
      <c r="M532" s="3">
        <v>300</v>
      </c>
      <c r="N532" s="3">
        <f t="shared" si="40"/>
        <v>0</v>
      </c>
      <c r="W532">
        <v>656537</v>
      </c>
      <c r="X532" t="s">
        <v>20</v>
      </c>
      <c r="Y532" t="s">
        <v>21</v>
      </c>
      <c r="Z532" t="s">
        <v>34</v>
      </c>
      <c r="AA532" s="4">
        <f t="shared" si="41"/>
        <v>1.6576713685176271E-3</v>
      </c>
      <c r="AC532">
        <v>30570</v>
      </c>
      <c r="AD532" t="s">
        <v>20</v>
      </c>
      <c r="AE532" t="s">
        <v>16</v>
      </c>
      <c r="AF532" t="s">
        <v>22</v>
      </c>
      <c r="AG532" s="4">
        <f t="shared" si="42"/>
        <v>4.0854053439511522E-5</v>
      </c>
      <c r="AI532">
        <v>71771</v>
      </c>
      <c r="AJ532" t="s">
        <v>20</v>
      </c>
      <c r="AK532" t="s">
        <v>23</v>
      </c>
      <c r="AL532" t="s">
        <v>22</v>
      </c>
      <c r="AM532" s="4">
        <f t="shared" si="43"/>
        <v>1.5342351141157686E-6</v>
      </c>
      <c r="AP532">
        <f t="shared" si="44"/>
        <v>7096.8727088460855</v>
      </c>
    </row>
    <row r="533" spans="1:42" x14ac:dyDescent="0.3">
      <c r="A533" t="s">
        <v>14</v>
      </c>
      <c r="B533" t="s">
        <v>20</v>
      </c>
      <c r="C533">
        <v>6527</v>
      </c>
      <c r="D533" t="s">
        <v>23</v>
      </c>
      <c r="E533" t="s">
        <v>34</v>
      </c>
      <c r="G533" s="3">
        <v>33</v>
      </c>
      <c r="H533" s="3">
        <v>43</v>
      </c>
      <c r="I533" s="3"/>
      <c r="J533" s="3">
        <v>85</v>
      </c>
      <c r="K533" s="3"/>
      <c r="M533" s="3">
        <v>161</v>
      </c>
      <c r="N533" s="3">
        <f t="shared" si="40"/>
        <v>0</v>
      </c>
      <c r="W533">
        <v>656565</v>
      </c>
      <c r="X533" t="s">
        <v>20</v>
      </c>
      <c r="Y533" t="s">
        <v>21</v>
      </c>
      <c r="Z533" t="s">
        <v>22</v>
      </c>
      <c r="AA533" s="4">
        <f t="shared" si="41"/>
        <v>0</v>
      </c>
      <c r="AC533">
        <v>30576</v>
      </c>
      <c r="AD533" t="s">
        <v>20</v>
      </c>
      <c r="AE533" t="s">
        <v>16</v>
      </c>
      <c r="AF533" t="s">
        <v>22</v>
      </c>
      <c r="AG533" s="4">
        <f t="shared" si="42"/>
        <v>1.2070017933067479E-5</v>
      </c>
      <c r="AI533">
        <v>71775</v>
      </c>
      <c r="AJ533" t="s">
        <v>20</v>
      </c>
      <c r="AK533" t="s">
        <v>23</v>
      </c>
      <c r="AL533" t="s">
        <v>22</v>
      </c>
      <c r="AM533" s="4">
        <f t="shared" si="43"/>
        <v>5.1141170470525613E-6</v>
      </c>
      <c r="AP533">
        <f t="shared" si="44"/>
        <v>2096.7168163936694</v>
      </c>
    </row>
    <row r="534" spans="1:42" x14ac:dyDescent="0.3">
      <c r="A534" t="s">
        <v>14</v>
      </c>
      <c r="B534" t="s">
        <v>20</v>
      </c>
      <c r="C534">
        <v>6568</v>
      </c>
      <c r="D534" t="s">
        <v>16</v>
      </c>
      <c r="E534" t="s">
        <v>24</v>
      </c>
      <c r="F534" s="3"/>
      <c r="G534" s="3"/>
      <c r="K534" s="3">
        <v>-63</v>
      </c>
      <c r="M534" s="3">
        <v>-63</v>
      </c>
      <c r="N534" s="3">
        <f t="shared" si="40"/>
        <v>0</v>
      </c>
      <c r="W534">
        <v>656572</v>
      </c>
      <c r="X534" t="s">
        <v>20</v>
      </c>
      <c r="Y534" t="s">
        <v>21</v>
      </c>
      <c r="Z534" t="s">
        <v>34</v>
      </c>
      <c r="AA534" s="4">
        <f t="shared" si="41"/>
        <v>9.3681244312555803E-4</v>
      </c>
      <c r="AC534">
        <v>30581</v>
      </c>
      <c r="AD534" t="s">
        <v>20</v>
      </c>
      <c r="AE534" t="s">
        <v>16</v>
      </c>
      <c r="AF534" t="s">
        <v>22</v>
      </c>
      <c r="AG534" s="4">
        <f t="shared" si="42"/>
        <v>5.3975542989252754E-5</v>
      </c>
      <c r="AI534">
        <v>71776</v>
      </c>
      <c r="AJ534" t="s">
        <v>20</v>
      </c>
      <c r="AK534" t="s">
        <v>23</v>
      </c>
      <c r="AL534" t="s">
        <v>22</v>
      </c>
      <c r="AM534" s="4">
        <f t="shared" si="43"/>
        <v>3.9634407114657351E-6</v>
      </c>
      <c r="AP534">
        <f t="shared" si="44"/>
        <v>9376.2436217676968</v>
      </c>
    </row>
    <row r="535" spans="1:42" x14ac:dyDescent="0.3">
      <c r="A535" t="s">
        <v>14</v>
      </c>
      <c r="B535" t="s">
        <v>20</v>
      </c>
      <c r="C535">
        <v>6568</v>
      </c>
      <c r="D535" t="s">
        <v>16</v>
      </c>
      <c r="E535" t="s">
        <v>22</v>
      </c>
      <c r="G535" s="3"/>
      <c r="H535" s="3"/>
      <c r="J535" s="3">
        <v>1476</v>
      </c>
      <c r="M535" s="3">
        <v>1476</v>
      </c>
      <c r="N535" s="3">
        <f t="shared" si="40"/>
        <v>0</v>
      </c>
      <c r="W535">
        <v>656578</v>
      </c>
      <c r="X535" t="s">
        <v>20</v>
      </c>
      <c r="Y535" t="s">
        <v>21</v>
      </c>
      <c r="Z535" t="s">
        <v>17</v>
      </c>
      <c r="AA535" s="4">
        <f t="shared" si="41"/>
        <v>9.9373814629967277E-4</v>
      </c>
      <c r="AC535">
        <v>30586</v>
      </c>
      <c r="AD535" t="s">
        <v>20</v>
      </c>
      <c r="AE535" t="s">
        <v>16</v>
      </c>
      <c r="AF535" t="s">
        <v>22</v>
      </c>
      <c r="AG535" s="4">
        <f t="shared" si="42"/>
        <v>3.3734714368282971E-6</v>
      </c>
      <c r="AI535">
        <v>71777</v>
      </c>
      <c r="AJ535" t="s">
        <v>20</v>
      </c>
      <c r="AK535" t="s">
        <v>23</v>
      </c>
      <c r="AL535" t="s">
        <v>22</v>
      </c>
      <c r="AM535" s="4">
        <f t="shared" si="43"/>
        <v>1.2785292617631403E-6</v>
      </c>
      <c r="AP535">
        <f t="shared" si="44"/>
        <v>586.01522636048105</v>
      </c>
    </row>
    <row r="536" spans="1:42" x14ac:dyDescent="0.3">
      <c r="A536" t="s">
        <v>14</v>
      </c>
      <c r="B536" t="s">
        <v>20</v>
      </c>
      <c r="C536">
        <v>6568</v>
      </c>
      <c r="D536" t="s">
        <v>16</v>
      </c>
      <c r="E536" t="s">
        <v>34</v>
      </c>
      <c r="J536" s="3">
        <v>1211</v>
      </c>
      <c r="K536" s="3"/>
      <c r="M536" s="3">
        <v>1211</v>
      </c>
      <c r="N536" s="3">
        <f t="shared" si="40"/>
        <v>0</v>
      </c>
      <c r="W536">
        <v>656593</v>
      </c>
      <c r="X536" t="s">
        <v>20</v>
      </c>
      <c r="Y536" t="s">
        <v>21</v>
      </c>
      <c r="Z536" t="s">
        <v>17</v>
      </c>
      <c r="AA536" s="4">
        <f t="shared" si="41"/>
        <v>0</v>
      </c>
      <c r="AC536">
        <v>30590</v>
      </c>
      <c r="AD536" t="s">
        <v>20</v>
      </c>
      <c r="AE536" t="s">
        <v>16</v>
      </c>
      <c r="AF536" t="s">
        <v>22</v>
      </c>
      <c r="AG536" s="4">
        <f t="shared" si="42"/>
        <v>3.7064374487749861E-5</v>
      </c>
      <c r="AI536">
        <v>71781</v>
      </c>
      <c r="AJ536" t="s">
        <v>20</v>
      </c>
      <c r="AK536" t="s">
        <v>23</v>
      </c>
      <c r="AL536" t="s">
        <v>22</v>
      </c>
      <c r="AM536" s="4">
        <f t="shared" si="43"/>
        <v>1.2785292617631403E-6</v>
      </c>
      <c r="AP536">
        <f t="shared" si="44"/>
        <v>6438.5569026099602</v>
      </c>
    </row>
    <row r="537" spans="1:42" x14ac:dyDescent="0.3">
      <c r="A537" t="s">
        <v>14</v>
      </c>
      <c r="B537" t="s">
        <v>20</v>
      </c>
      <c r="C537">
        <v>6571</v>
      </c>
      <c r="D537" t="s">
        <v>16</v>
      </c>
      <c r="E537" t="s">
        <v>17</v>
      </c>
      <c r="F537" s="3">
        <v>149</v>
      </c>
      <c r="I537" s="3">
        <v>294</v>
      </c>
      <c r="J537" s="3">
        <v>201</v>
      </c>
      <c r="L537" s="3">
        <v>180</v>
      </c>
      <c r="M537" s="3">
        <v>824</v>
      </c>
      <c r="N537" s="3">
        <f t="shared" si="40"/>
        <v>0</v>
      </c>
      <c r="W537">
        <v>656616</v>
      </c>
      <c r="X537" t="s">
        <v>20</v>
      </c>
      <c r="Y537" t="s">
        <v>21</v>
      </c>
      <c r="Z537" t="s">
        <v>17</v>
      </c>
      <c r="AA537" s="4">
        <f t="shared" si="41"/>
        <v>4.8718179947977578E-4</v>
      </c>
      <c r="AC537">
        <v>30591</v>
      </c>
      <c r="AD537" t="s">
        <v>20</v>
      </c>
      <c r="AE537" t="s">
        <v>16</v>
      </c>
      <c r="AF537" t="s">
        <v>22</v>
      </c>
      <c r="AG537" s="4">
        <f t="shared" si="42"/>
        <v>6.7513240053927354E-5</v>
      </c>
      <c r="AI537">
        <v>71782</v>
      </c>
      <c r="AJ537" t="s">
        <v>20</v>
      </c>
      <c r="AK537" t="s">
        <v>23</v>
      </c>
      <c r="AL537" t="s">
        <v>22</v>
      </c>
      <c r="AM537" s="4">
        <f t="shared" si="43"/>
        <v>1.2785292617631403E-6</v>
      </c>
      <c r="AP537">
        <f t="shared" si="44"/>
        <v>11727.915114564952</v>
      </c>
    </row>
    <row r="538" spans="1:42" x14ac:dyDescent="0.3">
      <c r="A538" t="s">
        <v>14</v>
      </c>
      <c r="B538" t="s">
        <v>20</v>
      </c>
      <c r="C538">
        <v>6571</v>
      </c>
      <c r="D538" t="s">
        <v>16</v>
      </c>
      <c r="E538" t="s">
        <v>22</v>
      </c>
      <c r="H538" s="3">
        <v>165</v>
      </c>
      <c r="J538" s="3"/>
      <c r="M538" s="3">
        <v>165</v>
      </c>
      <c r="N538" s="3">
        <f t="shared" si="40"/>
        <v>0</v>
      </c>
      <c r="W538">
        <v>656617</v>
      </c>
      <c r="X538" t="s">
        <v>20</v>
      </c>
      <c r="Y538" t="s">
        <v>21</v>
      </c>
      <c r="Z538" t="s">
        <v>17</v>
      </c>
      <c r="AA538" s="4">
        <f t="shared" si="41"/>
        <v>0</v>
      </c>
      <c r="AC538">
        <v>30592</v>
      </c>
      <c r="AD538" t="s">
        <v>20</v>
      </c>
      <c r="AE538" t="s">
        <v>16</v>
      </c>
      <c r="AF538" t="s">
        <v>22</v>
      </c>
      <c r="AG538" s="4">
        <f t="shared" si="42"/>
        <v>3.7896789517616585E-5</v>
      </c>
      <c r="AI538">
        <v>71783</v>
      </c>
      <c r="AJ538" t="s">
        <v>20</v>
      </c>
      <c r="AK538" t="s">
        <v>23</v>
      </c>
      <c r="AL538" t="s">
        <v>22</v>
      </c>
      <c r="AM538" s="4">
        <f t="shared" si="43"/>
        <v>1.4063821879394545E-6</v>
      </c>
      <c r="AP538">
        <f t="shared" si="44"/>
        <v>6583.1580623612481</v>
      </c>
    </row>
    <row r="539" spans="1:42" x14ac:dyDescent="0.3">
      <c r="A539" t="s">
        <v>14</v>
      </c>
      <c r="B539" t="s">
        <v>20</v>
      </c>
      <c r="C539">
        <v>6571</v>
      </c>
      <c r="D539" t="s">
        <v>21</v>
      </c>
      <c r="E539" t="s">
        <v>17</v>
      </c>
      <c r="F539" s="3"/>
      <c r="I539" s="3"/>
      <c r="J539" s="3">
        <v>4650</v>
      </c>
      <c r="L539" s="3"/>
      <c r="M539" s="3">
        <v>4650</v>
      </c>
      <c r="N539" s="3">
        <f t="shared" si="40"/>
        <v>0</v>
      </c>
      <c r="W539">
        <v>656622</v>
      </c>
      <c r="X539" t="s">
        <v>20</v>
      </c>
      <c r="Y539" t="s">
        <v>21</v>
      </c>
      <c r="Z539" t="s">
        <v>17</v>
      </c>
      <c r="AA539" s="4">
        <f t="shared" si="41"/>
        <v>2.4658514796517935E-5</v>
      </c>
      <c r="AC539">
        <v>30594</v>
      </c>
      <c r="AD539" t="s">
        <v>20</v>
      </c>
      <c r="AE539" t="s">
        <v>16</v>
      </c>
      <c r="AF539" t="s">
        <v>22</v>
      </c>
      <c r="AG539" s="4">
        <f t="shared" si="42"/>
        <v>6.44245421799482E-5</v>
      </c>
      <c r="AI539">
        <v>71791</v>
      </c>
      <c r="AJ539" t="s">
        <v>20</v>
      </c>
      <c r="AK539" t="s">
        <v>23</v>
      </c>
      <c r="AL539" t="s">
        <v>22</v>
      </c>
      <c r="AM539" s="4">
        <f t="shared" si="43"/>
        <v>2.5570585235262807E-6</v>
      </c>
      <c r="AP539">
        <f t="shared" si="44"/>
        <v>11191.368706014122</v>
      </c>
    </row>
    <row r="540" spans="1:42" x14ac:dyDescent="0.3">
      <c r="A540" t="s">
        <v>14</v>
      </c>
      <c r="B540" t="s">
        <v>20</v>
      </c>
      <c r="C540">
        <v>6571</v>
      </c>
      <c r="D540" t="s">
        <v>23</v>
      </c>
      <c r="E540" t="s">
        <v>17</v>
      </c>
      <c r="F540" s="3">
        <v>4</v>
      </c>
      <c r="H540" s="3"/>
      <c r="L540" s="3">
        <v>22</v>
      </c>
      <c r="M540" s="3">
        <v>26</v>
      </c>
      <c r="N540" s="3">
        <f t="shared" si="40"/>
        <v>0</v>
      </c>
      <c r="W540">
        <v>656622</v>
      </c>
      <c r="X540" t="s">
        <v>20</v>
      </c>
      <c r="Y540" t="s">
        <v>21</v>
      </c>
      <c r="Z540" t="s">
        <v>34</v>
      </c>
      <c r="AA540" s="4">
        <f t="shared" si="41"/>
        <v>1.9355628990197478E-5</v>
      </c>
      <c r="AC540">
        <v>30595</v>
      </c>
      <c r="AD540" t="s">
        <v>20</v>
      </c>
      <c r="AE540" t="s">
        <v>16</v>
      </c>
      <c r="AF540" t="s">
        <v>22</v>
      </c>
      <c r="AG540" s="4">
        <f t="shared" si="42"/>
        <v>4.5432336103778498E-5</v>
      </c>
      <c r="AI540">
        <v>71798</v>
      </c>
      <c r="AJ540" t="s">
        <v>20</v>
      </c>
      <c r="AK540" t="s">
        <v>23</v>
      </c>
      <c r="AL540" t="s">
        <v>22</v>
      </c>
      <c r="AM540" s="4">
        <f t="shared" si="43"/>
        <v>1.5342351141157686E-6</v>
      </c>
      <c r="AP540">
        <f t="shared" si="44"/>
        <v>7892.1790874781673</v>
      </c>
    </row>
    <row r="541" spans="1:42" x14ac:dyDescent="0.3">
      <c r="A541" t="s">
        <v>14</v>
      </c>
      <c r="B541" t="s">
        <v>20</v>
      </c>
      <c r="C541">
        <v>6777</v>
      </c>
      <c r="D541" t="s">
        <v>16</v>
      </c>
      <c r="E541" t="s">
        <v>24</v>
      </c>
      <c r="J541" s="3">
        <v>-108</v>
      </c>
      <c r="M541" s="3">
        <v>-108</v>
      </c>
      <c r="N541" s="3">
        <f t="shared" si="40"/>
        <v>0</v>
      </c>
      <c r="W541">
        <v>656623</v>
      </c>
      <c r="X541" t="s">
        <v>20</v>
      </c>
      <c r="Y541" t="s">
        <v>21</v>
      </c>
      <c r="Z541" t="s">
        <v>17</v>
      </c>
      <c r="AA541" s="4">
        <f t="shared" si="41"/>
        <v>5.3191939061060121E-4</v>
      </c>
      <c r="AC541">
        <v>30597</v>
      </c>
      <c r="AD541" t="s">
        <v>20</v>
      </c>
      <c r="AE541" t="s">
        <v>16</v>
      </c>
      <c r="AF541" t="s">
        <v>22</v>
      </c>
      <c r="AG541" s="4">
        <f t="shared" si="42"/>
        <v>1.4267155498742012E-4</v>
      </c>
      <c r="AI541">
        <v>71800</v>
      </c>
      <c r="AJ541" t="s">
        <v>20</v>
      </c>
      <c r="AK541" t="s">
        <v>23</v>
      </c>
      <c r="AL541" t="s">
        <v>22</v>
      </c>
      <c r="AM541" s="4">
        <f t="shared" si="43"/>
        <v>2.5570585235262807E-6</v>
      </c>
      <c r="AP541">
        <f t="shared" si="44"/>
        <v>24783.877722635149</v>
      </c>
    </row>
    <row r="542" spans="1:42" x14ac:dyDescent="0.3">
      <c r="A542" t="s">
        <v>14</v>
      </c>
      <c r="B542" t="s">
        <v>20</v>
      </c>
      <c r="C542">
        <v>6777</v>
      </c>
      <c r="D542" t="s">
        <v>16</v>
      </c>
      <c r="E542" t="s">
        <v>22</v>
      </c>
      <c r="F542" s="3"/>
      <c r="J542" s="3">
        <v>358</v>
      </c>
      <c r="L542" s="3"/>
      <c r="M542" s="3">
        <v>358</v>
      </c>
      <c r="N542" s="3">
        <f t="shared" si="40"/>
        <v>0</v>
      </c>
      <c r="W542">
        <v>656632</v>
      </c>
      <c r="X542" t="s">
        <v>20</v>
      </c>
      <c r="Y542" t="s">
        <v>21</v>
      </c>
      <c r="Z542" t="s">
        <v>17</v>
      </c>
      <c r="AA542" s="4">
        <f t="shared" si="41"/>
        <v>6.8691576933157102E-5</v>
      </c>
      <c r="AC542">
        <v>30598</v>
      </c>
      <c r="AD542" t="s">
        <v>20</v>
      </c>
      <c r="AE542" t="s">
        <v>16</v>
      </c>
      <c r="AF542" t="s">
        <v>22</v>
      </c>
      <c r="AG542" s="4">
        <f t="shared" si="42"/>
        <v>1.2924338621614904E-4</v>
      </c>
      <c r="AI542">
        <v>71857</v>
      </c>
      <c r="AJ542" t="s">
        <v>20</v>
      </c>
      <c r="AK542" t="s">
        <v>23</v>
      </c>
      <c r="AL542" t="s">
        <v>22</v>
      </c>
      <c r="AM542" s="4">
        <f t="shared" si="43"/>
        <v>2.2860103200324951E-4</v>
      </c>
      <c r="AP542">
        <f t="shared" si="44"/>
        <v>22451.23269822622</v>
      </c>
    </row>
    <row r="543" spans="1:42" x14ac:dyDescent="0.3">
      <c r="A543" t="s">
        <v>14</v>
      </c>
      <c r="B543" t="s">
        <v>20</v>
      </c>
      <c r="C543">
        <v>6777</v>
      </c>
      <c r="D543" t="s">
        <v>16</v>
      </c>
      <c r="E543" t="s">
        <v>34</v>
      </c>
      <c r="F543" s="3">
        <v>3934</v>
      </c>
      <c r="G543" s="3">
        <v>1927</v>
      </c>
      <c r="H543" s="3">
        <v>3058</v>
      </c>
      <c r="I543" s="3">
        <v>1107</v>
      </c>
      <c r="J543" s="3">
        <v>2624</v>
      </c>
      <c r="K543" s="3">
        <v>1055</v>
      </c>
      <c r="L543" s="3">
        <v>3147</v>
      </c>
      <c r="M543" s="3">
        <v>16853</v>
      </c>
      <c r="N543" s="3">
        <f t="shared" si="40"/>
        <v>-1</v>
      </c>
      <c r="W543">
        <v>656699</v>
      </c>
      <c r="X543" t="s">
        <v>20</v>
      </c>
      <c r="Y543" t="s">
        <v>21</v>
      </c>
      <c r="Z543" t="s">
        <v>17</v>
      </c>
      <c r="AA543" s="4">
        <f t="shared" si="41"/>
        <v>4.3578640935389053E-3</v>
      </c>
      <c r="AC543">
        <v>30604</v>
      </c>
      <c r="AD543" t="s">
        <v>20</v>
      </c>
      <c r="AE543" t="s">
        <v>16</v>
      </c>
      <c r="AF543" t="s">
        <v>22</v>
      </c>
      <c r="AG543" s="4">
        <f t="shared" si="42"/>
        <v>7.0974334125478467E-5</v>
      </c>
      <c r="AI543">
        <v>71857</v>
      </c>
      <c r="AJ543" t="s">
        <v>20</v>
      </c>
      <c r="AK543" t="s">
        <v>23</v>
      </c>
      <c r="AL543" t="s">
        <v>34</v>
      </c>
      <c r="AM543" s="4">
        <f t="shared" si="43"/>
        <v>1.5934899184754352E-4</v>
      </c>
      <c r="AP543">
        <f t="shared" si="44"/>
        <v>12329.151515636097</v>
      </c>
    </row>
    <row r="544" spans="1:42" x14ac:dyDescent="0.3">
      <c r="A544" t="s">
        <v>39</v>
      </c>
      <c r="B544" t="s">
        <v>20</v>
      </c>
      <c r="C544">
        <v>6796</v>
      </c>
      <c r="D544" t="s">
        <v>16</v>
      </c>
      <c r="E544" t="s">
        <v>24</v>
      </c>
      <c r="F544" s="3">
        <v>-115</v>
      </c>
      <c r="J544" s="3"/>
      <c r="M544" s="3">
        <v>-115</v>
      </c>
      <c r="N544" s="3">
        <f t="shared" si="40"/>
        <v>0</v>
      </c>
      <c r="W544">
        <v>656735</v>
      </c>
      <c r="X544" t="s">
        <v>20</v>
      </c>
      <c r="Y544" t="s">
        <v>21</v>
      </c>
      <c r="Z544" t="s">
        <v>17</v>
      </c>
      <c r="AA544" s="4">
        <f t="shared" si="41"/>
        <v>0</v>
      </c>
      <c r="AC544">
        <v>30606</v>
      </c>
      <c r="AD544" t="s">
        <v>20</v>
      </c>
      <c r="AE544" t="s">
        <v>16</v>
      </c>
      <c r="AF544" t="s">
        <v>22</v>
      </c>
      <c r="AG544" s="4">
        <f t="shared" si="42"/>
        <v>4.9265826372901562E-5</v>
      </c>
      <c r="AI544">
        <v>72153</v>
      </c>
      <c r="AJ544" t="s">
        <v>20</v>
      </c>
      <c r="AK544" t="s">
        <v>23</v>
      </c>
      <c r="AL544" t="s">
        <v>22</v>
      </c>
      <c r="AM544" s="4">
        <f t="shared" si="43"/>
        <v>4.6794170980530942E-5</v>
      </c>
      <c r="AP544">
        <f t="shared" si="44"/>
        <v>8558.1054810696223</v>
      </c>
    </row>
    <row r="545" spans="1:42" x14ac:dyDescent="0.3">
      <c r="A545" t="s">
        <v>39</v>
      </c>
      <c r="B545" t="s">
        <v>20</v>
      </c>
      <c r="C545">
        <v>6796</v>
      </c>
      <c r="D545" t="s">
        <v>16</v>
      </c>
      <c r="E545" t="s">
        <v>22</v>
      </c>
      <c r="F545" s="3">
        <v>295</v>
      </c>
      <c r="G545" s="3"/>
      <c r="H545" s="3"/>
      <c r="I545" s="3"/>
      <c r="J545" s="3"/>
      <c r="K545" s="3"/>
      <c r="L545" s="3"/>
      <c r="M545" s="3">
        <v>295</v>
      </c>
      <c r="N545" s="3">
        <f t="shared" si="40"/>
        <v>0</v>
      </c>
      <c r="W545">
        <v>656797</v>
      </c>
      <c r="X545" t="s">
        <v>20</v>
      </c>
      <c r="Y545" t="s">
        <v>21</v>
      </c>
      <c r="Z545" t="s">
        <v>17</v>
      </c>
      <c r="AA545" s="4">
        <f t="shared" si="41"/>
        <v>0</v>
      </c>
      <c r="AC545">
        <v>30613</v>
      </c>
      <c r="AD545" t="s">
        <v>20</v>
      </c>
      <c r="AE545" t="s">
        <v>16</v>
      </c>
      <c r="AF545" t="s">
        <v>22</v>
      </c>
      <c r="AG545" s="4">
        <f t="shared" si="42"/>
        <v>3.4764280326276021E-5</v>
      </c>
      <c r="AI545">
        <v>72481</v>
      </c>
      <c r="AJ545" t="s">
        <v>28</v>
      </c>
      <c r="AK545" t="s">
        <v>23</v>
      </c>
      <c r="AL545" t="s">
        <v>22</v>
      </c>
      <c r="AM545" s="4">
        <f t="shared" si="43"/>
        <v>4.0294262237516682E-3</v>
      </c>
      <c r="AP545">
        <f t="shared" si="44"/>
        <v>6039.0010664550864</v>
      </c>
    </row>
    <row r="546" spans="1:42" x14ac:dyDescent="0.3">
      <c r="A546" t="s">
        <v>39</v>
      </c>
      <c r="B546" t="s">
        <v>20</v>
      </c>
      <c r="C546">
        <v>6796</v>
      </c>
      <c r="D546" t="s">
        <v>16</v>
      </c>
      <c r="E546" t="s">
        <v>34</v>
      </c>
      <c r="F546" s="3">
        <v>3182</v>
      </c>
      <c r="G546" s="3">
        <v>4167</v>
      </c>
      <c r="H546" s="3">
        <v>5419</v>
      </c>
      <c r="I546" s="3">
        <v>2463</v>
      </c>
      <c r="J546" s="3">
        <v>1982</v>
      </c>
      <c r="K546" s="3">
        <v>482</v>
      </c>
      <c r="L546" s="3">
        <v>345</v>
      </c>
      <c r="M546" s="3">
        <v>18040</v>
      </c>
      <c r="N546" s="3">
        <f t="shared" si="40"/>
        <v>0</v>
      </c>
      <c r="W546">
        <v>656797</v>
      </c>
      <c r="X546" t="s">
        <v>20</v>
      </c>
      <c r="Y546" t="s">
        <v>21</v>
      </c>
      <c r="Z546" t="s">
        <v>22</v>
      </c>
      <c r="AA546" s="4">
        <f t="shared" si="41"/>
        <v>0</v>
      </c>
      <c r="AC546">
        <v>30615</v>
      </c>
      <c r="AD546" t="s">
        <v>20</v>
      </c>
      <c r="AE546" t="s">
        <v>16</v>
      </c>
      <c r="AF546" t="s">
        <v>22</v>
      </c>
      <c r="AG546" s="4">
        <f t="shared" si="42"/>
        <v>1.0282516184722096E-4</v>
      </c>
      <c r="AI546">
        <v>72506</v>
      </c>
      <c r="AJ546" t="s">
        <v>20</v>
      </c>
      <c r="AK546" t="s">
        <v>23</v>
      </c>
      <c r="AL546" t="s">
        <v>17</v>
      </c>
      <c r="AM546" s="4">
        <f t="shared" si="43"/>
        <v>3.6811599639855943E-3</v>
      </c>
      <c r="AP546">
        <f t="shared" si="44"/>
        <v>17862.048522961675</v>
      </c>
    </row>
    <row r="547" spans="1:42" x14ac:dyDescent="0.3">
      <c r="A547" t="s">
        <v>39</v>
      </c>
      <c r="B547" t="s">
        <v>20</v>
      </c>
      <c r="C547">
        <v>6796</v>
      </c>
      <c r="D547" t="s">
        <v>21</v>
      </c>
      <c r="E547" t="s">
        <v>34</v>
      </c>
      <c r="F547" s="3"/>
      <c r="H547" s="3">
        <v>693</v>
      </c>
      <c r="M547" s="3">
        <v>693</v>
      </c>
      <c r="N547" s="3">
        <f t="shared" si="40"/>
        <v>0</v>
      </c>
      <c r="W547">
        <v>656839</v>
      </c>
      <c r="X547" t="s">
        <v>20</v>
      </c>
      <c r="Y547" t="s">
        <v>21</v>
      </c>
      <c r="Z547" t="s">
        <v>17</v>
      </c>
      <c r="AA547" s="4">
        <f t="shared" si="41"/>
        <v>0</v>
      </c>
      <c r="AC547">
        <v>30617</v>
      </c>
      <c r="AD547" t="s">
        <v>20</v>
      </c>
      <c r="AE547" t="s">
        <v>16</v>
      </c>
      <c r="AF547" t="s">
        <v>22</v>
      </c>
      <c r="AG547" s="4">
        <f t="shared" si="42"/>
        <v>6.0678674545547942E-5</v>
      </c>
      <c r="AI547">
        <v>72621</v>
      </c>
      <c r="AJ547" t="s">
        <v>20</v>
      </c>
      <c r="AK547" t="s">
        <v>23</v>
      </c>
      <c r="AL547" t="s">
        <v>22</v>
      </c>
      <c r="AM547" s="4">
        <f t="shared" si="43"/>
        <v>4.2063612712007318E-5</v>
      </c>
      <c r="AP547">
        <f t="shared" si="44"/>
        <v>10540.663487133328</v>
      </c>
    </row>
    <row r="548" spans="1:42" x14ac:dyDescent="0.3">
      <c r="A548" t="s">
        <v>39</v>
      </c>
      <c r="B548" t="s">
        <v>20</v>
      </c>
      <c r="C548">
        <v>6796</v>
      </c>
      <c r="D548" t="s">
        <v>23</v>
      </c>
      <c r="E548" t="s">
        <v>22</v>
      </c>
      <c r="F548" s="3">
        <v>3371</v>
      </c>
      <c r="G548" s="3"/>
      <c r="H548" s="3"/>
      <c r="I548" s="3"/>
      <c r="J548" s="3"/>
      <c r="K548" s="3"/>
      <c r="L548" s="3"/>
      <c r="M548" s="3">
        <v>3371</v>
      </c>
      <c r="N548" s="3">
        <f t="shared" si="40"/>
        <v>0</v>
      </c>
      <c r="W548">
        <v>656840</v>
      </c>
      <c r="X548" t="s">
        <v>20</v>
      </c>
      <c r="Y548" t="s">
        <v>21</v>
      </c>
      <c r="Z548" t="s">
        <v>17</v>
      </c>
      <c r="AA548" s="4">
        <f t="shared" si="41"/>
        <v>0</v>
      </c>
      <c r="AC548">
        <v>30618</v>
      </c>
      <c r="AD548" t="s">
        <v>20</v>
      </c>
      <c r="AE548" t="s">
        <v>16</v>
      </c>
      <c r="AF548" t="s">
        <v>24</v>
      </c>
      <c r="AG548" s="4">
        <f t="shared" si="42"/>
        <v>0</v>
      </c>
      <c r="AI548">
        <v>72657</v>
      </c>
      <c r="AJ548" t="s">
        <v>20</v>
      </c>
      <c r="AK548" t="s">
        <v>23</v>
      </c>
      <c r="AL548" t="s">
        <v>22</v>
      </c>
      <c r="AM548" s="4">
        <f t="shared" si="43"/>
        <v>6.904058013520958E-6</v>
      </c>
      <c r="AP548">
        <f t="shared" si="44"/>
        <v>0</v>
      </c>
    </row>
    <row r="549" spans="1:42" x14ac:dyDescent="0.3">
      <c r="A549" t="s">
        <v>39</v>
      </c>
      <c r="B549" t="s">
        <v>20</v>
      </c>
      <c r="C549">
        <v>6796</v>
      </c>
      <c r="D549" t="s">
        <v>23</v>
      </c>
      <c r="E549" t="s">
        <v>34</v>
      </c>
      <c r="F549" s="3">
        <v>2775</v>
      </c>
      <c r="G549" s="3">
        <v>3548</v>
      </c>
      <c r="H549" s="3">
        <v>4292</v>
      </c>
      <c r="I549" s="3">
        <v>6462</v>
      </c>
      <c r="K549" s="3">
        <v>6310</v>
      </c>
      <c r="M549" s="3">
        <v>23387</v>
      </c>
      <c r="N549" s="3">
        <f t="shared" si="40"/>
        <v>0</v>
      </c>
      <c r="W549">
        <v>656855</v>
      </c>
      <c r="X549" t="s">
        <v>20</v>
      </c>
      <c r="Y549" t="s">
        <v>21</v>
      </c>
      <c r="Z549" t="s">
        <v>17</v>
      </c>
      <c r="AA549" s="4">
        <f t="shared" si="41"/>
        <v>5.9884964505829274E-5</v>
      </c>
      <c r="AC549">
        <v>30618</v>
      </c>
      <c r="AD549" t="s">
        <v>20</v>
      </c>
      <c r="AE549" t="s">
        <v>16</v>
      </c>
      <c r="AF549" t="s">
        <v>22</v>
      </c>
      <c r="AG549" s="4">
        <f t="shared" si="42"/>
        <v>3.5070959547805871E-5</v>
      </c>
      <c r="AI549">
        <v>72832</v>
      </c>
      <c r="AJ549" t="s">
        <v>20</v>
      </c>
      <c r="AK549" t="s">
        <v>23</v>
      </c>
      <c r="AL549" t="s">
        <v>17</v>
      </c>
      <c r="AM549" s="4">
        <f t="shared" si="43"/>
        <v>8.6284513805522206E-5</v>
      </c>
      <c r="AP549">
        <f t="shared" si="44"/>
        <v>6092.2751779424043</v>
      </c>
    </row>
    <row r="550" spans="1:42" x14ac:dyDescent="0.3">
      <c r="A550" t="s">
        <v>39</v>
      </c>
      <c r="B550" t="s">
        <v>20</v>
      </c>
      <c r="C550">
        <v>6919</v>
      </c>
      <c r="D550" t="s">
        <v>16</v>
      </c>
      <c r="E550" t="s">
        <v>17</v>
      </c>
      <c r="F550" s="3"/>
      <c r="K550" s="3">
        <v>220</v>
      </c>
      <c r="M550" s="3">
        <v>220</v>
      </c>
      <c r="N550" s="3">
        <f t="shared" si="40"/>
        <v>0</v>
      </c>
      <c r="W550">
        <v>656857</v>
      </c>
      <c r="X550" t="s">
        <v>20</v>
      </c>
      <c r="Y550" t="s">
        <v>21</v>
      </c>
      <c r="Z550" t="s">
        <v>22</v>
      </c>
      <c r="AA550" s="4">
        <f t="shared" si="41"/>
        <v>1.9146511584427896E-5</v>
      </c>
      <c r="AC550">
        <v>30621</v>
      </c>
      <c r="AD550" t="s">
        <v>20</v>
      </c>
      <c r="AE550" t="s">
        <v>16</v>
      </c>
      <c r="AF550" t="s">
        <v>22</v>
      </c>
      <c r="AG550" s="4">
        <f t="shared" si="42"/>
        <v>9.2047577776314973E-5</v>
      </c>
      <c r="AI550">
        <v>72832</v>
      </c>
      <c r="AJ550" t="s">
        <v>20</v>
      </c>
      <c r="AK550" t="s">
        <v>23</v>
      </c>
      <c r="AL550" t="s">
        <v>22</v>
      </c>
      <c r="AM550" s="4">
        <f t="shared" si="43"/>
        <v>2.1734997449973389E-6</v>
      </c>
      <c r="AP550">
        <f t="shared" si="44"/>
        <v>15989.844033550269</v>
      </c>
    </row>
    <row r="551" spans="1:42" x14ac:dyDescent="0.3">
      <c r="A551" t="s">
        <v>39</v>
      </c>
      <c r="B551" t="s">
        <v>20</v>
      </c>
      <c r="C551">
        <v>6979</v>
      </c>
      <c r="D551" t="s">
        <v>16</v>
      </c>
      <c r="E551" t="s">
        <v>22</v>
      </c>
      <c r="F551" s="3">
        <v>1146</v>
      </c>
      <c r="G551" s="3">
        <v>1901</v>
      </c>
      <c r="H551" s="3">
        <v>306</v>
      </c>
      <c r="I551" s="3">
        <v>1007</v>
      </c>
      <c r="J551" s="3">
        <v>803</v>
      </c>
      <c r="K551" s="3">
        <v>863</v>
      </c>
      <c r="L551" s="3">
        <v>223</v>
      </c>
      <c r="M551" s="3">
        <v>6248</v>
      </c>
      <c r="N551" s="3">
        <f t="shared" si="40"/>
        <v>1</v>
      </c>
      <c r="W551">
        <v>656906</v>
      </c>
      <c r="X551" t="s">
        <v>20</v>
      </c>
      <c r="Y551" t="s">
        <v>21</v>
      </c>
      <c r="Z551" t="s">
        <v>22</v>
      </c>
      <c r="AA551" s="4">
        <f t="shared" si="41"/>
        <v>2.342632005624119E-5</v>
      </c>
      <c r="AC551">
        <v>30623</v>
      </c>
      <c r="AD551" t="s">
        <v>20</v>
      </c>
      <c r="AE551" t="s">
        <v>16</v>
      </c>
      <c r="AF551" t="s">
        <v>22</v>
      </c>
      <c r="AG551" s="4">
        <f t="shared" si="42"/>
        <v>4.3395109846473098E-5</v>
      </c>
      <c r="AI551">
        <v>72847</v>
      </c>
      <c r="AJ551" t="s">
        <v>20</v>
      </c>
      <c r="AK551" t="s">
        <v>23</v>
      </c>
      <c r="AL551" t="s">
        <v>17</v>
      </c>
      <c r="AM551" s="4">
        <f t="shared" si="43"/>
        <v>2.1758703481392558E-4</v>
      </c>
      <c r="AP551">
        <f t="shared" si="44"/>
        <v>7538.286775455279</v>
      </c>
    </row>
    <row r="552" spans="1:42" x14ac:dyDescent="0.3">
      <c r="A552" t="s">
        <v>39</v>
      </c>
      <c r="B552" t="s">
        <v>20</v>
      </c>
      <c r="C552">
        <v>6979</v>
      </c>
      <c r="D552" t="s">
        <v>21</v>
      </c>
      <c r="E552" t="s">
        <v>22</v>
      </c>
      <c r="F552" s="3">
        <v>149</v>
      </c>
      <c r="G552" s="3">
        <v>201</v>
      </c>
      <c r="J552" s="3">
        <v>7</v>
      </c>
      <c r="K552" s="3"/>
      <c r="M552" s="3">
        <v>357</v>
      </c>
      <c r="N552" s="3">
        <f t="shared" si="40"/>
        <v>0</v>
      </c>
      <c r="W552">
        <v>656915</v>
      </c>
      <c r="X552" t="s">
        <v>20</v>
      </c>
      <c r="Y552" t="s">
        <v>21</v>
      </c>
      <c r="Z552" t="s">
        <v>22</v>
      </c>
      <c r="AA552" s="4">
        <f t="shared" si="41"/>
        <v>6.870218862647656E-5</v>
      </c>
      <c r="AC552">
        <v>30625</v>
      </c>
      <c r="AD552" t="s">
        <v>20</v>
      </c>
      <c r="AE552" t="s">
        <v>16</v>
      </c>
      <c r="AF552" t="s">
        <v>22</v>
      </c>
      <c r="AG552" s="4">
        <f t="shared" si="42"/>
        <v>7.2047711400832919E-5</v>
      </c>
      <c r="AI552">
        <v>72925</v>
      </c>
      <c r="AJ552" t="s">
        <v>20</v>
      </c>
      <c r="AK552" t="s">
        <v>23</v>
      </c>
      <c r="AL552" t="s">
        <v>34</v>
      </c>
      <c r="AM552" s="4">
        <f t="shared" si="43"/>
        <v>2.9574092554755961E-4</v>
      </c>
      <c r="AP552">
        <f t="shared" si="44"/>
        <v>12515.610905841702</v>
      </c>
    </row>
    <row r="553" spans="1:42" x14ac:dyDescent="0.3">
      <c r="A553" t="s">
        <v>39</v>
      </c>
      <c r="B553" t="s">
        <v>20</v>
      </c>
      <c r="C553">
        <v>6979</v>
      </c>
      <c r="D553" t="s">
        <v>23</v>
      </c>
      <c r="E553" t="s">
        <v>22</v>
      </c>
      <c r="F553" s="3">
        <v>97</v>
      </c>
      <c r="G553" s="3">
        <v>685</v>
      </c>
      <c r="H553" s="3">
        <v>303</v>
      </c>
      <c r="I553" s="3">
        <v>136</v>
      </c>
      <c r="J553" s="3">
        <v>203</v>
      </c>
      <c r="K553" s="3">
        <v>219</v>
      </c>
      <c r="L553" s="3">
        <v>49</v>
      </c>
      <c r="M553" s="3">
        <v>1693</v>
      </c>
      <c r="N553" s="3">
        <f t="shared" si="40"/>
        <v>-1</v>
      </c>
      <c r="W553">
        <v>656953</v>
      </c>
      <c r="X553" t="s">
        <v>20</v>
      </c>
      <c r="Y553" t="s">
        <v>21</v>
      </c>
      <c r="Z553" t="s">
        <v>22</v>
      </c>
      <c r="AA553" s="4">
        <f t="shared" si="41"/>
        <v>1.1938413105584452E-5</v>
      </c>
      <c r="AC553">
        <v>30641</v>
      </c>
      <c r="AD553" t="s">
        <v>20</v>
      </c>
      <c r="AE553" t="s">
        <v>16</v>
      </c>
      <c r="AF553" t="s">
        <v>22</v>
      </c>
      <c r="AG553" s="4">
        <f t="shared" si="42"/>
        <v>8.4950144363767121E-5</v>
      </c>
      <c r="AI553">
        <v>73111</v>
      </c>
      <c r="AJ553" t="s">
        <v>20</v>
      </c>
      <c r="AK553" t="s">
        <v>23</v>
      </c>
      <c r="AL553" t="s">
        <v>24</v>
      </c>
      <c r="AM553" s="4">
        <f t="shared" si="43"/>
        <v>3.1931538780853851E-4</v>
      </c>
      <c r="AP553">
        <f t="shared" si="44"/>
        <v>14756.92888198666</v>
      </c>
    </row>
    <row r="554" spans="1:42" x14ac:dyDescent="0.3">
      <c r="A554" t="s">
        <v>39</v>
      </c>
      <c r="B554" t="s">
        <v>20</v>
      </c>
      <c r="C554">
        <v>6990</v>
      </c>
      <c r="D554" t="s">
        <v>16</v>
      </c>
      <c r="E554" t="s">
        <v>22</v>
      </c>
      <c r="F554" s="3"/>
      <c r="G554" s="3">
        <v>507</v>
      </c>
      <c r="H554" s="3">
        <v>56</v>
      </c>
      <c r="I554" s="3">
        <v>44</v>
      </c>
      <c r="J554" s="3">
        <v>365</v>
      </c>
      <c r="K554" s="3">
        <v>43</v>
      </c>
      <c r="L554" s="3">
        <v>92</v>
      </c>
      <c r="M554" s="3">
        <v>1107</v>
      </c>
      <c r="N554" s="3">
        <f t="shared" si="40"/>
        <v>0</v>
      </c>
      <c r="W554">
        <v>656955</v>
      </c>
      <c r="X554" t="s">
        <v>20</v>
      </c>
      <c r="Y554" t="s">
        <v>21</v>
      </c>
      <c r="Z554" t="s">
        <v>34</v>
      </c>
      <c r="AA554" s="4">
        <f t="shared" si="41"/>
        <v>1.0100873243027342E-3</v>
      </c>
      <c r="AC554">
        <v>30642</v>
      </c>
      <c r="AD554" t="s">
        <v>20</v>
      </c>
      <c r="AE554" t="s">
        <v>16</v>
      </c>
      <c r="AF554" t="s">
        <v>22</v>
      </c>
      <c r="AG554" s="4">
        <f t="shared" si="42"/>
        <v>5.6932806911147691E-5</v>
      </c>
      <c r="AI554">
        <v>73111</v>
      </c>
      <c r="AJ554" t="s">
        <v>20</v>
      </c>
      <c r="AK554" t="s">
        <v>23</v>
      </c>
      <c r="AL554" t="s">
        <v>22</v>
      </c>
      <c r="AM554" s="4">
        <f t="shared" si="43"/>
        <v>1.2785292617631403E-6</v>
      </c>
      <c r="AP554">
        <f t="shared" si="44"/>
        <v>9889.9582682525343</v>
      </c>
    </row>
    <row r="555" spans="1:42" x14ac:dyDescent="0.3">
      <c r="A555" t="s">
        <v>39</v>
      </c>
      <c r="B555" t="s">
        <v>20</v>
      </c>
      <c r="C555">
        <v>6990</v>
      </c>
      <c r="D555" t="s">
        <v>23</v>
      </c>
      <c r="E555" t="s">
        <v>22</v>
      </c>
      <c r="F555" s="3"/>
      <c r="G555" s="3">
        <v>85</v>
      </c>
      <c r="H555" s="3">
        <v>96</v>
      </c>
      <c r="I555" s="3">
        <v>109</v>
      </c>
      <c r="J555" s="3">
        <v>57</v>
      </c>
      <c r="K555" s="3">
        <v>110</v>
      </c>
      <c r="L555" s="3">
        <v>68</v>
      </c>
      <c r="M555" s="3">
        <v>525</v>
      </c>
      <c r="N555" s="3">
        <f t="shared" si="40"/>
        <v>0</v>
      </c>
      <c r="W555">
        <v>657016</v>
      </c>
      <c r="X555" t="s">
        <v>20</v>
      </c>
      <c r="Y555" t="s">
        <v>21</v>
      </c>
      <c r="Z555" t="s">
        <v>17</v>
      </c>
      <c r="AA555" s="4">
        <f t="shared" si="41"/>
        <v>1.5851902369190103E-5</v>
      </c>
      <c r="AC555">
        <v>30644</v>
      </c>
      <c r="AD555" t="s">
        <v>20</v>
      </c>
      <c r="AE555" t="s">
        <v>16</v>
      </c>
      <c r="AF555" t="s">
        <v>22</v>
      </c>
      <c r="AG555" s="4">
        <f t="shared" si="42"/>
        <v>6.937522104178712E-5</v>
      </c>
      <c r="AI555">
        <v>73285</v>
      </c>
      <c r="AJ555" t="s">
        <v>20</v>
      </c>
      <c r="AK555" t="s">
        <v>23</v>
      </c>
      <c r="AL555" t="s">
        <v>24</v>
      </c>
      <c r="AM555" s="4">
        <f t="shared" si="43"/>
        <v>2.0755500207555004E-3</v>
      </c>
      <c r="AP555">
        <f t="shared" si="44"/>
        <v>12051.365077166516</v>
      </c>
    </row>
    <row r="556" spans="1:42" x14ac:dyDescent="0.3">
      <c r="A556" t="s">
        <v>39</v>
      </c>
      <c r="B556" t="s">
        <v>20</v>
      </c>
      <c r="C556">
        <v>7065</v>
      </c>
      <c r="D556" t="s">
        <v>16</v>
      </c>
      <c r="E556" t="s">
        <v>34</v>
      </c>
      <c r="G556" s="3"/>
      <c r="H556" s="3"/>
      <c r="I556" s="3"/>
      <c r="J556" s="3"/>
      <c r="K556" s="3"/>
      <c r="L556" s="3">
        <v>44</v>
      </c>
      <c r="M556" s="3">
        <v>44</v>
      </c>
      <c r="N556" s="3">
        <f t="shared" si="40"/>
        <v>0</v>
      </c>
      <c r="W556">
        <v>657063</v>
      </c>
      <c r="X556" t="s">
        <v>20</v>
      </c>
      <c r="Y556" t="s">
        <v>21</v>
      </c>
      <c r="Z556" t="s">
        <v>17</v>
      </c>
      <c r="AA556" s="4">
        <f t="shared" si="41"/>
        <v>7.0452899418622676E-6</v>
      </c>
      <c r="AC556">
        <v>30646</v>
      </c>
      <c r="AD556" t="s">
        <v>20</v>
      </c>
      <c r="AE556" t="s">
        <v>16</v>
      </c>
      <c r="AF556" t="s">
        <v>22</v>
      </c>
      <c r="AG556" s="4">
        <f t="shared" si="42"/>
        <v>2.6264884758163171E-5</v>
      </c>
      <c r="AI556">
        <v>73285</v>
      </c>
      <c r="AJ556" t="s">
        <v>20</v>
      </c>
      <c r="AK556" t="s">
        <v>23</v>
      </c>
      <c r="AL556" t="s">
        <v>22</v>
      </c>
      <c r="AM556" s="4">
        <f t="shared" si="43"/>
        <v>2.1223585745268132E-5</v>
      </c>
      <c r="AP556">
        <f t="shared" si="44"/>
        <v>4562.5471195208884</v>
      </c>
    </row>
    <row r="557" spans="1:42" x14ac:dyDescent="0.3">
      <c r="A557" t="s">
        <v>39</v>
      </c>
      <c r="B557" t="s">
        <v>20</v>
      </c>
      <c r="C557">
        <v>7065</v>
      </c>
      <c r="D557" t="s">
        <v>23</v>
      </c>
      <c r="E557" t="s">
        <v>34</v>
      </c>
      <c r="G557" s="3"/>
      <c r="H557" s="3"/>
      <c r="I557" s="3"/>
      <c r="J557" s="3"/>
      <c r="K557" s="3"/>
      <c r="L557" s="3">
        <v>34</v>
      </c>
      <c r="M557" s="3">
        <v>34</v>
      </c>
      <c r="N557" s="3">
        <f t="shared" si="40"/>
        <v>0</v>
      </c>
      <c r="W557">
        <v>657101</v>
      </c>
      <c r="X557" t="s">
        <v>20</v>
      </c>
      <c r="Y557" t="s">
        <v>21</v>
      </c>
      <c r="Z557" t="s">
        <v>17</v>
      </c>
      <c r="AA557" s="4">
        <f t="shared" si="41"/>
        <v>2.8751828252739915E-3</v>
      </c>
      <c r="AC557">
        <v>30651</v>
      </c>
      <c r="AD557" t="s">
        <v>20</v>
      </c>
      <c r="AE557" t="s">
        <v>16</v>
      </c>
      <c r="AF557" t="s">
        <v>22</v>
      </c>
      <c r="AG557" s="4">
        <f t="shared" si="42"/>
        <v>4.4402770145785442E-5</v>
      </c>
      <c r="AI557">
        <v>73481</v>
      </c>
      <c r="AJ557" t="s">
        <v>20</v>
      </c>
      <c r="AK557" t="s">
        <v>23</v>
      </c>
      <c r="AL557" t="s">
        <v>22</v>
      </c>
      <c r="AM557" s="4">
        <f t="shared" si="43"/>
        <v>3.068470228231537E-5</v>
      </c>
      <c r="AP557">
        <f t="shared" si="44"/>
        <v>7713.3302846278893</v>
      </c>
    </row>
    <row r="558" spans="1:42" x14ac:dyDescent="0.3">
      <c r="A558" t="s">
        <v>39</v>
      </c>
      <c r="B558" t="s">
        <v>20</v>
      </c>
      <c r="C558">
        <v>7089</v>
      </c>
      <c r="D558" t="s">
        <v>16</v>
      </c>
      <c r="E558" t="s">
        <v>22</v>
      </c>
      <c r="G558" s="3">
        <v>27</v>
      </c>
      <c r="J558" s="3">
        <v>157</v>
      </c>
      <c r="L558" s="3"/>
      <c r="M558" s="3">
        <v>184</v>
      </c>
      <c r="N558" s="3">
        <f t="shared" si="40"/>
        <v>0</v>
      </c>
      <c r="W558">
        <v>657101</v>
      </c>
      <c r="X558" t="s">
        <v>20</v>
      </c>
      <c r="Y558" t="s">
        <v>21</v>
      </c>
      <c r="Z558" t="s">
        <v>22</v>
      </c>
      <c r="AA558" s="4">
        <f t="shared" si="41"/>
        <v>0</v>
      </c>
      <c r="AC558">
        <v>30652</v>
      </c>
      <c r="AD558" t="s">
        <v>20</v>
      </c>
      <c r="AE558" t="s">
        <v>16</v>
      </c>
      <c r="AF558" t="s">
        <v>22</v>
      </c>
      <c r="AG558" s="4">
        <f t="shared" si="42"/>
        <v>6.3132108317786711E-5</v>
      </c>
      <c r="AI558">
        <v>74208</v>
      </c>
      <c r="AJ558" t="s">
        <v>20</v>
      </c>
      <c r="AK558" t="s">
        <v>23</v>
      </c>
      <c r="AL558" t="s">
        <v>17</v>
      </c>
      <c r="AM558" s="4">
        <f t="shared" si="43"/>
        <v>9.6601140456182471E-5</v>
      </c>
      <c r="AP558">
        <f t="shared" si="44"/>
        <v>10966.85637903186</v>
      </c>
    </row>
    <row r="559" spans="1:42" x14ac:dyDescent="0.3">
      <c r="A559" t="s">
        <v>39</v>
      </c>
      <c r="B559" t="s">
        <v>20</v>
      </c>
      <c r="C559">
        <v>7101</v>
      </c>
      <c r="D559" t="s">
        <v>16</v>
      </c>
      <c r="E559" t="s">
        <v>22</v>
      </c>
      <c r="F559" s="3">
        <v>1970</v>
      </c>
      <c r="G559" s="3">
        <v>1751</v>
      </c>
      <c r="H559" s="3">
        <v>1777</v>
      </c>
      <c r="I559" s="3">
        <v>629</v>
      </c>
      <c r="J559" s="3">
        <v>2793</v>
      </c>
      <c r="K559" s="3">
        <v>1042</v>
      </c>
      <c r="L559" s="3">
        <v>808</v>
      </c>
      <c r="M559" s="3">
        <v>10771</v>
      </c>
      <c r="N559" s="3">
        <f t="shared" si="40"/>
        <v>-1</v>
      </c>
      <c r="W559">
        <v>657110</v>
      </c>
      <c r="X559" t="s">
        <v>20</v>
      </c>
      <c r="Y559" t="s">
        <v>21</v>
      </c>
      <c r="Z559" t="s">
        <v>22</v>
      </c>
      <c r="AA559" s="4">
        <f t="shared" si="41"/>
        <v>0</v>
      </c>
      <c r="AC559">
        <v>30654</v>
      </c>
      <c r="AD559" t="s">
        <v>20</v>
      </c>
      <c r="AE559" t="s">
        <v>16</v>
      </c>
      <c r="AF559" t="s">
        <v>24</v>
      </c>
      <c r="AG559" s="4">
        <f t="shared" si="42"/>
        <v>7.2860153342599649E-5</v>
      </c>
      <c r="AI559">
        <v>74209</v>
      </c>
      <c r="AJ559" t="s">
        <v>20</v>
      </c>
      <c r="AK559" t="s">
        <v>23</v>
      </c>
      <c r="AL559" t="s">
        <v>24</v>
      </c>
      <c r="AM559" s="4">
        <f t="shared" si="43"/>
        <v>1.053740779768177E-3</v>
      </c>
      <c r="AP559">
        <f t="shared" si="44"/>
        <v>12656.742484194951</v>
      </c>
    </row>
    <row r="560" spans="1:42" x14ac:dyDescent="0.3">
      <c r="A560" t="s">
        <v>39</v>
      </c>
      <c r="B560" t="s">
        <v>20</v>
      </c>
      <c r="C560">
        <v>7101</v>
      </c>
      <c r="D560" t="s">
        <v>16</v>
      </c>
      <c r="E560" t="s">
        <v>34</v>
      </c>
      <c r="G560" s="3"/>
      <c r="H560" s="3">
        <v>371</v>
      </c>
      <c r="I560" s="3">
        <v>1142</v>
      </c>
      <c r="J560" s="3">
        <v>1253</v>
      </c>
      <c r="K560" s="3">
        <v>3085</v>
      </c>
      <c r="L560" s="3">
        <v>3577</v>
      </c>
      <c r="M560" s="3">
        <v>9428</v>
      </c>
      <c r="N560" s="3">
        <f t="shared" si="40"/>
        <v>0</v>
      </c>
      <c r="W560">
        <v>657111</v>
      </c>
      <c r="X560" t="s">
        <v>20</v>
      </c>
      <c r="Y560" t="s">
        <v>21</v>
      </c>
      <c r="Z560" t="s">
        <v>22</v>
      </c>
      <c r="AA560" s="4">
        <f t="shared" si="41"/>
        <v>4.9533151734302281E-4</v>
      </c>
      <c r="AC560">
        <v>30654</v>
      </c>
      <c r="AD560" t="s">
        <v>20</v>
      </c>
      <c r="AE560" t="s">
        <v>16</v>
      </c>
      <c r="AF560" t="s">
        <v>22</v>
      </c>
      <c r="AG560" s="4">
        <f t="shared" si="42"/>
        <v>1.1103978385248466E-4</v>
      </c>
      <c r="AI560">
        <v>74209</v>
      </c>
      <c r="AJ560" t="s">
        <v>20</v>
      </c>
      <c r="AK560" t="s">
        <v>23</v>
      </c>
      <c r="AL560" t="s">
        <v>22</v>
      </c>
      <c r="AM560" s="4">
        <f t="shared" si="43"/>
        <v>1.8282968443212907E-5</v>
      </c>
      <c r="AP560">
        <f t="shared" si="44"/>
        <v>19289.033652086222</v>
      </c>
    </row>
    <row r="561" spans="1:42" x14ac:dyDescent="0.3">
      <c r="A561" t="s">
        <v>39</v>
      </c>
      <c r="B561" t="s">
        <v>20</v>
      </c>
      <c r="C561">
        <v>7101</v>
      </c>
      <c r="D561" t="s">
        <v>23</v>
      </c>
      <c r="E561" t="s">
        <v>22</v>
      </c>
      <c r="F561" s="3"/>
      <c r="G561" s="3"/>
      <c r="H561" s="3"/>
      <c r="I561" s="3"/>
      <c r="J561" s="3">
        <v>11</v>
      </c>
      <c r="K561" s="3">
        <v>15</v>
      </c>
      <c r="L561" s="3"/>
      <c r="M561" s="3">
        <v>26</v>
      </c>
      <c r="N561" s="3">
        <f t="shared" si="40"/>
        <v>0</v>
      </c>
      <c r="W561">
        <v>657125</v>
      </c>
      <c r="X561" t="s">
        <v>28</v>
      </c>
      <c r="Y561" t="s">
        <v>21</v>
      </c>
      <c r="Z561" t="s">
        <v>22</v>
      </c>
      <c r="AA561" s="4">
        <f t="shared" si="41"/>
        <v>0</v>
      </c>
      <c r="AC561">
        <v>30655</v>
      </c>
      <c r="AD561" t="s">
        <v>20</v>
      </c>
      <c r="AE561" t="s">
        <v>16</v>
      </c>
      <c r="AF561" t="s">
        <v>22</v>
      </c>
      <c r="AG561" s="4">
        <f t="shared" si="42"/>
        <v>3.7108185805111271E-5</v>
      </c>
      <c r="AI561">
        <v>74340</v>
      </c>
      <c r="AJ561" t="s">
        <v>20</v>
      </c>
      <c r="AK561" t="s">
        <v>23</v>
      </c>
      <c r="AL561" t="s">
        <v>22</v>
      </c>
      <c r="AM561" s="4">
        <f t="shared" si="43"/>
        <v>9.2437665625475049E-5</v>
      </c>
      <c r="AP561">
        <f t="shared" si="44"/>
        <v>6446.1674899652917</v>
      </c>
    </row>
    <row r="562" spans="1:42" x14ac:dyDescent="0.3">
      <c r="A562" t="s">
        <v>39</v>
      </c>
      <c r="B562" t="s">
        <v>20</v>
      </c>
      <c r="C562">
        <v>7101</v>
      </c>
      <c r="D562" t="s">
        <v>23</v>
      </c>
      <c r="E562" t="s">
        <v>34</v>
      </c>
      <c r="H562" s="3">
        <v>3</v>
      </c>
      <c r="I562" s="3"/>
      <c r="J562" s="3">
        <v>14</v>
      </c>
      <c r="K562" s="3">
        <v>9</v>
      </c>
      <c r="L562" s="3">
        <v>9</v>
      </c>
      <c r="M562" s="3">
        <v>35</v>
      </c>
      <c r="N562" s="3">
        <f t="shared" si="40"/>
        <v>0</v>
      </c>
      <c r="W562">
        <v>657129</v>
      </c>
      <c r="X562" t="s">
        <v>20</v>
      </c>
      <c r="Y562" t="s">
        <v>21</v>
      </c>
      <c r="Z562" t="s">
        <v>17</v>
      </c>
      <c r="AA562" s="4">
        <f t="shared" si="41"/>
        <v>3.734003669187002E-5</v>
      </c>
      <c r="AC562">
        <v>30669</v>
      </c>
      <c r="AD562" t="s">
        <v>20</v>
      </c>
      <c r="AE562" t="s">
        <v>16</v>
      </c>
      <c r="AF562" t="s">
        <v>24</v>
      </c>
      <c r="AG562" s="4">
        <f t="shared" si="42"/>
        <v>0</v>
      </c>
      <c r="AI562">
        <v>74342</v>
      </c>
      <c r="AJ562" t="s">
        <v>20</v>
      </c>
      <c r="AK562" t="s">
        <v>23</v>
      </c>
      <c r="AL562" t="s">
        <v>22</v>
      </c>
      <c r="AM562" s="4">
        <f t="shared" si="43"/>
        <v>1.2785292617631403E-6</v>
      </c>
      <c r="AP562">
        <f t="shared" si="44"/>
        <v>0</v>
      </c>
    </row>
    <row r="563" spans="1:42" x14ac:dyDescent="0.3">
      <c r="A563" t="s">
        <v>39</v>
      </c>
      <c r="B563" t="s">
        <v>20</v>
      </c>
      <c r="C563">
        <v>7102</v>
      </c>
      <c r="D563" t="s">
        <v>16</v>
      </c>
      <c r="E563" t="s">
        <v>17</v>
      </c>
      <c r="F563" s="3">
        <v>467</v>
      </c>
      <c r="G563" s="3">
        <v>1160</v>
      </c>
      <c r="H563" s="3">
        <v>853</v>
      </c>
      <c r="I563" s="3">
        <v>665</v>
      </c>
      <c r="J563" s="3">
        <v>657</v>
      </c>
      <c r="K563" s="3">
        <v>456</v>
      </c>
      <c r="L563" s="3">
        <v>364</v>
      </c>
      <c r="M563" s="3">
        <v>4622</v>
      </c>
      <c r="N563" s="3">
        <f t="shared" si="40"/>
        <v>0</v>
      </c>
      <c r="W563">
        <v>657164</v>
      </c>
      <c r="X563" t="s">
        <v>20</v>
      </c>
      <c r="Y563" t="s">
        <v>21</v>
      </c>
      <c r="Z563" t="s">
        <v>17</v>
      </c>
      <c r="AA563" s="4">
        <f t="shared" si="41"/>
        <v>1.2343347978142692E-3</v>
      </c>
      <c r="AC563">
        <v>30669</v>
      </c>
      <c r="AD563" t="s">
        <v>20</v>
      </c>
      <c r="AE563" t="s">
        <v>16</v>
      </c>
      <c r="AF563" t="s">
        <v>22</v>
      </c>
      <c r="AG563" s="4">
        <f t="shared" si="42"/>
        <v>4.933154334894367E-5</v>
      </c>
      <c r="AI563">
        <v>74342</v>
      </c>
      <c r="AJ563" t="s">
        <v>20</v>
      </c>
      <c r="AK563" t="s">
        <v>23</v>
      </c>
      <c r="AL563" t="s">
        <v>34</v>
      </c>
      <c r="AM563" s="4">
        <f t="shared" si="43"/>
        <v>5.8067852961392982E-5</v>
      </c>
      <c r="AP563">
        <f t="shared" si="44"/>
        <v>8569.5213621026196</v>
      </c>
    </row>
    <row r="564" spans="1:42" x14ac:dyDescent="0.3">
      <c r="A564" t="s">
        <v>39</v>
      </c>
      <c r="B564" t="s">
        <v>20</v>
      </c>
      <c r="C564">
        <v>7102</v>
      </c>
      <c r="D564" t="s">
        <v>16</v>
      </c>
      <c r="E564" t="s">
        <v>22</v>
      </c>
      <c r="H564" s="3">
        <v>42</v>
      </c>
      <c r="J564" s="3"/>
      <c r="K564" s="3"/>
      <c r="L564" s="3"/>
      <c r="M564" s="3">
        <v>42</v>
      </c>
      <c r="N564" s="3">
        <f t="shared" si="40"/>
        <v>0</v>
      </c>
      <c r="W564">
        <v>657168</v>
      </c>
      <c r="X564" t="s">
        <v>20</v>
      </c>
      <c r="Y564" t="s">
        <v>21</v>
      </c>
      <c r="Z564" t="s">
        <v>17</v>
      </c>
      <c r="AA564" s="4">
        <f t="shared" si="41"/>
        <v>0</v>
      </c>
      <c r="AC564">
        <v>30671</v>
      </c>
      <c r="AD564" t="s">
        <v>20</v>
      </c>
      <c r="AE564" t="s">
        <v>16</v>
      </c>
      <c r="AF564" t="s">
        <v>22</v>
      </c>
      <c r="AG564" s="4">
        <f t="shared" si="42"/>
        <v>4.7097166163511944E-6</v>
      </c>
      <c r="AI564">
        <v>74430</v>
      </c>
      <c r="AJ564" t="s">
        <v>20</v>
      </c>
      <c r="AK564" t="s">
        <v>23</v>
      </c>
      <c r="AL564" t="s">
        <v>22</v>
      </c>
      <c r="AM564" s="4">
        <f t="shared" si="43"/>
        <v>5.094939108126115E-4</v>
      </c>
      <c r="AP564">
        <f t="shared" si="44"/>
        <v>818.13814069807427</v>
      </c>
    </row>
    <row r="565" spans="1:42" x14ac:dyDescent="0.3">
      <c r="A565" t="s">
        <v>39</v>
      </c>
      <c r="B565" t="s">
        <v>20</v>
      </c>
      <c r="C565">
        <v>7102</v>
      </c>
      <c r="D565" t="s">
        <v>23</v>
      </c>
      <c r="E565" t="s">
        <v>17</v>
      </c>
      <c r="F565" s="3">
        <v>2</v>
      </c>
      <c r="G565" s="3"/>
      <c r="H565" s="3"/>
      <c r="I565" s="3"/>
      <c r="J565" s="3"/>
      <c r="K565" s="3"/>
      <c r="L565" s="3">
        <v>37</v>
      </c>
      <c r="M565" s="3">
        <v>38</v>
      </c>
      <c r="N565" s="3">
        <f t="shared" si="40"/>
        <v>1</v>
      </c>
      <c r="W565">
        <v>657219</v>
      </c>
      <c r="X565" t="s">
        <v>20</v>
      </c>
      <c r="Y565" t="s">
        <v>21</v>
      </c>
      <c r="Z565" t="s">
        <v>24</v>
      </c>
      <c r="AA565" s="4">
        <f t="shared" si="41"/>
        <v>5.8101807944573669E-3</v>
      </c>
      <c r="AC565">
        <v>30727</v>
      </c>
      <c r="AD565" t="s">
        <v>20</v>
      </c>
      <c r="AE565" t="s">
        <v>16</v>
      </c>
      <c r="AF565" t="s">
        <v>17</v>
      </c>
      <c r="AG565" s="4">
        <f t="shared" si="42"/>
        <v>1.517295579627354E-5</v>
      </c>
      <c r="AI565">
        <v>74438</v>
      </c>
      <c r="AJ565" t="s">
        <v>20</v>
      </c>
      <c r="AK565" t="s">
        <v>23</v>
      </c>
      <c r="AL565" t="s">
        <v>22</v>
      </c>
      <c r="AM565" s="4">
        <f t="shared" si="43"/>
        <v>2.1095732819091817E-5</v>
      </c>
      <c r="AP565">
        <f t="shared" si="44"/>
        <v>2635.7368935871546</v>
      </c>
    </row>
    <row r="566" spans="1:42" x14ac:dyDescent="0.3">
      <c r="A566" t="s">
        <v>39</v>
      </c>
      <c r="B566" t="s">
        <v>20</v>
      </c>
      <c r="C566">
        <v>7140</v>
      </c>
      <c r="D566" t="s">
        <v>16</v>
      </c>
      <c r="E566" t="s">
        <v>24</v>
      </c>
      <c r="H566" s="3"/>
      <c r="L566" s="3">
        <v>-6</v>
      </c>
      <c r="M566" s="3">
        <v>-6</v>
      </c>
      <c r="N566" s="3">
        <f t="shared" si="40"/>
        <v>0</v>
      </c>
      <c r="W566">
        <v>657219</v>
      </c>
      <c r="X566" t="s">
        <v>20</v>
      </c>
      <c r="Y566" t="s">
        <v>21</v>
      </c>
      <c r="Z566" t="s">
        <v>22</v>
      </c>
      <c r="AA566" s="4">
        <f t="shared" si="41"/>
        <v>1.3109729108396511E-4</v>
      </c>
      <c r="AC566">
        <v>30766</v>
      </c>
      <c r="AD566" t="s">
        <v>20</v>
      </c>
      <c r="AE566" t="s">
        <v>16</v>
      </c>
      <c r="AF566" t="s">
        <v>17</v>
      </c>
      <c r="AG566" s="4">
        <f t="shared" si="42"/>
        <v>7.1594545912955391E-5</v>
      </c>
      <c r="AI566">
        <v>74566</v>
      </c>
      <c r="AJ566" t="s">
        <v>20</v>
      </c>
      <c r="AK566" t="s">
        <v>23</v>
      </c>
      <c r="AL566" t="s">
        <v>34</v>
      </c>
      <c r="AM566" s="4">
        <f t="shared" si="43"/>
        <v>3.4975753295350654E-4</v>
      </c>
      <c r="AP566">
        <f t="shared" si="44"/>
        <v>12436.890252375317</v>
      </c>
    </row>
    <row r="567" spans="1:42" x14ac:dyDescent="0.3">
      <c r="A567" t="s">
        <v>39</v>
      </c>
      <c r="B567" t="s">
        <v>20</v>
      </c>
      <c r="C567">
        <v>7140</v>
      </c>
      <c r="D567" t="s">
        <v>16</v>
      </c>
      <c r="E567" t="s">
        <v>22</v>
      </c>
      <c r="F567" s="3">
        <v>491</v>
      </c>
      <c r="G567" s="3">
        <v>4814</v>
      </c>
      <c r="H567" s="3">
        <v>4970</v>
      </c>
      <c r="I567" s="3">
        <v>2692</v>
      </c>
      <c r="J567" s="3">
        <v>4512</v>
      </c>
      <c r="K567" s="3">
        <v>6311</v>
      </c>
      <c r="L567" s="3">
        <v>9530</v>
      </c>
      <c r="M567" s="3">
        <v>33319</v>
      </c>
      <c r="N567" s="3">
        <f t="shared" si="40"/>
        <v>1</v>
      </c>
      <c r="W567">
        <v>657271</v>
      </c>
      <c r="X567" t="s">
        <v>20</v>
      </c>
      <c r="Y567" t="s">
        <v>21</v>
      </c>
      <c r="Z567" t="s">
        <v>17</v>
      </c>
      <c r="AA567" s="4">
        <f t="shared" si="41"/>
        <v>1.1388711191020356E-3</v>
      </c>
      <c r="AC567">
        <v>30766</v>
      </c>
      <c r="AD567" t="s">
        <v>20</v>
      </c>
      <c r="AE567" t="s">
        <v>16</v>
      </c>
      <c r="AF567" t="s">
        <v>22</v>
      </c>
      <c r="AG567" s="4">
        <f t="shared" si="42"/>
        <v>1.2284693388138371E-4</v>
      </c>
      <c r="AI567">
        <v>74760</v>
      </c>
      <c r="AJ567" t="s">
        <v>20</v>
      </c>
      <c r="AK567" t="s">
        <v>23</v>
      </c>
      <c r="AL567" t="s">
        <v>22</v>
      </c>
      <c r="AM567" s="4">
        <f t="shared" si="43"/>
        <v>1.956149770497605E-5</v>
      </c>
      <c r="AP567">
        <f t="shared" si="44"/>
        <v>21340.086944347906</v>
      </c>
    </row>
    <row r="568" spans="1:42" x14ac:dyDescent="0.3">
      <c r="A568" t="s">
        <v>39</v>
      </c>
      <c r="B568" t="s">
        <v>20</v>
      </c>
      <c r="C568">
        <v>7140</v>
      </c>
      <c r="D568" t="s">
        <v>21</v>
      </c>
      <c r="E568" t="s">
        <v>24</v>
      </c>
      <c r="J568" s="3">
        <v>4117</v>
      </c>
      <c r="L568" s="3"/>
      <c r="M568" s="3">
        <v>4117</v>
      </c>
      <c r="N568" s="3">
        <f t="shared" si="40"/>
        <v>0</v>
      </c>
      <c r="W568">
        <v>657274</v>
      </c>
      <c r="X568" t="s">
        <v>20</v>
      </c>
      <c r="Y568" t="s">
        <v>21</v>
      </c>
      <c r="Z568" t="s">
        <v>22</v>
      </c>
      <c r="AA568" s="4">
        <f t="shared" si="41"/>
        <v>0</v>
      </c>
      <c r="AC568">
        <v>30802</v>
      </c>
      <c r="AD568" t="s">
        <v>20</v>
      </c>
      <c r="AE568" t="s">
        <v>16</v>
      </c>
      <c r="AF568" t="s">
        <v>17</v>
      </c>
      <c r="AG568" s="4">
        <f t="shared" si="42"/>
        <v>5.050686303681713E-4</v>
      </c>
      <c r="AI568">
        <v>75397</v>
      </c>
      <c r="AJ568" t="s">
        <v>20</v>
      </c>
      <c r="AK568" t="s">
        <v>23</v>
      </c>
      <c r="AL568" t="s">
        <v>22</v>
      </c>
      <c r="AM568" s="4">
        <f t="shared" si="43"/>
        <v>5.1141170470525613E-6</v>
      </c>
      <c r="AP568">
        <f t="shared" si="44"/>
        <v>87736.894559586784</v>
      </c>
    </row>
    <row r="569" spans="1:42" x14ac:dyDescent="0.3">
      <c r="A569" t="s">
        <v>39</v>
      </c>
      <c r="B569" t="s">
        <v>20</v>
      </c>
      <c r="C569">
        <v>7140</v>
      </c>
      <c r="D569" t="s">
        <v>21</v>
      </c>
      <c r="E569" t="s">
        <v>22</v>
      </c>
      <c r="F569" s="3"/>
      <c r="G569" s="3">
        <v>921</v>
      </c>
      <c r="H569" s="3"/>
      <c r="I569" s="3"/>
      <c r="J569" s="3"/>
      <c r="K569" s="3"/>
      <c r="L569" s="3"/>
      <c r="M569" s="3">
        <v>921</v>
      </c>
      <c r="N569" s="3">
        <f t="shared" si="40"/>
        <v>0</v>
      </c>
      <c r="W569">
        <v>657280</v>
      </c>
      <c r="X569" t="s">
        <v>20</v>
      </c>
      <c r="Y569" t="s">
        <v>21</v>
      </c>
      <c r="Z569" t="s">
        <v>17</v>
      </c>
      <c r="AA569" s="4">
        <f t="shared" si="41"/>
        <v>1.0884972960177202E-4</v>
      </c>
      <c r="AC569">
        <v>30802</v>
      </c>
      <c r="AD569" t="s">
        <v>20</v>
      </c>
      <c r="AE569" t="s">
        <v>16</v>
      </c>
      <c r="AF569" t="s">
        <v>22</v>
      </c>
      <c r="AG569" s="4">
        <f t="shared" si="42"/>
        <v>7.8181295831429817E-5</v>
      </c>
      <c r="AI569">
        <v>75398</v>
      </c>
      <c r="AJ569" t="s">
        <v>20</v>
      </c>
      <c r="AK569" t="s">
        <v>23</v>
      </c>
      <c r="AL569" t="s">
        <v>22</v>
      </c>
      <c r="AM569" s="4">
        <f t="shared" si="43"/>
        <v>1.2785292617631403E-6</v>
      </c>
      <c r="AP569">
        <f t="shared" si="44"/>
        <v>13581.093135588031</v>
      </c>
    </row>
    <row r="570" spans="1:42" x14ac:dyDescent="0.3">
      <c r="A570" t="s">
        <v>39</v>
      </c>
      <c r="B570" t="s">
        <v>20</v>
      </c>
      <c r="C570">
        <v>7140</v>
      </c>
      <c r="D570" t="s">
        <v>23</v>
      </c>
      <c r="E570" t="s">
        <v>22</v>
      </c>
      <c r="F570" s="3">
        <v>8595</v>
      </c>
      <c r="G570" s="3">
        <v>6647</v>
      </c>
      <c r="H570" s="3">
        <v>8261</v>
      </c>
      <c r="I570" s="3">
        <v>8931</v>
      </c>
      <c r="J570" s="3">
        <v>5694</v>
      </c>
      <c r="K570" s="3">
        <v>9510</v>
      </c>
      <c r="L570" s="3">
        <v>8367</v>
      </c>
      <c r="M570" s="3">
        <v>56005</v>
      </c>
      <c r="N570" s="3">
        <f t="shared" si="40"/>
        <v>0</v>
      </c>
      <c r="W570">
        <v>657316</v>
      </c>
      <c r="X570" t="s">
        <v>20</v>
      </c>
      <c r="Y570" t="s">
        <v>21</v>
      </c>
      <c r="Z570" t="s">
        <v>22</v>
      </c>
      <c r="AA570" s="4">
        <f t="shared" si="41"/>
        <v>5.2483967049078814E-5</v>
      </c>
      <c r="AC570">
        <v>30804</v>
      </c>
      <c r="AD570" t="s">
        <v>20</v>
      </c>
      <c r="AE570" t="s">
        <v>16</v>
      </c>
      <c r="AF570" t="s">
        <v>22</v>
      </c>
      <c r="AG570" s="4">
        <f t="shared" si="42"/>
        <v>1.6442387405735844E-4</v>
      </c>
      <c r="AI570">
        <v>75402</v>
      </c>
      <c r="AJ570" t="s">
        <v>20</v>
      </c>
      <c r="AK570" t="s">
        <v>23</v>
      </c>
      <c r="AL570" t="s">
        <v>22</v>
      </c>
      <c r="AM570" s="4">
        <f t="shared" si="43"/>
        <v>1.2785292617631403E-6</v>
      </c>
      <c r="AP570">
        <f t="shared" si="44"/>
        <v>28562.534344556956</v>
      </c>
    </row>
    <row r="571" spans="1:42" x14ac:dyDescent="0.3">
      <c r="A571" t="s">
        <v>39</v>
      </c>
      <c r="B571" t="s">
        <v>20</v>
      </c>
      <c r="C571">
        <v>7166</v>
      </c>
      <c r="D571" t="s">
        <v>16</v>
      </c>
      <c r="E571" t="s">
        <v>17</v>
      </c>
      <c r="G571" s="3">
        <v>1442</v>
      </c>
      <c r="H571" s="3">
        <v>1407</v>
      </c>
      <c r="K571" s="3">
        <v>160</v>
      </c>
      <c r="L571" s="3">
        <v>445</v>
      </c>
      <c r="M571" s="3">
        <v>3454</v>
      </c>
      <c r="N571" s="3">
        <f t="shared" si="40"/>
        <v>0</v>
      </c>
      <c r="W571">
        <v>657328</v>
      </c>
      <c r="X571" t="s">
        <v>20</v>
      </c>
      <c r="Y571" t="s">
        <v>21</v>
      </c>
      <c r="Z571" t="s">
        <v>17</v>
      </c>
      <c r="AA571" s="4">
        <f t="shared" si="41"/>
        <v>4.8260236101756529E-5</v>
      </c>
      <c r="AC571">
        <v>30806</v>
      </c>
      <c r="AD571" t="s">
        <v>20</v>
      </c>
      <c r="AE571" t="s">
        <v>16</v>
      </c>
      <c r="AF571" t="s">
        <v>22</v>
      </c>
      <c r="AG571" s="4">
        <f t="shared" si="42"/>
        <v>2.3614300057798081E-5</v>
      </c>
      <c r="AI571">
        <v>75410</v>
      </c>
      <c r="AJ571" t="s">
        <v>20</v>
      </c>
      <c r="AK571" t="s">
        <v>23</v>
      </c>
      <c r="AL571" t="s">
        <v>22</v>
      </c>
      <c r="AM571" s="4">
        <f t="shared" si="43"/>
        <v>1.2785292617631403E-6</v>
      </c>
      <c r="AP571">
        <f t="shared" si="44"/>
        <v>4102.1065845233679</v>
      </c>
    </row>
    <row r="572" spans="1:42" x14ac:dyDescent="0.3">
      <c r="A572" t="s">
        <v>39</v>
      </c>
      <c r="B572" t="s">
        <v>20</v>
      </c>
      <c r="C572">
        <v>7166</v>
      </c>
      <c r="D572" t="s">
        <v>16</v>
      </c>
      <c r="E572" t="s">
        <v>22</v>
      </c>
      <c r="F572" s="3">
        <v>2722</v>
      </c>
      <c r="G572" s="3">
        <v>4748</v>
      </c>
      <c r="H572" s="3">
        <v>4683</v>
      </c>
      <c r="I572" s="3">
        <v>4293</v>
      </c>
      <c r="J572" s="3">
        <v>4670</v>
      </c>
      <c r="K572" s="3">
        <v>4972</v>
      </c>
      <c r="L572" s="3">
        <v>737</v>
      </c>
      <c r="M572" s="3">
        <v>26824</v>
      </c>
      <c r="N572" s="3">
        <f t="shared" si="40"/>
        <v>1</v>
      </c>
      <c r="W572">
        <v>657329</v>
      </c>
      <c r="X572" t="s">
        <v>20</v>
      </c>
      <c r="Y572" t="s">
        <v>21</v>
      </c>
      <c r="Z572" t="s">
        <v>17</v>
      </c>
      <c r="AA572" s="4">
        <f t="shared" si="41"/>
        <v>0</v>
      </c>
      <c r="AC572">
        <v>31462</v>
      </c>
      <c r="AD572" t="s">
        <v>20</v>
      </c>
      <c r="AE572" t="s">
        <v>16</v>
      </c>
      <c r="AF572" t="s">
        <v>24</v>
      </c>
      <c r="AG572" s="4">
        <f t="shared" si="42"/>
        <v>2.522082231089988E-4</v>
      </c>
      <c r="AI572">
        <v>75412</v>
      </c>
      <c r="AJ572" t="s">
        <v>20</v>
      </c>
      <c r="AK572" t="s">
        <v>23</v>
      </c>
      <c r="AL572" t="s">
        <v>22</v>
      </c>
      <c r="AM572" s="4">
        <f t="shared" si="43"/>
        <v>2.5570585235262807E-6</v>
      </c>
      <c r="AP572">
        <f t="shared" si="44"/>
        <v>43811.800906828677</v>
      </c>
    </row>
    <row r="573" spans="1:42" x14ac:dyDescent="0.3">
      <c r="A573" t="s">
        <v>39</v>
      </c>
      <c r="B573" t="s">
        <v>20</v>
      </c>
      <c r="C573">
        <v>7166</v>
      </c>
      <c r="D573" t="s">
        <v>21</v>
      </c>
      <c r="E573" t="s">
        <v>17</v>
      </c>
      <c r="G573" s="3"/>
      <c r="H573" s="3">
        <v>160</v>
      </c>
      <c r="J573" s="3">
        <v>93</v>
      </c>
      <c r="K573" s="3">
        <v>18996</v>
      </c>
      <c r="L573" s="3">
        <v>4139</v>
      </c>
      <c r="M573" s="3">
        <v>23389</v>
      </c>
      <c r="N573" s="3">
        <f t="shared" si="40"/>
        <v>-1</v>
      </c>
      <c r="W573">
        <v>657338</v>
      </c>
      <c r="X573" t="s">
        <v>20</v>
      </c>
      <c r="Y573" t="s">
        <v>21</v>
      </c>
      <c r="Z573" t="s">
        <v>22</v>
      </c>
      <c r="AA573" s="4">
        <f t="shared" si="41"/>
        <v>8.1091107886988731E-5</v>
      </c>
      <c r="AC573">
        <v>31462</v>
      </c>
      <c r="AD573" t="s">
        <v>20</v>
      </c>
      <c r="AE573" t="s">
        <v>16</v>
      </c>
      <c r="AF573" t="s">
        <v>22</v>
      </c>
      <c r="AG573" s="4">
        <f t="shared" si="42"/>
        <v>1.6149727805761648E-3</v>
      </c>
      <c r="AI573">
        <v>75415</v>
      </c>
      <c r="AJ573" t="s">
        <v>20</v>
      </c>
      <c r="AK573" t="s">
        <v>23</v>
      </c>
      <c r="AL573" t="s">
        <v>24</v>
      </c>
      <c r="AM573" s="4">
        <f t="shared" si="43"/>
        <v>3.1931538780853851E-4</v>
      </c>
      <c r="AP573">
        <f t="shared" si="44"/>
        <v>280541.47109220846</v>
      </c>
    </row>
    <row r="574" spans="1:42" x14ac:dyDescent="0.3">
      <c r="A574" t="s">
        <v>39</v>
      </c>
      <c r="B574" t="s">
        <v>20</v>
      </c>
      <c r="C574">
        <v>7166</v>
      </c>
      <c r="D574" t="s">
        <v>21</v>
      </c>
      <c r="E574" t="s">
        <v>22</v>
      </c>
      <c r="F574" s="3">
        <v>360</v>
      </c>
      <c r="G574" s="3">
        <v>320</v>
      </c>
      <c r="H574" s="3"/>
      <c r="I574" s="3">
        <v>333</v>
      </c>
      <c r="J574" s="3"/>
      <c r="K574" s="3">
        <v>4002</v>
      </c>
      <c r="L574" s="3"/>
      <c r="M574" s="3">
        <v>5015</v>
      </c>
      <c r="N574" s="3">
        <f t="shared" si="40"/>
        <v>0</v>
      </c>
      <c r="W574">
        <v>657430</v>
      </c>
      <c r="X574" t="s">
        <v>20</v>
      </c>
      <c r="Y574" t="s">
        <v>21</v>
      </c>
      <c r="Z574" t="s">
        <v>17</v>
      </c>
      <c r="AA574" s="4">
        <f t="shared" si="41"/>
        <v>0</v>
      </c>
      <c r="AC574">
        <v>31510</v>
      </c>
      <c r="AD574" t="s">
        <v>20</v>
      </c>
      <c r="AE574" t="s">
        <v>16</v>
      </c>
      <c r="AF574" t="s">
        <v>17</v>
      </c>
      <c r="AG574" s="4">
        <f t="shared" si="42"/>
        <v>4.4619392763772065E-3</v>
      </c>
      <c r="AI574">
        <v>75415</v>
      </c>
      <c r="AJ574" t="s">
        <v>20</v>
      </c>
      <c r="AK574" t="s">
        <v>23</v>
      </c>
      <c r="AL574" t="s">
        <v>22</v>
      </c>
      <c r="AM574" s="4">
        <f t="shared" si="43"/>
        <v>2.5570585235262807E-6</v>
      </c>
      <c r="AP574">
        <f t="shared" si="44"/>
        <v>775096.04098242614</v>
      </c>
    </row>
    <row r="575" spans="1:42" x14ac:dyDescent="0.3">
      <c r="A575" t="s">
        <v>39</v>
      </c>
      <c r="B575" t="s">
        <v>20</v>
      </c>
      <c r="C575">
        <v>7166</v>
      </c>
      <c r="D575" t="s">
        <v>23</v>
      </c>
      <c r="E575" t="s">
        <v>17</v>
      </c>
      <c r="H575" s="3">
        <v>183</v>
      </c>
      <c r="J575" s="3"/>
      <c r="K575" s="3">
        <v>126</v>
      </c>
      <c r="L575" s="3">
        <v>47</v>
      </c>
      <c r="M575" s="3">
        <v>357</v>
      </c>
      <c r="N575" s="3">
        <f t="shared" si="40"/>
        <v>-1</v>
      </c>
      <c r="W575">
        <v>657432</v>
      </c>
      <c r="X575" t="s">
        <v>20</v>
      </c>
      <c r="Y575" t="s">
        <v>21</v>
      </c>
      <c r="Z575" t="s">
        <v>22</v>
      </c>
      <c r="AA575" s="4">
        <f t="shared" si="41"/>
        <v>0</v>
      </c>
      <c r="AC575">
        <v>31510</v>
      </c>
      <c r="AD575" t="s">
        <v>20</v>
      </c>
      <c r="AE575" t="s">
        <v>16</v>
      </c>
      <c r="AF575" t="s">
        <v>24</v>
      </c>
      <c r="AG575" s="4">
        <f t="shared" si="42"/>
        <v>4.6574451867461781E-3</v>
      </c>
      <c r="AI575">
        <v>75417</v>
      </c>
      <c r="AJ575" t="s">
        <v>20</v>
      </c>
      <c r="AK575" t="s">
        <v>23</v>
      </c>
      <c r="AL575" t="s">
        <v>24</v>
      </c>
      <c r="AM575" s="4">
        <f t="shared" si="43"/>
        <v>3.1931538780853851E-4</v>
      </c>
      <c r="AP575">
        <f t="shared" si="44"/>
        <v>809057.92341276968</v>
      </c>
    </row>
    <row r="576" spans="1:42" x14ac:dyDescent="0.3">
      <c r="A576" t="s">
        <v>39</v>
      </c>
      <c r="B576" t="s">
        <v>20</v>
      </c>
      <c r="C576">
        <v>7166</v>
      </c>
      <c r="D576" t="s">
        <v>23</v>
      </c>
      <c r="E576" t="s">
        <v>22</v>
      </c>
      <c r="F576" s="3">
        <v>6</v>
      </c>
      <c r="G576" s="3">
        <v>738</v>
      </c>
      <c r="H576" s="3">
        <v>75</v>
      </c>
      <c r="I576" s="3">
        <v>171</v>
      </c>
      <c r="J576" s="3">
        <v>16</v>
      </c>
      <c r="K576" s="3">
        <v>228</v>
      </c>
      <c r="L576" s="3">
        <v>8</v>
      </c>
      <c r="M576" s="3">
        <v>1241</v>
      </c>
      <c r="N576" s="3">
        <f t="shared" si="40"/>
        <v>1</v>
      </c>
      <c r="W576">
        <v>657449</v>
      </c>
      <c r="X576" t="s">
        <v>20</v>
      </c>
      <c r="Y576" t="s">
        <v>21</v>
      </c>
      <c r="Z576" t="s">
        <v>22</v>
      </c>
      <c r="AA576" s="4">
        <f t="shared" si="41"/>
        <v>7.0571789169426575E-4</v>
      </c>
      <c r="AC576">
        <v>31510</v>
      </c>
      <c r="AD576" t="s">
        <v>20</v>
      </c>
      <c r="AE576" t="s">
        <v>16</v>
      </c>
      <c r="AF576" t="s">
        <v>22</v>
      </c>
      <c r="AG576" s="4">
        <f t="shared" si="42"/>
        <v>3.745867634400252E-6</v>
      </c>
      <c r="AI576">
        <v>75417</v>
      </c>
      <c r="AJ576" t="s">
        <v>20</v>
      </c>
      <c r="AK576" t="s">
        <v>23</v>
      </c>
      <c r="AL576" t="s">
        <v>22</v>
      </c>
      <c r="AM576" s="4">
        <f t="shared" si="43"/>
        <v>2.5570585235262807E-6</v>
      </c>
      <c r="AP576">
        <f t="shared" si="44"/>
        <v>650.70521888079384</v>
      </c>
    </row>
    <row r="577" spans="1:42" x14ac:dyDescent="0.3">
      <c r="A577" t="s">
        <v>39</v>
      </c>
      <c r="B577" t="s">
        <v>20</v>
      </c>
      <c r="C577">
        <v>7169</v>
      </c>
      <c r="D577" t="s">
        <v>16</v>
      </c>
      <c r="E577" t="s">
        <v>24</v>
      </c>
      <c r="F577" s="3">
        <v>-50</v>
      </c>
      <c r="H577" s="3"/>
      <c r="J577" s="3">
        <v>418</v>
      </c>
      <c r="K577" s="3">
        <v>-29</v>
      </c>
      <c r="L577" s="3"/>
      <c r="M577" s="3">
        <v>338</v>
      </c>
      <c r="N577" s="3">
        <f t="shared" si="40"/>
        <v>1</v>
      </c>
      <c r="W577">
        <v>657481</v>
      </c>
      <c r="X577" t="s">
        <v>20</v>
      </c>
      <c r="Y577" t="s">
        <v>21</v>
      </c>
      <c r="Z577" t="s">
        <v>17</v>
      </c>
      <c r="AA577" s="4">
        <f t="shared" si="41"/>
        <v>0</v>
      </c>
      <c r="AC577">
        <v>31511</v>
      </c>
      <c r="AD577" t="s">
        <v>20</v>
      </c>
      <c r="AE577" t="s">
        <v>16</v>
      </c>
      <c r="AF577" t="s">
        <v>24</v>
      </c>
      <c r="AG577" s="4">
        <f t="shared" si="42"/>
        <v>1.681388154059992E-5</v>
      </c>
      <c r="AI577">
        <v>75436</v>
      </c>
      <c r="AJ577" t="s">
        <v>20</v>
      </c>
      <c r="AK577" t="s">
        <v>23</v>
      </c>
      <c r="AL577" t="s">
        <v>22</v>
      </c>
      <c r="AM577" s="4">
        <f t="shared" si="43"/>
        <v>5.1141170470525613E-6</v>
      </c>
      <c r="AP577">
        <f t="shared" si="44"/>
        <v>2920.786727121912</v>
      </c>
    </row>
    <row r="578" spans="1:42" x14ac:dyDescent="0.3">
      <c r="A578" t="s">
        <v>39</v>
      </c>
      <c r="B578" t="s">
        <v>20</v>
      </c>
      <c r="C578">
        <v>7169</v>
      </c>
      <c r="D578" t="s">
        <v>16</v>
      </c>
      <c r="E578" t="s">
        <v>22</v>
      </c>
      <c r="F578" s="3">
        <v>445</v>
      </c>
      <c r="G578" s="3">
        <v>546</v>
      </c>
      <c r="H578" s="3">
        <v>1432</v>
      </c>
      <c r="I578" s="3">
        <v>659</v>
      </c>
      <c r="J578" s="3">
        <v>968</v>
      </c>
      <c r="K578" s="3">
        <v>727</v>
      </c>
      <c r="L578" s="3">
        <v>502</v>
      </c>
      <c r="M578" s="3">
        <v>5280</v>
      </c>
      <c r="N578" s="3">
        <f t="shared" si="40"/>
        <v>-1</v>
      </c>
      <c r="W578">
        <v>657481</v>
      </c>
      <c r="X578" t="s">
        <v>20</v>
      </c>
      <c r="Y578" t="s">
        <v>21</v>
      </c>
      <c r="Z578" t="s">
        <v>22</v>
      </c>
      <c r="AA578" s="4">
        <f t="shared" si="41"/>
        <v>0</v>
      </c>
      <c r="AC578">
        <v>31511</v>
      </c>
      <c r="AD578" t="s">
        <v>20</v>
      </c>
      <c r="AE578" t="s">
        <v>16</v>
      </c>
      <c r="AF578" t="s">
        <v>22</v>
      </c>
      <c r="AG578" s="4">
        <f t="shared" si="42"/>
        <v>1.6926502462579385E-4</v>
      </c>
      <c r="AI578">
        <v>75443</v>
      </c>
      <c r="AJ578" t="s">
        <v>20</v>
      </c>
      <c r="AK578" t="s">
        <v>23</v>
      </c>
      <c r="AL578" t="s">
        <v>22</v>
      </c>
      <c r="AM578" s="4">
        <f t="shared" si="43"/>
        <v>2.5570585235262807E-6</v>
      </c>
      <c r="AP578">
        <f t="shared" si="44"/>
        <v>29403.50424732102</v>
      </c>
    </row>
    <row r="579" spans="1:42" x14ac:dyDescent="0.3">
      <c r="A579" t="s">
        <v>39</v>
      </c>
      <c r="B579" t="s">
        <v>20</v>
      </c>
      <c r="C579">
        <v>7169</v>
      </c>
      <c r="D579" t="s">
        <v>23</v>
      </c>
      <c r="E579" t="s">
        <v>22</v>
      </c>
      <c r="F579" s="3">
        <v>40</v>
      </c>
      <c r="G579" s="3">
        <v>25</v>
      </c>
      <c r="H579" s="3">
        <v>50</v>
      </c>
      <c r="I579" s="3">
        <v>20</v>
      </c>
      <c r="J579" s="3">
        <v>37</v>
      </c>
      <c r="K579" s="3"/>
      <c r="M579" s="3">
        <v>173</v>
      </c>
      <c r="N579" s="3">
        <f t="shared" ref="N579:N642" si="45">SUM(F579:L579)-M579</f>
        <v>-1</v>
      </c>
      <c r="W579">
        <v>657482</v>
      </c>
      <c r="X579" t="s">
        <v>20</v>
      </c>
      <c r="Y579" t="s">
        <v>21</v>
      </c>
      <c r="Z579" t="s">
        <v>34</v>
      </c>
      <c r="AA579" s="4">
        <f t="shared" ref="AA579:AA642" si="46">(SUMIFS($F:$F,$C:$C,$W579,$B:$B,$X579,$D:$D,$Y579,$E:$E,$Z579)+SUMIFS($G:$G,$C:$C,$W579,$B:$B,$X579,$D:$D,$Y579,$E:$E,$Z579)+SUMIFS($H:$H,$C:$C,$W579,$B:$B,$X579,$D:$D,$Y579,$E:$E,$Z579)+SUMIFS($I:$I,$C:$C,$W579,$B:$B,$X579,$D:$D,$Y579,$E:$E,$Z579))/SUMIFS($T$8:$T$181,$Q$8:$Q$181,$X579,$P$8:$P$181,$Y579,$R$8:$R$181,$Z579)</f>
        <v>2.1014682903642979E-5</v>
      </c>
      <c r="AC579">
        <v>31571</v>
      </c>
      <c r="AD579" t="s">
        <v>20</v>
      </c>
      <c r="AE579" t="s">
        <v>16</v>
      </c>
      <c r="AF579" t="s">
        <v>34</v>
      </c>
      <c r="AG579" s="4">
        <f t="shared" ref="AG579:AG642" si="47">(SUMIFS($F:$F,$C:$C,AC579,$B:$B,AD579,$D:$D,AE579,$E:$E,AF579)+SUMIFS($G:$G,$C:$C,AC579,$B:$B,AD579,$D:$D,AE579,$E:$E,AF579)+SUMIFS($H:$H,$C:$C,AC579,$B:$B,AD579,$D:$D,AE579,$E:$E,AF579)+SUMIFS($I:$I,$C:$C,AC579,$B:$B,AD579,$D:$D,AE579,$E:$E,AF579)+SUMIFS($J:$J,$C:$C,AC579,$B:$B,AD579,$D:$D,AE579,$E:$E,AF579)+SUMIFS($K:$K,$C:$C,AC579,$B:$B,AD579,$D:$D,AE579,$E:$E,AF579))/SUMIFS($T$8:$T$181,$Q$8:$Q$181,AD579,$P$8:$P$181,AE579,$R$8:$R$181,AF579)</f>
        <v>2.8055376221022047E-3</v>
      </c>
      <c r="AI579">
        <v>75444</v>
      </c>
      <c r="AJ579" t="s">
        <v>20</v>
      </c>
      <c r="AK579" t="s">
        <v>23</v>
      </c>
      <c r="AL579" t="s">
        <v>22</v>
      </c>
      <c r="AM579" s="4">
        <f t="shared" ref="AM579:AM642" si="48">(SUMIFS($F:$F,$C:$C,AI579,$B:$B,AJ579,$D:$D,AK579,$E:$E,AL579)+SUMIFS($G:$G,$C:$C,AI579,$B:$B,AJ579,$D:$D,AK579,$E:$E,AL579)+SUMIFS($H:$H,$C:$C,AI579,$B:$B,AJ579,$D:$D,AK579,$E:$E,AL579)+SUMIFS($I:$I,$C:$C,AI579,$B:$B,AJ579,$D:$D,AK579,$E:$E,AL579)+SUMIFS($J:$J,$C:$C,AI579,$B:$B,AJ579,$D:$D,AK579,$E:$E,AL579)+SUMIFS($K:$K,$C:$C,AI579,$B:$B,AJ579,$D:$D,AK579,$E:$E,AL579)+SUMIFS($L:$L,$C:$C,AI579,$B:$B,AJ579,$D:$D,AK579,$E:$E,AL579))/SUMIFS($T$8:$T$181,$Q$8:$Q$181,AJ579,$P$8:$P$181,AK579,$R$8:$R$181,AL579)</f>
        <v>7.6711755705788424E-6</v>
      </c>
      <c r="AP579">
        <f t="shared" ref="AP579:AP642" si="49">$AP$1*AG579</f>
        <v>487357.84353485546</v>
      </c>
    </row>
    <row r="580" spans="1:42" x14ac:dyDescent="0.3">
      <c r="A580" t="s">
        <v>39</v>
      </c>
      <c r="B580" t="s">
        <v>20</v>
      </c>
      <c r="C580">
        <v>7300</v>
      </c>
      <c r="D580" t="s">
        <v>16</v>
      </c>
      <c r="E580" t="s">
        <v>17</v>
      </c>
      <c r="F580" s="3">
        <v>219</v>
      </c>
      <c r="G580" s="3">
        <v>251</v>
      </c>
      <c r="H580" s="3">
        <v>152</v>
      </c>
      <c r="I580" s="3">
        <v>161</v>
      </c>
      <c r="J580" s="3">
        <v>64</v>
      </c>
      <c r="K580" s="3">
        <v>162</v>
      </c>
      <c r="L580" s="3">
        <v>321</v>
      </c>
      <c r="M580" s="3">
        <v>1330</v>
      </c>
      <c r="N580" s="3">
        <f t="shared" si="45"/>
        <v>0</v>
      </c>
      <c r="W580">
        <v>657498</v>
      </c>
      <c r="X580" t="s">
        <v>20</v>
      </c>
      <c r="Y580" t="s">
        <v>21</v>
      </c>
      <c r="Z580" t="s">
        <v>22</v>
      </c>
      <c r="AA580" s="4">
        <f t="shared" si="46"/>
        <v>0</v>
      </c>
      <c r="AC580">
        <v>31699</v>
      </c>
      <c r="AD580" t="s">
        <v>20</v>
      </c>
      <c r="AE580" t="s">
        <v>16</v>
      </c>
      <c r="AF580" t="s">
        <v>22</v>
      </c>
      <c r="AG580" s="4">
        <f t="shared" si="47"/>
        <v>3.6144336823160327E-6</v>
      </c>
      <c r="AI580">
        <v>75446</v>
      </c>
      <c r="AJ580" t="s">
        <v>20</v>
      </c>
      <c r="AK580" t="s">
        <v>23</v>
      </c>
      <c r="AL580" t="s">
        <v>22</v>
      </c>
      <c r="AM580" s="4">
        <f t="shared" si="48"/>
        <v>1.2785292617631403E-6</v>
      </c>
      <c r="AP580">
        <f t="shared" si="49"/>
        <v>627.8734568148011</v>
      </c>
    </row>
    <row r="581" spans="1:42" x14ac:dyDescent="0.3">
      <c r="A581" t="s">
        <v>39</v>
      </c>
      <c r="B581" t="s">
        <v>20</v>
      </c>
      <c r="C581">
        <v>7300</v>
      </c>
      <c r="D581" t="s">
        <v>16</v>
      </c>
      <c r="E581" t="s">
        <v>22</v>
      </c>
      <c r="F581" s="3"/>
      <c r="G581" s="3"/>
      <c r="H581" s="3"/>
      <c r="I581" s="3"/>
      <c r="J581" s="3"/>
      <c r="L581" s="3">
        <v>68</v>
      </c>
      <c r="M581" s="3">
        <v>68</v>
      </c>
      <c r="N581" s="3">
        <f t="shared" si="45"/>
        <v>0</v>
      </c>
      <c r="W581">
        <v>657498</v>
      </c>
      <c r="X581" t="s">
        <v>20</v>
      </c>
      <c r="Y581" t="s">
        <v>21</v>
      </c>
      <c r="Z581" t="s">
        <v>34</v>
      </c>
      <c r="AA581" s="4">
        <f t="shared" si="46"/>
        <v>4.2029365807285959E-5</v>
      </c>
      <c r="AC581">
        <v>31796</v>
      </c>
      <c r="AD581" t="s">
        <v>20</v>
      </c>
      <c r="AE581" t="s">
        <v>16</v>
      </c>
      <c r="AF581" t="s">
        <v>22</v>
      </c>
      <c r="AG581" s="4">
        <f t="shared" si="47"/>
        <v>1.4238678142457098E-6</v>
      </c>
      <c r="AI581">
        <v>75536</v>
      </c>
      <c r="AJ581" t="s">
        <v>20</v>
      </c>
      <c r="AK581" t="s">
        <v>23</v>
      </c>
      <c r="AL581" t="s">
        <v>22</v>
      </c>
      <c r="AM581" s="4">
        <f t="shared" si="48"/>
        <v>2.5570585235262807E-6</v>
      </c>
      <c r="AP581">
        <f t="shared" si="49"/>
        <v>247.34408904825497</v>
      </c>
    </row>
    <row r="582" spans="1:42" x14ac:dyDescent="0.3">
      <c r="A582" t="s">
        <v>39</v>
      </c>
      <c r="B582" t="s">
        <v>20</v>
      </c>
      <c r="C582">
        <v>7588</v>
      </c>
      <c r="D582" t="s">
        <v>16</v>
      </c>
      <c r="E582" t="s">
        <v>22</v>
      </c>
      <c r="F582" s="3">
        <v>216</v>
      </c>
      <c r="G582" s="3"/>
      <c r="H582" s="3">
        <v>223</v>
      </c>
      <c r="I582" s="3"/>
      <c r="J582" s="3"/>
      <c r="K582" s="3"/>
      <c r="L582" s="3"/>
      <c r="M582" s="3">
        <v>438</v>
      </c>
      <c r="N582" s="3">
        <f t="shared" si="45"/>
        <v>1</v>
      </c>
      <c r="W582">
        <v>657552</v>
      </c>
      <c r="X582" t="s">
        <v>20</v>
      </c>
      <c r="Y582" t="s">
        <v>21</v>
      </c>
      <c r="Z582" t="s">
        <v>22</v>
      </c>
      <c r="AA582" s="4">
        <f t="shared" si="46"/>
        <v>5.4511244746253538E-5</v>
      </c>
      <c r="AC582">
        <v>31798</v>
      </c>
      <c r="AD582" t="s">
        <v>20</v>
      </c>
      <c r="AE582" t="s">
        <v>16</v>
      </c>
      <c r="AF582" t="s">
        <v>22</v>
      </c>
      <c r="AG582" s="4">
        <f t="shared" si="47"/>
        <v>5.3590003396472379E-4</v>
      </c>
      <c r="AI582">
        <v>75774</v>
      </c>
      <c r="AJ582" t="s">
        <v>20</v>
      </c>
      <c r="AK582" t="s">
        <v>23</v>
      </c>
      <c r="AL582" t="s">
        <v>24</v>
      </c>
      <c r="AM582" s="4">
        <f t="shared" si="48"/>
        <v>1.3219657055273493E-2</v>
      </c>
      <c r="AP582">
        <f t="shared" si="49"/>
        <v>93092.704530407849</v>
      </c>
    </row>
    <row r="583" spans="1:42" x14ac:dyDescent="0.3">
      <c r="A583" t="s">
        <v>39</v>
      </c>
      <c r="B583" t="s">
        <v>20</v>
      </c>
      <c r="C583">
        <v>7594</v>
      </c>
      <c r="D583" t="s">
        <v>16</v>
      </c>
      <c r="E583" t="s">
        <v>34</v>
      </c>
      <c r="F583" s="3">
        <v>114</v>
      </c>
      <c r="G583" s="3">
        <v>2222</v>
      </c>
      <c r="I583" s="3">
        <v>2</v>
      </c>
      <c r="J583" s="3">
        <v>14</v>
      </c>
      <c r="K583" s="3">
        <v>144</v>
      </c>
      <c r="L583" s="3">
        <v>19</v>
      </c>
      <c r="M583" s="3">
        <v>2516</v>
      </c>
      <c r="N583" s="3">
        <f t="shared" si="45"/>
        <v>-1</v>
      </c>
      <c r="W583">
        <v>657555</v>
      </c>
      <c r="X583" t="s">
        <v>20</v>
      </c>
      <c r="Y583" t="s">
        <v>21</v>
      </c>
      <c r="Z583" t="s">
        <v>17</v>
      </c>
      <c r="AA583" s="4">
        <f t="shared" si="46"/>
        <v>1.2188351599421723E-4</v>
      </c>
      <c r="AC583">
        <v>32038</v>
      </c>
      <c r="AD583" t="s">
        <v>20</v>
      </c>
      <c r="AE583" t="s">
        <v>16</v>
      </c>
      <c r="AF583" t="s">
        <v>17</v>
      </c>
      <c r="AG583" s="4">
        <f t="shared" si="47"/>
        <v>1.3188660259802797E-3</v>
      </c>
      <c r="AI583">
        <v>75774</v>
      </c>
      <c r="AJ583" t="s">
        <v>20</v>
      </c>
      <c r="AK583" t="s">
        <v>23</v>
      </c>
      <c r="AL583" t="s">
        <v>34</v>
      </c>
      <c r="AM583" s="4">
        <f t="shared" si="48"/>
        <v>5.5907188665155097E-4</v>
      </c>
      <c r="AP583">
        <f t="shared" si="49"/>
        <v>229103.93261862957</v>
      </c>
    </row>
    <row r="584" spans="1:42" x14ac:dyDescent="0.3">
      <c r="A584" t="s">
        <v>39</v>
      </c>
      <c r="B584" t="s">
        <v>20</v>
      </c>
      <c r="C584">
        <v>7594</v>
      </c>
      <c r="D584" t="s">
        <v>21</v>
      </c>
      <c r="E584" t="s">
        <v>24</v>
      </c>
      <c r="F584" s="3"/>
      <c r="H584" s="3"/>
      <c r="J584" s="3">
        <v>-4609</v>
      </c>
      <c r="M584" s="3">
        <v>-4609</v>
      </c>
      <c r="N584" s="3">
        <f t="shared" si="45"/>
        <v>0</v>
      </c>
      <c r="W584">
        <v>657588</v>
      </c>
      <c r="X584" t="s">
        <v>20</v>
      </c>
      <c r="Y584" t="s">
        <v>21</v>
      </c>
      <c r="Z584" t="s">
        <v>17</v>
      </c>
      <c r="AA584" s="4">
        <f t="shared" si="46"/>
        <v>5.9884964505829274E-5</v>
      </c>
      <c r="AC584">
        <v>32091</v>
      </c>
      <c r="AD584" t="s">
        <v>20</v>
      </c>
      <c r="AE584" t="s">
        <v>16</v>
      </c>
      <c r="AF584" t="s">
        <v>24</v>
      </c>
      <c r="AG584" s="4">
        <f t="shared" si="47"/>
        <v>5.6046271801999729E-5</v>
      </c>
      <c r="AI584">
        <v>75779</v>
      </c>
      <c r="AJ584" t="s">
        <v>20</v>
      </c>
      <c r="AK584" t="s">
        <v>23</v>
      </c>
      <c r="AL584" t="s">
        <v>34</v>
      </c>
      <c r="AM584" s="4">
        <f t="shared" si="48"/>
        <v>8.0214661997831229E-4</v>
      </c>
      <c r="AP584">
        <f t="shared" si="49"/>
        <v>9735.9557570730394</v>
      </c>
    </row>
    <row r="585" spans="1:42" x14ac:dyDescent="0.3">
      <c r="A585" t="s">
        <v>39</v>
      </c>
      <c r="B585" t="s">
        <v>20</v>
      </c>
      <c r="C585">
        <v>7594</v>
      </c>
      <c r="D585" t="s">
        <v>21</v>
      </c>
      <c r="E585" t="s">
        <v>34</v>
      </c>
      <c r="F585" s="3"/>
      <c r="G585" s="3"/>
      <c r="H585" s="3">
        <v>770</v>
      </c>
      <c r="I585" s="3">
        <v>4609</v>
      </c>
      <c r="J585" s="3">
        <v>861</v>
      </c>
      <c r="K585" s="3">
        <v>366</v>
      </c>
      <c r="L585" s="3">
        <v>366</v>
      </c>
      <c r="M585" s="3">
        <v>6972</v>
      </c>
      <c r="N585" s="3">
        <f t="shared" si="45"/>
        <v>0</v>
      </c>
      <c r="W585">
        <v>657655</v>
      </c>
      <c r="X585" t="s">
        <v>20</v>
      </c>
      <c r="Y585" t="s">
        <v>21</v>
      </c>
      <c r="Z585" t="s">
        <v>24</v>
      </c>
      <c r="AA585" s="4">
        <f t="shared" si="46"/>
        <v>1.6971318471782687E-3</v>
      </c>
      <c r="AC585">
        <v>38419</v>
      </c>
      <c r="AD585" t="s">
        <v>20</v>
      </c>
      <c r="AE585" t="s">
        <v>16</v>
      </c>
      <c r="AF585" t="s">
        <v>22</v>
      </c>
      <c r="AG585" s="4">
        <f t="shared" si="47"/>
        <v>2.5706290461805241E-4</v>
      </c>
      <c r="AI585">
        <v>75780</v>
      </c>
      <c r="AJ585" t="s">
        <v>20</v>
      </c>
      <c r="AK585" t="s">
        <v>23</v>
      </c>
      <c r="AL585" t="s">
        <v>22</v>
      </c>
      <c r="AM585" s="4">
        <f t="shared" si="48"/>
        <v>1.9420859486182104E-4</v>
      </c>
      <c r="AP585">
        <f t="shared" si="49"/>
        <v>44655.121307404195</v>
      </c>
    </row>
    <row r="586" spans="1:42" x14ac:dyDescent="0.3">
      <c r="A586" t="s">
        <v>39</v>
      </c>
      <c r="B586" t="s">
        <v>20</v>
      </c>
      <c r="C586">
        <v>7651</v>
      </c>
      <c r="D586" t="s">
        <v>16</v>
      </c>
      <c r="E586" t="s">
        <v>22</v>
      </c>
      <c r="F586" s="3">
        <v>6032</v>
      </c>
      <c r="G586" s="3">
        <v>7230</v>
      </c>
      <c r="H586" s="3">
        <v>11732</v>
      </c>
      <c r="I586" s="3">
        <v>9431</v>
      </c>
      <c r="J586" s="3">
        <v>11607</v>
      </c>
      <c r="K586" s="3">
        <v>14062</v>
      </c>
      <c r="L586" s="3">
        <v>12098</v>
      </c>
      <c r="M586" s="3">
        <v>72192</v>
      </c>
      <c r="N586" s="3">
        <f t="shared" si="45"/>
        <v>0</v>
      </c>
      <c r="W586">
        <v>657655</v>
      </c>
      <c r="X586" t="s">
        <v>20</v>
      </c>
      <c r="Y586" t="s">
        <v>21</v>
      </c>
      <c r="Z586" t="s">
        <v>22</v>
      </c>
      <c r="AA586" s="4">
        <f t="shared" si="46"/>
        <v>4.8821352009516495E-3</v>
      </c>
      <c r="AC586">
        <v>38911</v>
      </c>
      <c r="AD586" t="s">
        <v>20</v>
      </c>
      <c r="AE586" t="s">
        <v>16</v>
      </c>
      <c r="AF586" t="s">
        <v>24</v>
      </c>
      <c r="AG586" s="4">
        <f t="shared" si="47"/>
        <v>8.6871721293099583E-4</v>
      </c>
      <c r="AI586">
        <v>76334</v>
      </c>
      <c r="AJ586" t="s">
        <v>20</v>
      </c>
      <c r="AK586" t="s">
        <v>23</v>
      </c>
      <c r="AL586" t="s">
        <v>22</v>
      </c>
      <c r="AM586" s="4">
        <f t="shared" si="48"/>
        <v>2.0200762335857618E-5</v>
      </c>
      <c r="AP586">
        <f t="shared" si="49"/>
        <v>150907.31423463213</v>
      </c>
    </row>
    <row r="587" spans="1:42" x14ac:dyDescent="0.3">
      <c r="A587" t="s">
        <v>39</v>
      </c>
      <c r="B587" t="s">
        <v>20</v>
      </c>
      <c r="C587">
        <v>7651</v>
      </c>
      <c r="D587" t="s">
        <v>21</v>
      </c>
      <c r="E587" t="s">
        <v>22</v>
      </c>
      <c r="H587" s="3">
        <v>378</v>
      </c>
      <c r="I587" s="3"/>
      <c r="J587" s="3"/>
      <c r="K587" s="3"/>
      <c r="L587" s="3"/>
      <c r="M587" s="3">
        <v>378</v>
      </c>
      <c r="N587" s="3">
        <f t="shared" si="45"/>
        <v>0</v>
      </c>
      <c r="W587">
        <v>657664</v>
      </c>
      <c r="X587" t="s">
        <v>20</v>
      </c>
      <c r="Y587" t="s">
        <v>21</v>
      </c>
      <c r="Z587" t="s">
        <v>22</v>
      </c>
      <c r="AA587" s="4">
        <f t="shared" si="46"/>
        <v>4.189707240827751E-5</v>
      </c>
      <c r="AC587">
        <v>38911</v>
      </c>
      <c r="AD587" t="s">
        <v>20</v>
      </c>
      <c r="AE587" t="s">
        <v>16</v>
      </c>
      <c r="AF587" t="s">
        <v>22</v>
      </c>
      <c r="AG587" s="4">
        <f t="shared" si="47"/>
        <v>2.2994808030307795E-3</v>
      </c>
      <c r="AI587">
        <v>76575</v>
      </c>
      <c r="AJ587" t="s">
        <v>20</v>
      </c>
      <c r="AK587" t="s">
        <v>23</v>
      </c>
      <c r="AL587" t="s">
        <v>17</v>
      </c>
      <c r="AM587" s="4">
        <f t="shared" si="48"/>
        <v>2.072704081632653E-4</v>
      </c>
      <c r="AP587">
        <f t="shared" si="49"/>
        <v>399449.28793189884</v>
      </c>
    </row>
    <row r="588" spans="1:42" x14ac:dyDescent="0.3">
      <c r="A588" t="s">
        <v>39</v>
      </c>
      <c r="B588" t="s">
        <v>20</v>
      </c>
      <c r="C588">
        <v>7651</v>
      </c>
      <c r="D588" t="s">
        <v>23</v>
      </c>
      <c r="E588" t="s">
        <v>22</v>
      </c>
      <c r="F588" s="3"/>
      <c r="G588" s="3">
        <v>23</v>
      </c>
      <c r="H588" s="3">
        <v>34</v>
      </c>
      <c r="I588" s="3">
        <v>22</v>
      </c>
      <c r="J588" s="3">
        <v>16</v>
      </c>
      <c r="K588" s="3">
        <v>38</v>
      </c>
      <c r="L588" s="3">
        <v>15</v>
      </c>
      <c r="M588" s="3">
        <v>147</v>
      </c>
      <c r="N588" s="3">
        <f t="shared" si="45"/>
        <v>1</v>
      </c>
      <c r="W588">
        <v>657699</v>
      </c>
      <c r="X588" t="s">
        <v>20</v>
      </c>
      <c r="Y588" t="s">
        <v>21</v>
      </c>
      <c r="Z588" t="s">
        <v>17</v>
      </c>
      <c r="AA588" s="4">
        <f t="shared" si="46"/>
        <v>0</v>
      </c>
      <c r="AC588">
        <v>38911</v>
      </c>
      <c r="AD588" t="s">
        <v>20</v>
      </c>
      <c r="AE588" t="s">
        <v>16</v>
      </c>
      <c r="AF588" t="s">
        <v>34</v>
      </c>
      <c r="AG588" s="4">
        <f t="shared" si="47"/>
        <v>3.7339750638140223E-3</v>
      </c>
      <c r="AI588">
        <v>77888</v>
      </c>
      <c r="AJ588" t="s">
        <v>20</v>
      </c>
      <c r="AK588" t="s">
        <v>23</v>
      </c>
      <c r="AL588" t="s">
        <v>17</v>
      </c>
      <c r="AM588" s="4">
        <f t="shared" si="48"/>
        <v>1.7913415366146458E-4</v>
      </c>
      <c r="AP588">
        <f t="shared" si="49"/>
        <v>648639.32694288855</v>
      </c>
    </row>
    <row r="589" spans="1:42" x14ac:dyDescent="0.3">
      <c r="A589" t="s">
        <v>39</v>
      </c>
      <c r="B589" t="s">
        <v>20</v>
      </c>
      <c r="C589">
        <v>7686</v>
      </c>
      <c r="D589" t="s">
        <v>16</v>
      </c>
      <c r="E589" t="s">
        <v>22</v>
      </c>
      <c r="F589" s="3">
        <v>12500</v>
      </c>
      <c r="G589" s="3">
        <v>150</v>
      </c>
      <c r="H589" s="3"/>
      <c r="M589" s="3">
        <v>12650</v>
      </c>
      <c r="N589" s="3">
        <f t="shared" si="45"/>
        <v>0</v>
      </c>
      <c r="W589">
        <v>657800</v>
      </c>
      <c r="X589" t="s">
        <v>20</v>
      </c>
      <c r="Y589" t="s">
        <v>21</v>
      </c>
      <c r="Z589" t="s">
        <v>22</v>
      </c>
      <c r="AA589" s="4">
        <f t="shared" si="46"/>
        <v>3.0183912380156918E-4</v>
      </c>
      <c r="AC589">
        <v>39101</v>
      </c>
      <c r="AD589" t="s">
        <v>20</v>
      </c>
      <c r="AE589" t="s">
        <v>16</v>
      </c>
      <c r="AF589" t="s">
        <v>22</v>
      </c>
      <c r="AG589" s="4">
        <f t="shared" si="47"/>
        <v>4.1029298708957149E-5</v>
      </c>
      <c r="AI589">
        <v>77893</v>
      </c>
      <c r="AJ589" t="s">
        <v>20</v>
      </c>
      <c r="AK589" t="s">
        <v>23</v>
      </c>
      <c r="AL589" t="s">
        <v>22</v>
      </c>
      <c r="AM589" s="4">
        <f t="shared" si="48"/>
        <v>3.9634407114657351E-6</v>
      </c>
      <c r="AP589">
        <f t="shared" si="49"/>
        <v>7127.3150582674098</v>
      </c>
    </row>
    <row r="590" spans="1:42" x14ac:dyDescent="0.3">
      <c r="A590" t="s">
        <v>39</v>
      </c>
      <c r="B590" t="s">
        <v>20</v>
      </c>
      <c r="C590">
        <v>7721</v>
      </c>
      <c r="D590" t="s">
        <v>16</v>
      </c>
      <c r="E590" t="s">
        <v>24</v>
      </c>
      <c r="G590" s="3">
        <v>-37</v>
      </c>
      <c r="H590" s="3"/>
      <c r="I590" s="3"/>
      <c r="J590" s="3"/>
      <c r="K590" s="3"/>
      <c r="L590" s="3"/>
      <c r="M590" s="3">
        <v>-37</v>
      </c>
      <c r="N590" s="3">
        <f t="shared" si="45"/>
        <v>0</v>
      </c>
      <c r="W590">
        <v>657880</v>
      </c>
      <c r="X590" t="s">
        <v>20</v>
      </c>
      <c r="Y590" t="s">
        <v>21</v>
      </c>
      <c r="Z590" t="s">
        <v>22</v>
      </c>
      <c r="AA590" s="4">
        <f t="shared" si="46"/>
        <v>6.7125417084229559E-5</v>
      </c>
      <c r="AC590">
        <v>39102</v>
      </c>
      <c r="AD590" t="s">
        <v>20</v>
      </c>
      <c r="AE590" t="s">
        <v>16</v>
      </c>
      <c r="AF590" t="s">
        <v>22</v>
      </c>
      <c r="AG590" s="4">
        <f t="shared" si="47"/>
        <v>7.8860371250531619E-5</v>
      </c>
      <c r="AI590">
        <v>77899</v>
      </c>
      <c r="AJ590" t="s">
        <v>20</v>
      </c>
      <c r="AK590" t="s">
        <v>23</v>
      </c>
      <c r="AL590" t="s">
        <v>22</v>
      </c>
      <c r="AM590" s="4">
        <f t="shared" si="48"/>
        <v>8.5661460538130416E-6</v>
      </c>
      <c r="AP590">
        <f t="shared" si="49"/>
        <v>13699.057239595661</v>
      </c>
    </row>
    <row r="591" spans="1:42" x14ac:dyDescent="0.3">
      <c r="A591" t="s">
        <v>39</v>
      </c>
      <c r="B591" t="s">
        <v>20</v>
      </c>
      <c r="C591">
        <v>7721</v>
      </c>
      <c r="D591" t="s">
        <v>16</v>
      </c>
      <c r="E591" t="s">
        <v>22</v>
      </c>
      <c r="F591" s="3">
        <v>1504</v>
      </c>
      <c r="G591" s="3">
        <v>910</v>
      </c>
      <c r="H591" s="3">
        <v>1617</v>
      </c>
      <c r="I591" s="3">
        <v>3073</v>
      </c>
      <c r="J591" s="3">
        <v>1508</v>
      </c>
      <c r="K591" s="3">
        <v>2402</v>
      </c>
      <c r="L591" s="3">
        <v>1993</v>
      </c>
      <c r="M591" s="3">
        <v>13007</v>
      </c>
      <c r="N591" s="3">
        <f t="shared" si="45"/>
        <v>0</v>
      </c>
      <c r="W591">
        <v>657930</v>
      </c>
      <c r="X591" t="s">
        <v>20</v>
      </c>
      <c r="Y591" t="s">
        <v>21</v>
      </c>
      <c r="Z591" t="s">
        <v>22</v>
      </c>
      <c r="AA591" s="4">
        <f t="shared" si="46"/>
        <v>3.3652809773100325E-4</v>
      </c>
      <c r="AC591">
        <v>39109</v>
      </c>
      <c r="AD591" t="s">
        <v>20</v>
      </c>
      <c r="AE591" t="s">
        <v>16</v>
      </c>
      <c r="AF591" t="s">
        <v>22</v>
      </c>
      <c r="AG591" s="4">
        <f t="shared" si="47"/>
        <v>1.1158742531950225E-4</v>
      </c>
      <c r="AI591">
        <v>77903</v>
      </c>
      <c r="AJ591" t="s">
        <v>20</v>
      </c>
      <c r="AK591" t="s">
        <v>23</v>
      </c>
      <c r="AL591" t="s">
        <v>22</v>
      </c>
      <c r="AM591" s="4">
        <f t="shared" si="48"/>
        <v>2.5570585235262807E-7</v>
      </c>
      <c r="AP591">
        <f t="shared" si="49"/>
        <v>19384.165994027859</v>
      </c>
    </row>
    <row r="592" spans="1:42" x14ac:dyDescent="0.3">
      <c r="A592" t="s">
        <v>39</v>
      </c>
      <c r="B592" t="s">
        <v>20</v>
      </c>
      <c r="C592">
        <v>7721</v>
      </c>
      <c r="D592" t="s">
        <v>21</v>
      </c>
      <c r="E592" t="s">
        <v>22</v>
      </c>
      <c r="G592" s="3">
        <v>354</v>
      </c>
      <c r="H592" s="3">
        <v>39</v>
      </c>
      <c r="L592" s="3">
        <v>21</v>
      </c>
      <c r="M592" s="3">
        <v>414</v>
      </c>
      <c r="N592" s="3">
        <f t="shared" si="45"/>
        <v>0</v>
      </c>
      <c r="W592">
        <v>657958</v>
      </c>
      <c r="X592" t="s">
        <v>20</v>
      </c>
      <c r="Y592" t="s">
        <v>21</v>
      </c>
      <c r="Z592" t="s">
        <v>34</v>
      </c>
      <c r="AA592" s="4">
        <f t="shared" si="46"/>
        <v>7.4380917119473168E-5</v>
      </c>
      <c r="AC592">
        <v>39121</v>
      </c>
      <c r="AD592" t="s">
        <v>20</v>
      </c>
      <c r="AE592" t="s">
        <v>16</v>
      </c>
      <c r="AF592" t="s">
        <v>22</v>
      </c>
      <c r="AG592" s="4">
        <f t="shared" si="47"/>
        <v>3.9342562990542996E-5</v>
      </c>
      <c r="AI592">
        <v>78263</v>
      </c>
      <c r="AJ592" t="s">
        <v>20</v>
      </c>
      <c r="AK592" t="s">
        <v>23</v>
      </c>
      <c r="AL592" t="s">
        <v>17</v>
      </c>
      <c r="AM592" s="4">
        <f t="shared" si="48"/>
        <v>3.9390756302521011E-5</v>
      </c>
      <c r="AP592">
        <f t="shared" si="49"/>
        <v>6834.3074450871682</v>
      </c>
    </row>
    <row r="593" spans="1:42" x14ac:dyDescent="0.3">
      <c r="A593" t="s">
        <v>39</v>
      </c>
      <c r="B593" t="s">
        <v>20</v>
      </c>
      <c r="C593">
        <v>7721</v>
      </c>
      <c r="D593" t="s">
        <v>23</v>
      </c>
      <c r="E593" t="s">
        <v>22</v>
      </c>
      <c r="F593" s="3">
        <v>40</v>
      </c>
      <c r="G593" s="3">
        <v>160</v>
      </c>
      <c r="H593" s="3">
        <v>10</v>
      </c>
      <c r="I593" s="3">
        <v>26</v>
      </c>
      <c r="J593" s="3">
        <v>27</v>
      </c>
      <c r="K593" s="3"/>
      <c r="L593" s="3">
        <v>26</v>
      </c>
      <c r="M593" s="3">
        <v>289</v>
      </c>
      <c r="N593" s="3">
        <f t="shared" si="45"/>
        <v>0</v>
      </c>
      <c r="W593">
        <v>658022</v>
      </c>
      <c r="X593" t="s">
        <v>20</v>
      </c>
      <c r="Y593" t="s">
        <v>21</v>
      </c>
      <c r="Z593" t="s">
        <v>17</v>
      </c>
      <c r="AA593" s="4">
        <f t="shared" si="46"/>
        <v>3.1858801117101172E-3</v>
      </c>
      <c r="AC593">
        <v>39132</v>
      </c>
      <c r="AD593" t="s">
        <v>20</v>
      </c>
      <c r="AE593" t="s">
        <v>16</v>
      </c>
      <c r="AF593" t="s">
        <v>22</v>
      </c>
      <c r="AG593" s="4">
        <f t="shared" si="47"/>
        <v>6.7491334395246649E-5</v>
      </c>
      <c r="AI593">
        <v>78263</v>
      </c>
      <c r="AJ593" t="s">
        <v>20</v>
      </c>
      <c r="AK593" t="s">
        <v>23</v>
      </c>
      <c r="AL593" t="s">
        <v>34</v>
      </c>
      <c r="AM593" s="4">
        <f t="shared" si="48"/>
        <v>1.1113916973773588E-3</v>
      </c>
      <c r="AP593">
        <f t="shared" si="49"/>
        <v>11724.109820887286</v>
      </c>
    </row>
    <row r="594" spans="1:42" x14ac:dyDescent="0.3">
      <c r="A594" t="s">
        <v>39</v>
      </c>
      <c r="B594" t="s">
        <v>20</v>
      </c>
      <c r="C594">
        <v>7779</v>
      </c>
      <c r="D594" t="s">
        <v>16</v>
      </c>
      <c r="E594" t="s">
        <v>22</v>
      </c>
      <c r="F594" s="3">
        <v>3523</v>
      </c>
      <c r="G594" s="3">
        <v>2532</v>
      </c>
      <c r="H594" s="3">
        <v>2077</v>
      </c>
      <c r="I594" s="3">
        <v>2326</v>
      </c>
      <c r="J594" s="3">
        <v>3127</v>
      </c>
      <c r="K594" s="3">
        <v>6676</v>
      </c>
      <c r="L594" s="3">
        <v>2244</v>
      </c>
      <c r="M594" s="3">
        <v>22504</v>
      </c>
      <c r="N594" s="3">
        <f t="shared" si="45"/>
        <v>1</v>
      </c>
      <c r="W594">
        <v>658023</v>
      </c>
      <c r="X594" t="s">
        <v>20</v>
      </c>
      <c r="Y594" t="s">
        <v>21</v>
      </c>
      <c r="Z594" t="s">
        <v>17</v>
      </c>
      <c r="AA594" s="4">
        <f t="shared" si="46"/>
        <v>1.3812290931020975E-3</v>
      </c>
      <c r="AC594">
        <v>39144</v>
      </c>
      <c r="AD594" t="s">
        <v>20</v>
      </c>
      <c r="AE594" t="s">
        <v>16</v>
      </c>
      <c r="AF594" t="s">
        <v>24</v>
      </c>
      <c r="AG594" s="4">
        <f t="shared" si="47"/>
        <v>2.2698740079809892E-4</v>
      </c>
      <c r="AI594">
        <v>78564</v>
      </c>
      <c r="AJ594" t="s">
        <v>20</v>
      </c>
      <c r="AK594" t="s">
        <v>23</v>
      </c>
      <c r="AL594" t="s">
        <v>17</v>
      </c>
      <c r="AM594" s="4">
        <f t="shared" si="48"/>
        <v>1.0879351740696279E-4</v>
      </c>
      <c r="AP594">
        <f t="shared" si="49"/>
        <v>39430.620816145813</v>
      </c>
    </row>
    <row r="595" spans="1:42" x14ac:dyDescent="0.3">
      <c r="A595" t="s">
        <v>39</v>
      </c>
      <c r="B595" t="s">
        <v>20</v>
      </c>
      <c r="C595">
        <v>7846</v>
      </c>
      <c r="D595" t="s">
        <v>16</v>
      </c>
      <c r="E595" t="s">
        <v>24</v>
      </c>
      <c r="F595" s="3"/>
      <c r="G595" s="3"/>
      <c r="H595" s="3">
        <v>-64</v>
      </c>
      <c r="I595" s="3"/>
      <c r="J595" s="3"/>
      <c r="L595" s="3"/>
      <c r="M595" s="3">
        <v>-64</v>
      </c>
      <c r="N595" s="3">
        <f t="shared" si="45"/>
        <v>0</v>
      </c>
      <c r="W595">
        <v>658025</v>
      </c>
      <c r="X595" t="s">
        <v>20</v>
      </c>
      <c r="Y595" t="s">
        <v>21</v>
      </c>
      <c r="Z595" t="s">
        <v>17</v>
      </c>
      <c r="AA595" s="4">
        <f t="shared" si="46"/>
        <v>5.2240824918908715E-4</v>
      </c>
      <c r="AC595">
        <v>39144</v>
      </c>
      <c r="AD595" t="s">
        <v>20</v>
      </c>
      <c r="AE595" t="s">
        <v>16</v>
      </c>
      <c r="AF595" t="s">
        <v>22</v>
      </c>
      <c r="AG595" s="4">
        <f t="shared" si="47"/>
        <v>9.7984011278785539E-5</v>
      </c>
      <c r="AI595">
        <v>78564</v>
      </c>
      <c r="AJ595" t="s">
        <v>20</v>
      </c>
      <c r="AK595" t="s">
        <v>23</v>
      </c>
      <c r="AL595" t="s">
        <v>22</v>
      </c>
      <c r="AM595" s="4">
        <f t="shared" si="48"/>
        <v>1.1634616282044578E-5</v>
      </c>
      <c r="AP595">
        <f t="shared" si="49"/>
        <v>17021.078620197608</v>
      </c>
    </row>
    <row r="596" spans="1:42" x14ac:dyDescent="0.3">
      <c r="A596" t="s">
        <v>39</v>
      </c>
      <c r="B596" t="s">
        <v>20</v>
      </c>
      <c r="C596">
        <v>7846</v>
      </c>
      <c r="D596" t="s">
        <v>16</v>
      </c>
      <c r="E596" t="s">
        <v>22</v>
      </c>
      <c r="F596" s="3">
        <v>2479</v>
      </c>
      <c r="G596" s="3">
        <v>2266</v>
      </c>
      <c r="H596" s="3">
        <v>3299</v>
      </c>
      <c r="I596" s="3">
        <v>2020</v>
      </c>
      <c r="J596" s="3">
        <v>2745</v>
      </c>
      <c r="K596" s="3">
        <v>1700</v>
      </c>
      <c r="L596" s="3">
        <v>2657</v>
      </c>
      <c r="M596" s="3">
        <v>17165</v>
      </c>
      <c r="N596" s="3">
        <f t="shared" si="45"/>
        <v>1</v>
      </c>
      <c r="W596">
        <v>658038</v>
      </c>
      <c r="X596" t="s">
        <v>20</v>
      </c>
      <c r="Y596" t="s">
        <v>21</v>
      </c>
      <c r="Z596" t="s">
        <v>17</v>
      </c>
      <c r="AA596" s="4">
        <f t="shared" si="46"/>
        <v>3.272537177995023E-4</v>
      </c>
      <c r="AC596">
        <v>39150</v>
      </c>
      <c r="AD596" t="s">
        <v>20</v>
      </c>
      <c r="AE596" t="s">
        <v>16</v>
      </c>
      <c r="AF596" t="s">
        <v>22</v>
      </c>
      <c r="AG596" s="4">
        <f t="shared" si="47"/>
        <v>5.9101467120537308E-5</v>
      </c>
      <c r="AI596">
        <v>78921</v>
      </c>
      <c r="AJ596" t="s">
        <v>20</v>
      </c>
      <c r="AK596" t="s">
        <v>23</v>
      </c>
      <c r="AL596" t="s">
        <v>34</v>
      </c>
      <c r="AM596" s="4">
        <f t="shared" si="48"/>
        <v>1.0533238444159657E-4</v>
      </c>
      <c r="AP596">
        <f t="shared" si="49"/>
        <v>10266.682342341413</v>
      </c>
    </row>
    <row r="597" spans="1:42" x14ac:dyDescent="0.3">
      <c r="A597" t="s">
        <v>39</v>
      </c>
      <c r="B597" t="s">
        <v>20</v>
      </c>
      <c r="C597">
        <v>7846</v>
      </c>
      <c r="D597" t="s">
        <v>21</v>
      </c>
      <c r="E597" t="s">
        <v>22</v>
      </c>
      <c r="G597" s="3">
        <v>6</v>
      </c>
      <c r="H597" s="3"/>
      <c r="M597" s="3">
        <v>6</v>
      </c>
      <c r="N597" s="3">
        <f t="shared" si="45"/>
        <v>0</v>
      </c>
      <c r="W597">
        <v>658073</v>
      </c>
      <c r="X597" t="s">
        <v>20</v>
      </c>
      <c r="Y597" t="s">
        <v>21</v>
      </c>
      <c r="Z597" t="s">
        <v>17</v>
      </c>
      <c r="AA597" s="4">
        <f t="shared" si="46"/>
        <v>0</v>
      </c>
      <c r="AC597">
        <v>39152</v>
      </c>
      <c r="AD597" t="s">
        <v>20</v>
      </c>
      <c r="AE597" t="s">
        <v>16</v>
      </c>
      <c r="AF597" t="s">
        <v>22</v>
      </c>
      <c r="AG597" s="4">
        <f t="shared" si="47"/>
        <v>1.0711867094863878E-5</v>
      </c>
      <c r="AI597">
        <v>78924</v>
      </c>
      <c r="AJ597" t="s">
        <v>20</v>
      </c>
      <c r="AK597" t="s">
        <v>23</v>
      </c>
      <c r="AL597" t="s">
        <v>22</v>
      </c>
      <c r="AM597" s="4">
        <f t="shared" si="48"/>
        <v>1.2785292617631403E-6</v>
      </c>
      <c r="AP597">
        <f t="shared" si="49"/>
        <v>1860.7886083784106</v>
      </c>
    </row>
    <row r="598" spans="1:42" x14ac:dyDescent="0.3">
      <c r="A598" t="s">
        <v>39</v>
      </c>
      <c r="B598" t="s">
        <v>20</v>
      </c>
      <c r="C598">
        <v>7846</v>
      </c>
      <c r="D598" t="s">
        <v>23</v>
      </c>
      <c r="E598" t="s">
        <v>22</v>
      </c>
      <c r="F598" s="3"/>
      <c r="G598" s="3">
        <v>6</v>
      </c>
      <c r="H598" s="3"/>
      <c r="I598" s="3"/>
      <c r="J598" s="3"/>
      <c r="K598" s="3"/>
      <c r="L598" s="3">
        <v>30</v>
      </c>
      <c r="M598" s="3">
        <v>36</v>
      </c>
      <c r="N598" s="3">
        <f t="shared" si="45"/>
        <v>0</v>
      </c>
      <c r="W598">
        <v>658076</v>
      </c>
      <c r="X598" t="s">
        <v>20</v>
      </c>
      <c r="Y598" t="s">
        <v>21</v>
      </c>
      <c r="Z598" t="s">
        <v>34</v>
      </c>
      <c r="AA598" s="4">
        <f t="shared" si="46"/>
        <v>1.0424388756149214E-4</v>
      </c>
      <c r="AC598">
        <v>39153</v>
      </c>
      <c r="AD598" t="s">
        <v>20</v>
      </c>
      <c r="AE598" t="s">
        <v>16</v>
      </c>
      <c r="AF598" t="s">
        <v>24</v>
      </c>
      <c r="AG598" s="4">
        <f t="shared" si="47"/>
        <v>0</v>
      </c>
      <c r="AI598">
        <v>78925</v>
      </c>
      <c r="AJ598" t="s">
        <v>20</v>
      </c>
      <c r="AK598" t="s">
        <v>23</v>
      </c>
      <c r="AL598" t="s">
        <v>22</v>
      </c>
      <c r="AM598" s="4">
        <f t="shared" si="48"/>
        <v>5.4337493624933468E-5</v>
      </c>
      <c r="AP598">
        <f t="shared" si="49"/>
        <v>0</v>
      </c>
    </row>
    <row r="599" spans="1:42" x14ac:dyDescent="0.3">
      <c r="A599" t="s">
        <v>39</v>
      </c>
      <c r="B599" t="s">
        <v>20</v>
      </c>
      <c r="C599">
        <v>7847</v>
      </c>
      <c r="D599" t="s">
        <v>16</v>
      </c>
      <c r="E599" t="s">
        <v>17</v>
      </c>
      <c r="G599" s="3"/>
      <c r="L599" s="3">
        <v>299</v>
      </c>
      <c r="M599" s="3">
        <v>299</v>
      </c>
      <c r="N599" s="3">
        <f t="shared" si="45"/>
        <v>0</v>
      </c>
      <c r="W599">
        <v>658141</v>
      </c>
      <c r="X599" t="s">
        <v>20</v>
      </c>
      <c r="Y599" t="s">
        <v>21</v>
      </c>
      <c r="Z599" t="s">
        <v>17</v>
      </c>
      <c r="AA599" s="4">
        <f t="shared" si="46"/>
        <v>6.7634783441877761E-5</v>
      </c>
      <c r="AC599">
        <v>39153</v>
      </c>
      <c r="AD599" t="s">
        <v>20</v>
      </c>
      <c r="AE599" t="s">
        <v>16</v>
      </c>
      <c r="AF599" t="s">
        <v>22</v>
      </c>
      <c r="AG599" s="4">
        <f t="shared" si="47"/>
        <v>4.7666713289210222E-5</v>
      </c>
      <c r="AI599">
        <v>79068</v>
      </c>
      <c r="AJ599" t="s">
        <v>20</v>
      </c>
      <c r="AK599" t="s">
        <v>23</v>
      </c>
      <c r="AL599" t="s">
        <v>22</v>
      </c>
      <c r="AM599" s="4">
        <f t="shared" si="48"/>
        <v>3.0684702282315372E-6</v>
      </c>
      <c r="AP599">
        <f t="shared" si="49"/>
        <v>8280.3190426000438</v>
      </c>
    </row>
    <row r="600" spans="1:42" x14ac:dyDescent="0.3">
      <c r="A600" t="s">
        <v>39</v>
      </c>
      <c r="B600" t="s">
        <v>20</v>
      </c>
      <c r="C600">
        <v>7847</v>
      </c>
      <c r="D600" t="s">
        <v>16</v>
      </c>
      <c r="E600" t="s">
        <v>24</v>
      </c>
      <c r="G600" s="3"/>
      <c r="K600" s="3">
        <v>-63</v>
      </c>
      <c r="L600" s="3"/>
      <c r="M600" s="3">
        <v>-63</v>
      </c>
      <c r="N600" s="3">
        <f t="shared" si="45"/>
        <v>0</v>
      </c>
      <c r="W600">
        <v>658181</v>
      </c>
      <c r="X600" t="s">
        <v>20</v>
      </c>
      <c r="Y600" t="s">
        <v>21</v>
      </c>
      <c r="Z600" t="s">
        <v>24</v>
      </c>
      <c r="AA600" s="4">
        <f t="shared" si="46"/>
        <v>0</v>
      </c>
      <c r="AC600">
        <v>39154</v>
      </c>
      <c r="AD600" t="s">
        <v>20</v>
      </c>
      <c r="AE600" t="s">
        <v>16</v>
      </c>
      <c r="AF600" t="s">
        <v>22</v>
      </c>
      <c r="AG600" s="4">
        <f t="shared" si="47"/>
        <v>8.1708106879023045E-5</v>
      </c>
      <c r="AI600">
        <v>79074</v>
      </c>
      <c r="AJ600" t="s">
        <v>20</v>
      </c>
      <c r="AK600" t="s">
        <v>23</v>
      </c>
      <c r="AL600" t="s">
        <v>22</v>
      </c>
      <c r="AM600" s="4">
        <f t="shared" si="48"/>
        <v>3.9634407114657351E-6</v>
      </c>
      <c r="AP600">
        <f t="shared" si="49"/>
        <v>14193.745417692171</v>
      </c>
    </row>
    <row r="601" spans="1:42" x14ac:dyDescent="0.3">
      <c r="A601" t="s">
        <v>39</v>
      </c>
      <c r="B601" t="s">
        <v>20</v>
      </c>
      <c r="C601">
        <v>7847</v>
      </c>
      <c r="D601" t="s">
        <v>16</v>
      </c>
      <c r="E601" t="s">
        <v>22</v>
      </c>
      <c r="F601" s="3">
        <v>2926</v>
      </c>
      <c r="G601" s="3">
        <v>2585</v>
      </c>
      <c r="H601" s="3">
        <v>6706</v>
      </c>
      <c r="I601" s="3">
        <v>8251</v>
      </c>
      <c r="J601" s="3">
        <v>15305</v>
      </c>
      <c r="K601" s="3">
        <v>16334</v>
      </c>
      <c r="L601" s="3">
        <v>12991</v>
      </c>
      <c r="M601" s="3">
        <v>65097</v>
      </c>
      <c r="N601" s="3">
        <f t="shared" si="45"/>
        <v>1</v>
      </c>
      <c r="W601">
        <v>658181</v>
      </c>
      <c r="X601" t="s">
        <v>20</v>
      </c>
      <c r="Y601" t="s">
        <v>21</v>
      </c>
      <c r="Z601" t="s">
        <v>22</v>
      </c>
      <c r="AA601" s="4">
        <f t="shared" si="46"/>
        <v>5.2258713971614957E-5</v>
      </c>
      <c r="AC601">
        <v>39188</v>
      </c>
      <c r="AD601" t="s">
        <v>20</v>
      </c>
      <c r="AE601" t="s">
        <v>16</v>
      </c>
      <c r="AF601" t="s">
        <v>22</v>
      </c>
      <c r="AG601" s="4">
        <f t="shared" si="47"/>
        <v>8.8082653555107685E-5</v>
      </c>
      <c r="AI601">
        <v>79089</v>
      </c>
      <c r="AJ601" t="s">
        <v>20</v>
      </c>
      <c r="AK601" t="s">
        <v>23</v>
      </c>
      <c r="AL601" t="s">
        <v>22</v>
      </c>
      <c r="AM601" s="4">
        <f t="shared" si="48"/>
        <v>3.8355877852894212E-6</v>
      </c>
      <c r="AP601">
        <f t="shared" si="49"/>
        <v>15301.085877892821</v>
      </c>
    </row>
    <row r="602" spans="1:42" x14ac:dyDescent="0.3">
      <c r="A602" t="s">
        <v>39</v>
      </c>
      <c r="B602" t="s">
        <v>20</v>
      </c>
      <c r="C602">
        <v>7847</v>
      </c>
      <c r="D602" t="s">
        <v>16</v>
      </c>
      <c r="E602" t="s">
        <v>34</v>
      </c>
      <c r="F602" s="3">
        <v>1152</v>
      </c>
      <c r="G602" s="3">
        <v>3710</v>
      </c>
      <c r="H602" s="3">
        <v>1359</v>
      </c>
      <c r="I602" s="3">
        <v>1697</v>
      </c>
      <c r="J602" s="3">
        <v>761</v>
      </c>
      <c r="K602" s="3">
        <v>321</v>
      </c>
      <c r="M602" s="3">
        <v>9000</v>
      </c>
      <c r="N602" s="3">
        <f t="shared" si="45"/>
        <v>0</v>
      </c>
      <c r="W602">
        <v>658196</v>
      </c>
      <c r="X602" t="s">
        <v>20</v>
      </c>
      <c r="Y602" t="s">
        <v>21</v>
      </c>
      <c r="Z602" t="s">
        <v>17</v>
      </c>
      <c r="AA602" s="4">
        <f t="shared" si="46"/>
        <v>3.3207269611973608E-2</v>
      </c>
      <c r="AC602">
        <v>39200</v>
      </c>
      <c r="AD602" t="s">
        <v>20</v>
      </c>
      <c r="AE602" t="s">
        <v>16</v>
      </c>
      <c r="AF602" t="s">
        <v>22</v>
      </c>
      <c r="AG602" s="4">
        <f t="shared" si="47"/>
        <v>5.548703343822128E-5</v>
      </c>
      <c r="AI602">
        <v>79130</v>
      </c>
      <c r="AJ602" t="s">
        <v>20</v>
      </c>
      <c r="AK602" t="s">
        <v>23</v>
      </c>
      <c r="AL602" t="s">
        <v>22</v>
      </c>
      <c r="AM602" s="4">
        <f t="shared" si="48"/>
        <v>2.9406173020552229E-6</v>
      </c>
      <c r="AP602">
        <f t="shared" si="49"/>
        <v>9638.8088855266142</v>
      </c>
    </row>
    <row r="603" spans="1:42" x14ac:dyDescent="0.3">
      <c r="A603" t="s">
        <v>39</v>
      </c>
      <c r="B603" t="s">
        <v>20</v>
      </c>
      <c r="C603">
        <v>7847</v>
      </c>
      <c r="D603" t="s">
        <v>21</v>
      </c>
      <c r="E603" t="s">
        <v>22</v>
      </c>
      <c r="F603" s="3">
        <v>390</v>
      </c>
      <c r="G603" s="3"/>
      <c r="H603" s="3"/>
      <c r="I603" s="3">
        <v>3236</v>
      </c>
      <c r="J603" s="3"/>
      <c r="K603" s="3">
        <v>478</v>
      </c>
      <c r="L603" s="3">
        <v>14751</v>
      </c>
      <c r="M603" s="3">
        <v>18854</v>
      </c>
      <c r="N603" s="3">
        <f t="shared" si="45"/>
        <v>1</v>
      </c>
      <c r="W603">
        <v>658231</v>
      </c>
      <c r="X603" t="s">
        <v>20</v>
      </c>
      <c r="Y603" t="s">
        <v>21</v>
      </c>
      <c r="Z603" t="s">
        <v>17</v>
      </c>
      <c r="AA603" s="4">
        <f t="shared" si="46"/>
        <v>9.5111414215140606E-6</v>
      </c>
      <c r="AC603">
        <v>39202</v>
      </c>
      <c r="AD603" t="s">
        <v>20</v>
      </c>
      <c r="AE603" t="s">
        <v>16</v>
      </c>
      <c r="AF603" t="s">
        <v>22</v>
      </c>
      <c r="AG603" s="4">
        <f t="shared" si="47"/>
        <v>2.8827846823805448E-5</v>
      </c>
      <c r="AI603">
        <v>79366</v>
      </c>
      <c r="AJ603" t="s">
        <v>20</v>
      </c>
      <c r="AK603" t="s">
        <v>23</v>
      </c>
      <c r="AL603" t="s">
        <v>22</v>
      </c>
      <c r="AM603" s="4">
        <f t="shared" si="48"/>
        <v>1.1506763355868264E-6</v>
      </c>
      <c r="AP603">
        <f t="shared" si="49"/>
        <v>5007.7664798077467</v>
      </c>
    </row>
    <row r="604" spans="1:42" x14ac:dyDescent="0.3">
      <c r="A604" t="s">
        <v>39</v>
      </c>
      <c r="B604" t="s">
        <v>20</v>
      </c>
      <c r="C604">
        <v>7847</v>
      </c>
      <c r="D604" t="s">
        <v>23</v>
      </c>
      <c r="E604" t="s">
        <v>22</v>
      </c>
      <c r="F604" s="3">
        <v>22</v>
      </c>
      <c r="G604" s="3">
        <v>70</v>
      </c>
      <c r="H604" s="3"/>
      <c r="I604" s="3"/>
      <c r="J604" s="3">
        <v>84</v>
      </c>
      <c r="K604" s="3">
        <v>11</v>
      </c>
      <c r="L604" s="3">
        <v>45</v>
      </c>
      <c r="M604" s="3">
        <v>232</v>
      </c>
      <c r="N604" s="3">
        <f t="shared" si="45"/>
        <v>0</v>
      </c>
      <c r="W604">
        <v>658231</v>
      </c>
      <c r="X604" t="s">
        <v>20</v>
      </c>
      <c r="Y604" t="s">
        <v>21</v>
      </c>
      <c r="Z604" t="s">
        <v>34</v>
      </c>
      <c r="AA604" s="4">
        <f t="shared" si="46"/>
        <v>1.5678059482059959E-4</v>
      </c>
      <c r="AC604">
        <v>39203</v>
      </c>
      <c r="AD604" t="s">
        <v>20</v>
      </c>
      <c r="AE604" t="s">
        <v>16</v>
      </c>
      <c r="AF604" t="s">
        <v>22</v>
      </c>
      <c r="AG604" s="4">
        <f t="shared" si="47"/>
        <v>4.4402770145785442E-5</v>
      </c>
      <c r="AI604">
        <v>79470</v>
      </c>
      <c r="AJ604" t="s">
        <v>20</v>
      </c>
      <c r="AK604" t="s">
        <v>23</v>
      </c>
      <c r="AL604" t="s">
        <v>22</v>
      </c>
      <c r="AM604" s="4">
        <f t="shared" si="48"/>
        <v>5.0783182277231937E-3</v>
      </c>
      <c r="AP604">
        <f t="shared" si="49"/>
        <v>7713.3302846278893</v>
      </c>
    </row>
    <row r="605" spans="1:42" x14ac:dyDescent="0.3">
      <c r="A605" t="s">
        <v>39</v>
      </c>
      <c r="B605" t="s">
        <v>20</v>
      </c>
      <c r="C605">
        <v>7847</v>
      </c>
      <c r="D605" t="s">
        <v>23</v>
      </c>
      <c r="E605" t="s">
        <v>34</v>
      </c>
      <c r="F605" s="3"/>
      <c r="G605" s="3">
        <v>20</v>
      </c>
      <c r="H605" s="3"/>
      <c r="I605" s="3"/>
      <c r="K605" s="3"/>
      <c r="L605" s="3"/>
      <c r="M605" s="3">
        <v>20</v>
      </c>
      <c r="N605" s="3">
        <f t="shared" si="45"/>
        <v>0</v>
      </c>
      <c r="W605">
        <v>658295</v>
      </c>
      <c r="X605" t="s">
        <v>20</v>
      </c>
      <c r="Y605" t="s">
        <v>21</v>
      </c>
      <c r="Z605" t="s">
        <v>17</v>
      </c>
      <c r="AA605" s="4">
        <f t="shared" si="46"/>
        <v>0</v>
      </c>
      <c r="AC605">
        <v>39205</v>
      </c>
      <c r="AD605" t="s">
        <v>20</v>
      </c>
      <c r="AE605" t="s">
        <v>16</v>
      </c>
      <c r="AF605" t="s">
        <v>22</v>
      </c>
      <c r="AG605" s="4">
        <f t="shared" si="47"/>
        <v>7.4566862149113796E-5</v>
      </c>
      <c r="AI605">
        <v>79470</v>
      </c>
      <c r="AJ605" t="s">
        <v>20</v>
      </c>
      <c r="AK605" t="s">
        <v>23</v>
      </c>
      <c r="AL605" t="s">
        <v>34</v>
      </c>
      <c r="AM605" s="4">
        <f t="shared" si="48"/>
        <v>1.2234761577446986E-3</v>
      </c>
      <c r="AP605">
        <f t="shared" si="49"/>
        <v>12953.219678773232</v>
      </c>
    </row>
    <row r="606" spans="1:42" x14ac:dyDescent="0.3">
      <c r="A606" t="s">
        <v>39</v>
      </c>
      <c r="B606" t="s">
        <v>20</v>
      </c>
      <c r="C606">
        <v>7853</v>
      </c>
      <c r="D606" t="s">
        <v>16</v>
      </c>
      <c r="E606" t="s">
        <v>22</v>
      </c>
      <c r="F606" s="3">
        <v>1390</v>
      </c>
      <c r="G606" s="3">
        <v>2077</v>
      </c>
      <c r="H606" s="3">
        <v>2064</v>
      </c>
      <c r="I606" s="3">
        <v>1032</v>
      </c>
      <c r="J606" s="3">
        <v>2064</v>
      </c>
      <c r="K606" s="3"/>
      <c r="L606" s="3">
        <v>2407</v>
      </c>
      <c r="M606" s="3">
        <v>11033</v>
      </c>
      <c r="N606" s="3">
        <f t="shared" si="45"/>
        <v>1</v>
      </c>
      <c r="W606">
        <v>658299</v>
      </c>
      <c r="X606" t="s">
        <v>20</v>
      </c>
      <c r="Y606" t="s">
        <v>21</v>
      </c>
      <c r="Z606" t="s">
        <v>17</v>
      </c>
      <c r="AA606" s="4">
        <f t="shared" si="46"/>
        <v>3.1950389886345384E-4</v>
      </c>
      <c r="AC606">
        <v>39210</v>
      </c>
      <c r="AD606" t="s">
        <v>20</v>
      </c>
      <c r="AE606" t="s">
        <v>16</v>
      </c>
      <c r="AF606" t="s">
        <v>22</v>
      </c>
      <c r="AG606" s="4">
        <f t="shared" si="47"/>
        <v>3.8926355475609634E-5</v>
      </c>
      <c r="AI606">
        <v>79639</v>
      </c>
      <c r="AJ606" t="s">
        <v>20</v>
      </c>
      <c r="AK606" t="s">
        <v>23</v>
      </c>
      <c r="AL606" t="s">
        <v>17</v>
      </c>
      <c r="AM606" s="4">
        <f t="shared" si="48"/>
        <v>4.0141056422569025E-4</v>
      </c>
      <c r="AP606">
        <f t="shared" si="49"/>
        <v>6762.0068652115242</v>
      </c>
    </row>
    <row r="607" spans="1:42" x14ac:dyDescent="0.3">
      <c r="A607" t="s">
        <v>39</v>
      </c>
      <c r="B607" t="s">
        <v>20</v>
      </c>
      <c r="C607">
        <v>7853</v>
      </c>
      <c r="D607" t="s">
        <v>16</v>
      </c>
      <c r="E607" t="s">
        <v>34</v>
      </c>
      <c r="F607" s="3">
        <v>1251</v>
      </c>
      <c r="G607" s="3">
        <v>1892</v>
      </c>
      <c r="H607" s="3">
        <v>1373</v>
      </c>
      <c r="I607" s="3">
        <v>1679</v>
      </c>
      <c r="J607" s="3">
        <v>2505</v>
      </c>
      <c r="K607" s="3">
        <v>2447</v>
      </c>
      <c r="L607" s="3">
        <v>3064</v>
      </c>
      <c r="M607" s="3">
        <v>14210</v>
      </c>
      <c r="N607" s="3">
        <f t="shared" si="45"/>
        <v>1</v>
      </c>
      <c r="W607">
        <v>658299</v>
      </c>
      <c r="X607" t="s">
        <v>20</v>
      </c>
      <c r="Y607" t="s">
        <v>21</v>
      </c>
      <c r="Z607" t="s">
        <v>34</v>
      </c>
      <c r="AA607" s="4">
        <f t="shared" si="46"/>
        <v>3.4646575892453488E-4</v>
      </c>
      <c r="AC607">
        <v>39213</v>
      </c>
      <c r="AD607" t="s">
        <v>20</v>
      </c>
      <c r="AE607" t="s">
        <v>16</v>
      </c>
      <c r="AF607" t="s">
        <v>22</v>
      </c>
      <c r="AG607" s="4">
        <f t="shared" si="47"/>
        <v>1.0256229394305251E-4</v>
      </c>
      <c r="AI607">
        <v>79719</v>
      </c>
      <c r="AJ607" t="s">
        <v>20</v>
      </c>
      <c r="AK607" t="s">
        <v>23</v>
      </c>
      <c r="AL607" t="s">
        <v>22</v>
      </c>
      <c r="AM607" s="4">
        <f t="shared" si="48"/>
        <v>3.1579672765549566E-5</v>
      </c>
      <c r="AP607">
        <f t="shared" si="49"/>
        <v>17816.38499882969</v>
      </c>
    </row>
    <row r="608" spans="1:42" x14ac:dyDescent="0.3">
      <c r="A608" t="s">
        <v>39</v>
      </c>
      <c r="B608" t="s">
        <v>20</v>
      </c>
      <c r="C608">
        <v>7853</v>
      </c>
      <c r="D608" t="s">
        <v>21</v>
      </c>
      <c r="E608" t="s">
        <v>22</v>
      </c>
      <c r="F608" s="3"/>
      <c r="G608" s="3"/>
      <c r="H608" s="3"/>
      <c r="I608" s="3">
        <v>565</v>
      </c>
      <c r="J608" s="3"/>
      <c r="L608" s="3"/>
      <c r="M608" s="3">
        <v>565</v>
      </c>
      <c r="N608" s="3">
        <f t="shared" si="45"/>
        <v>0</v>
      </c>
      <c r="W608">
        <v>658305</v>
      </c>
      <c r="X608" t="s">
        <v>20</v>
      </c>
      <c r="Y608" t="s">
        <v>21</v>
      </c>
      <c r="Z608" t="s">
        <v>17</v>
      </c>
      <c r="AA608" s="4">
        <f t="shared" si="46"/>
        <v>0</v>
      </c>
      <c r="AC608">
        <v>39224</v>
      </c>
      <c r="AD608" t="s">
        <v>20</v>
      </c>
      <c r="AE608" t="s">
        <v>16</v>
      </c>
      <c r="AF608" t="s">
        <v>22</v>
      </c>
      <c r="AG608" s="4">
        <f t="shared" si="47"/>
        <v>4.6637147331217173E-5</v>
      </c>
      <c r="AI608">
        <v>79778</v>
      </c>
      <c r="AJ608" t="s">
        <v>20</v>
      </c>
      <c r="AK608" t="s">
        <v>23</v>
      </c>
      <c r="AL608" t="s">
        <v>22</v>
      </c>
      <c r="AM608" s="4">
        <f t="shared" si="48"/>
        <v>1.2785292617631403E-6</v>
      </c>
      <c r="AP608">
        <f t="shared" si="49"/>
        <v>8101.4702397497676</v>
      </c>
    </row>
    <row r="609" spans="1:42" x14ac:dyDescent="0.3">
      <c r="A609" t="s">
        <v>39</v>
      </c>
      <c r="B609" t="s">
        <v>20</v>
      </c>
      <c r="C609">
        <v>7853</v>
      </c>
      <c r="D609" t="s">
        <v>21</v>
      </c>
      <c r="E609" t="s">
        <v>34</v>
      </c>
      <c r="F609" s="3">
        <v>52</v>
      </c>
      <c r="G609" s="3">
        <v>565</v>
      </c>
      <c r="H609" s="3">
        <v>1244</v>
      </c>
      <c r="I609" s="3">
        <v>961</v>
      </c>
      <c r="J609" s="3">
        <v>3054</v>
      </c>
      <c r="K609" s="3">
        <v>2283</v>
      </c>
      <c r="L609" s="3">
        <v>1437</v>
      </c>
      <c r="M609" s="3">
        <v>9596</v>
      </c>
      <c r="N609" s="3">
        <f t="shared" si="45"/>
        <v>0</v>
      </c>
      <c r="W609">
        <v>658305</v>
      </c>
      <c r="X609" t="s">
        <v>20</v>
      </c>
      <c r="Y609" t="s">
        <v>21</v>
      </c>
      <c r="Z609" t="s">
        <v>22</v>
      </c>
      <c r="AA609" s="4">
        <f t="shared" si="46"/>
        <v>0</v>
      </c>
      <c r="AC609">
        <v>39238</v>
      </c>
      <c r="AD609" t="s">
        <v>20</v>
      </c>
      <c r="AE609" t="s">
        <v>16</v>
      </c>
      <c r="AF609" t="s">
        <v>22</v>
      </c>
      <c r="AG609" s="4">
        <f t="shared" si="47"/>
        <v>7.296774906542245E-5</v>
      </c>
      <c r="AI609">
        <v>79781</v>
      </c>
      <c r="AJ609" t="s">
        <v>20</v>
      </c>
      <c r="AK609" t="s">
        <v>23</v>
      </c>
      <c r="AL609" t="s">
        <v>22</v>
      </c>
      <c r="AM609" s="4">
        <f t="shared" si="48"/>
        <v>6.7762050873446441E-6</v>
      </c>
      <c r="AP609">
        <f t="shared" si="49"/>
        <v>12675.433240303651</v>
      </c>
    </row>
    <row r="610" spans="1:42" x14ac:dyDescent="0.3">
      <c r="A610" t="s">
        <v>39</v>
      </c>
      <c r="B610" t="s">
        <v>20</v>
      </c>
      <c r="C610">
        <v>7853</v>
      </c>
      <c r="D610" t="s">
        <v>23</v>
      </c>
      <c r="E610" t="s">
        <v>34</v>
      </c>
      <c r="F610" s="3">
        <v>131</v>
      </c>
      <c r="G610" s="3">
        <v>571</v>
      </c>
      <c r="H610" s="3">
        <v>179</v>
      </c>
      <c r="I610" s="3">
        <v>461</v>
      </c>
      <c r="J610" s="3">
        <v>347</v>
      </c>
      <c r="K610" s="3">
        <v>368</v>
      </c>
      <c r="L610" s="3">
        <v>429</v>
      </c>
      <c r="M610" s="3">
        <v>2487</v>
      </c>
      <c r="N610" s="3">
        <f t="shared" si="45"/>
        <v>-1</v>
      </c>
      <c r="W610">
        <v>658340</v>
      </c>
      <c r="X610" t="s">
        <v>20</v>
      </c>
      <c r="Y610" t="s">
        <v>21</v>
      </c>
      <c r="Z610" t="s">
        <v>22</v>
      </c>
      <c r="AA610" s="4">
        <f t="shared" si="46"/>
        <v>3.6468473241398541E-4</v>
      </c>
      <c r="AC610">
        <v>39241</v>
      </c>
      <c r="AD610" t="s">
        <v>20</v>
      </c>
      <c r="AE610" t="s">
        <v>16</v>
      </c>
      <c r="AF610" t="s">
        <v>22</v>
      </c>
      <c r="AG610" s="4">
        <f t="shared" si="47"/>
        <v>7.4851635711962935E-5</v>
      </c>
      <c r="AI610">
        <v>79893</v>
      </c>
      <c r="AJ610" t="s">
        <v>20</v>
      </c>
      <c r="AK610" t="s">
        <v>23</v>
      </c>
      <c r="AL610" t="s">
        <v>34</v>
      </c>
      <c r="AM610" s="4">
        <f t="shared" si="48"/>
        <v>1.2747919347803481E-3</v>
      </c>
      <c r="AP610">
        <f t="shared" si="49"/>
        <v>13002.688496582881</v>
      </c>
    </row>
    <row r="611" spans="1:42" x14ac:dyDescent="0.3">
      <c r="A611" t="s">
        <v>39</v>
      </c>
      <c r="B611" t="s">
        <v>20</v>
      </c>
      <c r="C611">
        <v>7870</v>
      </c>
      <c r="D611" t="s">
        <v>16</v>
      </c>
      <c r="E611" t="s">
        <v>24</v>
      </c>
      <c r="F611" s="3"/>
      <c r="G611" s="3"/>
      <c r="H611" s="3"/>
      <c r="I611" s="3"/>
      <c r="J611" s="3">
        <v>-178</v>
      </c>
      <c r="K611" s="3"/>
      <c r="L611" s="3"/>
      <c r="M611" s="3">
        <v>-178</v>
      </c>
      <c r="N611" s="3">
        <f t="shared" si="45"/>
        <v>0</v>
      </c>
      <c r="W611">
        <v>658353</v>
      </c>
      <c r="X611" t="s">
        <v>20</v>
      </c>
      <c r="Y611" t="s">
        <v>21</v>
      </c>
      <c r="Z611" t="s">
        <v>17</v>
      </c>
      <c r="AA611" s="4">
        <f t="shared" si="46"/>
        <v>2.8181159767449071E-6</v>
      </c>
      <c r="AC611">
        <v>39250</v>
      </c>
      <c r="AD611" t="s">
        <v>20</v>
      </c>
      <c r="AE611" t="s">
        <v>16</v>
      </c>
      <c r="AF611" t="s">
        <v>22</v>
      </c>
      <c r="AG611" s="4">
        <f t="shared" si="47"/>
        <v>8.3263408645352968E-5</v>
      </c>
      <c r="AI611">
        <v>79918</v>
      </c>
      <c r="AJ611" t="s">
        <v>20</v>
      </c>
      <c r="AK611" t="s">
        <v>23</v>
      </c>
      <c r="AL611" t="s">
        <v>34</v>
      </c>
      <c r="AM611" s="4">
        <f t="shared" si="48"/>
        <v>1.3099027295942139E-4</v>
      </c>
      <c r="AP611">
        <f t="shared" si="49"/>
        <v>14463.921268806418</v>
      </c>
    </row>
    <row r="612" spans="1:42" x14ac:dyDescent="0.3">
      <c r="A612" t="s">
        <v>39</v>
      </c>
      <c r="B612" t="s">
        <v>20</v>
      </c>
      <c r="C612">
        <v>7870</v>
      </c>
      <c r="D612" t="s">
        <v>16</v>
      </c>
      <c r="E612" t="s">
        <v>22</v>
      </c>
      <c r="F612" s="3"/>
      <c r="G612" s="3"/>
      <c r="H612" s="3"/>
      <c r="I612" s="3">
        <v>270</v>
      </c>
      <c r="J612" s="3"/>
      <c r="K612" s="3"/>
      <c r="L612" s="3"/>
      <c r="M612" s="3">
        <v>270</v>
      </c>
      <c r="N612" s="3">
        <f t="shared" si="45"/>
        <v>0</v>
      </c>
      <c r="W612">
        <v>658357</v>
      </c>
      <c r="X612" t="s">
        <v>20</v>
      </c>
      <c r="Y612" t="s">
        <v>21</v>
      </c>
      <c r="Z612" t="s">
        <v>22</v>
      </c>
      <c r="AA612" s="4">
        <f t="shared" si="46"/>
        <v>0</v>
      </c>
      <c r="AC612">
        <v>39257</v>
      </c>
      <c r="AD612" t="s">
        <v>20</v>
      </c>
      <c r="AE612" t="s">
        <v>16</v>
      </c>
      <c r="AF612" t="s">
        <v>22</v>
      </c>
      <c r="AG612" s="4">
        <f t="shared" si="47"/>
        <v>4.0503562900620269E-5</v>
      </c>
      <c r="AI612">
        <v>80116</v>
      </c>
      <c r="AJ612" t="s">
        <v>20</v>
      </c>
      <c r="AK612" t="s">
        <v>23</v>
      </c>
      <c r="AL612" t="s">
        <v>22</v>
      </c>
      <c r="AM612" s="4">
        <f t="shared" si="48"/>
        <v>1.6390745135803461E-4</v>
      </c>
      <c r="AP612">
        <f t="shared" si="49"/>
        <v>7035.9880100034379</v>
      </c>
    </row>
    <row r="613" spans="1:42" x14ac:dyDescent="0.3">
      <c r="A613" t="s">
        <v>39</v>
      </c>
      <c r="B613" t="s">
        <v>20</v>
      </c>
      <c r="C613">
        <v>7870</v>
      </c>
      <c r="D613" t="s">
        <v>16</v>
      </c>
      <c r="E613" t="s">
        <v>34</v>
      </c>
      <c r="H613" s="3">
        <v>574</v>
      </c>
      <c r="I613" s="3">
        <v>178</v>
      </c>
      <c r="J613" s="3"/>
      <c r="K613" s="3">
        <v>196</v>
      </c>
      <c r="L613" s="3">
        <v>554</v>
      </c>
      <c r="M613" s="3">
        <v>1503</v>
      </c>
      <c r="N613" s="3">
        <f t="shared" si="45"/>
        <v>-1</v>
      </c>
      <c r="W613">
        <v>658357</v>
      </c>
      <c r="X613" t="s">
        <v>20</v>
      </c>
      <c r="Y613" t="s">
        <v>21</v>
      </c>
      <c r="Z613" t="s">
        <v>34</v>
      </c>
      <c r="AA613" s="4">
        <f t="shared" si="46"/>
        <v>0</v>
      </c>
      <c r="AC613">
        <v>39259</v>
      </c>
      <c r="AD613" t="s">
        <v>20</v>
      </c>
      <c r="AE613" t="s">
        <v>16</v>
      </c>
      <c r="AF613" t="s">
        <v>24</v>
      </c>
      <c r="AG613" s="4">
        <f t="shared" si="47"/>
        <v>3.0545218132089851E-4</v>
      </c>
      <c r="AI613">
        <v>80350</v>
      </c>
      <c r="AJ613" t="s">
        <v>20</v>
      </c>
      <c r="AK613" t="s">
        <v>23</v>
      </c>
      <c r="AL613" t="s">
        <v>22</v>
      </c>
      <c r="AM613" s="4">
        <f t="shared" si="48"/>
        <v>1.2785292617631403E-6</v>
      </c>
      <c r="AP613">
        <f t="shared" si="49"/>
        <v>53060.958876048062</v>
      </c>
    </row>
    <row r="614" spans="1:42" x14ac:dyDescent="0.3">
      <c r="A614" t="s">
        <v>39</v>
      </c>
      <c r="B614" t="s">
        <v>20</v>
      </c>
      <c r="C614">
        <v>7893</v>
      </c>
      <c r="D614" t="s">
        <v>16</v>
      </c>
      <c r="E614" t="s">
        <v>24</v>
      </c>
      <c r="I614" s="3">
        <v>-200</v>
      </c>
      <c r="K614" s="3">
        <v>-250</v>
      </c>
      <c r="M614" s="3">
        <v>-450</v>
      </c>
      <c r="N614" s="3">
        <f t="shared" si="45"/>
        <v>0</v>
      </c>
      <c r="W614">
        <v>658392</v>
      </c>
      <c r="X614" t="s">
        <v>20</v>
      </c>
      <c r="Y614" t="s">
        <v>21</v>
      </c>
      <c r="Z614" t="s">
        <v>34</v>
      </c>
      <c r="AA614" s="4">
        <f t="shared" si="46"/>
        <v>1.6424633743110432E-4</v>
      </c>
      <c r="AC614">
        <v>39259</v>
      </c>
      <c r="AD614" t="s">
        <v>20</v>
      </c>
      <c r="AE614" t="s">
        <v>16</v>
      </c>
      <c r="AF614" t="s">
        <v>22</v>
      </c>
      <c r="AG614" s="4">
        <f t="shared" si="47"/>
        <v>9.1894238165550037E-5</v>
      </c>
      <c r="AI614">
        <v>80369</v>
      </c>
      <c r="AJ614" t="s">
        <v>20</v>
      </c>
      <c r="AK614" t="s">
        <v>23</v>
      </c>
      <c r="AL614" t="s">
        <v>24</v>
      </c>
      <c r="AM614" s="4">
        <f t="shared" si="48"/>
        <v>3.1931538780853851E-4</v>
      </c>
      <c r="AP614">
        <f t="shared" si="49"/>
        <v>15963.206977806609</v>
      </c>
    </row>
    <row r="615" spans="1:42" x14ac:dyDescent="0.3">
      <c r="A615" t="s">
        <v>39</v>
      </c>
      <c r="B615" t="s">
        <v>20</v>
      </c>
      <c r="C615">
        <v>7893</v>
      </c>
      <c r="D615" t="s">
        <v>16</v>
      </c>
      <c r="E615" t="s">
        <v>22</v>
      </c>
      <c r="F615" s="3">
        <v>6220</v>
      </c>
      <c r="G615" s="3">
        <v>12005</v>
      </c>
      <c r="H615" s="3">
        <v>18664</v>
      </c>
      <c r="I615" s="3">
        <v>15034</v>
      </c>
      <c r="J615" s="3">
        <v>17126</v>
      </c>
      <c r="K615" s="3">
        <v>15690</v>
      </c>
      <c r="L615" s="3">
        <v>22368</v>
      </c>
      <c r="M615" s="3">
        <v>107107</v>
      </c>
      <c r="N615" s="3">
        <f t="shared" si="45"/>
        <v>0</v>
      </c>
      <c r="W615">
        <v>658416</v>
      </c>
      <c r="X615" t="s">
        <v>20</v>
      </c>
      <c r="Y615" t="s">
        <v>21</v>
      </c>
      <c r="Z615" t="s">
        <v>17</v>
      </c>
      <c r="AA615" s="4">
        <f t="shared" si="46"/>
        <v>1.0215670415700288E-5</v>
      </c>
      <c r="AC615">
        <v>39261</v>
      </c>
      <c r="AD615" t="s">
        <v>20</v>
      </c>
      <c r="AE615" t="s">
        <v>16</v>
      </c>
      <c r="AF615" t="s">
        <v>22</v>
      </c>
      <c r="AG615" s="4">
        <f t="shared" si="47"/>
        <v>3.6341487751286656E-5</v>
      </c>
      <c r="AI615">
        <v>80369</v>
      </c>
      <c r="AJ615" t="s">
        <v>20</v>
      </c>
      <c r="AK615" t="s">
        <v>23</v>
      </c>
      <c r="AL615" t="s">
        <v>22</v>
      </c>
      <c r="AM615" s="4">
        <f t="shared" si="48"/>
        <v>1.2785292617631403E-6</v>
      </c>
      <c r="AP615">
        <f t="shared" si="49"/>
        <v>6312.9822112470001</v>
      </c>
    </row>
    <row r="616" spans="1:42" x14ac:dyDescent="0.3">
      <c r="A616" t="s">
        <v>39</v>
      </c>
      <c r="B616" t="s">
        <v>20</v>
      </c>
      <c r="C616">
        <v>7893</v>
      </c>
      <c r="D616" t="s">
        <v>21</v>
      </c>
      <c r="E616" t="s">
        <v>22</v>
      </c>
      <c r="G616" s="3">
        <v>2183</v>
      </c>
      <c r="I616" s="3">
        <v>650</v>
      </c>
      <c r="J616" s="3">
        <v>925</v>
      </c>
      <c r="K616" s="3">
        <v>255</v>
      </c>
      <c r="M616" s="3">
        <v>4013</v>
      </c>
      <c r="N616" s="3">
        <f t="shared" si="45"/>
        <v>0</v>
      </c>
      <c r="W616">
        <v>658453</v>
      </c>
      <c r="X616" t="s">
        <v>20</v>
      </c>
      <c r="Y616" t="s">
        <v>21</v>
      </c>
      <c r="Z616" t="s">
        <v>22</v>
      </c>
      <c r="AA616" s="4">
        <f t="shared" si="46"/>
        <v>1.0812147718265164E-5</v>
      </c>
      <c r="AC616">
        <v>39275</v>
      </c>
      <c r="AD616" t="s">
        <v>20</v>
      </c>
      <c r="AE616" t="s">
        <v>16</v>
      </c>
      <c r="AF616" t="s">
        <v>22</v>
      </c>
      <c r="AG616" s="4">
        <f t="shared" si="47"/>
        <v>7.3997315023415506E-5</v>
      </c>
      <c r="AI616">
        <v>80380</v>
      </c>
      <c r="AJ616" t="s">
        <v>20</v>
      </c>
      <c r="AK616" t="s">
        <v>23</v>
      </c>
      <c r="AL616" t="s">
        <v>24</v>
      </c>
      <c r="AM616" s="4">
        <f t="shared" si="48"/>
        <v>3.1931538780853851E-4</v>
      </c>
      <c r="AP616">
        <f t="shared" si="49"/>
        <v>12854.282043153928</v>
      </c>
    </row>
    <row r="617" spans="1:42" x14ac:dyDescent="0.3">
      <c r="A617" t="s">
        <v>39</v>
      </c>
      <c r="B617" t="s">
        <v>20</v>
      </c>
      <c r="C617">
        <v>7893</v>
      </c>
      <c r="D617" t="s">
        <v>23</v>
      </c>
      <c r="E617" t="s">
        <v>22</v>
      </c>
      <c r="F617" s="3">
        <v>475</v>
      </c>
      <c r="G617" s="3">
        <v>638</v>
      </c>
      <c r="H617" s="3">
        <v>1113</v>
      </c>
      <c r="I617" s="3">
        <v>739</v>
      </c>
      <c r="J617" s="3">
        <v>713</v>
      </c>
      <c r="K617" s="3">
        <v>1003</v>
      </c>
      <c r="L617" s="3">
        <v>920</v>
      </c>
      <c r="M617" s="3">
        <v>5600</v>
      </c>
      <c r="N617" s="3">
        <f t="shared" si="45"/>
        <v>1</v>
      </c>
      <c r="W617">
        <v>658467</v>
      </c>
      <c r="X617" t="s">
        <v>20</v>
      </c>
      <c r="Y617" t="s">
        <v>21</v>
      </c>
      <c r="Z617" t="s">
        <v>17</v>
      </c>
      <c r="AA617" s="4">
        <f t="shared" si="46"/>
        <v>0</v>
      </c>
      <c r="AC617">
        <v>39278</v>
      </c>
      <c r="AD617" t="s">
        <v>20</v>
      </c>
      <c r="AE617" t="s">
        <v>16</v>
      </c>
      <c r="AF617" t="s">
        <v>22</v>
      </c>
      <c r="AG617" s="4">
        <f t="shared" si="47"/>
        <v>2.7557318620324661E-5</v>
      </c>
      <c r="AI617">
        <v>80380</v>
      </c>
      <c r="AJ617" t="s">
        <v>20</v>
      </c>
      <c r="AK617" t="s">
        <v>23</v>
      </c>
      <c r="AL617" t="s">
        <v>22</v>
      </c>
      <c r="AM617" s="4">
        <f t="shared" si="48"/>
        <v>1.2785292617631403E-6</v>
      </c>
      <c r="AP617">
        <f t="shared" si="49"/>
        <v>4787.05944650315</v>
      </c>
    </row>
    <row r="618" spans="1:42" x14ac:dyDescent="0.3">
      <c r="A618" t="s">
        <v>39</v>
      </c>
      <c r="B618" t="s">
        <v>20</v>
      </c>
      <c r="C618">
        <v>7915</v>
      </c>
      <c r="D618" t="s">
        <v>16</v>
      </c>
      <c r="E618" t="s">
        <v>17</v>
      </c>
      <c r="F618" s="3">
        <v>152</v>
      </c>
      <c r="G618" s="3"/>
      <c r="I618" s="3"/>
      <c r="J618" s="3"/>
      <c r="K618" s="3"/>
      <c r="M618" s="3">
        <v>152</v>
      </c>
      <c r="N618" s="3">
        <f t="shared" si="45"/>
        <v>0</v>
      </c>
      <c r="W618">
        <v>658469</v>
      </c>
      <c r="X618" t="s">
        <v>20</v>
      </c>
      <c r="Y618" t="s">
        <v>21</v>
      </c>
      <c r="Z618" t="s">
        <v>34</v>
      </c>
      <c r="AA618" s="4">
        <f t="shared" si="46"/>
        <v>0</v>
      </c>
      <c r="AC618">
        <v>39281</v>
      </c>
      <c r="AD618" t="s">
        <v>20</v>
      </c>
      <c r="AE618" t="s">
        <v>16</v>
      </c>
      <c r="AF618" t="s">
        <v>24</v>
      </c>
      <c r="AG618" s="4">
        <f t="shared" si="47"/>
        <v>2.5416984262206879E-3</v>
      </c>
      <c r="AI618">
        <v>80385</v>
      </c>
      <c r="AJ618" t="s">
        <v>20</v>
      </c>
      <c r="AK618" t="s">
        <v>23</v>
      </c>
      <c r="AL618" t="s">
        <v>22</v>
      </c>
      <c r="AM618" s="4">
        <f t="shared" si="48"/>
        <v>1.2785292617631403E-6</v>
      </c>
      <c r="AP618">
        <f t="shared" si="49"/>
        <v>441525.59358326235</v>
      </c>
    </row>
    <row r="619" spans="1:42" x14ac:dyDescent="0.3">
      <c r="A619" t="s">
        <v>39</v>
      </c>
      <c r="B619" t="s">
        <v>20</v>
      </c>
      <c r="C619">
        <v>7915</v>
      </c>
      <c r="D619" t="s">
        <v>16</v>
      </c>
      <c r="E619" t="s">
        <v>22</v>
      </c>
      <c r="F619" s="3">
        <v>78</v>
      </c>
      <c r="G619" s="3">
        <v>840</v>
      </c>
      <c r="H619" s="3">
        <v>1680</v>
      </c>
      <c r="I619" s="3">
        <v>840</v>
      </c>
      <c r="J619" s="3">
        <v>1209</v>
      </c>
      <c r="K619" s="3">
        <v>857</v>
      </c>
      <c r="L619" s="3">
        <v>1111</v>
      </c>
      <c r="M619" s="3">
        <v>6615</v>
      </c>
      <c r="N619" s="3">
        <f t="shared" si="45"/>
        <v>0</v>
      </c>
      <c r="W619">
        <v>658495</v>
      </c>
      <c r="X619" t="s">
        <v>20</v>
      </c>
      <c r="Y619" t="s">
        <v>21</v>
      </c>
      <c r="Z619" t="s">
        <v>17</v>
      </c>
      <c r="AA619" s="4">
        <f t="shared" si="46"/>
        <v>0</v>
      </c>
      <c r="AC619">
        <v>39281</v>
      </c>
      <c r="AD619" t="s">
        <v>20</v>
      </c>
      <c r="AE619" t="s">
        <v>16</v>
      </c>
      <c r="AF619" t="s">
        <v>22</v>
      </c>
      <c r="AG619" s="4">
        <f t="shared" si="47"/>
        <v>5.3230750594108843E-5</v>
      </c>
      <c r="AI619">
        <v>80800</v>
      </c>
      <c r="AJ619" t="s">
        <v>20</v>
      </c>
      <c r="AK619" t="s">
        <v>23</v>
      </c>
      <c r="AL619" t="s">
        <v>22</v>
      </c>
      <c r="AM619" s="4">
        <f t="shared" si="48"/>
        <v>2.8127643758789091E-5</v>
      </c>
      <c r="AP619">
        <f t="shared" si="49"/>
        <v>9246.8636367270701</v>
      </c>
    </row>
    <row r="620" spans="1:42" x14ac:dyDescent="0.3">
      <c r="A620" t="s">
        <v>39</v>
      </c>
      <c r="B620" t="s">
        <v>20</v>
      </c>
      <c r="C620">
        <v>7928</v>
      </c>
      <c r="D620" t="s">
        <v>16</v>
      </c>
      <c r="E620" t="s">
        <v>17</v>
      </c>
      <c r="F620" s="3">
        <v>569</v>
      </c>
      <c r="J620" s="3">
        <v>877</v>
      </c>
      <c r="M620" s="3">
        <v>1446</v>
      </c>
      <c r="N620" s="3">
        <f t="shared" si="45"/>
        <v>0</v>
      </c>
      <c r="W620">
        <v>658498</v>
      </c>
      <c r="X620" t="s">
        <v>20</v>
      </c>
      <c r="Y620" t="s">
        <v>21</v>
      </c>
      <c r="Z620" t="s">
        <v>17</v>
      </c>
      <c r="AA620" s="4">
        <f t="shared" si="46"/>
        <v>2.0255208582854018E-4</v>
      </c>
      <c r="AC620">
        <v>39282</v>
      </c>
      <c r="AD620" t="s">
        <v>20</v>
      </c>
      <c r="AE620" t="s">
        <v>16</v>
      </c>
      <c r="AF620" t="s">
        <v>22</v>
      </c>
      <c r="AG620" s="4">
        <f t="shared" si="47"/>
        <v>3.3625186074879454E-5</v>
      </c>
      <c r="AI620">
        <v>80808</v>
      </c>
      <c r="AJ620" t="s">
        <v>20</v>
      </c>
      <c r="AK620" t="s">
        <v>23</v>
      </c>
      <c r="AL620" t="s">
        <v>17</v>
      </c>
      <c r="AM620" s="4">
        <f t="shared" si="48"/>
        <v>2.4853691476590635E-4</v>
      </c>
      <c r="AP620">
        <f t="shared" si="49"/>
        <v>5841.1257952164824</v>
      </c>
    </row>
    <row r="621" spans="1:42" x14ac:dyDescent="0.3">
      <c r="A621" t="s">
        <v>39</v>
      </c>
      <c r="B621" t="s">
        <v>20</v>
      </c>
      <c r="C621">
        <v>7928</v>
      </c>
      <c r="D621" t="s">
        <v>16</v>
      </c>
      <c r="E621" t="s">
        <v>24</v>
      </c>
      <c r="F621" s="3"/>
      <c r="G621" s="3"/>
      <c r="H621" s="3"/>
      <c r="I621" s="3"/>
      <c r="J621" s="3">
        <v>-640</v>
      </c>
      <c r="K621" s="3"/>
      <c r="L621" s="3"/>
      <c r="M621" s="3">
        <v>-640</v>
      </c>
      <c r="N621" s="3">
        <f t="shared" si="45"/>
        <v>0</v>
      </c>
      <c r="W621">
        <v>658509</v>
      </c>
      <c r="X621" t="s">
        <v>20</v>
      </c>
      <c r="Y621" t="s">
        <v>21</v>
      </c>
      <c r="Z621" t="s">
        <v>17</v>
      </c>
      <c r="AA621" s="4">
        <f t="shared" si="46"/>
        <v>1.2153125149712411E-4</v>
      </c>
      <c r="AC621">
        <v>39287</v>
      </c>
      <c r="AD621" t="s">
        <v>20</v>
      </c>
      <c r="AE621" t="s">
        <v>16</v>
      </c>
      <c r="AF621" t="s">
        <v>22</v>
      </c>
      <c r="AG621" s="4">
        <f t="shared" si="47"/>
        <v>3.331850685334961E-5</v>
      </c>
      <c r="AI621">
        <v>81023</v>
      </c>
      <c r="AJ621" t="s">
        <v>20</v>
      </c>
      <c r="AK621" t="s">
        <v>23</v>
      </c>
      <c r="AL621" t="s">
        <v>34</v>
      </c>
      <c r="AM621" s="4">
        <f t="shared" si="48"/>
        <v>4.8871525550530509E-2</v>
      </c>
      <c r="AP621">
        <f t="shared" si="49"/>
        <v>5787.8516837291663</v>
      </c>
    </row>
    <row r="622" spans="1:42" x14ac:dyDescent="0.3">
      <c r="A622" t="s">
        <v>39</v>
      </c>
      <c r="B622" t="s">
        <v>20</v>
      </c>
      <c r="C622">
        <v>7928</v>
      </c>
      <c r="D622" t="s">
        <v>16</v>
      </c>
      <c r="E622" t="s">
        <v>22</v>
      </c>
      <c r="F622" s="3"/>
      <c r="G622" s="3">
        <v>356</v>
      </c>
      <c r="J622" s="3"/>
      <c r="M622" s="3">
        <v>356</v>
      </c>
      <c r="N622" s="3">
        <f t="shared" si="45"/>
        <v>0</v>
      </c>
      <c r="W622">
        <v>658522</v>
      </c>
      <c r="X622" t="s">
        <v>20</v>
      </c>
      <c r="Y622" t="s">
        <v>21</v>
      </c>
      <c r="Z622" t="s">
        <v>34</v>
      </c>
      <c r="AA622" s="4">
        <f t="shared" si="46"/>
        <v>4.866558146106795E-5</v>
      </c>
      <c r="AC622">
        <v>39291</v>
      </c>
      <c r="AD622" t="s">
        <v>20</v>
      </c>
      <c r="AE622" t="s">
        <v>16</v>
      </c>
      <c r="AF622" t="s">
        <v>22</v>
      </c>
      <c r="AG622" s="4">
        <f t="shared" si="47"/>
        <v>1.8532187243874931E-5</v>
      </c>
      <c r="AI622">
        <v>81025</v>
      </c>
      <c r="AJ622" t="s">
        <v>20</v>
      </c>
      <c r="AK622" t="s">
        <v>23</v>
      </c>
      <c r="AL622" t="s">
        <v>22</v>
      </c>
      <c r="AM622" s="4">
        <f t="shared" si="48"/>
        <v>1.2785292617631403E-6</v>
      </c>
      <c r="AP622">
        <f t="shared" si="49"/>
        <v>3219.2784513049801</v>
      </c>
    </row>
    <row r="623" spans="1:42" x14ac:dyDescent="0.3">
      <c r="A623" t="s">
        <v>39</v>
      </c>
      <c r="B623" t="s">
        <v>20</v>
      </c>
      <c r="C623">
        <v>8012</v>
      </c>
      <c r="D623" t="s">
        <v>16</v>
      </c>
      <c r="E623" t="s">
        <v>22</v>
      </c>
      <c r="F623" s="3">
        <v>5000</v>
      </c>
      <c r="G623" s="3">
        <v>2377</v>
      </c>
      <c r="H623" s="3">
        <v>4555</v>
      </c>
      <c r="I623" s="3">
        <v>5573</v>
      </c>
      <c r="J623" s="3">
        <v>13561</v>
      </c>
      <c r="L623" s="3">
        <v>7836</v>
      </c>
      <c r="M623" s="3">
        <v>38902</v>
      </c>
      <c r="N623" s="3">
        <f t="shared" si="45"/>
        <v>0</v>
      </c>
      <c r="W623">
        <v>658549</v>
      </c>
      <c r="X623" t="s">
        <v>20</v>
      </c>
      <c r="Y623" t="s">
        <v>21</v>
      </c>
      <c r="Z623" t="s">
        <v>17</v>
      </c>
      <c r="AA623" s="4">
        <f t="shared" si="46"/>
        <v>1.5031126090963146E-3</v>
      </c>
      <c r="AC623">
        <v>41250</v>
      </c>
      <c r="AD623" t="s">
        <v>20</v>
      </c>
      <c r="AE623" t="s">
        <v>16</v>
      </c>
      <c r="AF623" t="s">
        <v>17</v>
      </c>
      <c r="AG623" s="4">
        <f t="shared" si="47"/>
        <v>1.8697260918054681E-3</v>
      </c>
      <c r="AI623">
        <v>84537</v>
      </c>
      <c r="AJ623" t="s">
        <v>20</v>
      </c>
      <c r="AK623" t="s">
        <v>23</v>
      </c>
      <c r="AL623" t="s">
        <v>22</v>
      </c>
      <c r="AM623" s="4">
        <f t="shared" si="48"/>
        <v>4.3469994899946778E-6</v>
      </c>
      <c r="AP623">
        <f t="shared" si="49"/>
        <v>324795.3864259285</v>
      </c>
    </row>
    <row r="624" spans="1:42" x14ac:dyDescent="0.3">
      <c r="A624" t="s">
        <v>39</v>
      </c>
      <c r="B624" t="s">
        <v>20</v>
      </c>
      <c r="C624">
        <v>8012</v>
      </c>
      <c r="D624" t="s">
        <v>21</v>
      </c>
      <c r="E624" t="s">
        <v>24</v>
      </c>
      <c r="G624" s="3"/>
      <c r="K624" s="3">
        <v>2520</v>
      </c>
      <c r="M624" s="3">
        <v>2520</v>
      </c>
      <c r="N624" s="3">
        <f t="shared" si="45"/>
        <v>0</v>
      </c>
      <c r="W624">
        <v>658562</v>
      </c>
      <c r="X624" t="s">
        <v>20</v>
      </c>
      <c r="Y624" t="s">
        <v>21</v>
      </c>
      <c r="Z624" t="s">
        <v>17</v>
      </c>
      <c r="AA624" s="4">
        <f t="shared" si="46"/>
        <v>0</v>
      </c>
      <c r="AC624">
        <v>41250</v>
      </c>
      <c r="AD624" t="s">
        <v>20</v>
      </c>
      <c r="AE624" t="s">
        <v>16</v>
      </c>
      <c r="AF624" t="s">
        <v>22</v>
      </c>
      <c r="AG624" s="4">
        <f t="shared" si="47"/>
        <v>2.6659186614415828E-5</v>
      </c>
      <c r="AI624">
        <v>84549</v>
      </c>
      <c r="AJ624" t="s">
        <v>20</v>
      </c>
      <c r="AK624" t="s">
        <v>23</v>
      </c>
      <c r="AL624" t="s">
        <v>22</v>
      </c>
      <c r="AM624" s="4">
        <f t="shared" si="48"/>
        <v>3.4392437141428475E-5</v>
      </c>
      <c r="AP624">
        <f t="shared" si="49"/>
        <v>4631.0424057188666</v>
      </c>
    </row>
    <row r="625" spans="1:42" x14ac:dyDescent="0.3">
      <c r="A625" t="s">
        <v>39</v>
      </c>
      <c r="B625" t="s">
        <v>20</v>
      </c>
      <c r="C625">
        <v>8012</v>
      </c>
      <c r="D625" t="s">
        <v>21</v>
      </c>
      <c r="E625" t="s">
        <v>22</v>
      </c>
      <c r="F625" s="3"/>
      <c r="G625" s="3"/>
      <c r="H625" s="3">
        <v>13000</v>
      </c>
      <c r="I625" s="3">
        <v>5985</v>
      </c>
      <c r="J625" s="3">
        <v>24807</v>
      </c>
      <c r="L625" s="3"/>
      <c r="M625" s="3">
        <v>43792</v>
      </c>
      <c r="N625" s="3">
        <f t="shared" si="45"/>
        <v>0</v>
      </c>
      <c r="W625">
        <v>658564</v>
      </c>
      <c r="X625" t="s">
        <v>20</v>
      </c>
      <c r="Y625" t="s">
        <v>21</v>
      </c>
      <c r="Z625" t="s">
        <v>17</v>
      </c>
      <c r="AA625" s="4">
        <f t="shared" si="46"/>
        <v>6.904384143025022E-5</v>
      </c>
      <c r="AC625">
        <v>41287</v>
      </c>
      <c r="AD625" t="s">
        <v>20</v>
      </c>
      <c r="AE625" t="s">
        <v>16</v>
      </c>
      <c r="AF625" t="s">
        <v>22</v>
      </c>
      <c r="AG625" s="4">
        <f t="shared" si="47"/>
        <v>8.9396993075949879E-5</v>
      </c>
      <c r="AI625">
        <v>84667</v>
      </c>
      <c r="AJ625" t="s">
        <v>20</v>
      </c>
      <c r="AK625" t="s">
        <v>23</v>
      </c>
      <c r="AL625" t="s">
        <v>17</v>
      </c>
      <c r="AM625" s="4">
        <f t="shared" si="48"/>
        <v>1.7819627851140456E-5</v>
      </c>
      <c r="AP625">
        <f t="shared" si="49"/>
        <v>15529.403498552749</v>
      </c>
    </row>
    <row r="626" spans="1:42" x14ac:dyDescent="0.3">
      <c r="A626" t="s">
        <v>39</v>
      </c>
      <c r="B626" t="s">
        <v>20</v>
      </c>
      <c r="C626">
        <v>8012</v>
      </c>
      <c r="D626" t="s">
        <v>23</v>
      </c>
      <c r="E626" t="s">
        <v>22</v>
      </c>
      <c r="K626" s="3"/>
      <c r="L626" s="3">
        <v>10</v>
      </c>
      <c r="M626" s="3">
        <v>10</v>
      </c>
      <c r="N626" s="3">
        <f t="shared" si="45"/>
        <v>0</v>
      </c>
      <c r="W626">
        <v>658565</v>
      </c>
      <c r="X626" t="s">
        <v>20</v>
      </c>
      <c r="Y626" t="s">
        <v>21</v>
      </c>
      <c r="Z626" t="s">
        <v>17</v>
      </c>
      <c r="AA626" s="4">
        <f t="shared" si="46"/>
        <v>6.904384143025022E-5</v>
      </c>
      <c r="AC626">
        <v>43014</v>
      </c>
      <c r="AD626" t="s">
        <v>20</v>
      </c>
      <c r="AE626" t="s">
        <v>16</v>
      </c>
      <c r="AF626" t="s">
        <v>17</v>
      </c>
      <c r="AG626" s="4">
        <f t="shared" si="47"/>
        <v>2.9800775456154018E-5</v>
      </c>
      <c r="AI626">
        <v>84683</v>
      </c>
      <c r="AJ626" t="s">
        <v>20</v>
      </c>
      <c r="AK626" t="s">
        <v>23</v>
      </c>
      <c r="AL626" t="s">
        <v>22</v>
      </c>
      <c r="AM626" s="4">
        <f t="shared" si="48"/>
        <v>1.2785292617631403E-6</v>
      </c>
      <c r="AP626">
        <f t="shared" si="49"/>
        <v>5176.7766532729747</v>
      </c>
    </row>
    <row r="627" spans="1:42" x14ac:dyDescent="0.3">
      <c r="A627" t="s">
        <v>39</v>
      </c>
      <c r="B627" t="s">
        <v>20</v>
      </c>
      <c r="C627">
        <v>8081</v>
      </c>
      <c r="D627" t="s">
        <v>16</v>
      </c>
      <c r="E627" t="s">
        <v>17</v>
      </c>
      <c r="G627" s="3">
        <v>339</v>
      </c>
      <c r="H627" s="3">
        <v>336</v>
      </c>
      <c r="I627" s="3">
        <v>240</v>
      </c>
      <c r="J627" s="3"/>
      <c r="M627" s="3">
        <v>915</v>
      </c>
      <c r="N627" s="3">
        <f t="shared" si="45"/>
        <v>0</v>
      </c>
      <c r="W627">
        <v>658606</v>
      </c>
      <c r="X627" t="s">
        <v>20</v>
      </c>
      <c r="Y627" t="s">
        <v>21</v>
      </c>
      <c r="Z627" t="s">
        <v>24</v>
      </c>
      <c r="AA627" s="4">
        <f t="shared" si="46"/>
        <v>0</v>
      </c>
      <c r="AC627">
        <v>43014</v>
      </c>
      <c r="AD627" t="s">
        <v>20</v>
      </c>
      <c r="AE627" t="s">
        <v>16</v>
      </c>
      <c r="AF627" t="s">
        <v>24</v>
      </c>
      <c r="AG627" s="4">
        <f t="shared" si="47"/>
        <v>9.1915885755279559E-4</v>
      </c>
      <c r="AI627">
        <v>84690</v>
      </c>
      <c r="AJ627" t="s">
        <v>20</v>
      </c>
      <c r="AK627" t="s">
        <v>23</v>
      </c>
      <c r="AL627" t="s">
        <v>22</v>
      </c>
      <c r="AM627" s="4">
        <f t="shared" si="48"/>
        <v>5.216399387993613E-5</v>
      </c>
      <c r="AP627">
        <f t="shared" si="49"/>
        <v>159669.67441599784</v>
      </c>
    </row>
    <row r="628" spans="1:42" x14ac:dyDescent="0.3">
      <c r="A628" t="s">
        <v>39</v>
      </c>
      <c r="B628" t="s">
        <v>20</v>
      </c>
      <c r="C628">
        <v>8081</v>
      </c>
      <c r="D628" t="s">
        <v>16</v>
      </c>
      <c r="E628" t="s">
        <v>22</v>
      </c>
      <c r="F628" s="3">
        <v>4295</v>
      </c>
      <c r="G628" s="3">
        <v>3025</v>
      </c>
      <c r="H628" s="3">
        <v>9280</v>
      </c>
      <c r="J628" s="3">
        <v>4710</v>
      </c>
      <c r="K628" s="3">
        <v>2427</v>
      </c>
      <c r="L628" s="3">
        <v>3296</v>
      </c>
      <c r="M628" s="3">
        <v>27033</v>
      </c>
      <c r="N628" s="3">
        <f t="shared" si="45"/>
        <v>0</v>
      </c>
      <c r="W628">
        <v>658606</v>
      </c>
      <c r="X628" t="s">
        <v>20</v>
      </c>
      <c r="Y628" t="s">
        <v>21</v>
      </c>
      <c r="Z628" t="s">
        <v>22</v>
      </c>
      <c r="AA628" s="4">
        <f t="shared" si="46"/>
        <v>0</v>
      </c>
      <c r="AC628">
        <v>43014</v>
      </c>
      <c r="AD628" t="s">
        <v>20</v>
      </c>
      <c r="AE628" t="s">
        <v>16</v>
      </c>
      <c r="AF628" t="s">
        <v>22</v>
      </c>
      <c r="AG628" s="4">
        <f t="shared" si="47"/>
        <v>2.476653770440307E-4</v>
      </c>
      <c r="AI628">
        <v>84743</v>
      </c>
      <c r="AJ628" t="s">
        <v>20</v>
      </c>
      <c r="AK628" t="s">
        <v>23</v>
      </c>
      <c r="AL628" t="s">
        <v>34</v>
      </c>
      <c r="AM628" s="4">
        <f t="shared" si="48"/>
        <v>8.7776987034663808E-5</v>
      </c>
      <c r="AP628">
        <f t="shared" si="49"/>
        <v>43022.650319685708</v>
      </c>
    </row>
    <row r="629" spans="1:42" x14ac:dyDescent="0.3">
      <c r="A629" t="s">
        <v>39</v>
      </c>
      <c r="B629" t="s">
        <v>20</v>
      </c>
      <c r="C629">
        <v>8190</v>
      </c>
      <c r="D629" t="s">
        <v>16</v>
      </c>
      <c r="E629" t="s">
        <v>22</v>
      </c>
      <c r="F629" s="3">
        <v>230</v>
      </c>
      <c r="G629" s="3"/>
      <c r="H629" s="3">
        <v>1246</v>
      </c>
      <c r="I629" s="3"/>
      <c r="M629" s="3">
        <v>1476</v>
      </c>
      <c r="N629" s="3">
        <f t="shared" si="45"/>
        <v>0</v>
      </c>
      <c r="W629">
        <v>658610</v>
      </c>
      <c r="X629" t="s">
        <v>20</v>
      </c>
      <c r="Y629" t="s">
        <v>21</v>
      </c>
      <c r="Z629" t="s">
        <v>22</v>
      </c>
      <c r="AA629" s="4">
        <f t="shared" si="46"/>
        <v>1.5564987652752558E-4</v>
      </c>
      <c r="AC629">
        <v>43652</v>
      </c>
      <c r="AD629" t="s">
        <v>28</v>
      </c>
      <c r="AE629" t="s">
        <v>16</v>
      </c>
      <c r="AF629" t="s">
        <v>24</v>
      </c>
      <c r="AG629" s="4">
        <f t="shared" si="47"/>
        <v>4.4901071310294903E-3</v>
      </c>
      <c r="AI629">
        <v>84769</v>
      </c>
      <c r="AJ629" t="s">
        <v>20</v>
      </c>
      <c r="AK629" t="s">
        <v>23</v>
      </c>
      <c r="AL629" t="s">
        <v>17</v>
      </c>
      <c r="AM629" s="4">
        <f t="shared" si="48"/>
        <v>3.5451680672268906E-4</v>
      </c>
      <c r="AP629">
        <f t="shared" si="49"/>
        <v>779989.15836292086</v>
      </c>
    </row>
    <row r="630" spans="1:42" x14ac:dyDescent="0.3">
      <c r="A630" t="s">
        <v>39</v>
      </c>
      <c r="B630" t="s">
        <v>20</v>
      </c>
      <c r="C630">
        <v>8285</v>
      </c>
      <c r="D630" t="s">
        <v>16</v>
      </c>
      <c r="E630" t="s">
        <v>17</v>
      </c>
      <c r="F630" s="3"/>
      <c r="G630" s="3"/>
      <c r="H630" s="3"/>
      <c r="J630" s="3"/>
      <c r="K630" s="3">
        <v>153</v>
      </c>
      <c r="L630" s="3">
        <v>154</v>
      </c>
      <c r="M630" s="3">
        <v>307</v>
      </c>
      <c r="N630" s="3">
        <f t="shared" si="45"/>
        <v>0</v>
      </c>
      <c r="W630">
        <v>658616</v>
      </c>
      <c r="X630" t="s">
        <v>20</v>
      </c>
      <c r="Y630" t="s">
        <v>21</v>
      </c>
      <c r="Z630" t="s">
        <v>17</v>
      </c>
      <c r="AA630" s="4">
        <f t="shared" si="46"/>
        <v>1.7898559097301091E-3</v>
      </c>
      <c r="AC630">
        <v>43652</v>
      </c>
      <c r="AD630" t="s">
        <v>28</v>
      </c>
      <c r="AE630" t="s">
        <v>16</v>
      </c>
      <c r="AF630" t="s">
        <v>22</v>
      </c>
      <c r="AG630" s="4">
        <f t="shared" si="47"/>
        <v>2.7325269673757421E-2</v>
      </c>
      <c r="AI630">
        <v>85834</v>
      </c>
      <c r="AJ630" t="s">
        <v>20</v>
      </c>
      <c r="AK630" t="s">
        <v>23</v>
      </c>
      <c r="AL630" t="s">
        <v>22</v>
      </c>
      <c r="AM630" s="4">
        <f t="shared" si="48"/>
        <v>4.8839817799351964E-5</v>
      </c>
      <c r="AP630">
        <f t="shared" si="49"/>
        <v>4746749.5703130728</v>
      </c>
    </row>
    <row r="631" spans="1:42" x14ac:dyDescent="0.3">
      <c r="A631" t="s">
        <v>39</v>
      </c>
      <c r="B631" t="s">
        <v>20</v>
      </c>
      <c r="C631">
        <v>8373</v>
      </c>
      <c r="D631" t="s">
        <v>16</v>
      </c>
      <c r="E631" t="s">
        <v>24</v>
      </c>
      <c r="F631" s="3">
        <v>-64</v>
      </c>
      <c r="H631" s="3"/>
      <c r="M631" s="3">
        <v>-64</v>
      </c>
      <c r="N631" s="3">
        <f t="shared" si="45"/>
        <v>0</v>
      </c>
      <c r="W631">
        <v>658616</v>
      </c>
      <c r="X631" t="s">
        <v>20</v>
      </c>
      <c r="Y631" t="s">
        <v>21</v>
      </c>
      <c r="Z631" t="s">
        <v>22</v>
      </c>
      <c r="AA631" s="4">
        <f t="shared" si="46"/>
        <v>0</v>
      </c>
      <c r="AC631">
        <v>43662</v>
      </c>
      <c r="AD631" t="s">
        <v>20</v>
      </c>
      <c r="AE631" t="s">
        <v>16</v>
      </c>
      <c r="AF631" t="s">
        <v>17</v>
      </c>
      <c r="AG631" s="4">
        <f t="shared" si="47"/>
        <v>1.4512432511010614E-3</v>
      </c>
      <c r="AI631">
        <v>85914</v>
      </c>
      <c r="AJ631" t="s">
        <v>20</v>
      </c>
      <c r="AK631" t="s">
        <v>23</v>
      </c>
      <c r="AL631" t="s">
        <v>22</v>
      </c>
      <c r="AM631" s="4">
        <f t="shared" si="48"/>
        <v>1.2785292617631403E-6</v>
      </c>
      <c r="AP631">
        <f t="shared" si="49"/>
        <v>252099.55330100373</v>
      </c>
    </row>
    <row r="632" spans="1:42" x14ac:dyDescent="0.3">
      <c r="A632" t="s">
        <v>39</v>
      </c>
      <c r="B632" t="s">
        <v>20</v>
      </c>
      <c r="C632">
        <v>8373</v>
      </c>
      <c r="D632" t="s">
        <v>16</v>
      </c>
      <c r="E632" t="s">
        <v>22</v>
      </c>
      <c r="F632" s="3">
        <v>1911</v>
      </c>
      <c r="G632" s="3">
        <v>752</v>
      </c>
      <c r="H632" s="3">
        <v>1235</v>
      </c>
      <c r="I632" s="3">
        <v>1148</v>
      </c>
      <c r="J632" s="3">
        <v>172</v>
      </c>
      <c r="K632" s="3">
        <v>380</v>
      </c>
      <c r="L632" s="3"/>
      <c r="M632" s="3">
        <v>5598</v>
      </c>
      <c r="N632" s="3">
        <f t="shared" si="45"/>
        <v>0</v>
      </c>
      <c r="W632">
        <v>658630</v>
      </c>
      <c r="X632" t="s">
        <v>20</v>
      </c>
      <c r="Y632" t="s">
        <v>21</v>
      </c>
      <c r="Z632" t="s">
        <v>34</v>
      </c>
      <c r="AA632" s="4">
        <f t="shared" si="46"/>
        <v>5.8343395956166692E-5</v>
      </c>
      <c r="AC632">
        <v>43664</v>
      </c>
      <c r="AD632" t="s">
        <v>20</v>
      </c>
      <c r="AE632" t="s">
        <v>16</v>
      </c>
      <c r="AF632" t="s">
        <v>17</v>
      </c>
      <c r="AG632" s="4">
        <f t="shared" si="47"/>
        <v>2.9228382512941304E-4</v>
      </c>
      <c r="AI632">
        <v>86139</v>
      </c>
      <c r="AJ632" t="s">
        <v>20</v>
      </c>
      <c r="AK632" t="s">
        <v>23</v>
      </c>
      <c r="AL632" t="s">
        <v>22</v>
      </c>
      <c r="AM632" s="4">
        <f t="shared" si="48"/>
        <v>3.3241760805841651E-6</v>
      </c>
      <c r="AP632">
        <f t="shared" si="49"/>
        <v>50773.446626765726</v>
      </c>
    </row>
    <row r="633" spans="1:42" x14ac:dyDescent="0.3">
      <c r="A633" t="s">
        <v>39</v>
      </c>
      <c r="B633" t="s">
        <v>20</v>
      </c>
      <c r="C633">
        <v>8373</v>
      </c>
      <c r="D633" t="s">
        <v>21</v>
      </c>
      <c r="E633" t="s">
        <v>22</v>
      </c>
      <c r="F633" s="3"/>
      <c r="H633" s="3">
        <v>125</v>
      </c>
      <c r="M633" s="3">
        <v>125</v>
      </c>
      <c r="N633" s="3">
        <f t="shared" si="45"/>
        <v>0</v>
      </c>
      <c r="W633">
        <v>658631</v>
      </c>
      <c r="X633" t="s">
        <v>20</v>
      </c>
      <c r="Y633" t="s">
        <v>21</v>
      </c>
      <c r="Z633" t="s">
        <v>17</v>
      </c>
      <c r="AA633" s="4">
        <f t="shared" si="46"/>
        <v>2.3742627104075841E-4</v>
      </c>
      <c r="AC633">
        <v>43673</v>
      </c>
      <c r="AD633" t="s">
        <v>20</v>
      </c>
      <c r="AE633" t="s">
        <v>16</v>
      </c>
      <c r="AF633" t="s">
        <v>24</v>
      </c>
      <c r="AG633" s="4">
        <f t="shared" si="47"/>
        <v>0</v>
      </c>
      <c r="AI633">
        <v>86177</v>
      </c>
      <c r="AJ633" t="s">
        <v>20</v>
      </c>
      <c r="AK633" t="s">
        <v>23</v>
      </c>
      <c r="AL633" t="s">
        <v>22</v>
      </c>
      <c r="AM633" s="4">
        <f t="shared" si="48"/>
        <v>1.0100381167928809E-5</v>
      </c>
      <c r="AP633">
        <f t="shared" si="49"/>
        <v>0</v>
      </c>
    </row>
    <row r="634" spans="1:42" x14ac:dyDescent="0.3">
      <c r="A634" t="s">
        <v>39</v>
      </c>
      <c r="B634" t="s">
        <v>20</v>
      </c>
      <c r="C634">
        <v>8397</v>
      </c>
      <c r="D634" t="s">
        <v>16</v>
      </c>
      <c r="E634" t="s">
        <v>22</v>
      </c>
      <c r="F634" s="3">
        <v>95</v>
      </c>
      <c r="G634" s="3"/>
      <c r="H634" s="3">
        <v>222</v>
      </c>
      <c r="I634" s="3">
        <v>290</v>
      </c>
      <c r="J634" s="3">
        <v>20</v>
      </c>
      <c r="K634" s="3"/>
      <c r="M634" s="3">
        <v>626</v>
      </c>
      <c r="N634" s="3">
        <f t="shared" si="45"/>
        <v>1</v>
      </c>
      <c r="W634">
        <v>658661</v>
      </c>
      <c r="X634" t="s">
        <v>20</v>
      </c>
      <c r="Y634" t="s">
        <v>21</v>
      </c>
      <c r="Z634" t="s">
        <v>34</v>
      </c>
      <c r="AA634" s="4">
        <f t="shared" si="46"/>
        <v>7.6316480018492924E-5</v>
      </c>
      <c r="AC634">
        <v>43673</v>
      </c>
      <c r="AD634" t="s">
        <v>20</v>
      </c>
      <c r="AE634" t="s">
        <v>16</v>
      </c>
      <c r="AF634" t="s">
        <v>22</v>
      </c>
      <c r="AG634" s="4">
        <f t="shared" si="47"/>
        <v>1.7480715627201176E-5</v>
      </c>
      <c r="AI634">
        <v>86214</v>
      </c>
      <c r="AJ634" t="s">
        <v>20</v>
      </c>
      <c r="AK634" t="s">
        <v>23</v>
      </c>
      <c r="AL634" t="s">
        <v>22</v>
      </c>
      <c r="AM634" s="4">
        <f t="shared" si="48"/>
        <v>6.3926463088157023E-6</v>
      </c>
      <c r="AP634">
        <f t="shared" si="49"/>
        <v>3036.6243547770382</v>
      </c>
    </row>
    <row r="635" spans="1:42" x14ac:dyDescent="0.3">
      <c r="A635" t="s">
        <v>39</v>
      </c>
      <c r="B635" t="s">
        <v>20</v>
      </c>
      <c r="C635">
        <v>8397</v>
      </c>
      <c r="D635" t="s">
        <v>16</v>
      </c>
      <c r="E635" t="s">
        <v>34</v>
      </c>
      <c r="H635" s="3"/>
      <c r="J635" s="3">
        <v>111</v>
      </c>
      <c r="M635" s="3">
        <v>111</v>
      </c>
      <c r="N635" s="3">
        <f t="shared" si="45"/>
        <v>0</v>
      </c>
      <c r="W635">
        <v>658664</v>
      </c>
      <c r="X635" t="s">
        <v>20</v>
      </c>
      <c r="Y635" t="s">
        <v>21</v>
      </c>
      <c r="Z635" t="s">
        <v>22</v>
      </c>
      <c r="AA635" s="4">
        <f t="shared" si="46"/>
        <v>1.1262653873192879E-4</v>
      </c>
      <c r="AC635">
        <v>43674</v>
      </c>
      <c r="AD635" t="s">
        <v>20</v>
      </c>
      <c r="AE635" t="s">
        <v>16</v>
      </c>
      <c r="AF635" t="s">
        <v>22</v>
      </c>
      <c r="AG635" s="4">
        <f t="shared" si="47"/>
        <v>9.8356407476357491E-6</v>
      </c>
      <c r="AI635">
        <v>86217</v>
      </c>
      <c r="AJ635" t="s">
        <v>20</v>
      </c>
      <c r="AK635" t="s">
        <v>23</v>
      </c>
      <c r="AL635" t="s">
        <v>17</v>
      </c>
      <c r="AM635" s="4">
        <f t="shared" si="48"/>
        <v>8.7222388955582233E-5</v>
      </c>
      <c r="AP635">
        <f t="shared" si="49"/>
        <v>1708.576861271792</v>
      </c>
    </row>
    <row r="636" spans="1:42" x14ac:dyDescent="0.3">
      <c r="A636" t="s">
        <v>39</v>
      </c>
      <c r="B636" t="s">
        <v>20</v>
      </c>
      <c r="C636">
        <v>8397</v>
      </c>
      <c r="D636" t="s">
        <v>23</v>
      </c>
      <c r="E636" t="s">
        <v>22</v>
      </c>
      <c r="F636" s="3">
        <v>65</v>
      </c>
      <c r="H636" s="3">
        <v>40</v>
      </c>
      <c r="I636" s="3">
        <v>204</v>
      </c>
      <c r="J636" s="3">
        <v>327</v>
      </c>
      <c r="M636" s="3">
        <v>635</v>
      </c>
      <c r="N636" s="3">
        <f t="shared" si="45"/>
        <v>1</v>
      </c>
      <c r="W636">
        <v>658711</v>
      </c>
      <c r="X636" t="s">
        <v>20</v>
      </c>
      <c r="Y636" t="s">
        <v>21</v>
      </c>
      <c r="Z636" t="s">
        <v>34</v>
      </c>
      <c r="AA636" s="4">
        <f t="shared" si="46"/>
        <v>2.792740754299922E-4</v>
      </c>
      <c r="AC636">
        <v>43684</v>
      </c>
      <c r="AD636" t="s">
        <v>20</v>
      </c>
      <c r="AE636" t="s">
        <v>16</v>
      </c>
      <c r="AF636" t="s">
        <v>17</v>
      </c>
      <c r="AG636" s="4">
        <f t="shared" si="47"/>
        <v>1.452269924157935E-2</v>
      </c>
      <c r="AI636">
        <v>86217</v>
      </c>
      <c r="AJ636" t="s">
        <v>20</v>
      </c>
      <c r="AK636" t="s">
        <v>23</v>
      </c>
      <c r="AL636" t="s">
        <v>22</v>
      </c>
      <c r="AM636" s="4">
        <f t="shared" si="48"/>
        <v>3.976226004083367E-5</v>
      </c>
      <c r="AP636">
        <f t="shared" si="49"/>
        <v>2522778.9956985125</v>
      </c>
    </row>
    <row r="637" spans="1:42" x14ac:dyDescent="0.3">
      <c r="A637" t="s">
        <v>39</v>
      </c>
      <c r="B637" t="s">
        <v>20</v>
      </c>
      <c r="C637">
        <v>8397</v>
      </c>
      <c r="D637" t="s">
        <v>23</v>
      </c>
      <c r="E637" t="s">
        <v>34</v>
      </c>
      <c r="J637" s="3">
        <v>59</v>
      </c>
      <c r="M637" s="3">
        <v>59</v>
      </c>
      <c r="N637" s="3">
        <f t="shared" si="45"/>
        <v>0</v>
      </c>
      <c r="W637">
        <v>658717</v>
      </c>
      <c r="X637" t="s">
        <v>20</v>
      </c>
      <c r="Y637" t="s">
        <v>21</v>
      </c>
      <c r="Z637" t="s">
        <v>22</v>
      </c>
      <c r="AA637" s="4">
        <f t="shared" si="46"/>
        <v>2.8381887760446054E-4</v>
      </c>
      <c r="AC637">
        <v>43684</v>
      </c>
      <c r="AD637" t="s">
        <v>20</v>
      </c>
      <c r="AE637" t="s">
        <v>16</v>
      </c>
      <c r="AF637" t="s">
        <v>24</v>
      </c>
      <c r="AG637" s="4">
        <f t="shared" si="47"/>
        <v>7.0618302470519664E-4</v>
      </c>
      <c r="AI637">
        <v>86220</v>
      </c>
      <c r="AJ637" t="s">
        <v>20</v>
      </c>
      <c r="AK637" t="s">
        <v>23</v>
      </c>
      <c r="AL637" t="s">
        <v>22</v>
      </c>
      <c r="AM637" s="4">
        <f t="shared" si="48"/>
        <v>1.7899409664683967E-6</v>
      </c>
      <c r="AP637">
        <f t="shared" si="49"/>
        <v>122673.0425391203</v>
      </c>
    </row>
    <row r="638" spans="1:42" x14ac:dyDescent="0.3">
      <c r="A638" t="s">
        <v>39</v>
      </c>
      <c r="B638" t="s">
        <v>20</v>
      </c>
      <c r="C638">
        <v>8670</v>
      </c>
      <c r="D638" t="s">
        <v>16</v>
      </c>
      <c r="E638" t="s">
        <v>22</v>
      </c>
      <c r="F638" s="3"/>
      <c r="G638" s="3">
        <v>210</v>
      </c>
      <c r="H638" s="3"/>
      <c r="I638" s="3"/>
      <c r="J638" s="3">
        <v>578</v>
      </c>
      <c r="M638" s="3">
        <v>788</v>
      </c>
      <c r="N638" s="3">
        <f t="shared" si="45"/>
        <v>0</v>
      </c>
      <c r="W638">
        <v>658766</v>
      </c>
      <c r="X638" t="s">
        <v>20</v>
      </c>
      <c r="Y638" t="s">
        <v>21</v>
      </c>
      <c r="Z638" t="s">
        <v>22</v>
      </c>
      <c r="AA638" s="4">
        <f t="shared" si="46"/>
        <v>2.4455726620251019E-3</v>
      </c>
      <c r="AC638">
        <v>43684</v>
      </c>
      <c r="AD638" t="s">
        <v>20</v>
      </c>
      <c r="AE638" t="s">
        <v>16</v>
      </c>
      <c r="AF638" t="s">
        <v>22</v>
      </c>
      <c r="AG638" s="4">
        <f t="shared" si="47"/>
        <v>4.659333601385577E-5</v>
      </c>
      <c r="AI638">
        <v>86343</v>
      </c>
      <c r="AJ638" t="s">
        <v>20</v>
      </c>
      <c r="AK638" t="s">
        <v>23</v>
      </c>
      <c r="AL638" t="s">
        <v>34</v>
      </c>
      <c r="AM638" s="4">
        <f t="shared" si="48"/>
        <v>9.5069229034466639E-3</v>
      </c>
      <c r="AP638">
        <f t="shared" si="49"/>
        <v>8093.859652394437</v>
      </c>
    </row>
    <row r="639" spans="1:42" x14ac:dyDescent="0.3">
      <c r="A639" t="s">
        <v>39</v>
      </c>
      <c r="B639" t="s">
        <v>20</v>
      </c>
      <c r="C639">
        <v>8670</v>
      </c>
      <c r="D639" t="s">
        <v>21</v>
      </c>
      <c r="E639" t="s">
        <v>22</v>
      </c>
      <c r="J639" s="3">
        <v>242</v>
      </c>
      <c r="M639" s="3">
        <v>242</v>
      </c>
      <c r="N639" s="3">
        <f t="shared" si="45"/>
        <v>0</v>
      </c>
      <c r="W639">
        <v>658787</v>
      </c>
      <c r="X639" t="s">
        <v>20</v>
      </c>
      <c r="Y639" t="s">
        <v>21</v>
      </c>
      <c r="Z639" t="s">
        <v>22</v>
      </c>
      <c r="AA639" s="4">
        <f t="shared" si="46"/>
        <v>0</v>
      </c>
      <c r="AC639">
        <v>43698</v>
      </c>
      <c r="AD639" t="s">
        <v>20</v>
      </c>
      <c r="AE639" t="s">
        <v>16</v>
      </c>
      <c r="AF639" t="s">
        <v>24</v>
      </c>
      <c r="AG639" s="4">
        <f t="shared" si="47"/>
        <v>1.3339012688875936E-3</v>
      </c>
      <c r="AI639">
        <v>86345</v>
      </c>
      <c r="AJ639" t="s">
        <v>20</v>
      </c>
      <c r="AK639" t="s">
        <v>23</v>
      </c>
      <c r="AL639" t="s">
        <v>22</v>
      </c>
      <c r="AM639" s="4">
        <f t="shared" si="48"/>
        <v>3.5491972306544778E-4</v>
      </c>
      <c r="AP639">
        <f t="shared" si="49"/>
        <v>231715.74701833833</v>
      </c>
    </row>
    <row r="640" spans="1:42" x14ac:dyDescent="0.3">
      <c r="A640" t="s">
        <v>39</v>
      </c>
      <c r="B640" t="s">
        <v>20</v>
      </c>
      <c r="C640">
        <v>9538</v>
      </c>
      <c r="D640" t="s">
        <v>21</v>
      </c>
      <c r="E640" t="s">
        <v>17</v>
      </c>
      <c r="G640" s="3"/>
      <c r="J640" s="3"/>
      <c r="K640" s="3">
        <v>953</v>
      </c>
      <c r="M640" s="3">
        <v>953</v>
      </c>
      <c r="N640" s="3">
        <f t="shared" si="45"/>
        <v>0</v>
      </c>
      <c r="W640">
        <v>658793</v>
      </c>
      <c r="X640" t="s">
        <v>20</v>
      </c>
      <c r="Y640" t="s">
        <v>21</v>
      </c>
      <c r="Z640" t="s">
        <v>22</v>
      </c>
      <c r="AA640" s="4">
        <f t="shared" si="46"/>
        <v>0</v>
      </c>
      <c r="AC640">
        <v>43698</v>
      </c>
      <c r="AD640" t="s">
        <v>20</v>
      </c>
      <c r="AE640" t="s">
        <v>16</v>
      </c>
      <c r="AF640" t="s">
        <v>22</v>
      </c>
      <c r="AG640" s="4">
        <f t="shared" si="47"/>
        <v>3.8266995149320468E-4</v>
      </c>
      <c r="AI640">
        <v>86361</v>
      </c>
      <c r="AJ640" t="s">
        <v>20</v>
      </c>
      <c r="AK640" t="s">
        <v>23</v>
      </c>
      <c r="AL640" t="s">
        <v>34</v>
      </c>
      <c r="AM640" s="4">
        <f t="shared" si="48"/>
        <v>1.7420355888417895E-4</v>
      </c>
      <c r="AP640">
        <f t="shared" si="49"/>
        <v>66474.675255137947</v>
      </c>
    </row>
    <row r="641" spans="1:42" x14ac:dyDescent="0.3">
      <c r="A641" t="s">
        <v>39</v>
      </c>
      <c r="B641" t="s">
        <v>20</v>
      </c>
      <c r="C641">
        <v>9908</v>
      </c>
      <c r="D641" t="s">
        <v>16</v>
      </c>
      <c r="E641" t="s">
        <v>17</v>
      </c>
      <c r="G641" s="3">
        <v>202</v>
      </c>
      <c r="H641" s="3">
        <v>233</v>
      </c>
      <c r="I641" s="3">
        <v>216</v>
      </c>
      <c r="J641" s="3"/>
      <c r="M641" s="3">
        <v>651</v>
      </c>
      <c r="N641" s="3">
        <f t="shared" si="45"/>
        <v>0</v>
      </c>
      <c r="W641">
        <v>658818</v>
      </c>
      <c r="X641" t="s">
        <v>20</v>
      </c>
      <c r="Y641" t="s">
        <v>21</v>
      </c>
      <c r="Z641" t="s">
        <v>17</v>
      </c>
      <c r="AA641" s="4">
        <f t="shared" si="46"/>
        <v>0</v>
      </c>
      <c r="AC641">
        <v>43698</v>
      </c>
      <c r="AD641" t="s">
        <v>20</v>
      </c>
      <c r="AE641" t="s">
        <v>16</v>
      </c>
      <c r="AF641" t="s">
        <v>34</v>
      </c>
      <c r="AG641" s="4">
        <f t="shared" si="47"/>
        <v>7.60214336782014E-4</v>
      </c>
      <c r="AI641">
        <v>86506</v>
      </c>
      <c r="AJ641" t="s">
        <v>20</v>
      </c>
      <c r="AK641" t="s">
        <v>23</v>
      </c>
      <c r="AL641" t="s">
        <v>22</v>
      </c>
      <c r="AM641" s="4">
        <f t="shared" si="48"/>
        <v>1.0100381167928809E-5</v>
      </c>
      <c r="AP641">
        <f t="shared" si="49"/>
        <v>132058.97396619036</v>
      </c>
    </row>
    <row r="642" spans="1:42" x14ac:dyDescent="0.3">
      <c r="A642" t="s">
        <v>39</v>
      </c>
      <c r="B642" t="s">
        <v>20</v>
      </c>
      <c r="C642">
        <v>9908</v>
      </c>
      <c r="D642" t="s">
        <v>16</v>
      </c>
      <c r="E642" t="s">
        <v>22</v>
      </c>
      <c r="H642" s="3">
        <v>36</v>
      </c>
      <c r="K642" s="3"/>
      <c r="M642" s="3">
        <v>36</v>
      </c>
      <c r="N642" s="3">
        <f t="shared" si="45"/>
        <v>0</v>
      </c>
      <c r="W642">
        <v>658832</v>
      </c>
      <c r="X642" t="s">
        <v>20</v>
      </c>
      <c r="Y642" t="s">
        <v>21</v>
      </c>
      <c r="Z642" t="s">
        <v>22</v>
      </c>
      <c r="AA642" s="4">
        <f t="shared" si="46"/>
        <v>2.1714396667515872E-4</v>
      </c>
      <c r="AC642">
        <v>43705</v>
      </c>
      <c r="AD642" t="s">
        <v>20</v>
      </c>
      <c r="AE642" t="s">
        <v>16</v>
      </c>
      <c r="AF642" t="s">
        <v>22</v>
      </c>
      <c r="AG642" s="4">
        <f t="shared" si="47"/>
        <v>0</v>
      </c>
      <c r="AI642">
        <v>86526</v>
      </c>
      <c r="AJ642" t="s">
        <v>20</v>
      </c>
      <c r="AK642" t="s">
        <v>23</v>
      </c>
      <c r="AL642" t="s">
        <v>22</v>
      </c>
      <c r="AM642" s="4">
        <f t="shared" si="48"/>
        <v>2.5570585235262807E-6</v>
      </c>
      <c r="AP642">
        <f t="shared" si="49"/>
        <v>0</v>
      </c>
    </row>
    <row r="643" spans="1:42" x14ac:dyDescent="0.3">
      <c r="A643" t="s">
        <v>39</v>
      </c>
      <c r="B643" t="s">
        <v>20</v>
      </c>
      <c r="C643">
        <v>9916</v>
      </c>
      <c r="D643" t="s">
        <v>16</v>
      </c>
      <c r="E643" t="s">
        <v>17</v>
      </c>
      <c r="F643" s="3">
        <v>2106</v>
      </c>
      <c r="G643" s="3">
        <v>2662</v>
      </c>
      <c r="H643" s="3">
        <v>2022</v>
      </c>
      <c r="I643" s="3">
        <v>2612</v>
      </c>
      <c r="J643" s="3">
        <v>2740</v>
      </c>
      <c r="K643" s="3">
        <v>2851</v>
      </c>
      <c r="L643" s="3">
        <v>1459</v>
      </c>
      <c r="M643" s="3">
        <v>16452</v>
      </c>
      <c r="N643" s="3">
        <f t="shared" ref="N643:N706" si="50">SUM(F643:L643)-M643</f>
        <v>0</v>
      </c>
      <c r="W643">
        <v>658843</v>
      </c>
      <c r="X643" t="s">
        <v>20</v>
      </c>
      <c r="Y643" t="s">
        <v>21</v>
      </c>
      <c r="Z643" t="s">
        <v>22</v>
      </c>
      <c r="AA643" s="4">
        <f t="shared" ref="AA643:AA706" si="51">(SUMIFS($F:$F,$C:$C,$W643,$B:$B,$X643,$D:$D,$Y643,$E:$E,$Z643)+SUMIFS($G:$G,$C:$C,$W643,$B:$B,$X643,$D:$D,$Y643,$E:$E,$Z643)+SUMIFS($H:$H,$C:$C,$W643,$B:$B,$X643,$D:$D,$Y643,$E:$E,$Z643)+SUMIFS($I:$I,$C:$C,$W643,$B:$B,$X643,$D:$D,$Y643,$E:$E,$Z643))/SUMIFS($T$8:$T$181,$Q$8:$Q$181,$X643,$P$8:$P$181,$Y643,$R$8:$R$181,$Z643)</f>
        <v>7.6586046337711583E-6</v>
      </c>
      <c r="AC643">
        <v>43706</v>
      </c>
      <c r="AD643" t="s">
        <v>20</v>
      </c>
      <c r="AE643" t="s">
        <v>16</v>
      </c>
      <c r="AF643" t="s">
        <v>22</v>
      </c>
      <c r="AG643" s="4">
        <f t="shared" ref="AG643:AG706" si="52">(SUMIFS($F:$F,$C:$C,AC643,$B:$B,AD643,$D:$D,AE643,$E:$E,AF643)+SUMIFS($G:$G,$C:$C,AC643,$B:$B,AD643,$D:$D,AE643,$E:$E,AF643)+SUMIFS($H:$H,$C:$C,AC643,$B:$B,AD643,$D:$D,AE643,$E:$E,AF643)+SUMIFS($I:$I,$C:$C,AC643,$B:$B,AD643,$D:$D,AE643,$E:$E,AF643)+SUMIFS($J:$J,$C:$C,AC643,$B:$B,AD643,$D:$D,AE643,$E:$E,AF643)+SUMIFS($K:$K,$C:$C,AC643,$B:$B,AD643,$D:$D,AE643,$E:$E,AF643))/SUMIFS($T$8:$T$181,$Q$8:$Q$181,AD643,$P$8:$P$181,AE643,$R$8:$R$181,AF643)</f>
        <v>8.9541570423242519E-4</v>
      </c>
      <c r="AI643">
        <v>86527</v>
      </c>
      <c r="AJ643" t="s">
        <v>20</v>
      </c>
      <c r="AK643" t="s">
        <v>23</v>
      </c>
      <c r="AL643" t="s">
        <v>22</v>
      </c>
      <c r="AM643" s="4">
        <f t="shared" ref="AM643:AM706" si="53">(SUMIFS($F:$F,$C:$C,AI643,$B:$B,AJ643,$D:$D,AK643,$E:$E,AL643)+SUMIFS($G:$G,$C:$C,AI643,$B:$B,AJ643,$D:$D,AK643,$E:$E,AL643)+SUMIFS($H:$H,$C:$C,AI643,$B:$B,AJ643,$D:$D,AK643,$E:$E,AL643)+SUMIFS($I:$I,$C:$C,AI643,$B:$B,AJ643,$D:$D,AK643,$E:$E,AL643)+SUMIFS($J:$J,$C:$C,AI643,$B:$B,AJ643,$D:$D,AK643,$E:$E,AL643)+SUMIFS($K:$K,$C:$C,AI643,$B:$B,AJ643,$D:$D,AK643,$E:$E,AL643)+SUMIFS($L:$L,$C:$C,AI643,$B:$B,AJ643,$D:$D,AK643,$E:$E,AL643))/SUMIFS($T$8:$T$181,$Q$8:$Q$181,AJ643,$P$8:$P$181,AK643,$R$8:$R$181,AL643)</f>
        <v>1.2785292617631403E-6</v>
      </c>
      <c r="AP643">
        <f t="shared" ref="AP643:AP706" si="54">$AP$1*AG643</f>
        <v>155545.18436825339</v>
      </c>
    </row>
    <row r="644" spans="1:42" x14ac:dyDescent="0.3">
      <c r="A644" t="s">
        <v>39</v>
      </c>
      <c r="B644" t="s">
        <v>20</v>
      </c>
      <c r="C644">
        <v>9916</v>
      </c>
      <c r="D644" t="s">
        <v>21</v>
      </c>
      <c r="E644" t="s">
        <v>17</v>
      </c>
      <c r="G644" s="3">
        <v>419</v>
      </c>
      <c r="H644" s="3">
        <v>157</v>
      </c>
      <c r="L644" s="3">
        <v>1600</v>
      </c>
      <c r="M644" s="3">
        <v>2176</v>
      </c>
      <c r="N644" s="3">
        <f t="shared" si="50"/>
        <v>0</v>
      </c>
      <c r="W644">
        <v>658887</v>
      </c>
      <c r="X644" t="s">
        <v>20</v>
      </c>
      <c r="Y644" t="s">
        <v>21</v>
      </c>
      <c r="Z644" t="s">
        <v>17</v>
      </c>
      <c r="AA644" s="4">
        <f t="shared" si="51"/>
        <v>0</v>
      </c>
      <c r="AC644">
        <v>43791</v>
      </c>
      <c r="AD644" t="s">
        <v>20</v>
      </c>
      <c r="AE644" t="s">
        <v>16</v>
      </c>
      <c r="AF644" t="s">
        <v>17</v>
      </c>
      <c r="AG644" s="4">
        <f t="shared" si="52"/>
        <v>1.5082099773541363E-5</v>
      </c>
      <c r="AI644">
        <v>86606</v>
      </c>
      <c r="AJ644" t="s">
        <v>20</v>
      </c>
      <c r="AK644" t="s">
        <v>23</v>
      </c>
      <c r="AL644" t="s">
        <v>22</v>
      </c>
      <c r="AM644" s="4">
        <f t="shared" si="53"/>
        <v>1.2785292617631403E-6</v>
      </c>
      <c r="AP644">
        <f t="shared" si="54"/>
        <v>2619.9540379369323</v>
      </c>
    </row>
    <row r="645" spans="1:42" x14ac:dyDescent="0.3">
      <c r="A645" t="s">
        <v>39</v>
      </c>
      <c r="B645" t="s">
        <v>20</v>
      </c>
      <c r="C645">
        <v>9916</v>
      </c>
      <c r="D645" t="s">
        <v>23</v>
      </c>
      <c r="E645" t="s">
        <v>17</v>
      </c>
      <c r="F645" s="3">
        <v>238</v>
      </c>
      <c r="G645" s="3">
        <v>38</v>
      </c>
      <c r="H645" s="3">
        <v>94</v>
      </c>
      <c r="I645" s="3">
        <v>232</v>
      </c>
      <c r="J645" s="3">
        <v>290</v>
      </c>
      <c r="K645" s="3">
        <v>304</v>
      </c>
      <c r="L645" s="3"/>
      <c r="M645" s="3">
        <v>1195</v>
      </c>
      <c r="N645" s="3">
        <f t="shared" si="50"/>
        <v>1</v>
      </c>
      <c r="W645">
        <v>658887</v>
      </c>
      <c r="X645" t="s">
        <v>20</v>
      </c>
      <c r="Y645" t="s">
        <v>21</v>
      </c>
      <c r="Z645" t="s">
        <v>22</v>
      </c>
      <c r="AA645" s="4">
        <f t="shared" si="51"/>
        <v>1.0158913793619977E-4</v>
      </c>
      <c r="AC645">
        <v>43829</v>
      </c>
      <c r="AD645" t="s">
        <v>20</v>
      </c>
      <c r="AE645" t="s">
        <v>16</v>
      </c>
      <c r="AF645" t="s">
        <v>22</v>
      </c>
      <c r="AG645" s="4">
        <f t="shared" si="52"/>
        <v>3.2727054068970621E-5</v>
      </c>
      <c r="AI645">
        <v>86761</v>
      </c>
      <c r="AJ645" t="s">
        <v>20</v>
      </c>
      <c r="AK645" t="s">
        <v>23</v>
      </c>
      <c r="AL645" t="s">
        <v>34</v>
      </c>
      <c r="AM645" s="4">
        <f t="shared" si="53"/>
        <v>2.2416892073467989E-4</v>
      </c>
      <c r="AP645">
        <f t="shared" si="54"/>
        <v>5685.108754432199</v>
      </c>
    </row>
    <row r="646" spans="1:42" x14ac:dyDescent="0.3">
      <c r="A646" t="s">
        <v>39</v>
      </c>
      <c r="B646" t="s">
        <v>20</v>
      </c>
      <c r="C646">
        <v>9945</v>
      </c>
      <c r="D646" t="s">
        <v>16</v>
      </c>
      <c r="E646" t="s">
        <v>22</v>
      </c>
      <c r="G646" s="3"/>
      <c r="H646" s="3"/>
      <c r="K646" s="3">
        <v>1525</v>
      </c>
      <c r="L646" s="3">
        <v>205</v>
      </c>
      <c r="M646" s="3">
        <v>1731</v>
      </c>
      <c r="N646" s="3">
        <f t="shared" si="50"/>
        <v>-1</v>
      </c>
      <c r="W646">
        <v>658933</v>
      </c>
      <c r="X646" t="s">
        <v>20</v>
      </c>
      <c r="Y646" t="s">
        <v>21</v>
      </c>
      <c r="Z646" t="s">
        <v>17</v>
      </c>
      <c r="AA646" s="4">
        <f t="shared" si="51"/>
        <v>1.2153125149712411E-4</v>
      </c>
      <c r="AC646">
        <v>43838</v>
      </c>
      <c r="AD646" t="s">
        <v>20</v>
      </c>
      <c r="AE646" t="s">
        <v>16</v>
      </c>
      <c r="AF646" t="s">
        <v>22</v>
      </c>
      <c r="AG646" s="4">
        <f t="shared" si="52"/>
        <v>3.3997582272451412E-5</v>
      </c>
      <c r="AI646">
        <v>86773</v>
      </c>
      <c r="AJ646" t="s">
        <v>20</v>
      </c>
      <c r="AK646" t="s">
        <v>23</v>
      </c>
      <c r="AL646" t="s">
        <v>17</v>
      </c>
      <c r="AM646" s="4">
        <f t="shared" si="53"/>
        <v>3.8452881152460984E-5</v>
      </c>
      <c r="AP646">
        <f t="shared" si="54"/>
        <v>5905.8157877367967</v>
      </c>
    </row>
    <row r="647" spans="1:42" x14ac:dyDescent="0.3">
      <c r="A647" t="s">
        <v>39</v>
      </c>
      <c r="B647" t="s">
        <v>20</v>
      </c>
      <c r="C647">
        <v>10062</v>
      </c>
      <c r="D647" t="s">
        <v>16</v>
      </c>
      <c r="E647" t="s">
        <v>22</v>
      </c>
      <c r="F647" s="3">
        <v>1960</v>
      </c>
      <c r="G647" s="3">
        <v>2540</v>
      </c>
      <c r="H647" s="3">
        <v>2810</v>
      </c>
      <c r="I647" s="3">
        <v>4357</v>
      </c>
      <c r="J647" s="3">
        <v>4545</v>
      </c>
      <c r="K647" s="3">
        <v>970</v>
      </c>
      <c r="L647" s="3">
        <v>4035</v>
      </c>
      <c r="M647" s="3">
        <v>21217</v>
      </c>
      <c r="N647" s="3">
        <f t="shared" si="50"/>
        <v>0</v>
      </c>
      <c r="W647">
        <v>658992</v>
      </c>
      <c r="X647" t="s">
        <v>20</v>
      </c>
      <c r="Y647" t="s">
        <v>21</v>
      </c>
      <c r="Z647" t="s">
        <v>17</v>
      </c>
      <c r="AA647" s="4">
        <f t="shared" si="51"/>
        <v>0</v>
      </c>
      <c r="AC647">
        <v>43840</v>
      </c>
      <c r="AD647" t="s">
        <v>20</v>
      </c>
      <c r="AE647" t="s">
        <v>16</v>
      </c>
      <c r="AF647" t="s">
        <v>22</v>
      </c>
      <c r="AG647" s="4">
        <f t="shared" si="52"/>
        <v>3.2262654104939714E-4</v>
      </c>
      <c r="AI647">
        <v>86802</v>
      </c>
      <c r="AJ647" t="s">
        <v>20</v>
      </c>
      <c r="AK647" t="s">
        <v>23</v>
      </c>
      <c r="AL647" t="s">
        <v>22</v>
      </c>
      <c r="AM647" s="4">
        <f t="shared" si="53"/>
        <v>1.2785292617631403E-6</v>
      </c>
      <c r="AP647">
        <f t="shared" si="54"/>
        <v>56044.365284656909</v>
      </c>
    </row>
    <row r="648" spans="1:42" x14ac:dyDescent="0.3">
      <c r="A648" t="s">
        <v>39</v>
      </c>
      <c r="B648" t="s">
        <v>20</v>
      </c>
      <c r="C648">
        <v>10067</v>
      </c>
      <c r="D648" t="s">
        <v>16</v>
      </c>
      <c r="E648" t="s">
        <v>22</v>
      </c>
      <c r="K648" s="3">
        <v>540</v>
      </c>
      <c r="L648" s="3"/>
      <c r="M648" s="3">
        <v>540</v>
      </c>
      <c r="N648" s="3">
        <f t="shared" si="50"/>
        <v>0</v>
      </c>
      <c r="W648">
        <v>659004</v>
      </c>
      <c r="X648" t="s">
        <v>20</v>
      </c>
      <c r="Y648" t="s">
        <v>21</v>
      </c>
      <c r="Z648" t="s">
        <v>22</v>
      </c>
      <c r="AA648" s="4">
        <f t="shared" si="51"/>
        <v>0</v>
      </c>
      <c r="AC648">
        <v>44163</v>
      </c>
      <c r="AD648" t="s">
        <v>20</v>
      </c>
      <c r="AE648" t="s">
        <v>16</v>
      </c>
      <c r="AF648" t="s">
        <v>24</v>
      </c>
      <c r="AG648" s="4">
        <f t="shared" si="52"/>
        <v>4.0353315697439808E-4</v>
      </c>
      <c r="AI648">
        <v>87016</v>
      </c>
      <c r="AJ648" t="s">
        <v>20</v>
      </c>
      <c r="AK648" t="s">
        <v>23</v>
      </c>
      <c r="AL648" t="s">
        <v>22</v>
      </c>
      <c r="AM648" s="4">
        <f t="shared" si="53"/>
        <v>6.1369404564630745E-6</v>
      </c>
      <c r="AP648">
        <f t="shared" si="54"/>
        <v>70098.881450925881</v>
      </c>
    </row>
    <row r="649" spans="1:42" x14ac:dyDescent="0.3">
      <c r="A649" t="s">
        <v>39</v>
      </c>
      <c r="B649" t="s">
        <v>20</v>
      </c>
      <c r="C649">
        <v>10332</v>
      </c>
      <c r="D649" t="s">
        <v>16</v>
      </c>
      <c r="E649" t="s">
        <v>22</v>
      </c>
      <c r="F649" s="3"/>
      <c r="G649" s="3"/>
      <c r="H649" s="3"/>
      <c r="I649" s="3"/>
      <c r="J649" s="3"/>
      <c r="K649" s="3"/>
      <c r="L649" s="3">
        <v>191</v>
      </c>
      <c r="M649" s="3">
        <v>191</v>
      </c>
      <c r="N649" s="3">
        <f t="shared" si="50"/>
        <v>0</v>
      </c>
      <c r="W649">
        <v>659033</v>
      </c>
      <c r="X649" t="s">
        <v>20</v>
      </c>
      <c r="Y649" t="s">
        <v>21</v>
      </c>
      <c r="Z649" t="s">
        <v>17</v>
      </c>
      <c r="AA649" s="4">
        <f t="shared" si="51"/>
        <v>1.4583750179654893E-4</v>
      </c>
      <c r="AC649">
        <v>44163</v>
      </c>
      <c r="AD649" t="s">
        <v>20</v>
      </c>
      <c r="AE649" t="s">
        <v>16</v>
      </c>
      <c r="AF649" t="s">
        <v>22</v>
      </c>
      <c r="AG649" s="4">
        <f t="shared" si="52"/>
        <v>6.9140830493903595E-4</v>
      </c>
      <c r="AI649">
        <v>87016</v>
      </c>
      <c r="AJ649" t="s">
        <v>20</v>
      </c>
      <c r="AK649" t="s">
        <v>23</v>
      </c>
      <c r="AL649" t="s">
        <v>34</v>
      </c>
      <c r="AM649" s="4">
        <f t="shared" si="53"/>
        <v>1.1073404518219127E-4</v>
      </c>
      <c r="AP649">
        <f t="shared" si="54"/>
        <v>120106.48434815495</v>
      </c>
    </row>
    <row r="650" spans="1:42" x14ac:dyDescent="0.3">
      <c r="A650" t="s">
        <v>39</v>
      </c>
      <c r="B650" t="s">
        <v>20</v>
      </c>
      <c r="C650">
        <v>10341</v>
      </c>
      <c r="D650" t="s">
        <v>16</v>
      </c>
      <c r="E650" t="s">
        <v>22</v>
      </c>
      <c r="J650" s="3">
        <v>228</v>
      </c>
      <c r="K650" s="3">
        <v>152</v>
      </c>
      <c r="L650" s="3">
        <v>771</v>
      </c>
      <c r="M650" s="3">
        <v>1150</v>
      </c>
      <c r="N650" s="3">
        <f t="shared" si="50"/>
        <v>1</v>
      </c>
      <c r="W650">
        <v>659033</v>
      </c>
      <c r="X650" t="s">
        <v>20</v>
      </c>
      <c r="Y650" t="s">
        <v>21</v>
      </c>
      <c r="Z650" t="s">
        <v>22</v>
      </c>
      <c r="AA650" s="4">
        <f t="shared" si="51"/>
        <v>7.9289083267277872E-5</v>
      </c>
      <c r="AC650">
        <v>44308</v>
      </c>
      <c r="AD650" t="s">
        <v>20</v>
      </c>
      <c r="AE650" t="s">
        <v>16</v>
      </c>
      <c r="AF650" t="s">
        <v>22</v>
      </c>
      <c r="AG650" s="4">
        <f t="shared" si="52"/>
        <v>4.0783955331733272E-4</v>
      </c>
      <c r="AI650">
        <v>87225</v>
      </c>
      <c r="AJ650" t="s">
        <v>20</v>
      </c>
      <c r="AK650" t="s">
        <v>23</v>
      </c>
      <c r="AL650" t="s">
        <v>17</v>
      </c>
      <c r="AM650" s="4">
        <f t="shared" si="53"/>
        <v>1.406812725090036E-5</v>
      </c>
      <c r="AP650">
        <f t="shared" si="54"/>
        <v>70846.957690775555</v>
      </c>
    </row>
    <row r="651" spans="1:42" x14ac:dyDescent="0.3">
      <c r="A651" t="s">
        <v>40</v>
      </c>
      <c r="B651" t="s">
        <v>20</v>
      </c>
      <c r="C651">
        <v>10346</v>
      </c>
      <c r="D651" t="s">
        <v>16</v>
      </c>
      <c r="E651" t="s">
        <v>22</v>
      </c>
      <c r="G651" s="3">
        <v>308</v>
      </c>
      <c r="H651" s="3">
        <v>1124</v>
      </c>
      <c r="I651" s="3">
        <v>440</v>
      </c>
      <c r="J651" s="3">
        <v>376</v>
      </c>
      <c r="K651" s="3">
        <v>153</v>
      </c>
      <c r="L651" s="3">
        <v>482</v>
      </c>
      <c r="M651" s="3">
        <v>2884</v>
      </c>
      <c r="N651" s="3">
        <f t="shared" si="50"/>
        <v>-1</v>
      </c>
      <c r="W651">
        <v>659046</v>
      </c>
      <c r="X651" t="s">
        <v>20</v>
      </c>
      <c r="Y651" t="s">
        <v>21</v>
      </c>
      <c r="Z651" t="s">
        <v>22</v>
      </c>
      <c r="AA651" s="4">
        <f t="shared" si="51"/>
        <v>0</v>
      </c>
      <c r="AC651">
        <v>44308</v>
      </c>
      <c r="AD651" t="s">
        <v>20</v>
      </c>
      <c r="AE651" t="s">
        <v>16</v>
      </c>
      <c r="AF651" t="s">
        <v>34</v>
      </c>
      <c r="AG651" s="4">
        <f t="shared" si="52"/>
        <v>2.7609135541914358E-5</v>
      </c>
      <c r="AI651">
        <v>87240</v>
      </c>
      <c r="AJ651" t="s">
        <v>20</v>
      </c>
      <c r="AK651" t="s">
        <v>23</v>
      </c>
      <c r="AL651" t="s">
        <v>34</v>
      </c>
      <c r="AM651" s="4">
        <f t="shared" si="53"/>
        <v>3.0114258628815427E-4</v>
      </c>
      <c r="AP651">
        <f t="shared" si="54"/>
        <v>4796.0607099207646</v>
      </c>
    </row>
    <row r="652" spans="1:42" x14ac:dyDescent="0.3">
      <c r="A652" t="s">
        <v>40</v>
      </c>
      <c r="B652" t="s">
        <v>20</v>
      </c>
      <c r="C652">
        <v>10346</v>
      </c>
      <c r="D652" t="s">
        <v>21</v>
      </c>
      <c r="E652" t="s">
        <v>22</v>
      </c>
      <c r="F652" s="3">
        <v>335</v>
      </c>
      <c r="H652" s="3">
        <v>585</v>
      </c>
      <c r="I652" s="3">
        <v>585</v>
      </c>
      <c r="J652" s="3">
        <v>293</v>
      </c>
      <c r="K652" s="3"/>
      <c r="L652" s="3"/>
      <c r="M652" s="3">
        <v>1798</v>
      </c>
      <c r="N652" s="3">
        <f t="shared" si="50"/>
        <v>0</v>
      </c>
      <c r="W652">
        <v>659160</v>
      </c>
      <c r="X652" t="s">
        <v>20</v>
      </c>
      <c r="Y652" t="s">
        <v>21</v>
      </c>
      <c r="Z652" t="s">
        <v>17</v>
      </c>
      <c r="AA652" s="4">
        <f t="shared" si="51"/>
        <v>0</v>
      </c>
      <c r="AC652">
        <v>44309</v>
      </c>
      <c r="AD652" t="s">
        <v>20</v>
      </c>
      <c r="AE652" t="s">
        <v>16</v>
      </c>
      <c r="AF652" t="s">
        <v>24</v>
      </c>
      <c r="AG652" s="4">
        <f t="shared" si="52"/>
        <v>5.6046271801999729E-5</v>
      </c>
      <c r="AI652">
        <v>87399</v>
      </c>
      <c r="AJ652" t="s">
        <v>20</v>
      </c>
      <c r="AK652" t="s">
        <v>23</v>
      </c>
      <c r="AL652" t="s">
        <v>22</v>
      </c>
      <c r="AM652" s="4">
        <f t="shared" si="53"/>
        <v>1.2785292617631405E-5</v>
      </c>
      <c r="AP652">
        <f t="shared" si="54"/>
        <v>9735.9557570730394</v>
      </c>
    </row>
    <row r="653" spans="1:42" x14ac:dyDescent="0.3">
      <c r="A653" t="s">
        <v>40</v>
      </c>
      <c r="B653" t="s">
        <v>20</v>
      </c>
      <c r="C653">
        <v>10346</v>
      </c>
      <c r="D653" t="s">
        <v>23</v>
      </c>
      <c r="E653" t="s">
        <v>22</v>
      </c>
      <c r="G653" s="3">
        <v>10</v>
      </c>
      <c r="H653" s="3"/>
      <c r="I653" s="3"/>
      <c r="J653" s="3"/>
      <c r="K653" s="3"/>
      <c r="L653" s="3"/>
      <c r="M653" s="3">
        <v>10</v>
      </c>
      <c r="N653" s="3">
        <f t="shared" si="50"/>
        <v>0</v>
      </c>
      <c r="W653">
        <v>659166</v>
      </c>
      <c r="X653" t="s">
        <v>20</v>
      </c>
      <c r="Y653" t="s">
        <v>21</v>
      </c>
      <c r="Z653" t="s">
        <v>22</v>
      </c>
      <c r="AA653" s="4">
        <f t="shared" si="51"/>
        <v>0</v>
      </c>
      <c r="AC653">
        <v>44309</v>
      </c>
      <c r="AD653" t="s">
        <v>20</v>
      </c>
      <c r="AE653" t="s">
        <v>16</v>
      </c>
      <c r="AF653" t="s">
        <v>22</v>
      </c>
      <c r="AG653" s="4">
        <f t="shared" si="52"/>
        <v>2.1401828531047054E-5</v>
      </c>
      <c r="AI653">
        <v>87412</v>
      </c>
      <c r="AJ653" t="s">
        <v>20</v>
      </c>
      <c r="AK653" t="s">
        <v>23</v>
      </c>
      <c r="AL653" t="s">
        <v>22</v>
      </c>
      <c r="AM653" s="4">
        <f t="shared" si="53"/>
        <v>8.9497048323419834E-7</v>
      </c>
      <c r="AP653">
        <f t="shared" si="54"/>
        <v>3717.7719230791558</v>
      </c>
    </row>
    <row r="654" spans="1:42" x14ac:dyDescent="0.3">
      <c r="A654" t="s">
        <v>40</v>
      </c>
      <c r="B654" t="s">
        <v>20</v>
      </c>
      <c r="C654">
        <v>10361</v>
      </c>
      <c r="D654" t="s">
        <v>16</v>
      </c>
      <c r="E654" t="s">
        <v>24</v>
      </c>
      <c r="F654" s="3"/>
      <c r="G654" s="3">
        <v>-35</v>
      </c>
      <c r="H654" s="3"/>
      <c r="I654" s="3"/>
      <c r="J654" s="3"/>
      <c r="M654" s="3">
        <v>-35</v>
      </c>
      <c r="N654" s="3">
        <f t="shared" si="50"/>
        <v>0</v>
      </c>
      <c r="W654">
        <v>659216</v>
      </c>
      <c r="X654" t="s">
        <v>20</v>
      </c>
      <c r="Y654" t="s">
        <v>21</v>
      </c>
      <c r="Z654" t="s">
        <v>34</v>
      </c>
      <c r="AA654" s="4">
        <f t="shared" si="51"/>
        <v>5.5301797114849939E-6</v>
      </c>
      <c r="AC654">
        <v>44309</v>
      </c>
      <c r="AD654" t="s">
        <v>20</v>
      </c>
      <c r="AE654" t="s">
        <v>16</v>
      </c>
      <c r="AF654" t="s">
        <v>34</v>
      </c>
      <c r="AG654" s="4">
        <f t="shared" si="52"/>
        <v>3.1232031990641143E-3</v>
      </c>
      <c r="AI654">
        <v>87419</v>
      </c>
      <c r="AJ654" t="s">
        <v>20</v>
      </c>
      <c r="AK654" t="s">
        <v>23</v>
      </c>
      <c r="AL654" t="s">
        <v>24</v>
      </c>
      <c r="AM654" s="4">
        <f t="shared" si="53"/>
        <v>9.8987770220646931E-4</v>
      </c>
      <c r="AP654">
        <f t="shared" si="54"/>
        <v>542540.42577283911</v>
      </c>
    </row>
    <row r="655" spans="1:42" x14ac:dyDescent="0.3">
      <c r="A655" t="s">
        <v>40</v>
      </c>
      <c r="B655" t="s">
        <v>20</v>
      </c>
      <c r="C655">
        <v>10361</v>
      </c>
      <c r="D655" t="s">
        <v>16</v>
      </c>
      <c r="E655" t="s">
        <v>22</v>
      </c>
      <c r="F655" s="3">
        <v>9165</v>
      </c>
      <c r="G655" s="3">
        <v>5917</v>
      </c>
      <c r="H655" s="3">
        <v>8853</v>
      </c>
      <c r="I655" s="3">
        <v>5718</v>
      </c>
      <c r="J655" s="3">
        <v>6375</v>
      </c>
      <c r="K655" s="3">
        <v>8582</v>
      </c>
      <c r="L655" s="3">
        <v>9722</v>
      </c>
      <c r="M655" s="3">
        <v>54332</v>
      </c>
      <c r="N655" s="3">
        <f t="shared" si="50"/>
        <v>0</v>
      </c>
      <c r="W655">
        <v>659248</v>
      </c>
      <c r="X655" t="s">
        <v>20</v>
      </c>
      <c r="Y655" t="s">
        <v>21</v>
      </c>
      <c r="Z655" t="s">
        <v>22</v>
      </c>
      <c r="AA655" s="4">
        <f t="shared" si="51"/>
        <v>1.0271540332351905E-4</v>
      </c>
      <c r="AC655">
        <v>44315</v>
      </c>
      <c r="AD655" t="s">
        <v>20</v>
      </c>
      <c r="AE655" t="s">
        <v>16</v>
      </c>
      <c r="AF655" t="s">
        <v>22</v>
      </c>
      <c r="AG655" s="4">
        <f t="shared" si="52"/>
        <v>3.0667922152984518E-7</v>
      </c>
      <c r="AI655">
        <v>87419</v>
      </c>
      <c r="AJ655" t="s">
        <v>20</v>
      </c>
      <c r="AK655" t="s">
        <v>23</v>
      </c>
      <c r="AL655" t="s">
        <v>34</v>
      </c>
      <c r="AM655" s="4">
        <f t="shared" si="53"/>
        <v>8.6426571849515131E-4</v>
      </c>
      <c r="AP655">
        <f t="shared" si="54"/>
        <v>53.274111487316453</v>
      </c>
    </row>
    <row r="656" spans="1:42" x14ac:dyDescent="0.3">
      <c r="A656" t="s">
        <v>40</v>
      </c>
      <c r="B656" t="s">
        <v>20</v>
      </c>
      <c r="C656">
        <v>10361</v>
      </c>
      <c r="D656" t="s">
        <v>21</v>
      </c>
      <c r="E656" t="s">
        <v>22</v>
      </c>
      <c r="G656" s="3">
        <v>918</v>
      </c>
      <c r="M656" s="3">
        <v>918</v>
      </c>
      <c r="N656" s="3">
        <f t="shared" si="50"/>
        <v>0</v>
      </c>
      <c r="W656">
        <v>659270</v>
      </c>
      <c r="X656" t="s">
        <v>20</v>
      </c>
      <c r="Y656" t="s">
        <v>21</v>
      </c>
      <c r="Z656" t="s">
        <v>17</v>
      </c>
      <c r="AA656" s="4">
        <f t="shared" si="51"/>
        <v>3.237310728285712E-4</v>
      </c>
      <c r="AC656">
        <v>44315</v>
      </c>
      <c r="AD656" t="s">
        <v>20</v>
      </c>
      <c r="AE656" t="s">
        <v>16</v>
      </c>
      <c r="AF656" t="s">
        <v>34</v>
      </c>
      <c r="AG656" s="4">
        <f t="shared" si="52"/>
        <v>2.3748672112943194E-3</v>
      </c>
      <c r="AI656">
        <v>87516</v>
      </c>
      <c r="AJ656" t="s">
        <v>20</v>
      </c>
      <c r="AK656" t="s">
        <v>23</v>
      </c>
      <c r="AL656" t="s">
        <v>22</v>
      </c>
      <c r="AM656" s="4">
        <f t="shared" si="53"/>
        <v>2.5570585235262807E-6</v>
      </c>
      <c r="AP656">
        <f t="shared" si="54"/>
        <v>412544.87327487045</v>
      </c>
    </row>
    <row r="657" spans="1:42" x14ac:dyDescent="0.3">
      <c r="A657" t="s">
        <v>40</v>
      </c>
      <c r="B657" t="s">
        <v>20</v>
      </c>
      <c r="C657">
        <v>10361</v>
      </c>
      <c r="D657" t="s">
        <v>23</v>
      </c>
      <c r="E657" t="s">
        <v>22</v>
      </c>
      <c r="F657" s="3">
        <v>64</v>
      </c>
      <c r="G657" s="3">
        <v>96</v>
      </c>
      <c r="H657" s="3">
        <v>208</v>
      </c>
      <c r="I657" s="3">
        <v>52</v>
      </c>
      <c r="J657" s="3"/>
      <c r="K657" s="3"/>
      <c r="L657" s="3">
        <v>156</v>
      </c>
      <c r="M657" s="3">
        <v>576</v>
      </c>
      <c r="N657" s="3">
        <f t="shared" si="50"/>
        <v>0</v>
      </c>
      <c r="W657">
        <v>659305</v>
      </c>
      <c r="X657" t="s">
        <v>20</v>
      </c>
      <c r="Y657" t="s">
        <v>21</v>
      </c>
      <c r="Z657" t="s">
        <v>22</v>
      </c>
      <c r="AA657" s="4">
        <f t="shared" si="51"/>
        <v>1.1487906950656737E-4</v>
      </c>
      <c r="AC657">
        <v>44335</v>
      </c>
      <c r="AD657" t="s">
        <v>20</v>
      </c>
      <c r="AE657" t="s">
        <v>16</v>
      </c>
      <c r="AF657" t="s">
        <v>17</v>
      </c>
      <c r="AG657" s="4">
        <f t="shared" si="52"/>
        <v>8.7757832357009656E-4</v>
      </c>
      <c r="AI657">
        <v>87527</v>
      </c>
      <c r="AJ657" t="s">
        <v>20</v>
      </c>
      <c r="AK657" t="s">
        <v>23</v>
      </c>
      <c r="AL657" t="s">
        <v>22</v>
      </c>
      <c r="AM657" s="4">
        <f t="shared" si="53"/>
        <v>1.2785292617631403E-6</v>
      </c>
      <c r="AP657">
        <f t="shared" si="54"/>
        <v>152446.60272549896</v>
      </c>
    </row>
    <row r="658" spans="1:42" x14ac:dyDescent="0.3">
      <c r="A658" t="s">
        <v>40</v>
      </c>
      <c r="B658" t="s">
        <v>20</v>
      </c>
      <c r="C658">
        <v>10379</v>
      </c>
      <c r="D658" t="s">
        <v>16</v>
      </c>
      <c r="E658" t="s">
        <v>34</v>
      </c>
      <c r="F658" s="3">
        <v>321</v>
      </c>
      <c r="G658" s="3">
        <v>1252</v>
      </c>
      <c r="H658" s="3">
        <v>1639</v>
      </c>
      <c r="M658" s="3">
        <v>3213</v>
      </c>
      <c r="N658" s="3">
        <f t="shared" si="50"/>
        <v>-1</v>
      </c>
      <c r="W658">
        <v>659320</v>
      </c>
      <c r="X658" t="s">
        <v>20</v>
      </c>
      <c r="Y658" t="s">
        <v>21</v>
      </c>
      <c r="Z658" t="s">
        <v>22</v>
      </c>
      <c r="AA658" s="4">
        <f t="shared" si="51"/>
        <v>0</v>
      </c>
      <c r="AC658">
        <v>44335</v>
      </c>
      <c r="AD658" t="s">
        <v>20</v>
      </c>
      <c r="AE658" t="s">
        <v>16</v>
      </c>
      <c r="AF658" t="s">
        <v>24</v>
      </c>
      <c r="AG658" s="4">
        <f t="shared" si="52"/>
        <v>3.0825449491099849E-5</v>
      </c>
      <c r="AI658">
        <v>87542</v>
      </c>
      <c r="AJ658" t="s">
        <v>20</v>
      </c>
      <c r="AK658" t="s">
        <v>23</v>
      </c>
      <c r="AL658" t="s">
        <v>22</v>
      </c>
      <c r="AM658" s="4">
        <f t="shared" si="53"/>
        <v>2.5570585235262807E-6</v>
      </c>
      <c r="AP658">
        <f t="shared" si="54"/>
        <v>5354.775666390171</v>
      </c>
    </row>
    <row r="659" spans="1:42" x14ac:dyDescent="0.3">
      <c r="A659" t="s">
        <v>40</v>
      </c>
      <c r="B659" t="s">
        <v>20</v>
      </c>
      <c r="C659">
        <v>10379</v>
      </c>
      <c r="D659" t="s">
        <v>23</v>
      </c>
      <c r="E659" t="s">
        <v>34</v>
      </c>
      <c r="F659" s="3"/>
      <c r="G659" s="3">
        <v>80</v>
      </c>
      <c r="H659" s="3">
        <v>121</v>
      </c>
      <c r="I659" s="3"/>
      <c r="L659" s="3"/>
      <c r="M659" s="3">
        <v>201</v>
      </c>
      <c r="N659" s="3">
        <f t="shared" si="50"/>
        <v>0</v>
      </c>
      <c r="W659">
        <v>659370</v>
      </c>
      <c r="X659" t="s">
        <v>20</v>
      </c>
      <c r="Y659" t="s">
        <v>21</v>
      </c>
      <c r="Z659" t="s">
        <v>22</v>
      </c>
      <c r="AA659" s="4">
        <f t="shared" si="51"/>
        <v>8.3568891739091162E-5</v>
      </c>
      <c r="AC659">
        <v>44346</v>
      </c>
      <c r="AD659" t="s">
        <v>20</v>
      </c>
      <c r="AE659" t="s">
        <v>16</v>
      </c>
      <c r="AF659" t="s">
        <v>22</v>
      </c>
      <c r="AG659" s="4">
        <f t="shared" si="52"/>
        <v>2.7535412961643959E-5</v>
      </c>
      <c r="AI659">
        <v>87545</v>
      </c>
      <c r="AJ659" t="s">
        <v>20</v>
      </c>
      <c r="AK659" t="s">
        <v>23</v>
      </c>
      <c r="AL659" t="s">
        <v>22</v>
      </c>
      <c r="AM659" s="4">
        <f t="shared" si="53"/>
        <v>1.2785292617631403E-6</v>
      </c>
      <c r="AP659">
        <f t="shared" si="54"/>
        <v>4783.2541528254851</v>
      </c>
    </row>
    <row r="660" spans="1:42" x14ac:dyDescent="0.3">
      <c r="A660" t="s">
        <v>40</v>
      </c>
      <c r="B660" t="s">
        <v>20</v>
      </c>
      <c r="C660">
        <v>10642</v>
      </c>
      <c r="D660" t="s">
        <v>16</v>
      </c>
      <c r="E660" t="s">
        <v>22</v>
      </c>
      <c r="F660" s="3">
        <v>8750</v>
      </c>
      <c r="G660" s="3">
        <v>290</v>
      </c>
      <c r="H660" s="3"/>
      <c r="J660" s="3">
        <v>290</v>
      </c>
      <c r="M660" s="3">
        <v>9330</v>
      </c>
      <c r="N660" s="3">
        <f t="shared" si="50"/>
        <v>0</v>
      </c>
      <c r="W660">
        <v>659431</v>
      </c>
      <c r="X660" t="s">
        <v>20</v>
      </c>
      <c r="Y660" t="s">
        <v>21</v>
      </c>
      <c r="Z660" t="s">
        <v>34</v>
      </c>
      <c r="AA660" s="4">
        <f t="shared" si="51"/>
        <v>9.6778144950987391E-6</v>
      </c>
      <c r="AC660">
        <v>44512</v>
      </c>
      <c r="AD660" t="s">
        <v>20</v>
      </c>
      <c r="AE660" t="s">
        <v>16</v>
      </c>
      <c r="AF660" t="s">
        <v>17</v>
      </c>
      <c r="AG660" s="4">
        <f t="shared" si="52"/>
        <v>0</v>
      </c>
      <c r="AI660">
        <v>88472</v>
      </c>
      <c r="AJ660" t="s">
        <v>20</v>
      </c>
      <c r="AK660" t="s">
        <v>23</v>
      </c>
      <c r="AL660" t="s">
        <v>22</v>
      </c>
      <c r="AM660" s="4">
        <f t="shared" si="53"/>
        <v>1.1251057503515636E-5</v>
      </c>
      <c r="AP660">
        <f t="shared" si="54"/>
        <v>0</v>
      </c>
    </row>
    <row r="661" spans="1:42" x14ac:dyDescent="0.3">
      <c r="A661" t="s">
        <v>40</v>
      </c>
      <c r="B661" t="s">
        <v>20</v>
      </c>
      <c r="C661">
        <v>10642</v>
      </c>
      <c r="D661" t="s">
        <v>21</v>
      </c>
      <c r="E661" t="s">
        <v>22</v>
      </c>
      <c r="G661" s="3">
        <v>250</v>
      </c>
      <c r="H661" s="3"/>
      <c r="I661" s="3">
        <v>250</v>
      </c>
      <c r="J661" s="3">
        <v>250</v>
      </c>
      <c r="K661" s="3">
        <v>250</v>
      </c>
      <c r="M661" s="3">
        <v>1000</v>
      </c>
      <c r="N661" s="3">
        <f t="shared" si="50"/>
        <v>0</v>
      </c>
      <c r="W661">
        <v>659436</v>
      </c>
      <c r="X661" t="s">
        <v>20</v>
      </c>
      <c r="Y661" t="s">
        <v>21</v>
      </c>
      <c r="Z661" t="s">
        <v>17</v>
      </c>
      <c r="AA661" s="4">
        <f t="shared" si="51"/>
        <v>9.5921622558454772E-4</v>
      </c>
      <c r="AC661">
        <v>44512</v>
      </c>
      <c r="AD661" t="s">
        <v>20</v>
      </c>
      <c r="AE661" t="s">
        <v>16</v>
      </c>
      <c r="AF661" t="s">
        <v>22</v>
      </c>
      <c r="AG661" s="4">
        <f t="shared" si="52"/>
        <v>6.8345655083794076E-6</v>
      </c>
      <c r="AI661">
        <v>88634</v>
      </c>
      <c r="AJ661" t="s">
        <v>20</v>
      </c>
      <c r="AK661" t="s">
        <v>23</v>
      </c>
      <c r="AL661" t="s">
        <v>24</v>
      </c>
      <c r="AM661" s="4">
        <f t="shared" si="53"/>
        <v>-2.4683079477600026E-2</v>
      </c>
      <c r="AP661">
        <f t="shared" si="54"/>
        <v>1187.251627431624</v>
      </c>
    </row>
    <row r="662" spans="1:42" x14ac:dyDescent="0.3">
      <c r="A662" t="s">
        <v>40</v>
      </c>
      <c r="B662" t="s">
        <v>20</v>
      </c>
      <c r="C662">
        <v>10664</v>
      </c>
      <c r="D662" t="s">
        <v>16</v>
      </c>
      <c r="E662" t="s">
        <v>22</v>
      </c>
      <c r="F662" s="3"/>
      <c r="G662" s="3">
        <v>277</v>
      </c>
      <c r="H662" s="3">
        <v>1929</v>
      </c>
      <c r="I662" s="3">
        <v>1369</v>
      </c>
      <c r="J662" s="3">
        <v>956</v>
      </c>
      <c r="M662" s="3">
        <v>4531</v>
      </c>
      <c r="N662" s="3">
        <f t="shared" si="50"/>
        <v>0</v>
      </c>
      <c r="W662">
        <v>659518</v>
      </c>
      <c r="X662" t="s">
        <v>20</v>
      </c>
      <c r="Y662" t="s">
        <v>21</v>
      </c>
      <c r="Z662" t="s">
        <v>17</v>
      </c>
      <c r="AA662" s="4">
        <f t="shared" si="51"/>
        <v>5.3685109356990473E-4</v>
      </c>
      <c r="AC662">
        <v>44513</v>
      </c>
      <c r="AD662" t="s">
        <v>20</v>
      </c>
      <c r="AE662" t="s">
        <v>16</v>
      </c>
      <c r="AF662" t="s">
        <v>22</v>
      </c>
      <c r="AG662" s="4">
        <f t="shared" si="52"/>
        <v>7.8422258076917559E-6</v>
      </c>
      <c r="AI662">
        <v>88644</v>
      </c>
      <c r="AJ662" t="s">
        <v>20</v>
      </c>
      <c r="AK662" t="s">
        <v>23</v>
      </c>
      <c r="AL662" t="s">
        <v>22</v>
      </c>
      <c r="AM662" s="4">
        <f t="shared" si="53"/>
        <v>3.7205201517307385E-5</v>
      </c>
      <c r="AP662">
        <f t="shared" si="54"/>
        <v>1362.2951366042353</v>
      </c>
    </row>
    <row r="663" spans="1:42" x14ac:dyDescent="0.3">
      <c r="A663" t="s">
        <v>40</v>
      </c>
      <c r="B663" t="s">
        <v>20</v>
      </c>
      <c r="C663">
        <v>10664</v>
      </c>
      <c r="D663" t="s">
        <v>23</v>
      </c>
      <c r="E663" t="s">
        <v>22</v>
      </c>
      <c r="G663" s="3"/>
      <c r="H663" s="3">
        <v>117</v>
      </c>
      <c r="I663" s="3"/>
      <c r="J663" s="3"/>
      <c r="K663" s="3"/>
      <c r="M663" s="3">
        <v>117</v>
      </c>
      <c r="N663" s="3">
        <f t="shared" si="50"/>
        <v>0</v>
      </c>
      <c r="W663">
        <v>659529</v>
      </c>
      <c r="X663" t="s">
        <v>20</v>
      </c>
      <c r="Y663" t="s">
        <v>21</v>
      </c>
      <c r="Z663" t="s">
        <v>17</v>
      </c>
      <c r="AA663" s="4">
        <f t="shared" si="51"/>
        <v>1.2470163197096214E-4</v>
      </c>
      <c r="AC663">
        <v>44625</v>
      </c>
      <c r="AD663" t="s">
        <v>28</v>
      </c>
      <c r="AE663" t="s">
        <v>16</v>
      </c>
      <c r="AF663" t="s">
        <v>24</v>
      </c>
      <c r="AG663" s="4">
        <f t="shared" si="52"/>
        <v>2.5877804391525017E-3</v>
      </c>
      <c r="AI663">
        <v>88841</v>
      </c>
      <c r="AJ663" t="s">
        <v>20</v>
      </c>
      <c r="AK663" t="s">
        <v>23</v>
      </c>
      <c r="AL663" t="s">
        <v>22</v>
      </c>
      <c r="AM663" s="4">
        <f t="shared" si="53"/>
        <v>1.2785292617631403E-6</v>
      </c>
      <c r="AP663">
        <f t="shared" si="54"/>
        <v>449530.62986267818</v>
      </c>
    </row>
    <row r="664" spans="1:42" x14ac:dyDescent="0.3">
      <c r="A664" t="s">
        <v>40</v>
      </c>
      <c r="B664" t="s">
        <v>20</v>
      </c>
      <c r="C664">
        <v>10814</v>
      </c>
      <c r="D664" t="s">
        <v>16</v>
      </c>
      <c r="E664" t="s">
        <v>22</v>
      </c>
      <c r="F664" s="3">
        <v>612</v>
      </c>
      <c r="G664" s="3">
        <v>1153</v>
      </c>
      <c r="H664" s="3">
        <v>356</v>
      </c>
      <c r="I664" s="3">
        <v>730</v>
      </c>
      <c r="J664" s="3">
        <v>646</v>
      </c>
      <c r="K664" s="3">
        <v>779</v>
      </c>
      <c r="L664" s="3">
        <v>559</v>
      </c>
      <c r="M664" s="3">
        <v>4835</v>
      </c>
      <c r="N664" s="3">
        <f t="shared" si="50"/>
        <v>0</v>
      </c>
      <c r="W664">
        <v>659571</v>
      </c>
      <c r="X664" t="s">
        <v>20</v>
      </c>
      <c r="Y664" t="s">
        <v>21</v>
      </c>
      <c r="Z664" t="s">
        <v>34</v>
      </c>
      <c r="AA664" s="4">
        <f t="shared" si="51"/>
        <v>5.2536707259107448E-6</v>
      </c>
      <c r="AC664">
        <v>44625</v>
      </c>
      <c r="AD664" t="s">
        <v>28</v>
      </c>
      <c r="AE664" t="s">
        <v>16</v>
      </c>
      <c r="AF664" t="s">
        <v>22</v>
      </c>
      <c r="AG664" s="4">
        <f t="shared" si="52"/>
        <v>1.404045424999044E-3</v>
      </c>
      <c r="AI664">
        <v>88841</v>
      </c>
      <c r="AJ664" t="s">
        <v>20</v>
      </c>
      <c r="AK664" t="s">
        <v>23</v>
      </c>
      <c r="AL664" t="s">
        <v>34</v>
      </c>
      <c r="AM664" s="4">
        <f t="shared" si="53"/>
        <v>7.9944578960801501E-4</v>
      </c>
      <c r="AP664">
        <f t="shared" si="54"/>
        <v>243900.68597254617</v>
      </c>
    </row>
    <row r="665" spans="1:42" x14ac:dyDescent="0.3">
      <c r="A665" t="s">
        <v>40</v>
      </c>
      <c r="B665" t="s">
        <v>20</v>
      </c>
      <c r="C665">
        <v>10814</v>
      </c>
      <c r="D665" t="s">
        <v>21</v>
      </c>
      <c r="E665" t="s">
        <v>22</v>
      </c>
      <c r="G665" s="3">
        <v>27</v>
      </c>
      <c r="H665" s="3">
        <v>147</v>
      </c>
      <c r="I665" s="3">
        <v>329</v>
      </c>
      <c r="J665" s="3">
        <v>159</v>
      </c>
      <c r="K665" s="3">
        <v>24</v>
      </c>
      <c r="L665" s="3">
        <v>161</v>
      </c>
      <c r="M665" s="3">
        <v>847</v>
      </c>
      <c r="N665" s="3">
        <f t="shared" si="50"/>
        <v>0</v>
      </c>
      <c r="W665">
        <v>659588</v>
      </c>
      <c r="X665" t="s">
        <v>20</v>
      </c>
      <c r="Y665" t="s">
        <v>21</v>
      </c>
      <c r="Z665" t="s">
        <v>17</v>
      </c>
      <c r="AA665" s="4">
        <f t="shared" si="51"/>
        <v>2.3848306453203775E-4</v>
      </c>
      <c r="AC665">
        <v>44726</v>
      </c>
      <c r="AD665" t="s">
        <v>20</v>
      </c>
      <c r="AE665" t="s">
        <v>16</v>
      </c>
      <c r="AF665" t="s">
        <v>22</v>
      </c>
      <c r="AG665" s="4">
        <f t="shared" si="52"/>
        <v>7.6231692208847232E-6</v>
      </c>
      <c r="AI665">
        <v>92785</v>
      </c>
      <c r="AJ665" t="s">
        <v>20</v>
      </c>
      <c r="AK665" t="s">
        <v>23</v>
      </c>
      <c r="AL665" t="s">
        <v>17</v>
      </c>
      <c r="AM665" s="4">
        <f t="shared" si="53"/>
        <v>1.444327731092437E-4</v>
      </c>
      <c r="AP665">
        <f t="shared" si="54"/>
        <v>1324.2421998275804</v>
      </c>
    </row>
    <row r="666" spans="1:42" x14ac:dyDescent="0.3">
      <c r="A666" t="s">
        <v>40</v>
      </c>
      <c r="B666" t="s">
        <v>20</v>
      </c>
      <c r="C666">
        <v>10814</v>
      </c>
      <c r="D666" t="s">
        <v>23</v>
      </c>
      <c r="E666" t="s">
        <v>22</v>
      </c>
      <c r="F666" s="3">
        <v>204</v>
      </c>
      <c r="G666" s="3">
        <v>130</v>
      </c>
      <c r="H666" s="3">
        <v>117</v>
      </c>
      <c r="I666" s="3">
        <v>264</v>
      </c>
      <c r="J666" s="3">
        <v>172</v>
      </c>
      <c r="K666" s="3">
        <v>256</v>
      </c>
      <c r="L666" s="3">
        <v>298</v>
      </c>
      <c r="M666" s="3">
        <v>1440</v>
      </c>
      <c r="N666" s="3">
        <f t="shared" si="50"/>
        <v>1</v>
      </c>
      <c r="W666">
        <v>659629</v>
      </c>
      <c r="X666" t="s">
        <v>20</v>
      </c>
      <c r="Y666" t="s">
        <v>21</v>
      </c>
      <c r="Z666" t="s">
        <v>22</v>
      </c>
      <c r="AA666" s="4">
        <f t="shared" si="51"/>
        <v>3.1084924690012348E-5</v>
      </c>
      <c r="AC666">
        <v>45287</v>
      </c>
      <c r="AD666" t="s">
        <v>20</v>
      </c>
      <c r="AE666" t="s">
        <v>16</v>
      </c>
      <c r="AF666" t="s">
        <v>24</v>
      </c>
      <c r="AG666" s="4">
        <f t="shared" si="52"/>
        <v>1.2049948437429942E-4</v>
      </c>
      <c r="AI666">
        <v>93269</v>
      </c>
      <c r="AJ666" t="s">
        <v>20</v>
      </c>
      <c r="AK666" t="s">
        <v>23</v>
      </c>
      <c r="AL666" t="s">
        <v>24</v>
      </c>
      <c r="AM666" s="4">
        <f t="shared" si="53"/>
        <v>2.8738384902768463E-4</v>
      </c>
      <c r="AP666">
        <f t="shared" si="54"/>
        <v>20932.304877707033</v>
      </c>
    </row>
    <row r="667" spans="1:42" x14ac:dyDescent="0.3">
      <c r="A667" t="s">
        <v>40</v>
      </c>
      <c r="B667" t="s">
        <v>20</v>
      </c>
      <c r="C667">
        <v>10821</v>
      </c>
      <c r="D667" t="s">
        <v>16</v>
      </c>
      <c r="E667" t="s">
        <v>17</v>
      </c>
      <c r="G667" s="3">
        <v>1316</v>
      </c>
      <c r="H667" s="3"/>
      <c r="I667" s="3"/>
      <c r="J667" s="3">
        <v>156</v>
      </c>
      <c r="K667" s="3"/>
      <c r="L667" s="3"/>
      <c r="M667" s="3">
        <v>1472</v>
      </c>
      <c r="N667" s="3">
        <f t="shared" si="50"/>
        <v>0</v>
      </c>
      <c r="W667">
        <v>659642</v>
      </c>
      <c r="X667" t="s">
        <v>20</v>
      </c>
      <c r="Y667" t="s">
        <v>21</v>
      </c>
      <c r="Z667" t="s">
        <v>24</v>
      </c>
      <c r="AA667" s="4">
        <f t="shared" si="51"/>
        <v>4.5862492387864509E-2</v>
      </c>
      <c r="AC667">
        <v>45287</v>
      </c>
      <c r="AD667" t="s">
        <v>20</v>
      </c>
      <c r="AE667" t="s">
        <v>16</v>
      </c>
      <c r="AF667" t="s">
        <v>22</v>
      </c>
      <c r="AG667" s="4">
        <f t="shared" si="52"/>
        <v>7.353729619112074E-5</v>
      </c>
      <c r="AI667">
        <v>93269</v>
      </c>
      <c r="AJ667" t="s">
        <v>20</v>
      </c>
      <c r="AK667" t="s">
        <v>23</v>
      </c>
      <c r="AL667" t="s">
        <v>22</v>
      </c>
      <c r="AM667" s="4">
        <f t="shared" si="53"/>
        <v>2.3013526711736528E-6</v>
      </c>
      <c r="AP667">
        <f t="shared" si="54"/>
        <v>12774.370875922954</v>
      </c>
    </row>
    <row r="668" spans="1:42" x14ac:dyDescent="0.3">
      <c r="A668" t="s">
        <v>40</v>
      </c>
      <c r="B668" t="s">
        <v>20</v>
      </c>
      <c r="C668">
        <v>10853</v>
      </c>
      <c r="D668" t="s">
        <v>16</v>
      </c>
      <c r="E668" t="s">
        <v>24</v>
      </c>
      <c r="F668" s="3"/>
      <c r="G668" s="3"/>
      <c r="H668" s="3"/>
      <c r="I668" s="3"/>
      <c r="J668" s="3"/>
      <c r="K668" s="3">
        <v>-528</v>
      </c>
      <c r="L668" s="3"/>
      <c r="M668" s="3">
        <v>-528</v>
      </c>
      <c r="N668" s="3">
        <f t="shared" si="50"/>
        <v>0</v>
      </c>
      <c r="W668">
        <v>659642</v>
      </c>
      <c r="X668" t="s">
        <v>20</v>
      </c>
      <c r="Y668" t="s">
        <v>21</v>
      </c>
      <c r="Z668" t="s">
        <v>34</v>
      </c>
      <c r="AA668" s="4">
        <f t="shared" si="51"/>
        <v>1.2758124594395882E-3</v>
      </c>
      <c r="AC668">
        <v>45290</v>
      </c>
      <c r="AD668" t="s">
        <v>20</v>
      </c>
      <c r="AE668" t="s">
        <v>16</v>
      </c>
      <c r="AF668" t="s">
        <v>22</v>
      </c>
      <c r="AG668" s="4">
        <f t="shared" si="52"/>
        <v>1.0120414310484891E-5</v>
      </c>
      <c r="AI668">
        <v>93452</v>
      </c>
      <c r="AJ668" t="s">
        <v>20</v>
      </c>
      <c r="AK668" t="s">
        <v>23</v>
      </c>
      <c r="AL668" t="s">
        <v>22</v>
      </c>
      <c r="AM668" s="4">
        <f t="shared" si="53"/>
        <v>1.7899409664683967E-6</v>
      </c>
      <c r="AP668">
        <f t="shared" si="54"/>
        <v>1758.045679081443</v>
      </c>
    </row>
    <row r="669" spans="1:42" x14ac:dyDescent="0.3">
      <c r="A669" t="s">
        <v>40</v>
      </c>
      <c r="B669" t="s">
        <v>20</v>
      </c>
      <c r="C669">
        <v>10853</v>
      </c>
      <c r="D669" t="s">
        <v>16</v>
      </c>
      <c r="E669" t="s">
        <v>22</v>
      </c>
      <c r="F669" s="3">
        <v>2357</v>
      </c>
      <c r="G669" s="3">
        <v>1606</v>
      </c>
      <c r="H669" s="3">
        <v>2701</v>
      </c>
      <c r="I669" s="3">
        <v>5182</v>
      </c>
      <c r="J669" s="3">
        <v>8097</v>
      </c>
      <c r="K669" s="3">
        <v>4222</v>
      </c>
      <c r="L669" s="3">
        <v>4021</v>
      </c>
      <c r="M669" s="3">
        <v>28185</v>
      </c>
      <c r="N669" s="3">
        <f t="shared" si="50"/>
        <v>1</v>
      </c>
      <c r="W669">
        <v>659676</v>
      </c>
      <c r="X669" t="s">
        <v>20</v>
      </c>
      <c r="Y669" t="s">
        <v>21</v>
      </c>
      <c r="Z669" t="s">
        <v>22</v>
      </c>
      <c r="AA669" s="4">
        <f t="shared" si="51"/>
        <v>7.771231172503087E-5</v>
      </c>
      <c r="AC669">
        <v>45293</v>
      </c>
      <c r="AD669" t="s">
        <v>20</v>
      </c>
      <c r="AE669" t="s">
        <v>16</v>
      </c>
      <c r="AF669" t="s">
        <v>17</v>
      </c>
      <c r="AG669" s="4">
        <f t="shared" si="52"/>
        <v>1.9468628551050863E-3</v>
      </c>
      <c r="AI669">
        <v>93462</v>
      </c>
      <c r="AJ669" t="s">
        <v>20</v>
      </c>
      <c r="AK669" t="s">
        <v>23</v>
      </c>
      <c r="AL669" t="s">
        <v>22</v>
      </c>
      <c r="AM669" s="4">
        <f t="shared" si="53"/>
        <v>1.0228234094105123E-6</v>
      </c>
      <c r="AP669">
        <f t="shared" si="54"/>
        <v>338195.03087296739</v>
      </c>
    </row>
    <row r="670" spans="1:42" x14ac:dyDescent="0.3">
      <c r="A670" t="s">
        <v>40</v>
      </c>
      <c r="B670" t="s">
        <v>20</v>
      </c>
      <c r="C670">
        <v>10853</v>
      </c>
      <c r="D670" t="s">
        <v>23</v>
      </c>
      <c r="E670" t="s">
        <v>22</v>
      </c>
      <c r="K670" s="3"/>
      <c r="L670" s="3">
        <v>84</v>
      </c>
      <c r="M670" s="3">
        <v>84</v>
      </c>
      <c r="N670" s="3">
        <f t="shared" si="50"/>
        <v>0</v>
      </c>
      <c r="W670">
        <v>659679</v>
      </c>
      <c r="X670" t="s">
        <v>20</v>
      </c>
      <c r="Y670" t="s">
        <v>21</v>
      </c>
      <c r="Z670" t="s">
        <v>22</v>
      </c>
      <c r="AA670" s="4">
        <f t="shared" si="51"/>
        <v>0</v>
      </c>
      <c r="AC670">
        <v>45293</v>
      </c>
      <c r="AD670" t="s">
        <v>20</v>
      </c>
      <c r="AE670" t="s">
        <v>16</v>
      </c>
      <c r="AF670" t="s">
        <v>24</v>
      </c>
      <c r="AG670" s="4">
        <f t="shared" si="52"/>
        <v>0</v>
      </c>
      <c r="AI670">
        <v>96430</v>
      </c>
      <c r="AJ670" t="s">
        <v>28</v>
      </c>
      <c r="AK670" t="s">
        <v>23</v>
      </c>
      <c r="AL670" t="s">
        <v>22</v>
      </c>
      <c r="AM670" s="4">
        <f t="shared" si="53"/>
        <v>2.1946765924573354E-5</v>
      </c>
      <c r="AP670">
        <f t="shared" si="54"/>
        <v>0</v>
      </c>
    </row>
    <row r="671" spans="1:42" x14ac:dyDescent="0.3">
      <c r="A671" t="s">
        <v>40</v>
      </c>
      <c r="B671" t="s">
        <v>20</v>
      </c>
      <c r="C671">
        <v>11029</v>
      </c>
      <c r="D671" t="s">
        <v>16</v>
      </c>
      <c r="E671" t="s">
        <v>22</v>
      </c>
      <c r="F671" s="3">
        <v>1416</v>
      </c>
      <c r="G671" s="3">
        <v>987</v>
      </c>
      <c r="H671" s="3">
        <v>1117</v>
      </c>
      <c r="I671" s="3">
        <v>536</v>
      </c>
      <c r="J671" s="3">
        <v>2348</v>
      </c>
      <c r="K671" s="3">
        <v>2536</v>
      </c>
      <c r="L671" s="3">
        <v>3163</v>
      </c>
      <c r="M671" s="3">
        <v>12104</v>
      </c>
      <c r="N671" s="3">
        <f t="shared" si="50"/>
        <v>-1</v>
      </c>
      <c r="W671">
        <v>659679</v>
      </c>
      <c r="X671" t="s">
        <v>20</v>
      </c>
      <c r="Y671" t="s">
        <v>21</v>
      </c>
      <c r="Z671" t="s">
        <v>34</v>
      </c>
      <c r="AA671" s="4">
        <f t="shared" si="51"/>
        <v>2.3669169165155775E-4</v>
      </c>
      <c r="AC671">
        <v>45293</v>
      </c>
      <c r="AD671" t="s">
        <v>20</v>
      </c>
      <c r="AE671" t="s">
        <v>16</v>
      </c>
      <c r="AF671" t="s">
        <v>22</v>
      </c>
      <c r="AG671" s="4">
        <f t="shared" si="52"/>
        <v>0</v>
      </c>
      <c r="AI671">
        <v>96968</v>
      </c>
      <c r="AJ671" t="s">
        <v>20</v>
      </c>
      <c r="AK671" t="s">
        <v>23</v>
      </c>
      <c r="AL671" t="s">
        <v>17</v>
      </c>
      <c r="AM671" s="4">
        <f t="shared" si="53"/>
        <v>2.9449279711884753E-4</v>
      </c>
      <c r="AP671">
        <f t="shared" si="54"/>
        <v>0</v>
      </c>
    </row>
    <row r="672" spans="1:42" x14ac:dyDescent="0.3">
      <c r="A672" t="s">
        <v>40</v>
      </c>
      <c r="B672" t="s">
        <v>20</v>
      </c>
      <c r="C672">
        <v>11208</v>
      </c>
      <c r="D672" t="s">
        <v>16</v>
      </c>
      <c r="E672" t="s">
        <v>22</v>
      </c>
      <c r="I672" s="3">
        <v>1214</v>
      </c>
      <c r="J672" s="3">
        <v>354</v>
      </c>
      <c r="L672" s="3">
        <v>731</v>
      </c>
      <c r="M672" s="3">
        <v>2299</v>
      </c>
      <c r="N672" s="3">
        <f t="shared" si="50"/>
        <v>0</v>
      </c>
      <c r="W672">
        <v>659784</v>
      </c>
      <c r="X672" t="s">
        <v>20</v>
      </c>
      <c r="Y672" t="s">
        <v>21</v>
      </c>
      <c r="Z672" t="s">
        <v>34</v>
      </c>
      <c r="AA672" s="4">
        <f t="shared" si="51"/>
        <v>5.8066886970592442E-5</v>
      </c>
      <c r="AC672">
        <v>45399</v>
      </c>
      <c r="AD672" t="s">
        <v>20</v>
      </c>
      <c r="AE672" t="s">
        <v>16</v>
      </c>
      <c r="AF672" t="s">
        <v>22</v>
      </c>
      <c r="AG672" s="4">
        <f t="shared" si="52"/>
        <v>3.745867634400252E-6</v>
      </c>
      <c r="AI672">
        <v>96975</v>
      </c>
      <c r="AJ672" t="s">
        <v>20</v>
      </c>
      <c r="AK672" t="s">
        <v>23</v>
      </c>
      <c r="AL672" t="s">
        <v>22</v>
      </c>
      <c r="AM672" s="4">
        <f t="shared" si="53"/>
        <v>8.4382931276367277E-6</v>
      </c>
      <c r="AP672">
        <f t="shared" si="54"/>
        <v>650.70521888079384</v>
      </c>
    </row>
    <row r="673" spans="1:42" x14ac:dyDescent="0.3">
      <c r="A673" t="s">
        <v>40</v>
      </c>
      <c r="B673" t="s">
        <v>20</v>
      </c>
      <c r="C673">
        <v>11208</v>
      </c>
      <c r="D673" t="s">
        <v>23</v>
      </c>
      <c r="E673" t="s">
        <v>22</v>
      </c>
      <c r="F673" s="3"/>
      <c r="G673" s="3"/>
      <c r="H673" s="3"/>
      <c r="I673" s="3">
        <v>500</v>
      </c>
      <c r="J673" s="3">
        <v>285</v>
      </c>
      <c r="K673" s="3"/>
      <c r="L673" s="3"/>
      <c r="M673" s="3">
        <v>785</v>
      </c>
      <c r="N673" s="3">
        <f t="shared" si="50"/>
        <v>0</v>
      </c>
      <c r="W673">
        <v>659786</v>
      </c>
      <c r="X673" t="s">
        <v>20</v>
      </c>
      <c r="Y673" t="s">
        <v>21</v>
      </c>
      <c r="Z673" t="s">
        <v>17</v>
      </c>
      <c r="AA673" s="4">
        <f t="shared" si="51"/>
        <v>7.5948225573275237E-4</v>
      </c>
      <c r="AC673">
        <v>45399</v>
      </c>
      <c r="AD673" t="s">
        <v>20</v>
      </c>
      <c r="AE673" t="s">
        <v>16</v>
      </c>
      <c r="AF673" t="s">
        <v>34</v>
      </c>
      <c r="AG673" s="4">
        <f t="shared" si="52"/>
        <v>3.0771344670842924E-4</v>
      </c>
      <c r="AI673">
        <v>97245</v>
      </c>
      <c r="AJ673" t="s">
        <v>20</v>
      </c>
      <c r="AK673" t="s">
        <v>23</v>
      </c>
      <c r="AL673" t="s">
        <v>22</v>
      </c>
      <c r="AM673" s="4">
        <f t="shared" si="53"/>
        <v>5.7533816779341318E-5</v>
      </c>
      <c r="AP673">
        <f t="shared" si="54"/>
        <v>53453.769656500619</v>
      </c>
    </row>
    <row r="674" spans="1:42" x14ac:dyDescent="0.3">
      <c r="A674" t="s">
        <v>40</v>
      </c>
      <c r="B674" t="s">
        <v>20</v>
      </c>
      <c r="C674">
        <v>11267</v>
      </c>
      <c r="D674" t="s">
        <v>16</v>
      </c>
      <c r="E674" t="s">
        <v>22</v>
      </c>
      <c r="F674" s="3">
        <v>22</v>
      </c>
      <c r="G674" s="3">
        <v>246</v>
      </c>
      <c r="H674" s="3">
        <v>168</v>
      </c>
      <c r="I674" s="3"/>
      <c r="J674" s="3"/>
      <c r="K674" s="3">
        <v>168</v>
      </c>
      <c r="L674" s="3"/>
      <c r="M674" s="3">
        <v>604</v>
      </c>
      <c r="N674" s="3">
        <f t="shared" si="50"/>
        <v>0</v>
      </c>
      <c r="W674">
        <v>659848</v>
      </c>
      <c r="X674" t="s">
        <v>20</v>
      </c>
      <c r="Y674" t="s">
        <v>21</v>
      </c>
      <c r="Z674" t="s">
        <v>17</v>
      </c>
      <c r="AA674" s="4">
        <f t="shared" si="51"/>
        <v>1.0920199409886514E-5</v>
      </c>
      <c r="AC674">
        <v>45436</v>
      </c>
      <c r="AD674" t="s">
        <v>20</v>
      </c>
      <c r="AE674" t="s">
        <v>16</v>
      </c>
      <c r="AF674" t="s">
        <v>24</v>
      </c>
      <c r="AG674" s="4">
        <f t="shared" si="52"/>
        <v>2.6341747746939871E-4</v>
      </c>
      <c r="AI674">
        <v>97302</v>
      </c>
      <c r="AJ674" t="s">
        <v>20</v>
      </c>
      <c r="AK674" t="s">
        <v>23</v>
      </c>
      <c r="AL674" t="s">
        <v>22</v>
      </c>
      <c r="AM674" s="4">
        <f t="shared" si="53"/>
        <v>2.6849114497025949E-5</v>
      </c>
      <c r="AP674">
        <f t="shared" si="54"/>
        <v>45758.992058243282</v>
      </c>
    </row>
    <row r="675" spans="1:42" x14ac:dyDescent="0.3">
      <c r="A675" t="s">
        <v>40</v>
      </c>
      <c r="B675" t="s">
        <v>20</v>
      </c>
      <c r="C675">
        <v>11267</v>
      </c>
      <c r="D675" t="s">
        <v>23</v>
      </c>
      <c r="E675" t="s">
        <v>22</v>
      </c>
      <c r="F675" s="3">
        <v>638</v>
      </c>
      <c r="G675" s="3">
        <v>138</v>
      </c>
      <c r="I675" s="3"/>
      <c r="J675" s="3"/>
      <c r="M675" s="3">
        <v>776</v>
      </c>
      <c r="N675" s="3">
        <f t="shared" si="50"/>
        <v>0</v>
      </c>
      <c r="W675">
        <v>659914</v>
      </c>
      <c r="X675" t="s">
        <v>20</v>
      </c>
      <c r="Y675" t="s">
        <v>21</v>
      </c>
      <c r="Z675" t="s">
        <v>34</v>
      </c>
      <c r="AA675" s="4">
        <f t="shared" si="51"/>
        <v>2.6959626093489347E-4</v>
      </c>
      <c r="AC675">
        <v>45436</v>
      </c>
      <c r="AD675" t="s">
        <v>20</v>
      </c>
      <c r="AE675" t="s">
        <v>16</v>
      </c>
      <c r="AF675" t="s">
        <v>22</v>
      </c>
      <c r="AG675" s="4">
        <f t="shared" si="52"/>
        <v>5.1040184726038522E-6</v>
      </c>
      <c r="AI675">
        <v>97302</v>
      </c>
      <c r="AJ675" t="s">
        <v>20</v>
      </c>
      <c r="AK675" t="s">
        <v>23</v>
      </c>
      <c r="AL675" t="s">
        <v>34</v>
      </c>
      <c r="AM675" s="4">
        <f t="shared" si="53"/>
        <v>3.2004839888023572E-4</v>
      </c>
      <c r="AP675">
        <f t="shared" si="54"/>
        <v>886.63342689605247</v>
      </c>
    </row>
    <row r="676" spans="1:42" x14ac:dyDescent="0.3">
      <c r="A676" t="s">
        <v>40</v>
      </c>
      <c r="B676" t="s">
        <v>20</v>
      </c>
      <c r="C676">
        <v>12055</v>
      </c>
      <c r="D676" t="s">
        <v>16</v>
      </c>
      <c r="E676" t="s">
        <v>22</v>
      </c>
      <c r="F676" s="3">
        <v>623</v>
      </c>
      <c r="G676" s="3">
        <v>1050</v>
      </c>
      <c r="H676" s="3"/>
      <c r="K676" s="3"/>
      <c r="M676" s="3">
        <v>1674</v>
      </c>
      <c r="N676" s="3">
        <f t="shared" si="50"/>
        <v>-1</v>
      </c>
      <c r="W676">
        <v>659958</v>
      </c>
      <c r="X676" t="s">
        <v>20</v>
      </c>
      <c r="Y676" t="s">
        <v>21</v>
      </c>
      <c r="Z676" t="s">
        <v>22</v>
      </c>
      <c r="AA676" s="4">
        <f t="shared" si="51"/>
        <v>0</v>
      </c>
      <c r="AC676">
        <v>45477</v>
      </c>
      <c r="AD676" t="s">
        <v>20</v>
      </c>
      <c r="AE676" t="s">
        <v>16</v>
      </c>
      <c r="AF676" t="s">
        <v>24</v>
      </c>
      <c r="AG676" s="4">
        <f t="shared" si="52"/>
        <v>3.362776308119984E-4</v>
      </c>
      <c r="AI676">
        <v>97510</v>
      </c>
      <c r="AJ676" t="s">
        <v>28</v>
      </c>
      <c r="AK676" t="s">
        <v>23</v>
      </c>
      <c r="AL676" t="s">
        <v>24</v>
      </c>
      <c r="AM676" s="4">
        <f t="shared" si="53"/>
        <v>0</v>
      </c>
      <c r="AP676">
        <f t="shared" si="54"/>
        <v>58415.734542438237</v>
      </c>
    </row>
    <row r="677" spans="1:42" x14ac:dyDescent="0.3">
      <c r="A677" t="s">
        <v>40</v>
      </c>
      <c r="B677" t="s">
        <v>20</v>
      </c>
      <c r="C677">
        <v>12055</v>
      </c>
      <c r="D677" t="s">
        <v>23</v>
      </c>
      <c r="E677" t="s">
        <v>22</v>
      </c>
      <c r="F677" s="3">
        <v>1</v>
      </c>
      <c r="G677" s="3"/>
      <c r="M677" s="3">
        <v>1</v>
      </c>
      <c r="N677" s="3">
        <f t="shared" si="50"/>
        <v>0</v>
      </c>
      <c r="W677">
        <v>659958</v>
      </c>
      <c r="X677" t="s">
        <v>20</v>
      </c>
      <c r="Y677" t="s">
        <v>21</v>
      </c>
      <c r="Z677" t="s">
        <v>34</v>
      </c>
      <c r="AA677" s="4">
        <f t="shared" si="51"/>
        <v>0</v>
      </c>
      <c r="AC677">
        <v>45477</v>
      </c>
      <c r="AD677" t="s">
        <v>20</v>
      </c>
      <c r="AE677" t="s">
        <v>16</v>
      </c>
      <c r="AF677" t="s">
        <v>22</v>
      </c>
      <c r="AG677" s="4">
        <f t="shared" si="52"/>
        <v>9.1981860800272858E-5</v>
      </c>
      <c r="AI677">
        <v>97510</v>
      </c>
      <c r="AJ677" t="s">
        <v>28</v>
      </c>
      <c r="AK677" t="s">
        <v>23</v>
      </c>
      <c r="AL677" t="s">
        <v>22</v>
      </c>
      <c r="AM677" s="4">
        <f t="shared" si="53"/>
        <v>9.7663108364351436E-4</v>
      </c>
      <c r="AP677">
        <f t="shared" si="54"/>
        <v>15978.428152517272</v>
      </c>
    </row>
    <row r="678" spans="1:42" x14ac:dyDescent="0.3">
      <c r="A678" t="s">
        <v>40</v>
      </c>
      <c r="B678" t="s">
        <v>20</v>
      </c>
      <c r="C678">
        <v>12067</v>
      </c>
      <c r="D678" t="s">
        <v>16</v>
      </c>
      <c r="E678" t="s">
        <v>22</v>
      </c>
      <c r="F678" s="3"/>
      <c r="G678" s="3">
        <v>685</v>
      </c>
      <c r="H678" s="3">
        <v>302</v>
      </c>
      <c r="I678" s="3">
        <v>786</v>
      </c>
      <c r="J678" s="3">
        <v>345</v>
      </c>
      <c r="K678" s="3">
        <v>410</v>
      </c>
      <c r="L678" s="3">
        <v>111</v>
      </c>
      <c r="M678" s="3">
        <v>2639</v>
      </c>
      <c r="N678" s="3">
        <f t="shared" si="50"/>
        <v>0</v>
      </c>
      <c r="W678">
        <v>659972</v>
      </c>
      <c r="X678" t="s">
        <v>20</v>
      </c>
      <c r="Y678" t="s">
        <v>21</v>
      </c>
      <c r="Z678" t="s">
        <v>22</v>
      </c>
      <c r="AA678" s="4">
        <f t="shared" si="51"/>
        <v>6.7913802855353055E-4</v>
      </c>
      <c r="AC678">
        <v>45477</v>
      </c>
      <c r="AD678" t="s">
        <v>20</v>
      </c>
      <c r="AE678" t="s">
        <v>16</v>
      </c>
      <c r="AF678" t="s">
        <v>34</v>
      </c>
      <c r="AG678" s="4">
        <f t="shared" si="52"/>
        <v>2.7384410020061568E-4</v>
      </c>
      <c r="AI678">
        <v>97855</v>
      </c>
      <c r="AJ678" t="s">
        <v>20</v>
      </c>
      <c r="AK678" t="s">
        <v>23</v>
      </c>
      <c r="AL678" t="s">
        <v>22</v>
      </c>
      <c r="AM678" s="4">
        <f t="shared" si="53"/>
        <v>1.5815406968010048E-4</v>
      </c>
      <c r="AP678">
        <f t="shared" si="54"/>
        <v>47570.230064679214</v>
      </c>
    </row>
    <row r="679" spans="1:42" x14ac:dyDescent="0.3">
      <c r="A679" t="s">
        <v>40</v>
      </c>
      <c r="B679" t="s">
        <v>20</v>
      </c>
      <c r="C679">
        <v>12095</v>
      </c>
      <c r="D679" t="s">
        <v>16</v>
      </c>
      <c r="E679" t="s">
        <v>22</v>
      </c>
      <c r="F679" s="3">
        <v>859</v>
      </c>
      <c r="G679" s="3">
        <v>987</v>
      </c>
      <c r="H679" s="3">
        <v>2240</v>
      </c>
      <c r="J679" s="3">
        <v>3381</v>
      </c>
      <c r="K679" s="3">
        <v>745</v>
      </c>
      <c r="L679" s="3">
        <v>1267</v>
      </c>
      <c r="M679" s="3">
        <v>9479</v>
      </c>
      <c r="N679" s="3">
        <f t="shared" si="50"/>
        <v>0</v>
      </c>
      <c r="W679">
        <v>659974</v>
      </c>
      <c r="X679" t="s">
        <v>20</v>
      </c>
      <c r="Y679" t="s">
        <v>21</v>
      </c>
      <c r="Z679" t="s">
        <v>22</v>
      </c>
      <c r="AA679" s="4">
        <f t="shared" si="51"/>
        <v>4.5974153110373331E-4</v>
      </c>
      <c r="AC679">
        <v>45494</v>
      </c>
      <c r="AD679" t="s">
        <v>20</v>
      </c>
      <c r="AE679" t="s">
        <v>16</v>
      </c>
      <c r="AF679" t="s">
        <v>22</v>
      </c>
      <c r="AG679" s="4">
        <f t="shared" si="52"/>
        <v>7.4041126340776914E-6</v>
      </c>
      <c r="AI679">
        <v>97855</v>
      </c>
      <c r="AJ679" t="s">
        <v>20</v>
      </c>
      <c r="AK679" t="s">
        <v>23</v>
      </c>
      <c r="AL679" t="s">
        <v>34</v>
      </c>
      <c r="AM679" s="4">
        <f t="shared" si="53"/>
        <v>2.3524232525289901E-3</v>
      </c>
      <c r="AP679">
        <f t="shared" si="54"/>
        <v>1286.189263050926</v>
      </c>
    </row>
    <row r="680" spans="1:42" x14ac:dyDescent="0.3">
      <c r="A680" t="s">
        <v>40</v>
      </c>
      <c r="B680" t="s">
        <v>20</v>
      </c>
      <c r="C680">
        <v>12101</v>
      </c>
      <c r="D680" t="s">
        <v>16</v>
      </c>
      <c r="E680" t="s">
        <v>22</v>
      </c>
      <c r="F680" s="3">
        <v>448</v>
      </c>
      <c r="G680" s="3">
        <v>781</v>
      </c>
      <c r="H680" s="3">
        <v>263</v>
      </c>
      <c r="I680" s="3"/>
      <c r="J680" s="3">
        <v>1159</v>
      </c>
      <c r="K680" s="3">
        <v>522</v>
      </c>
      <c r="L680" s="3">
        <v>182</v>
      </c>
      <c r="M680" s="3">
        <v>3356</v>
      </c>
      <c r="N680" s="3">
        <f t="shared" si="50"/>
        <v>-1</v>
      </c>
      <c r="W680">
        <v>660007</v>
      </c>
      <c r="X680" t="s">
        <v>20</v>
      </c>
      <c r="Y680" t="s">
        <v>21</v>
      </c>
      <c r="Z680" t="s">
        <v>17</v>
      </c>
      <c r="AA680" s="4">
        <f t="shared" si="51"/>
        <v>0</v>
      </c>
      <c r="AC680">
        <v>45579</v>
      </c>
      <c r="AD680" t="s">
        <v>20</v>
      </c>
      <c r="AE680" t="s">
        <v>16</v>
      </c>
      <c r="AF680" t="s">
        <v>17</v>
      </c>
      <c r="AG680" s="4">
        <f t="shared" si="52"/>
        <v>2.7347662842385242E-5</v>
      </c>
      <c r="AI680">
        <v>97983</v>
      </c>
      <c r="AJ680" t="s">
        <v>20</v>
      </c>
      <c r="AK680" t="s">
        <v>23</v>
      </c>
      <c r="AL680" t="s">
        <v>22</v>
      </c>
      <c r="AM680" s="4">
        <f t="shared" si="53"/>
        <v>1.2785292617631403E-6</v>
      </c>
      <c r="AP680">
        <f t="shared" si="54"/>
        <v>4750.6395507169673</v>
      </c>
    </row>
    <row r="681" spans="1:42" x14ac:dyDescent="0.3">
      <c r="A681" t="s">
        <v>40</v>
      </c>
      <c r="B681" t="s">
        <v>20</v>
      </c>
      <c r="C681">
        <v>12163</v>
      </c>
      <c r="D681" t="s">
        <v>16</v>
      </c>
      <c r="E681" t="s">
        <v>22</v>
      </c>
      <c r="F681" s="3">
        <v>998</v>
      </c>
      <c r="G681" s="3">
        <v>1108</v>
      </c>
      <c r="H681" s="3">
        <v>887</v>
      </c>
      <c r="I681" s="3">
        <v>1341</v>
      </c>
      <c r="J681" s="3">
        <v>1022</v>
      </c>
      <c r="K681" s="3">
        <v>977</v>
      </c>
      <c r="L681" s="3">
        <v>470</v>
      </c>
      <c r="M681" s="3">
        <v>6803</v>
      </c>
      <c r="N681" s="3">
        <f t="shared" si="50"/>
        <v>0</v>
      </c>
      <c r="W681">
        <v>660013</v>
      </c>
      <c r="X681" t="s">
        <v>20</v>
      </c>
      <c r="Y681" t="s">
        <v>21</v>
      </c>
      <c r="Z681" t="s">
        <v>22</v>
      </c>
      <c r="AA681" s="4">
        <f t="shared" si="51"/>
        <v>6.3070861689880125E-5</v>
      </c>
      <c r="AC681">
        <v>45582</v>
      </c>
      <c r="AD681" t="s">
        <v>20</v>
      </c>
      <c r="AE681" t="s">
        <v>16</v>
      </c>
      <c r="AF681" t="s">
        <v>22</v>
      </c>
      <c r="AG681" s="4">
        <f t="shared" si="52"/>
        <v>2.9572639218949359E-5</v>
      </c>
      <c r="AI681">
        <v>97989</v>
      </c>
      <c r="AJ681" t="s">
        <v>20</v>
      </c>
      <c r="AK681" t="s">
        <v>23</v>
      </c>
      <c r="AL681" t="s">
        <v>22</v>
      </c>
      <c r="AM681" s="4">
        <f t="shared" si="53"/>
        <v>1.2785292617631403E-6</v>
      </c>
      <c r="AP681">
        <f t="shared" si="54"/>
        <v>5137.1464648483725</v>
      </c>
    </row>
    <row r="682" spans="1:42" x14ac:dyDescent="0.3">
      <c r="A682" t="s">
        <v>40</v>
      </c>
      <c r="B682" t="s">
        <v>20</v>
      </c>
      <c r="C682">
        <v>12163</v>
      </c>
      <c r="D682" t="s">
        <v>23</v>
      </c>
      <c r="E682" t="s">
        <v>22</v>
      </c>
      <c r="F682" s="3">
        <v>3</v>
      </c>
      <c r="G682" s="3"/>
      <c r="H682" s="3"/>
      <c r="J682" s="3"/>
      <c r="K682" s="3"/>
      <c r="L682" s="3"/>
      <c r="M682" s="3">
        <v>3</v>
      </c>
      <c r="N682" s="3">
        <f t="shared" si="50"/>
        <v>0</v>
      </c>
      <c r="W682">
        <v>660075</v>
      </c>
      <c r="X682" t="s">
        <v>20</v>
      </c>
      <c r="Y682" t="s">
        <v>21</v>
      </c>
      <c r="Z682" t="s">
        <v>22</v>
      </c>
      <c r="AA682" s="4">
        <f t="shared" si="51"/>
        <v>5.3610232436398101E-5</v>
      </c>
      <c r="AC682">
        <v>45767</v>
      </c>
      <c r="AD682" t="s">
        <v>20</v>
      </c>
      <c r="AE682" t="s">
        <v>16</v>
      </c>
      <c r="AF682" t="s">
        <v>22</v>
      </c>
      <c r="AG682" s="4">
        <f t="shared" si="52"/>
        <v>0</v>
      </c>
      <c r="AI682">
        <v>97994</v>
      </c>
      <c r="AJ682" t="s">
        <v>20</v>
      </c>
      <c r="AK682" t="s">
        <v>23</v>
      </c>
      <c r="AL682" t="s">
        <v>22</v>
      </c>
      <c r="AM682" s="4">
        <f t="shared" si="53"/>
        <v>1.2785292617631403E-6</v>
      </c>
      <c r="AP682">
        <f t="shared" si="54"/>
        <v>0</v>
      </c>
    </row>
    <row r="683" spans="1:42" x14ac:dyDescent="0.3">
      <c r="A683" t="s">
        <v>40</v>
      </c>
      <c r="B683" t="s">
        <v>20</v>
      </c>
      <c r="C683">
        <v>12219</v>
      </c>
      <c r="D683" t="s">
        <v>16</v>
      </c>
      <c r="E683" t="s">
        <v>22</v>
      </c>
      <c r="F683" s="3">
        <v>345</v>
      </c>
      <c r="G683" s="3">
        <v>434</v>
      </c>
      <c r="H683" s="3">
        <v>233</v>
      </c>
      <c r="I683" s="3"/>
      <c r="J683" s="3">
        <v>954</v>
      </c>
      <c r="K683" s="3">
        <v>357</v>
      </c>
      <c r="L683" s="3">
        <v>84</v>
      </c>
      <c r="M683" s="3">
        <v>2407</v>
      </c>
      <c r="N683" s="3">
        <f t="shared" si="50"/>
        <v>0</v>
      </c>
      <c r="W683">
        <v>660079</v>
      </c>
      <c r="X683" t="s">
        <v>20</v>
      </c>
      <c r="Y683" t="s">
        <v>21</v>
      </c>
      <c r="Z683" t="s">
        <v>17</v>
      </c>
      <c r="AA683" s="4">
        <f t="shared" si="51"/>
        <v>0</v>
      </c>
      <c r="AC683">
        <v>46202</v>
      </c>
      <c r="AD683" t="s">
        <v>20</v>
      </c>
      <c r="AE683" t="s">
        <v>16</v>
      </c>
      <c r="AF683" t="s">
        <v>22</v>
      </c>
      <c r="AG683" s="4">
        <f t="shared" si="52"/>
        <v>3.3734714368282971E-6</v>
      </c>
      <c r="AI683">
        <v>97996</v>
      </c>
      <c r="AJ683" t="s">
        <v>20</v>
      </c>
      <c r="AK683" t="s">
        <v>23</v>
      </c>
      <c r="AL683" t="s">
        <v>22</v>
      </c>
      <c r="AM683" s="4">
        <f t="shared" si="53"/>
        <v>1.2785292617631403E-6</v>
      </c>
      <c r="AP683">
        <f t="shared" si="54"/>
        <v>586.01522636048105</v>
      </c>
    </row>
    <row r="684" spans="1:42" x14ac:dyDescent="0.3">
      <c r="A684" t="s">
        <v>40</v>
      </c>
      <c r="B684" t="s">
        <v>20</v>
      </c>
      <c r="C684">
        <v>12219</v>
      </c>
      <c r="D684" t="s">
        <v>23</v>
      </c>
      <c r="E684" t="s">
        <v>22</v>
      </c>
      <c r="F684" s="3"/>
      <c r="L684" s="3">
        <v>10</v>
      </c>
      <c r="M684" s="3">
        <v>10</v>
      </c>
      <c r="N684" s="3">
        <f t="shared" si="50"/>
        <v>0</v>
      </c>
      <c r="W684">
        <v>660110</v>
      </c>
      <c r="X684" t="s">
        <v>20</v>
      </c>
      <c r="Y684" t="s">
        <v>21</v>
      </c>
      <c r="Z684" t="s">
        <v>17</v>
      </c>
      <c r="AA684" s="4">
        <f t="shared" si="51"/>
        <v>3.0999275744193977E-5</v>
      </c>
      <c r="AC684">
        <v>46225</v>
      </c>
      <c r="AD684" t="s">
        <v>20</v>
      </c>
      <c r="AE684" t="s">
        <v>16</v>
      </c>
      <c r="AF684" t="s">
        <v>22</v>
      </c>
      <c r="AG684" s="4">
        <f t="shared" si="52"/>
        <v>1.6418291181187069E-4</v>
      </c>
      <c r="AI684">
        <v>98008</v>
      </c>
      <c r="AJ684" t="s">
        <v>20</v>
      </c>
      <c r="AK684" t="s">
        <v>23</v>
      </c>
      <c r="AL684" t="s">
        <v>22</v>
      </c>
      <c r="AM684" s="4">
        <f t="shared" si="53"/>
        <v>1.2785292617631403E-6</v>
      </c>
      <c r="AP684">
        <f t="shared" si="54"/>
        <v>28520.676114102629</v>
      </c>
    </row>
    <row r="685" spans="1:42" x14ac:dyDescent="0.3">
      <c r="A685" t="s">
        <v>40</v>
      </c>
      <c r="B685" t="s">
        <v>20</v>
      </c>
      <c r="C685">
        <v>12264</v>
      </c>
      <c r="D685" t="s">
        <v>16</v>
      </c>
      <c r="E685" t="s">
        <v>22</v>
      </c>
      <c r="F685" s="3"/>
      <c r="G685" s="3">
        <v>793</v>
      </c>
      <c r="H685" s="3">
        <v>444</v>
      </c>
      <c r="I685" s="3">
        <v>762</v>
      </c>
      <c r="J685" s="3">
        <v>310</v>
      </c>
      <c r="K685" s="3">
        <v>432</v>
      </c>
      <c r="L685" s="3">
        <v>134</v>
      </c>
      <c r="M685" s="3">
        <v>2876</v>
      </c>
      <c r="N685" s="3">
        <f t="shared" si="50"/>
        <v>-1</v>
      </c>
      <c r="W685">
        <v>660111</v>
      </c>
      <c r="X685" t="s">
        <v>20</v>
      </c>
      <c r="Y685" t="s">
        <v>21</v>
      </c>
      <c r="Z685" t="s">
        <v>17</v>
      </c>
      <c r="AA685" s="4">
        <f t="shared" si="51"/>
        <v>3.237310728285712E-4</v>
      </c>
      <c r="AC685">
        <v>46225</v>
      </c>
      <c r="AD685" t="s">
        <v>20</v>
      </c>
      <c r="AE685" t="s">
        <v>16</v>
      </c>
      <c r="AF685" t="s">
        <v>34</v>
      </c>
      <c r="AG685" s="4">
        <f t="shared" si="52"/>
        <v>0</v>
      </c>
      <c r="AI685">
        <v>103906</v>
      </c>
      <c r="AJ685" t="s">
        <v>20</v>
      </c>
      <c r="AK685" t="s">
        <v>23</v>
      </c>
      <c r="AL685" t="s">
        <v>22</v>
      </c>
      <c r="AM685" s="4">
        <f t="shared" si="53"/>
        <v>1.5342351141157686E-6</v>
      </c>
      <c r="AP685">
        <f t="shared" si="54"/>
        <v>0</v>
      </c>
    </row>
    <row r="686" spans="1:42" x14ac:dyDescent="0.3">
      <c r="A686" t="s">
        <v>40</v>
      </c>
      <c r="B686" t="s">
        <v>20</v>
      </c>
      <c r="C686">
        <v>12287</v>
      </c>
      <c r="D686" t="s">
        <v>16</v>
      </c>
      <c r="E686" t="s">
        <v>22</v>
      </c>
      <c r="F686" s="3">
        <v>895</v>
      </c>
      <c r="G686" s="3">
        <v>938</v>
      </c>
      <c r="H686" s="3">
        <v>1198</v>
      </c>
      <c r="I686" s="3">
        <v>937</v>
      </c>
      <c r="J686" s="3">
        <v>1872</v>
      </c>
      <c r="K686" s="3">
        <v>820</v>
      </c>
      <c r="L686" s="3">
        <v>658</v>
      </c>
      <c r="M686" s="3">
        <v>7318</v>
      </c>
      <c r="N686" s="3">
        <f t="shared" si="50"/>
        <v>0</v>
      </c>
      <c r="W686">
        <v>660212</v>
      </c>
      <c r="X686" t="s">
        <v>20</v>
      </c>
      <c r="Y686" t="s">
        <v>21</v>
      </c>
      <c r="Z686" t="s">
        <v>17</v>
      </c>
      <c r="AA686" s="4">
        <f t="shared" si="51"/>
        <v>7.8414077052927039E-4</v>
      </c>
      <c r="AC686">
        <v>46471</v>
      </c>
      <c r="AD686" t="s">
        <v>20</v>
      </c>
      <c r="AE686" t="s">
        <v>16</v>
      </c>
      <c r="AF686" t="s">
        <v>22</v>
      </c>
      <c r="AG686" s="4">
        <f t="shared" si="52"/>
        <v>1.2854240513836656E-4</v>
      </c>
      <c r="AI686">
        <v>103927</v>
      </c>
      <c r="AJ686" t="s">
        <v>20</v>
      </c>
      <c r="AK686" t="s">
        <v>23</v>
      </c>
      <c r="AL686" t="s">
        <v>22</v>
      </c>
      <c r="AM686" s="4">
        <f t="shared" si="53"/>
        <v>1.9177938926447107E-4</v>
      </c>
      <c r="AP686">
        <f t="shared" si="54"/>
        <v>22329.463300540931</v>
      </c>
    </row>
    <row r="687" spans="1:42" x14ac:dyDescent="0.3">
      <c r="A687" t="s">
        <v>40</v>
      </c>
      <c r="B687" t="s">
        <v>20</v>
      </c>
      <c r="C687">
        <v>12311</v>
      </c>
      <c r="D687" t="s">
        <v>16</v>
      </c>
      <c r="E687" t="s">
        <v>22</v>
      </c>
      <c r="F687" s="3">
        <v>572</v>
      </c>
      <c r="G687" s="3">
        <v>611</v>
      </c>
      <c r="H687" s="3">
        <v>405</v>
      </c>
      <c r="I687" s="3"/>
      <c r="J687" s="3">
        <v>1265</v>
      </c>
      <c r="K687" s="3">
        <v>610</v>
      </c>
      <c r="L687" s="3">
        <v>95</v>
      </c>
      <c r="M687" s="3">
        <v>3559</v>
      </c>
      <c r="N687" s="3">
        <f t="shared" si="50"/>
        <v>-1</v>
      </c>
      <c r="W687">
        <v>660270</v>
      </c>
      <c r="X687" t="s">
        <v>20</v>
      </c>
      <c r="Y687" t="s">
        <v>21</v>
      </c>
      <c r="Z687" t="s">
        <v>22</v>
      </c>
      <c r="AA687" s="4">
        <f t="shared" si="51"/>
        <v>0</v>
      </c>
      <c r="AC687">
        <v>46472</v>
      </c>
      <c r="AD687" t="s">
        <v>20</v>
      </c>
      <c r="AE687" t="s">
        <v>16</v>
      </c>
      <c r="AF687" t="s">
        <v>24</v>
      </c>
      <c r="AG687" s="4">
        <f t="shared" si="52"/>
        <v>1.877550105366991E-4</v>
      </c>
      <c r="AI687">
        <v>106885</v>
      </c>
      <c r="AJ687" t="s">
        <v>20</v>
      </c>
      <c r="AK687" t="s">
        <v>23</v>
      </c>
      <c r="AL687" t="s">
        <v>17</v>
      </c>
      <c r="AM687" s="4">
        <f t="shared" si="53"/>
        <v>6.4713385354141651E-5</v>
      </c>
      <c r="AP687">
        <f t="shared" si="54"/>
        <v>32615.451786194681</v>
      </c>
    </row>
    <row r="688" spans="1:42" x14ac:dyDescent="0.3">
      <c r="A688" t="s">
        <v>40</v>
      </c>
      <c r="B688" t="s">
        <v>20</v>
      </c>
      <c r="C688">
        <v>12350</v>
      </c>
      <c r="D688" t="s">
        <v>16</v>
      </c>
      <c r="E688" t="s">
        <v>22</v>
      </c>
      <c r="F688" s="3">
        <v>720</v>
      </c>
      <c r="G688" s="3">
        <v>837</v>
      </c>
      <c r="H688" s="3">
        <v>1051</v>
      </c>
      <c r="I688" s="3">
        <v>850</v>
      </c>
      <c r="J688" s="3">
        <v>1065</v>
      </c>
      <c r="K688" s="3">
        <v>735</v>
      </c>
      <c r="L688" s="3">
        <v>358</v>
      </c>
      <c r="M688" s="3">
        <v>5616</v>
      </c>
      <c r="N688" s="3">
        <f t="shared" si="50"/>
        <v>0</v>
      </c>
      <c r="W688">
        <v>660270</v>
      </c>
      <c r="X688" t="s">
        <v>20</v>
      </c>
      <c r="Y688" t="s">
        <v>21</v>
      </c>
      <c r="Z688" t="s">
        <v>34</v>
      </c>
      <c r="AA688" s="4">
        <f t="shared" si="51"/>
        <v>0</v>
      </c>
      <c r="AC688">
        <v>46472</v>
      </c>
      <c r="AD688" t="s">
        <v>20</v>
      </c>
      <c r="AE688" t="s">
        <v>16</v>
      </c>
      <c r="AF688" t="s">
        <v>22</v>
      </c>
      <c r="AG688" s="4">
        <f t="shared" si="52"/>
        <v>4.4709449367315292E-5</v>
      </c>
      <c r="AI688">
        <v>107202</v>
      </c>
      <c r="AJ688" t="s">
        <v>20</v>
      </c>
      <c r="AK688" t="s">
        <v>23</v>
      </c>
      <c r="AL688" t="s">
        <v>22</v>
      </c>
      <c r="AM688" s="4">
        <f t="shared" si="53"/>
        <v>2.812764375878909E-6</v>
      </c>
      <c r="AP688">
        <f t="shared" si="54"/>
        <v>7766.6043961152072</v>
      </c>
    </row>
    <row r="689" spans="1:42" x14ac:dyDescent="0.3">
      <c r="A689" t="s">
        <v>40</v>
      </c>
      <c r="B689" t="s">
        <v>20</v>
      </c>
      <c r="C689">
        <v>12354</v>
      </c>
      <c r="D689" t="s">
        <v>16</v>
      </c>
      <c r="E689" t="s">
        <v>22</v>
      </c>
      <c r="F689" s="3">
        <v>947</v>
      </c>
      <c r="G689" s="3">
        <v>929</v>
      </c>
      <c r="H689" s="3">
        <v>516</v>
      </c>
      <c r="I689" s="3">
        <v>1299</v>
      </c>
      <c r="J689" s="3">
        <v>434</v>
      </c>
      <c r="K689" s="3">
        <v>625</v>
      </c>
      <c r="L689" s="3">
        <v>230</v>
      </c>
      <c r="M689" s="3">
        <v>4980</v>
      </c>
      <c r="N689" s="3">
        <f t="shared" si="50"/>
        <v>0</v>
      </c>
      <c r="W689">
        <v>660283</v>
      </c>
      <c r="X689" t="s">
        <v>20</v>
      </c>
      <c r="Y689" t="s">
        <v>21</v>
      </c>
      <c r="Z689" t="s">
        <v>22</v>
      </c>
      <c r="AA689" s="4">
        <f t="shared" si="51"/>
        <v>0</v>
      </c>
      <c r="AC689">
        <v>46484</v>
      </c>
      <c r="AD689" t="s">
        <v>20</v>
      </c>
      <c r="AE689" t="s">
        <v>16</v>
      </c>
      <c r="AF689" t="s">
        <v>22</v>
      </c>
      <c r="AG689" s="4">
        <f t="shared" si="52"/>
        <v>5.36250524503615E-5</v>
      </c>
      <c r="AI689">
        <v>107207</v>
      </c>
      <c r="AJ689" t="s">
        <v>20</v>
      </c>
      <c r="AK689" t="s">
        <v>23</v>
      </c>
      <c r="AL689" t="s">
        <v>22</v>
      </c>
      <c r="AM689" s="4">
        <f t="shared" si="53"/>
        <v>2.684911449702595E-6</v>
      </c>
      <c r="AP689">
        <f t="shared" si="54"/>
        <v>9315.3589229250483</v>
      </c>
    </row>
    <row r="690" spans="1:42" x14ac:dyDescent="0.3">
      <c r="A690" t="s">
        <v>40</v>
      </c>
      <c r="B690" t="s">
        <v>20</v>
      </c>
      <c r="C690">
        <v>12360</v>
      </c>
      <c r="D690" t="s">
        <v>16</v>
      </c>
      <c r="E690" t="s">
        <v>22</v>
      </c>
      <c r="F690" s="3">
        <v>704</v>
      </c>
      <c r="G690" s="3">
        <v>821</v>
      </c>
      <c r="H690" s="3">
        <v>900</v>
      </c>
      <c r="I690" s="3">
        <v>1163</v>
      </c>
      <c r="J690" s="3">
        <v>645</v>
      </c>
      <c r="K690" s="3">
        <v>678</v>
      </c>
      <c r="L690" s="3">
        <v>206</v>
      </c>
      <c r="M690" s="3">
        <v>5118</v>
      </c>
      <c r="N690" s="3">
        <f t="shared" si="50"/>
        <v>-1</v>
      </c>
      <c r="W690">
        <v>660296</v>
      </c>
      <c r="X690" t="s">
        <v>20</v>
      </c>
      <c r="Y690" t="s">
        <v>21</v>
      </c>
      <c r="Z690" t="s">
        <v>17</v>
      </c>
      <c r="AA690" s="4">
        <f t="shared" si="51"/>
        <v>5.3896468055246349E-5</v>
      </c>
      <c r="AC690">
        <v>46487</v>
      </c>
      <c r="AD690" t="s">
        <v>20</v>
      </c>
      <c r="AE690" t="s">
        <v>16</v>
      </c>
      <c r="AF690" t="s">
        <v>22</v>
      </c>
      <c r="AG690" s="4">
        <f t="shared" si="52"/>
        <v>8.6987370621072527E-5</v>
      </c>
      <c r="AI690">
        <v>107210</v>
      </c>
      <c r="AJ690" t="s">
        <v>20</v>
      </c>
      <c r="AK690" t="s">
        <v>23</v>
      </c>
      <c r="AL690" t="s">
        <v>22</v>
      </c>
      <c r="AM690" s="4">
        <f t="shared" si="53"/>
        <v>2.0456468188210245E-6</v>
      </c>
      <c r="AP690">
        <f t="shared" si="54"/>
        <v>15110.821194009548</v>
      </c>
    </row>
    <row r="691" spans="1:42" x14ac:dyDescent="0.3">
      <c r="A691" t="s">
        <v>40</v>
      </c>
      <c r="B691" t="s">
        <v>20</v>
      </c>
      <c r="C691">
        <v>12399</v>
      </c>
      <c r="D691" t="s">
        <v>16</v>
      </c>
      <c r="E691" t="s">
        <v>22</v>
      </c>
      <c r="F691" s="3">
        <v>469</v>
      </c>
      <c r="G691" s="3">
        <v>783</v>
      </c>
      <c r="H691" s="3">
        <v>417</v>
      </c>
      <c r="I691" s="3">
        <v>915</v>
      </c>
      <c r="J691" s="3">
        <v>409</v>
      </c>
      <c r="K691" s="3">
        <v>685</v>
      </c>
      <c r="L691" s="3">
        <v>198</v>
      </c>
      <c r="M691" s="3">
        <v>3876</v>
      </c>
      <c r="N691" s="3">
        <f t="shared" si="50"/>
        <v>0</v>
      </c>
      <c r="W691">
        <v>660327</v>
      </c>
      <c r="X691" t="s">
        <v>20</v>
      </c>
      <c r="Y691" t="s">
        <v>21</v>
      </c>
      <c r="Z691" t="s">
        <v>17</v>
      </c>
      <c r="AA691" s="4">
        <f t="shared" si="51"/>
        <v>0</v>
      </c>
      <c r="AC691">
        <v>46495</v>
      </c>
      <c r="AD691" t="s">
        <v>20</v>
      </c>
      <c r="AE691" t="s">
        <v>16</v>
      </c>
      <c r="AF691" t="s">
        <v>22</v>
      </c>
      <c r="AG691" s="4">
        <f t="shared" si="52"/>
        <v>2.8126865746022944E-5</v>
      </c>
      <c r="AI691">
        <v>107305</v>
      </c>
      <c r="AJ691" t="s">
        <v>20</v>
      </c>
      <c r="AK691" t="s">
        <v>23</v>
      </c>
      <c r="AL691" t="s">
        <v>34</v>
      </c>
      <c r="AM691" s="4">
        <f t="shared" si="53"/>
        <v>1.039819692564479E-4</v>
      </c>
      <c r="AP691">
        <f t="shared" si="54"/>
        <v>4885.9970821224524</v>
      </c>
    </row>
    <row r="692" spans="1:42" x14ac:dyDescent="0.3">
      <c r="A692" t="s">
        <v>40</v>
      </c>
      <c r="B692" t="s">
        <v>20</v>
      </c>
      <c r="C692">
        <v>12408</v>
      </c>
      <c r="D692" t="s">
        <v>16</v>
      </c>
      <c r="E692" t="s">
        <v>22</v>
      </c>
      <c r="F692" s="3"/>
      <c r="G692" s="3">
        <v>1065</v>
      </c>
      <c r="H692" s="3">
        <v>662</v>
      </c>
      <c r="I692" s="3">
        <v>903</v>
      </c>
      <c r="J692" s="3">
        <v>1075</v>
      </c>
      <c r="K692" s="3">
        <v>697</v>
      </c>
      <c r="L692" s="3">
        <v>110</v>
      </c>
      <c r="M692" s="3">
        <v>4512</v>
      </c>
      <c r="N692" s="3">
        <f t="shared" si="50"/>
        <v>0</v>
      </c>
      <c r="W692">
        <v>660330</v>
      </c>
      <c r="X692" t="s">
        <v>20</v>
      </c>
      <c r="Y692" t="s">
        <v>21</v>
      </c>
      <c r="Z692" t="s">
        <v>22</v>
      </c>
      <c r="AA692" s="4">
        <f t="shared" si="51"/>
        <v>1.1262653873192878E-5</v>
      </c>
      <c r="AC692">
        <v>46497</v>
      </c>
      <c r="AD692" t="s">
        <v>20</v>
      </c>
      <c r="AE692" t="s">
        <v>16</v>
      </c>
      <c r="AF692" t="s">
        <v>22</v>
      </c>
      <c r="AG692" s="4">
        <f t="shared" si="52"/>
        <v>3.7349148050599006E-5</v>
      </c>
      <c r="AI692">
        <v>107311</v>
      </c>
      <c r="AJ692" t="s">
        <v>20</v>
      </c>
      <c r="AK692" t="s">
        <v>23</v>
      </c>
      <c r="AL692" t="s">
        <v>22</v>
      </c>
      <c r="AM692" s="4">
        <f t="shared" si="53"/>
        <v>2.0072909409681305E-5</v>
      </c>
      <c r="AP692">
        <f t="shared" si="54"/>
        <v>6488.0257204196123</v>
      </c>
    </row>
    <row r="693" spans="1:42" x14ac:dyDescent="0.3">
      <c r="A693" t="s">
        <v>40</v>
      </c>
      <c r="B693" t="s">
        <v>20</v>
      </c>
      <c r="C693">
        <v>12411</v>
      </c>
      <c r="D693" t="s">
        <v>16</v>
      </c>
      <c r="E693" t="s">
        <v>22</v>
      </c>
      <c r="F693" s="3">
        <v>591</v>
      </c>
      <c r="G693" s="3">
        <v>883</v>
      </c>
      <c r="H693" s="3">
        <v>658</v>
      </c>
      <c r="I693" s="3">
        <v>927</v>
      </c>
      <c r="J693" s="3">
        <v>694</v>
      </c>
      <c r="K693" s="3">
        <v>601</v>
      </c>
      <c r="L693" s="3">
        <v>298</v>
      </c>
      <c r="M693" s="3">
        <v>4653</v>
      </c>
      <c r="N693" s="3">
        <f t="shared" si="50"/>
        <v>-1</v>
      </c>
      <c r="W693">
        <v>660345</v>
      </c>
      <c r="X693" t="s">
        <v>20</v>
      </c>
      <c r="Y693" t="s">
        <v>21</v>
      </c>
      <c r="Z693" t="s">
        <v>17</v>
      </c>
      <c r="AA693" s="4">
        <f t="shared" si="51"/>
        <v>0</v>
      </c>
      <c r="AC693">
        <v>46502</v>
      </c>
      <c r="AD693" t="s">
        <v>20</v>
      </c>
      <c r="AE693" t="s">
        <v>16</v>
      </c>
      <c r="AF693" t="s">
        <v>24</v>
      </c>
      <c r="AG693" s="4">
        <f t="shared" si="52"/>
        <v>5.6046271801999731E-6</v>
      </c>
      <c r="AI693">
        <v>107325</v>
      </c>
      <c r="AJ693" t="s">
        <v>20</v>
      </c>
      <c r="AK693" t="s">
        <v>23</v>
      </c>
      <c r="AL693" t="s">
        <v>22</v>
      </c>
      <c r="AM693" s="4">
        <f t="shared" si="53"/>
        <v>9.3332636108709252E-6</v>
      </c>
      <c r="AP693">
        <f t="shared" si="54"/>
        <v>973.59557570730396</v>
      </c>
    </row>
    <row r="694" spans="1:42" x14ac:dyDescent="0.3">
      <c r="A694" t="s">
        <v>40</v>
      </c>
      <c r="B694" t="s">
        <v>20</v>
      </c>
      <c r="C694">
        <v>12411</v>
      </c>
      <c r="D694" t="s">
        <v>23</v>
      </c>
      <c r="E694" t="s">
        <v>22</v>
      </c>
      <c r="F694" s="3">
        <v>2</v>
      </c>
      <c r="G694" s="3"/>
      <c r="H694" s="3"/>
      <c r="I694" s="3"/>
      <c r="J694" s="3"/>
      <c r="K694" s="3"/>
      <c r="L694" s="3"/>
      <c r="M694" s="3">
        <v>2</v>
      </c>
      <c r="N694" s="3">
        <f t="shared" si="50"/>
        <v>0</v>
      </c>
      <c r="W694">
        <v>660389</v>
      </c>
      <c r="X694" t="s">
        <v>20</v>
      </c>
      <c r="Y694" t="s">
        <v>21</v>
      </c>
      <c r="Z694" t="s">
        <v>17</v>
      </c>
      <c r="AA694" s="4">
        <f t="shared" si="51"/>
        <v>2.8896256696548089E-2</v>
      </c>
      <c r="AC694">
        <v>46502</v>
      </c>
      <c r="AD694" t="s">
        <v>20</v>
      </c>
      <c r="AE694" t="s">
        <v>16</v>
      </c>
      <c r="AF694" t="s">
        <v>22</v>
      </c>
      <c r="AG694" s="4">
        <f t="shared" si="52"/>
        <v>5.8093806821224964E-5</v>
      </c>
      <c r="AI694">
        <v>107418</v>
      </c>
      <c r="AJ694" t="s">
        <v>20</v>
      </c>
      <c r="AK694" t="s">
        <v>23</v>
      </c>
      <c r="AL694" t="s">
        <v>34</v>
      </c>
      <c r="AM694" s="4">
        <f t="shared" si="53"/>
        <v>9.1828232590109826E-5</v>
      </c>
      <c r="AP694">
        <f t="shared" si="54"/>
        <v>10091.638833168803</v>
      </c>
    </row>
    <row r="695" spans="1:42" x14ac:dyDescent="0.3">
      <c r="A695" t="s">
        <v>40</v>
      </c>
      <c r="B695" t="s">
        <v>20</v>
      </c>
      <c r="C695">
        <v>12425</v>
      </c>
      <c r="D695" t="s">
        <v>16</v>
      </c>
      <c r="E695" t="s">
        <v>22</v>
      </c>
      <c r="F695" s="3">
        <v>573</v>
      </c>
      <c r="G695" s="3">
        <v>687</v>
      </c>
      <c r="H695" s="3">
        <v>408</v>
      </c>
      <c r="I695" s="3">
        <v>769</v>
      </c>
      <c r="J695" s="3">
        <v>650</v>
      </c>
      <c r="K695" s="3">
        <v>444</v>
      </c>
      <c r="L695" s="3">
        <v>153</v>
      </c>
      <c r="M695" s="3">
        <v>3684</v>
      </c>
      <c r="N695" s="3">
        <f t="shared" si="50"/>
        <v>0</v>
      </c>
      <c r="W695">
        <v>660396</v>
      </c>
      <c r="X695" t="s">
        <v>20</v>
      </c>
      <c r="Y695" t="s">
        <v>21</v>
      </c>
      <c r="Z695" t="s">
        <v>22</v>
      </c>
      <c r="AA695" s="4">
        <f t="shared" si="51"/>
        <v>0</v>
      </c>
      <c r="AC695">
        <v>46503</v>
      </c>
      <c r="AD695" t="s">
        <v>20</v>
      </c>
      <c r="AE695" t="s">
        <v>16</v>
      </c>
      <c r="AF695" t="s">
        <v>24</v>
      </c>
      <c r="AG695" s="4">
        <f t="shared" si="52"/>
        <v>0</v>
      </c>
      <c r="AI695">
        <v>107958</v>
      </c>
      <c r="AJ695" t="s">
        <v>20</v>
      </c>
      <c r="AK695" t="s">
        <v>23</v>
      </c>
      <c r="AL695" t="s">
        <v>22</v>
      </c>
      <c r="AM695" s="4">
        <f t="shared" si="53"/>
        <v>8.8218519061656695E-6</v>
      </c>
      <c r="AP695">
        <f t="shared" si="54"/>
        <v>0</v>
      </c>
    </row>
    <row r="696" spans="1:42" x14ac:dyDescent="0.3">
      <c r="A696" t="s">
        <v>40</v>
      </c>
      <c r="B696" t="s">
        <v>20</v>
      </c>
      <c r="C696">
        <v>12463</v>
      </c>
      <c r="D696" t="s">
        <v>16</v>
      </c>
      <c r="E696" t="s">
        <v>24</v>
      </c>
      <c r="F696" s="3"/>
      <c r="L696" s="3">
        <v>-32</v>
      </c>
      <c r="M696" s="3">
        <v>-32</v>
      </c>
      <c r="N696" s="3">
        <f t="shared" si="50"/>
        <v>0</v>
      </c>
      <c r="W696">
        <v>660403</v>
      </c>
      <c r="X696" t="s">
        <v>20</v>
      </c>
      <c r="Y696" t="s">
        <v>21</v>
      </c>
      <c r="Z696" t="s">
        <v>17</v>
      </c>
      <c r="AA696" s="4">
        <f t="shared" si="51"/>
        <v>4.7907971604663418E-5</v>
      </c>
      <c r="AC696">
        <v>46503</v>
      </c>
      <c r="AD696" t="s">
        <v>20</v>
      </c>
      <c r="AE696" t="s">
        <v>16</v>
      </c>
      <c r="AF696" t="s">
        <v>22</v>
      </c>
      <c r="AG696" s="4">
        <f t="shared" si="52"/>
        <v>1.1244174600804968E-4</v>
      </c>
      <c r="AI696">
        <v>108003</v>
      </c>
      <c r="AJ696" t="s">
        <v>20</v>
      </c>
      <c r="AK696" t="s">
        <v>23</v>
      </c>
      <c r="AL696" t="s">
        <v>22</v>
      </c>
      <c r="AM696" s="4">
        <f t="shared" si="53"/>
        <v>6.3926463088157017E-7</v>
      </c>
      <c r="AP696">
        <f t="shared" si="54"/>
        <v>19532.572447456812</v>
      </c>
    </row>
    <row r="697" spans="1:42" x14ac:dyDescent="0.3">
      <c r="A697" t="s">
        <v>40</v>
      </c>
      <c r="B697" t="s">
        <v>20</v>
      </c>
      <c r="C697">
        <v>12463</v>
      </c>
      <c r="D697" t="s">
        <v>16</v>
      </c>
      <c r="E697" t="s">
        <v>22</v>
      </c>
      <c r="F697" s="3">
        <v>1691</v>
      </c>
      <c r="G697" s="3">
        <v>1513</v>
      </c>
      <c r="H697" s="3">
        <v>787</v>
      </c>
      <c r="I697" s="3"/>
      <c r="J697" s="3"/>
      <c r="K697" s="3"/>
      <c r="L697" s="3"/>
      <c r="M697" s="3">
        <v>3992</v>
      </c>
      <c r="N697" s="3">
        <f t="shared" si="50"/>
        <v>-1</v>
      </c>
      <c r="W697">
        <v>660428</v>
      </c>
      <c r="X697" t="s">
        <v>20</v>
      </c>
      <c r="Y697" t="s">
        <v>21</v>
      </c>
      <c r="Z697" t="s">
        <v>22</v>
      </c>
      <c r="AA697" s="4">
        <f t="shared" si="51"/>
        <v>0</v>
      </c>
      <c r="AC697">
        <v>46506</v>
      </c>
      <c r="AD697" t="s">
        <v>20</v>
      </c>
      <c r="AE697" t="s">
        <v>16</v>
      </c>
      <c r="AF697" t="s">
        <v>22</v>
      </c>
      <c r="AG697" s="4">
        <f t="shared" si="52"/>
        <v>3.0777450446388035E-5</v>
      </c>
      <c r="AI697">
        <v>108006</v>
      </c>
      <c r="AJ697" t="s">
        <v>20</v>
      </c>
      <c r="AK697" t="s">
        <v>23</v>
      </c>
      <c r="AL697" t="s">
        <v>17</v>
      </c>
      <c r="AM697" s="4">
        <f t="shared" si="53"/>
        <v>4.1266506602641057E-5</v>
      </c>
      <c r="AP697">
        <f t="shared" si="54"/>
        <v>5346.4376171199729</v>
      </c>
    </row>
    <row r="698" spans="1:42" x14ac:dyDescent="0.3">
      <c r="A698" t="s">
        <v>40</v>
      </c>
      <c r="B698" t="s">
        <v>20</v>
      </c>
      <c r="C698">
        <v>12463</v>
      </c>
      <c r="D698" t="s">
        <v>23</v>
      </c>
      <c r="E698" t="s">
        <v>22</v>
      </c>
      <c r="F698" s="3">
        <v>1</v>
      </c>
      <c r="L698" s="3"/>
      <c r="M698" s="3">
        <v>1</v>
      </c>
      <c r="N698" s="3">
        <f t="shared" si="50"/>
        <v>0</v>
      </c>
      <c r="W698">
        <v>660482</v>
      </c>
      <c r="X698" t="s">
        <v>20</v>
      </c>
      <c r="Y698" t="s">
        <v>21</v>
      </c>
      <c r="Z698" t="s">
        <v>22</v>
      </c>
      <c r="AA698" s="4">
        <f t="shared" si="51"/>
        <v>0</v>
      </c>
      <c r="AC698">
        <v>46507</v>
      </c>
      <c r="AD698" t="s">
        <v>20</v>
      </c>
      <c r="AE698" t="s">
        <v>16</v>
      </c>
      <c r="AF698" t="s">
        <v>22</v>
      </c>
      <c r="AG698" s="4">
        <f t="shared" si="52"/>
        <v>3.4194733200577737E-5</v>
      </c>
      <c r="AI698">
        <v>108031</v>
      </c>
      <c r="AJ698" t="s">
        <v>20</v>
      </c>
      <c r="AK698" t="s">
        <v>23</v>
      </c>
      <c r="AL698" t="s">
        <v>22</v>
      </c>
      <c r="AM698" s="4">
        <f t="shared" si="53"/>
        <v>5.4848905329638724E-5</v>
      </c>
      <c r="AP698">
        <f t="shared" si="54"/>
        <v>5940.0634308357849</v>
      </c>
    </row>
    <row r="699" spans="1:42" x14ac:dyDescent="0.3">
      <c r="A699" t="s">
        <v>40</v>
      </c>
      <c r="B699" t="s">
        <v>20</v>
      </c>
      <c r="C699">
        <v>12489</v>
      </c>
      <c r="D699" t="s">
        <v>16</v>
      </c>
      <c r="E699" t="s">
        <v>22</v>
      </c>
      <c r="F699" s="3">
        <v>543</v>
      </c>
      <c r="G699" s="3">
        <v>814</v>
      </c>
      <c r="H699" s="3">
        <v>321</v>
      </c>
      <c r="I699" s="3">
        <v>796</v>
      </c>
      <c r="J699" s="3">
        <v>340</v>
      </c>
      <c r="K699" s="3">
        <v>534</v>
      </c>
      <c r="L699" s="3">
        <v>99</v>
      </c>
      <c r="M699" s="3">
        <v>3447</v>
      </c>
      <c r="N699" s="3">
        <f t="shared" si="50"/>
        <v>0</v>
      </c>
      <c r="W699">
        <v>660507</v>
      </c>
      <c r="X699" t="s">
        <v>20</v>
      </c>
      <c r="Y699" t="s">
        <v>21</v>
      </c>
      <c r="Z699" t="s">
        <v>17</v>
      </c>
      <c r="AA699" s="4">
        <f t="shared" si="51"/>
        <v>5.9884964505829272E-6</v>
      </c>
      <c r="AC699">
        <v>46521</v>
      </c>
      <c r="AD699" t="s">
        <v>20</v>
      </c>
      <c r="AE699" t="s">
        <v>16</v>
      </c>
      <c r="AF699" t="s">
        <v>24</v>
      </c>
      <c r="AG699" s="4">
        <f t="shared" si="52"/>
        <v>3.9232390261399809E-5</v>
      </c>
      <c r="AI699">
        <v>108693</v>
      </c>
      <c r="AJ699" t="s">
        <v>20</v>
      </c>
      <c r="AK699" t="s">
        <v>23</v>
      </c>
      <c r="AL699" t="s">
        <v>22</v>
      </c>
      <c r="AM699" s="4">
        <f t="shared" si="53"/>
        <v>1.2785292617631403E-6</v>
      </c>
      <c r="AP699">
        <f t="shared" si="54"/>
        <v>6815.1690299511274</v>
      </c>
    </row>
    <row r="700" spans="1:42" x14ac:dyDescent="0.3">
      <c r="A700" t="s">
        <v>40</v>
      </c>
      <c r="B700" t="s">
        <v>20</v>
      </c>
      <c r="C700">
        <v>12489</v>
      </c>
      <c r="D700" t="s">
        <v>23</v>
      </c>
      <c r="E700" t="s">
        <v>22</v>
      </c>
      <c r="F700" s="3"/>
      <c r="L700" s="3">
        <v>10</v>
      </c>
      <c r="M700" s="3">
        <v>10</v>
      </c>
      <c r="N700" s="3">
        <f t="shared" si="50"/>
        <v>0</v>
      </c>
      <c r="W700">
        <v>660535</v>
      </c>
      <c r="X700" t="s">
        <v>20</v>
      </c>
      <c r="Y700" t="s">
        <v>21</v>
      </c>
      <c r="Z700" t="s">
        <v>17</v>
      </c>
      <c r="AA700" s="4">
        <f t="shared" si="51"/>
        <v>0</v>
      </c>
      <c r="AC700">
        <v>46521</v>
      </c>
      <c r="AD700" t="s">
        <v>20</v>
      </c>
      <c r="AE700" t="s">
        <v>16</v>
      </c>
      <c r="AF700" t="s">
        <v>22</v>
      </c>
      <c r="AG700" s="4">
        <f t="shared" si="52"/>
        <v>5.2420241222922824E-5</v>
      </c>
      <c r="AI700">
        <v>108949</v>
      </c>
      <c r="AJ700" t="s">
        <v>20</v>
      </c>
      <c r="AK700" t="s">
        <v>23</v>
      </c>
      <c r="AL700" t="s">
        <v>22</v>
      </c>
      <c r="AM700" s="4">
        <f t="shared" si="53"/>
        <v>1.2785292617631403E-6</v>
      </c>
      <c r="AP700">
        <f t="shared" si="54"/>
        <v>9106.067770653448</v>
      </c>
    </row>
    <row r="701" spans="1:42" x14ac:dyDescent="0.3">
      <c r="A701" t="s">
        <v>40</v>
      </c>
      <c r="B701" t="s">
        <v>20</v>
      </c>
      <c r="C701">
        <v>12506</v>
      </c>
      <c r="D701" t="s">
        <v>16</v>
      </c>
      <c r="E701" t="s">
        <v>22</v>
      </c>
      <c r="F701" s="3">
        <v>581</v>
      </c>
      <c r="G701" s="3">
        <v>806</v>
      </c>
      <c r="H701" s="3">
        <v>468</v>
      </c>
      <c r="I701" s="3"/>
      <c r="J701" s="3">
        <v>994</v>
      </c>
      <c r="K701" s="3">
        <v>510</v>
      </c>
      <c r="L701" s="3">
        <v>123</v>
      </c>
      <c r="M701" s="3">
        <v>3482</v>
      </c>
      <c r="N701" s="3">
        <f t="shared" si="50"/>
        <v>0</v>
      </c>
      <c r="W701">
        <v>660535</v>
      </c>
      <c r="X701" t="s">
        <v>20</v>
      </c>
      <c r="Y701" t="s">
        <v>21</v>
      </c>
      <c r="Z701" t="s">
        <v>22</v>
      </c>
      <c r="AA701" s="4">
        <f t="shared" si="51"/>
        <v>1.1803261259106137E-4</v>
      </c>
      <c r="AC701">
        <v>46529</v>
      </c>
      <c r="AD701" t="s">
        <v>20</v>
      </c>
      <c r="AE701" t="s">
        <v>16</v>
      </c>
      <c r="AF701" t="s">
        <v>22</v>
      </c>
      <c r="AG701" s="4">
        <f t="shared" si="52"/>
        <v>1.8597904219917042E-5</v>
      </c>
      <c r="AI701">
        <v>109105</v>
      </c>
      <c r="AJ701" t="s">
        <v>20</v>
      </c>
      <c r="AK701" t="s">
        <v>23</v>
      </c>
      <c r="AL701" t="s">
        <v>22</v>
      </c>
      <c r="AM701" s="4">
        <f t="shared" si="53"/>
        <v>1.2785292617631403E-6</v>
      </c>
      <c r="AP701">
        <f t="shared" si="54"/>
        <v>3230.6943323379769</v>
      </c>
    </row>
    <row r="702" spans="1:42" x14ac:dyDescent="0.3">
      <c r="A702" t="s">
        <v>40</v>
      </c>
      <c r="B702" t="s">
        <v>20</v>
      </c>
      <c r="C702">
        <v>12515</v>
      </c>
      <c r="D702" t="s">
        <v>16</v>
      </c>
      <c r="E702" t="s">
        <v>22</v>
      </c>
      <c r="F702" s="3">
        <v>746</v>
      </c>
      <c r="G702" s="3">
        <v>803</v>
      </c>
      <c r="H702" s="3">
        <v>455</v>
      </c>
      <c r="J702" s="3">
        <v>2154</v>
      </c>
      <c r="K702" s="3">
        <v>755</v>
      </c>
      <c r="L702" s="3">
        <v>449</v>
      </c>
      <c r="M702" s="3">
        <v>5362</v>
      </c>
      <c r="N702" s="3">
        <f t="shared" si="50"/>
        <v>0</v>
      </c>
      <c r="W702">
        <v>660547</v>
      </c>
      <c r="X702" t="s">
        <v>20</v>
      </c>
      <c r="Y702" t="s">
        <v>21</v>
      </c>
      <c r="Z702" t="s">
        <v>17</v>
      </c>
      <c r="AA702" s="4">
        <f t="shared" si="51"/>
        <v>1.8434001132882623E-3</v>
      </c>
      <c r="AC702">
        <v>46538</v>
      </c>
      <c r="AD702" t="s">
        <v>20</v>
      </c>
      <c r="AE702" t="s">
        <v>16</v>
      </c>
      <c r="AF702" t="s">
        <v>22</v>
      </c>
      <c r="AG702" s="4">
        <f t="shared" si="52"/>
        <v>3.539954442801642E-5</v>
      </c>
      <c r="AI702">
        <v>109476</v>
      </c>
      <c r="AJ702" t="s">
        <v>20</v>
      </c>
      <c r="AK702" t="s">
        <v>23</v>
      </c>
      <c r="AL702" t="s">
        <v>22</v>
      </c>
      <c r="AM702" s="4">
        <f t="shared" si="53"/>
        <v>1.2785292617631403E-6</v>
      </c>
      <c r="AP702">
        <f t="shared" si="54"/>
        <v>6149.3545831073861</v>
      </c>
    </row>
    <row r="703" spans="1:42" x14ac:dyDescent="0.3">
      <c r="A703" t="s">
        <v>40</v>
      </c>
      <c r="B703" t="s">
        <v>20</v>
      </c>
      <c r="C703">
        <v>12515</v>
      </c>
      <c r="D703" t="s">
        <v>23</v>
      </c>
      <c r="E703" t="s">
        <v>22</v>
      </c>
      <c r="F703" s="3">
        <v>1</v>
      </c>
      <c r="G703" s="3"/>
      <c r="H703" s="3"/>
      <c r="J703" s="3"/>
      <c r="K703" s="3"/>
      <c r="L703" s="3"/>
      <c r="M703" s="3">
        <v>1</v>
      </c>
      <c r="N703" s="3">
        <f t="shared" si="50"/>
        <v>0</v>
      </c>
      <c r="W703">
        <v>660549</v>
      </c>
      <c r="X703" t="s">
        <v>20</v>
      </c>
      <c r="Y703" t="s">
        <v>21</v>
      </c>
      <c r="Z703" t="s">
        <v>22</v>
      </c>
      <c r="AA703" s="4">
        <f t="shared" si="51"/>
        <v>0</v>
      </c>
      <c r="AC703">
        <v>46539</v>
      </c>
      <c r="AD703" t="s">
        <v>20</v>
      </c>
      <c r="AE703" t="s">
        <v>16</v>
      </c>
      <c r="AF703" t="s">
        <v>22</v>
      </c>
      <c r="AG703" s="4">
        <f t="shared" si="52"/>
        <v>1.8159791046302975E-5</v>
      </c>
      <c r="AI703">
        <v>109484</v>
      </c>
      <c r="AJ703" t="s">
        <v>20</v>
      </c>
      <c r="AK703" t="s">
        <v>23</v>
      </c>
      <c r="AL703" t="s">
        <v>22</v>
      </c>
      <c r="AM703" s="4">
        <f t="shared" si="53"/>
        <v>1.2785292617631403E-6</v>
      </c>
      <c r="AP703">
        <f t="shared" si="54"/>
        <v>3154.5884587846672</v>
      </c>
    </row>
    <row r="704" spans="1:42" x14ac:dyDescent="0.3">
      <c r="A704" t="s">
        <v>40</v>
      </c>
      <c r="B704" t="s">
        <v>20</v>
      </c>
      <c r="C704">
        <v>12582</v>
      </c>
      <c r="D704" t="s">
        <v>16</v>
      </c>
      <c r="E704" t="s">
        <v>17</v>
      </c>
      <c r="F704" s="3">
        <v>207</v>
      </c>
      <c r="G704" s="3">
        <v>201</v>
      </c>
      <c r="H704" s="3">
        <v>341</v>
      </c>
      <c r="I704" s="3">
        <v>855</v>
      </c>
      <c r="J704" s="3"/>
      <c r="K704" s="3">
        <v>556</v>
      </c>
      <c r="L704" s="3">
        <v>409</v>
      </c>
      <c r="M704" s="3">
        <v>2569</v>
      </c>
      <c r="N704" s="3">
        <f t="shared" si="50"/>
        <v>0</v>
      </c>
      <c r="W704">
        <v>660564</v>
      </c>
      <c r="X704" t="s">
        <v>20</v>
      </c>
      <c r="Y704" t="s">
        <v>21</v>
      </c>
      <c r="Z704" t="s">
        <v>22</v>
      </c>
      <c r="AA704" s="4">
        <f t="shared" si="51"/>
        <v>1.0451742794322991E-4</v>
      </c>
      <c r="AC704">
        <v>46550</v>
      </c>
      <c r="AD704" t="s">
        <v>20</v>
      </c>
      <c r="AE704" t="s">
        <v>16</v>
      </c>
      <c r="AF704" t="s">
        <v>22</v>
      </c>
      <c r="AG704" s="4">
        <f t="shared" si="52"/>
        <v>4.1708374128058945E-5</v>
      </c>
      <c r="AI704">
        <v>109486</v>
      </c>
      <c r="AJ704" t="s">
        <v>20</v>
      </c>
      <c r="AK704" t="s">
        <v>23</v>
      </c>
      <c r="AL704" t="s">
        <v>22</v>
      </c>
      <c r="AM704" s="4">
        <f t="shared" si="53"/>
        <v>1.2785292617631403E-6</v>
      </c>
      <c r="AP704">
        <f t="shared" si="54"/>
        <v>7245.2791622750383</v>
      </c>
    </row>
    <row r="705" spans="1:42" x14ac:dyDescent="0.3">
      <c r="A705" t="s">
        <v>40</v>
      </c>
      <c r="B705" t="s">
        <v>20</v>
      </c>
      <c r="C705">
        <v>12582</v>
      </c>
      <c r="D705" t="s">
        <v>23</v>
      </c>
      <c r="E705" t="s">
        <v>17</v>
      </c>
      <c r="F705" s="3"/>
      <c r="J705" s="3">
        <v>162</v>
      </c>
      <c r="M705" s="3">
        <v>162</v>
      </c>
      <c r="N705" s="3">
        <f t="shared" si="50"/>
        <v>0</v>
      </c>
      <c r="W705">
        <v>660592</v>
      </c>
      <c r="X705" t="s">
        <v>20</v>
      </c>
      <c r="Y705" t="s">
        <v>21</v>
      </c>
      <c r="Z705" t="s">
        <v>22</v>
      </c>
      <c r="AA705" s="4">
        <f t="shared" si="51"/>
        <v>0</v>
      </c>
      <c r="AC705">
        <v>46552</v>
      </c>
      <c r="AD705" t="s">
        <v>20</v>
      </c>
      <c r="AE705" t="s">
        <v>16</v>
      </c>
      <c r="AF705" t="s">
        <v>22</v>
      </c>
      <c r="AG705" s="4">
        <f t="shared" si="52"/>
        <v>1.5071093172323821E-5</v>
      </c>
      <c r="AI705">
        <v>109487</v>
      </c>
      <c r="AJ705" t="s">
        <v>20</v>
      </c>
      <c r="AK705" t="s">
        <v>23</v>
      </c>
      <c r="AL705" t="s">
        <v>22</v>
      </c>
      <c r="AM705" s="4">
        <f t="shared" si="53"/>
        <v>1.2785292617631403E-6</v>
      </c>
      <c r="AP705">
        <f t="shared" si="54"/>
        <v>2618.0420502338375</v>
      </c>
    </row>
    <row r="706" spans="1:42" x14ac:dyDescent="0.3">
      <c r="A706" t="s">
        <v>40</v>
      </c>
      <c r="B706" t="s">
        <v>20</v>
      </c>
      <c r="C706">
        <v>12601</v>
      </c>
      <c r="D706" t="s">
        <v>16</v>
      </c>
      <c r="E706" t="s">
        <v>17</v>
      </c>
      <c r="F706" s="3"/>
      <c r="G706" s="3">
        <v>138</v>
      </c>
      <c r="H706" s="3"/>
      <c r="I706" s="3"/>
      <c r="J706" s="3">
        <v>234</v>
      </c>
      <c r="K706" s="3"/>
      <c r="L706" s="3">
        <v>198</v>
      </c>
      <c r="M706" s="3">
        <v>571</v>
      </c>
      <c r="N706" s="3">
        <f t="shared" si="50"/>
        <v>-1</v>
      </c>
      <c r="W706">
        <v>660596</v>
      </c>
      <c r="X706" t="s">
        <v>20</v>
      </c>
      <c r="Y706" t="s">
        <v>21</v>
      </c>
      <c r="Z706" t="s">
        <v>17</v>
      </c>
      <c r="AA706" s="4">
        <f t="shared" si="51"/>
        <v>0</v>
      </c>
      <c r="AC706">
        <v>46555</v>
      </c>
      <c r="AD706" t="s">
        <v>20</v>
      </c>
      <c r="AE706" t="s">
        <v>16</v>
      </c>
      <c r="AF706" t="s">
        <v>22</v>
      </c>
      <c r="AG706" s="4">
        <f t="shared" si="52"/>
        <v>3.2420374847440779E-6</v>
      </c>
      <c r="AI706">
        <v>109495</v>
      </c>
      <c r="AJ706" t="s">
        <v>20</v>
      </c>
      <c r="AK706" t="s">
        <v>23</v>
      </c>
      <c r="AL706" t="s">
        <v>22</v>
      </c>
      <c r="AM706" s="4">
        <f t="shared" si="53"/>
        <v>1.2785292617631403E-6</v>
      </c>
      <c r="AP706">
        <f t="shared" si="54"/>
        <v>563.18346429448832</v>
      </c>
    </row>
    <row r="707" spans="1:42" x14ac:dyDescent="0.3">
      <c r="A707" t="s">
        <v>40</v>
      </c>
      <c r="B707" t="s">
        <v>20</v>
      </c>
      <c r="C707">
        <v>12601</v>
      </c>
      <c r="D707" t="s">
        <v>16</v>
      </c>
      <c r="E707" t="s">
        <v>22</v>
      </c>
      <c r="J707" s="3"/>
      <c r="K707" s="3">
        <v>476</v>
      </c>
      <c r="L707" s="3">
        <v>222</v>
      </c>
      <c r="M707" s="3">
        <v>697</v>
      </c>
      <c r="N707" s="3">
        <f t="shared" ref="N707:N770" si="55">SUM(F707:L707)-M707</f>
        <v>1</v>
      </c>
      <c r="W707">
        <v>660707</v>
      </c>
      <c r="X707" t="s">
        <v>20</v>
      </c>
      <c r="Y707" t="s">
        <v>21</v>
      </c>
      <c r="Z707" t="s">
        <v>34</v>
      </c>
      <c r="AA707" s="4">
        <f t="shared" ref="AA707:AA770" si="56">(SUMIFS($F:$F,$C:$C,$W707,$B:$B,$X707,$D:$D,$Y707,$E:$E,$Z707)+SUMIFS($G:$G,$C:$C,$W707,$B:$B,$X707,$D:$D,$Y707,$E:$E,$Z707)+SUMIFS($H:$H,$C:$C,$W707,$B:$B,$X707,$D:$D,$Y707,$E:$E,$Z707)+SUMIFS($I:$I,$C:$C,$W707,$B:$B,$X707,$D:$D,$Y707,$E:$E,$Z707))/SUMIFS($T$8:$T$181,$Q$8:$Q$181,$X707,$P$8:$P$181,$Y707,$R$8:$R$181,$Z707)</f>
        <v>3.2628060297761467E-5</v>
      </c>
      <c r="AC707">
        <v>46559</v>
      </c>
      <c r="AD707" t="s">
        <v>20</v>
      </c>
      <c r="AE707" t="s">
        <v>16</v>
      </c>
      <c r="AF707" t="s">
        <v>22</v>
      </c>
      <c r="AG707" s="4">
        <f t="shared" ref="AG707:AG770" si="57">(SUMIFS($F:$F,$C:$C,AC707,$B:$B,AD707,$D:$D,AE707,$E:$E,AF707)+SUMIFS($G:$G,$C:$C,AC707,$B:$B,AD707,$D:$D,AE707,$E:$E,AF707)+SUMIFS($H:$H,$C:$C,AC707,$B:$B,AD707,$D:$D,AE707,$E:$E,AF707)+SUMIFS($I:$I,$C:$C,AC707,$B:$B,AD707,$D:$D,AE707,$E:$E,AF707)+SUMIFS($J:$J,$C:$C,AC707,$B:$B,AD707,$D:$D,AE707,$E:$E,AF707)+SUMIFS($K:$K,$C:$C,AC707,$B:$B,AD707,$D:$D,AE707,$E:$E,AF707))/SUMIFS($T$8:$T$181,$Q$8:$Q$181,AD707,$P$8:$P$181,AE707,$R$8:$R$181,AF707)</f>
        <v>8.7973125261704159E-5</v>
      </c>
      <c r="AI707">
        <v>109497</v>
      </c>
      <c r="AJ707" t="s">
        <v>20</v>
      </c>
      <c r="AK707" t="s">
        <v>23</v>
      </c>
      <c r="AL707" t="s">
        <v>22</v>
      </c>
      <c r="AM707" s="4">
        <f t="shared" ref="AM707:AM770" si="58">(SUMIFS($F:$F,$C:$C,AI707,$B:$B,AJ707,$D:$D,AK707,$E:$E,AL707)+SUMIFS($G:$G,$C:$C,AI707,$B:$B,AJ707,$D:$D,AK707,$E:$E,AL707)+SUMIFS($H:$H,$C:$C,AI707,$B:$B,AJ707,$D:$D,AK707,$E:$E,AL707)+SUMIFS($I:$I,$C:$C,AI707,$B:$B,AJ707,$D:$D,AK707,$E:$E,AL707)+SUMIFS($J:$J,$C:$C,AI707,$B:$B,AJ707,$D:$D,AK707,$E:$E,AL707)+SUMIFS($K:$K,$C:$C,AI707,$B:$B,AJ707,$D:$D,AK707,$E:$E,AL707)+SUMIFS($L:$L,$C:$C,AI707,$B:$B,AJ707,$D:$D,AK707,$E:$E,AL707))/SUMIFS($T$8:$T$181,$Q$8:$Q$181,AJ707,$P$8:$P$181,AK707,$R$8:$R$181,AL707)</f>
        <v>1.2785292617631403E-6</v>
      </c>
      <c r="AP707">
        <f t="shared" ref="AP707:AP770" si="59">$AP$1*AG707</f>
        <v>15282.059409504493</v>
      </c>
    </row>
    <row r="708" spans="1:42" x14ac:dyDescent="0.3">
      <c r="A708" t="s">
        <v>40</v>
      </c>
      <c r="B708" t="s">
        <v>20</v>
      </c>
      <c r="C708">
        <v>12601</v>
      </c>
      <c r="D708" t="s">
        <v>21</v>
      </c>
      <c r="E708" t="s">
        <v>17</v>
      </c>
      <c r="G708" s="3">
        <v>67</v>
      </c>
      <c r="J708" s="3"/>
      <c r="L708" s="3"/>
      <c r="M708" s="3">
        <v>67</v>
      </c>
      <c r="N708" s="3">
        <f t="shared" si="55"/>
        <v>0</v>
      </c>
      <c r="W708">
        <v>660724</v>
      </c>
      <c r="X708" t="s">
        <v>20</v>
      </c>
      <c r="Y708" t="s">
        <v>21</v>
      </c>
      <c r="Z708" t="s">
        <v>17</v>
      </c>
      <c r="AA708" s="4">
        <f t="shared" si="56"/>
        <v>1.3452981143985999E-3</v>
      </c>
      <c r="AC708">
        <v>46563</v>
      </c>
      <c r="AD708" t="s">
        <v>20</v>
      </c>
      <c r="AE708" t="s">
        <v>16</v>
      </c>
      <c r="AF708" t="s">
        <v>22</v>
      </c>
      <c r="AG708" s="4">
        <f t="shared" si="57"/>
        <v>1.044899919069544E-5</v>
      </c>
      <c r="AI708">
        <v>109578</v>
      </c>
      <c r="AJ708" t="s">
        <v>20</v>
      </c>
      <c r="AK708" t="s">
        <v>23</v>
      </c>
      <c r="AL708" t="s">
        <v>22</v>
      </c>
      <c r="AM708" s="4">
        <f t="shared" si="58"/>
        <v>1.393596895321823E-5</v>
      </c>
      <c r="AP708">
        <f t="shared" si="59"/>
        <v>1815.1250842464249</v>
      </c>
    </row>
    <row r="709" spans="1:42" x14ac:dyDescent="0.3">
      <c r="A709" t="s">
        <v>40</v>
      </c>
      <c r="B709" t="s">
        <v>20</v>
      </c>
      <c r="C709">
        <v>12601</v>
      </c>
      <c r="D709" t="s">
        <v>23</v>
      </c>
      <c r="E709" t="s">
        <v>22</v>
      </c>
      <c r="K709" s="3">
        <v>9</v>
      </c>
      <c r="L709" s="3"/>
      <c r="M709" s="3">
        <v>9</v>
      </c>
      <c r="N709" s="3">
        <f t="shared" si="55"/>
        <v>0</v>
      </c>
      <c r="W709">
        <v>660757</v>
      </c>
      <c r="X709" t="s">
        <v>20</v>
      </c>
      <c r="Y709" t="s">
        <v>21</v>
      </c>
      <c r="Z709" t="s">
        <v>17</v>
      </c>
      <c r="AA709" s="4">
        <f t="shared" si="56"/>
        <v>8.2429892319788527E-5</v>
      </c>
      <c r="AC709">
        <v>46569</v>
      </c>
      <c r="AD709" t="s">
        <v>20</v>
      </c>
      <c r="AE709" t="s">
        <v>16</v>
      </c>
      <c r="AF709" t="s">
        <v>22</v>
      </c>
      <c r="AG709" s="4">
        <f t="shared" si="57"/>
        <v>2.4359092452941992E-5</v>
      </c>
      <c r="AI709">
        <v>109636</v>
      </c>
      <c r="AJ709" t="s">
        <v>20</v>
      </c>
      <c r="AK709" t="s">
        <v>23</v>
      </c>
      <c r="AL709" t="s">
        <v>22</v>
      </c>
      <c r="AM709" s="4">
        <f t="shared" si="58"/>
        <v>3.9634407114657351E-6</v>
      </c>
      <c r="AP709">
        <f t="shared" si="59"/>
        <v>4231.4865695639937</v>
      </c>
    </row>
    <row r="710" spans="1:42" x14ac:dyDescent="0.3">
      <c r="A710" t="s">
        <v>40</v>
      </c>
      <c r="B710" t="s">
        <v>20</v>
      </c>
      <c r="C710">
        <v>12611</v>
      </c>
      <c r="D710" t="s">
        <v>16</v>
      </c>
      <c r="E710" t="s">
        <v>22</v>
      </c>
      <c r="F710" s="3">
        <v>481</v>
      </c>
      <c r="G710" s="3">
        <v>619</v>
      </c>
      <c r="H710" s="3">
        <v>293</v>
      </c>
      <c r="I710" s="3">
        <v>773</v>
      </c>
      <c r="M710" s="3">
        <v>2166</v>
      </c>
      <c r="N710" s="3">
        <f t="shared" si="55"/>
        <v>0</v>
      </c>
      <c r="W710">
        <v>660757</v>
      </c>
      <c r="X710" t="s">
        <v>20</v>
      </c>
      <c r="Y710" t="s">
        <v>21</v>
      </c>
      <c r="Z710" t="s">
        <v>34</v>
      </c>
      <c r="AA710" s="4">
        <f t="shared" si="56"/>
        <v>0</v>
      </c>
      <c r="AC710">
        <v>46574</v>
      </c>
      <c r="AD710" t="s">
        <v>20</v>
      </c>
      <c r="AE710" t="s">
        <v>16</v>
      </c>
      <c r="AF710" t="s">
        <v>22</v>
      </c>
      <c r="AG710" s="4">
        <f t="shared" si="57"/>
        <v>1.309739332519246E-4</v>
      </c>
      <c r="AI710">
        <v>109640</v>
      </c>
      <c r="AJ710" t="s">
        <v>20</v>
      </c>
      <c r="AK710" t="s">
        <v>23</v>
      </c>
      <c r="AL710" t="s">
        <v>34</v>
      </c>
      <c r="AM710" s="4">
        <f t="shared" si="58"/>
        <v>3.5110794813865523E-4</v>
      </c>
      <c r="AP710">
        <f t="shared" si="59"/>
        <v>22751.850898761793</v>
      </c>
    </row>
    <row r="711" spans="1:42" x14ac:dyDescent="0.3">
      <c r="A711" t="s">
        <v>40</v>
      </c>
      <c r="B711" t="s">
        <v>20</v>
      </c>
      <c r="C711">
        <v>12613</v>
      </c>
      <c r="D711" t="s">
        <v>16</v>
      </c>
      <c r="E711" t="s">
        <v>17</v>
      </c>
      <c r="F711" s="3">
        <v>206</v>
      </c>
      <c r="H711" s="3">
        <v>236</v>
      </c>
      <c r="K711" s="3"/>
      <c r="M711" s="3">
        <v>442</v>
      </c>
      <c r="N711" s="3">
        <f t="shared" si="55"/>
        <v>0</v>
      </c>
      <c r="W711">
        <v>660775</v>
      </c>
      <c r="X711" t="s">
        <v>20</v>
      </c>
      <c r="Y711" t="s">
        <v>21</v>
      </c>
      <c r="Z711" t="s">
        <v>22</v>
      </c>
      <c r="AA711" s="4">
        <f t="shared" si="56"/>
        <v>3.9311167078992428E-3</v>
      </c>
      <c r="AC711">
        <v>46579</v>
      </c>
      <c r="AD711" t="s">
        <v>20</v>
      </c>
      <c r="AE711" t="s">
        <v>16</v>
      </c>
      <c r="AF711" t="s">
        <v>22</v>
      </c>
      <c r="AG711" s="4">
        <f t="shared" si="57"/>
        <v>1.5465395028576478E-5</v>
      </c>
      <c r="AI711">
        <v>112072</v>
      </c>
      <c r="AJ711" t="s">
        <v>20</v>
      </c>
      <c r="AK711" t="s">
        <v>23</v>
      </c>
      <c r="AL711" t="s">
        <v>22</v>
      </c>
      <c r="AM711" s="4">
        <f t="shared" si="58"/>
        <v>1.2785292617631403E-6</v>
      </c>
      <c r="AP711">
        <f t="shared" si="59"/>
        <v>2686.5373364318157</v>
      </c>
    </row>
    <row r="712" spans="1:42" x14ac:dyDescent="0.3">
      <c r="A712" t="s">
        <v>40</v>
      </c>
      <c r="B712" t="s">
        <v>20</v>
      </c>
      <c r="C712">
        <v>12618</v>
      </c>
      <c r="D712" t="s">
        <v>16</v>
      </c>
      <c r="E712" t="s">
        <v>22</v>
      </c>
      <c r="F712" s="3">
        <v>451</v>
      </c>
      <c r="G712" s="3">
        <v>583</v>
      </c>
      <c r="H712" s="3">
        <v>262</v>
      </c>
      <c r="I712" s="3">
        <v>875</v>
      </c>
      <c r="J712" s="3">
        <v>269</v>
      </c>
      <c r="K712" s="3">
        <v>540</v>
      </c>
      <c r="L712" s="3">
        <v>82</v>
      </c>
      <c r="M712" s="3">
        <v>3062</v>
      </c>
      <c r="N712" s="3">
        <f t="shared" si="55"/>
        <v>0</v>
      </c>
      <c r="W712">
        <v>660776</v>
      </c>
      <c r="X712" t="s">
        <v>20</v>
      </c>
      <c r="Y712" t="s">
        <v>21</v>
      </c>
      <c r="Z712" t="s">
        <v>22</v>
      </c>
      <c r="AA712" s="4">
        <f t="shared" si="56"/>
        <v>0</v>
      </c>
      <c r="AC712">
        <v>46580</v>
      </c>
      <c r="AD712" t="s">
        <v>20</v>
      </c>
      <c r="AE712" t="s">
        <v>16</v>
      </c>
      <c r="AF712" t="s">
        <v>22</v>
      </c>
      <c r="AG712" s="4">
        <f t="shared" si="57"/>
        <v>5.6100391881280967E-5</v>
      </c>
      <c r="AI712">
        <v>112085</v>
      </c>
      <c r="AJ712" t="s">
        <v>20</v>
      </c>
      <c r="AK712" t="s">
        <v>23</v>
      </c>
      <c r="AL712" t="s">
        <v>22</v>
      </c>
      <c r="AM712" s="4">
        <f t="shared" si="58"/>
        <v>1.2785292617631403E-6</v>
      </c>
      <c r="AP712">
        <f t="shared" si="59"/>
        <v>9745.3571085012463</v>
      </c>
    </row>
    <row r="713" spans="1:42" x14ac:dyDescent="0.3">
      <c r="A713" t="s">
        <v>40</v>
      </c>
      <c r="B713" t="s">
        <v>20</v>
      </c>
      <c r="C713">
        <v>12647</v>
      </c>
      <c r="D713" t="s">
        <v>16</v>
      </c>
      <c r="E713" t="s">
        <v>22</v>
      </c>
      <c r="F713" s="3">
        <v>735</v>
      </c>
      <c r="G713" s="3">
        <v>994</v>
      </c>
      <c r="H713" s="3">
        <v>754</v>
      </c>
      <c r="I713" s="3">
        <v>648</v>
      </c>
      <c r="J713" s="3">
        <v>609</v>
      </c>
      <c r="K713" s="3">
        <v>566</v>
      </c>
      <c r="L713" s="3">
        <v>373</v>
      </c>
      <c r="M713" s="3">
        <v>4680</v>
      </c>
      <c r="N713" s="3">
        <f t="shared" si="55"/>
        <v>-1</v>
      </c>
      <c r="W713">
        <v>660809</v>
      </c>
      <c r="X713" t="s">
        <v>20</v>
      </c>
      <c r="Y713" t="s">
        <v>21</v>
      </c>
      <c r="Z713" t="s">
        <v>17</v>
      </c>
      <c r="AA713" s="4">
        <f t="shared" si="56"/>
        <v>1.2153125149712411E-4</v>
      </c>
      <c r="AC713">
        <v>46608</v>
      </c>
      <c r="AD713" t="s">
        <v>20</v>
      </c>
      <c r="AE713" t="s">
        <v>16</v>
      </c>
      <c r="AF713" t="s">
        <v>22</v>
      </c>
      <c r="AG713" s="4">
        <f t="shared" si="57"/>
        <v>0</v>
      </c>
      <c r="AI713">
        <v>112095</v>
      </c>
      <c r="AJ713" t="s">
        <v>20</v>
      </c>
      <c r="AK713" t="s">
        <v>23</v>
      </c>
      <c r="AL713" t="s">
        <v>22</v>
      </c>
      <c r="AM713" s="4">
        <f t="shared" si="58"/>
        <v>1.2785292617631403E-6</v>
      </c>
      <c r="AP713">
        <f t="shared" si="59"/>
        <v>0</v>
      </c>
    </row>
    <row r="714" spans="1:42" x14ac:dyDescent="0.3">
      <c r="A714" t="s">
        <v>40</v>
      </c>
      <c r="B714" t="s">
        <v>20</v>
      </c>
      <c r="C714">
        <v>12668</v>
      </c>
      <c r="D714" t="s">
        <v>16</v>
      </c>
      <c r="E714" t="s">
        <v>22</v>
      </c>
      <c r="F714" s="3"/>
      <c r="G714" s="3"/>
      <c r="H714" s="3"/>
      <c r="I714" s="3"/>
      <c r="J714" s="3"/>
      <c r="K714" s="3"/>
      <c r="L714" s="3">
        <v>319</v>
      </c>
      <c r="M714" s="3">
        <v>319</v>
      </c>
      <c r="N714" s="3">
        <f t="shared" si="55"/>
        <v>0</v>
      </c>
      <c r="W714">
        <v>660825</v>
      </c>
      <c r="X714" t="s">
        <v>20</v>
      </c>
      <c r="Y714" t="s">
        <v>21</v>
      </c>
      <c r="Z714" t="s">
        <v>22</v>
      </c>
      <c r="AA714" s="4">
        <f t="shared" si="56"/>
        <v>1.0789622410518777E-4</v>
      </c>
      <c r="AC714">
        <v>46610</v>
      </c>
      <c r="AD714" t="s">
        <v>20</v>
      </c>
      <c r="AE714" t="s">
        <v>16</v>
      </c>
      <c r="AF714" t="s">
        <v>22</v>
      </c>
      <c r="AG714" s="4">
        <f t="shared" si="57"/>
        <v>5.2244995953477198E-5</v>
      </c>
      <c r="AI714">
        <v>112097</v>
      </c>
      <c r="AJ714" t="s">
        <v>20</v>
      </c>
      <c r="AK714" t="s">
        <v>23</v>
      </c>
      <c r="AL714" t="s">
        <v>22</v>
      </c>
      <c r="AM714" s="4">
        <f t="shared" si="58"/>
        <v>1.2785292617631403E-6</v>
      </c>
      <c r="AP714">
        <f t="shared" si="59"/>
        <v>9075.6254212321255</v>
      </c>
    </row>
    <row r="715" spans="1:42" x14ac:dyDescent="0.3">
      <c r="A715" t="s">
        <v>40</v>
      </c>
      <c r="B715" t="s">
        <v>20</v>
      </c>
      <c r="C715">
        <v>12718</v>
      </c>
      <c r="D715" t="s">
        <v>16</v>
      </c>
      <c r="E715" t="s">
        <v>22</v>
      </c>
      <c r="F715" s="3">
        <v>903</v>
      </c>
      <c r="G715" s="3">
        <v>1002</v>
      </c>
      <c r="H715" s="3">
        <v>613</v>
      </c>
      <c r="I715" s="3"/>
      <c r="J715" s="3">
        <v>1868</v>
      </c>
      <c r="K715" s="3">
        <v>740</v>
      </c>
      <c r="L715" s="3">
        <v>397</v>
      </c>
      <c r="M715" s="3">
        <v>5524</v>
      </c>
      <c r="N715" s="3">
        <f t="shared" si="55"/>
        <v>-1</v>
      </c>
      <c r="W715">
        <v>660831</v>
      </c>
      <c r="X715" t="s">
        <v>20</v>
      </c>
      <c r="Y715" t="s">
        <v>21</v>
      </c>
      <c r="Z715" t="s">
        <v>22</v>
      </c>
      <c r="AA715" s="4">
        <f t="shared" si="56"/>
        <v>7.478402171800071E-5</v>
      </c>
      <c r="AC715">
        <v>46669</v>
      </c>
      <c r="AD715" t="s">
        <v>20</v>
      </c>
      <c r="AE715" t="s">
        <v>16</v>
      </c>
      <c r="AF715" t="s">
        <v>17</v>
      </c>
      <c r="AG715" s="4">
        <f t="shared" si="57"/>
        <v>5.7720831241751976E-4</v>
      </c>
      <c r="AI715">
        <v>112103</v>
      </c>
      <c r="AJ715" t="s">
        <v>20</v>
      </c>
      <c r="AK715" t="s">
        <v>23</v>
      </c>
      <c r="AL715" t="s">
        <v>22</v>
      </c>
      <c r="AM715" s="4">
        <f t="shared" si="58"/>
        <v>1.2785292617631403E-6</v>
      </c>
      <c r="AP715">
        <f t="shared" si="59"/>
        <v>100268.48194586343</v>
      </c>
    </row>
    <row r="716" spans="1:42" x14ac:dyDescent="0.3">
      <c r="A716" t="s">
        <v>40</v>
      </c>
      <c r="B716" t="s">
        <v>20</v>
      </c>
      <c r="C716">
        <v>12744</v>
      </c>
      <c r="D716" t="s">
        <v>16</v>
      </c>
      <c r="E716" t="s">
        <v>17</v>
      </c>
      <c r="F716" s="3">
        <v>33</v>
      </c>
      <c r="L716" s="3"/>
      <c r="M716" s="3">
        <v>33</v>
      </c>
      <c r="N716" s="3">
        <f t="shared" si="55"/>
        <v>0</v>
      </c>
      <c r="W716">
        <v>660874</v>
      </c>
      <c r="X716" t="s">
        <v>20</v>
      </c>
      <c r="Y716" t="s">
        <v>21</v>
      </c>
      <c r="Z716" t="s">
        <v>22</v>
      </c>
      <c r="AA716" s="4">
        <f t="shared" si="56"/>
        <v>0</v>
      </c>
      <c r="AC716">
        <v>46670</v>
      </c>
      <c r="AD716" t="s">
        <v>20</v>
      </c>
      <c r="AE716" t="s">
        <v>16</v>
      </c>
      <c r="AF716" t="s">
        <v>22</v>
      </c>
      <c r="AG716" s="4">
        <f t="shared" si="57"/>
        <v>3.825385175411205E-4</v>
      </c>
      <c r="AI716">
        <v>112106</v>
      </c>
      <c r="AJ716" t="s">
        <v>20</v>
      </c>
      <c r="AK716" t="s">
        <v>23</v>
      </c>
      <c r="AL716" t="s">
        <v>22</v>
      </c>
      <c r="AM716" s="4">
        <f t="shared" si="58"/>
        <v>1.2785292617631403E-6</v>
      </c>
      <c r="AP716">
        <f t="shared" si="59"/>
        <v>66451.843493071952</v>
      </c>
    </row>
    <row r="717" spans="1:42" x14ac:dyDescent="0.3">
      <c r="A717" t="s">
        <v>40</v>
      </c>
      <c r="B717" t="s">
        <v>20</v>
      </c>
      <c r="C717">
        <v>12744</v>
      </c>
      <c r="D717" t="s">
        <v>16</v>
      </c>
      <c r="E717" t="s">
        <v>22</v>
      </c>
      <c r="F717" s="3"/>
      <c r="G717" s="3"/>
      <c r="H717" s="3">
        <v>212</v>
      </c>
      <c r="J717" s="3">
        <v>429</v>
      </c>
      <c r="K717" s="3"/>
      <c r="L717" s="3">
        <v>690</v>
      </c>
      <c r="M717" s="3">
        <v>1331</v>
      </c>
      <c r="N717" s="3">
        <f t="shared" si="55"/>
        <v>0</v>
      </c>
      <c r="W717">
        <v>660881</v>
      </c>
      <c r="X717" t="s">
        <v>20</v>
      </c>
      <c r="Y717" t="s">
        <v>21</v>
      </c>
      <c r="Z717" t="s">
        <v>34</v>
      </c>
      <c r="AA717" s="4">
        <f t="shared" si="56"/>
        <v>5.2813216244681698E-5</v>
      </c>
      <c r="AC717">
        <v>46673</v>
      </c>
      <c r="AD717" t="s">
        <v>20</v>
      </c>
      <c r="AE717" t="s">
        <v>16</v>
      </c>
      <c r="AF717" t="s">
        <v>17</v>
      </c>
      <c r="AG717" s="4">
        <f t="shared" si="57"/>
        <v>7.9535362299747647E-4</v>
      </c>
      <c r="AI717">
        <v>114031</v>
      </c>
      <c r="AJ717" t="s">
        <v>20</v>
      </c>
      <c r="AK717" t="s">
        <v>23</v>
      </c>
      <c r="AL717" t="s">
        <v>22</v>
      </c>
      <c r="AM717" s="4">
        <f t="shared" si="58"/>
        <v>1.2785292617631403E-6</v>
      </c>
      <c r="AP717">
        <f t="shared" si="59"/>
        <v>138163.11836204762</v>
      </c>
    </row>
    <row r="718" spans="1:42" x14ac:dyDescent="0.3">
      <c r="A718" t="s">
        <v>40</v>
      </c>
      <c r="B718" t="s">
        <v>20</v>
      </c>
      <c r="C718">
        <v>12744</v>
      </c>
      <c r="D718" t="s">
        <v>16</v>
      </c>
      <c r="E718" t="s">
        <v>34</v>
      </c>
      <c r="F718" s="3"/>
      <c r="K718" s="3">
        <v>392</v>
      </c>
      <c r="M718" s="3">
        <v>392</v>
      </c>
      <c r="N718" s="3">
        <f t="shared" si="55"/>
        <v>0</v>
      </c>
      <c r="W718">
        <v>660884</v>
      </c>
      <c r="X718" t="s">
        <v>20</v>
      </c>
      <c r="Y718" t="s">
        <v>21</v>
      </c>
      <c r="Z718" t="s">
        <v>22</v>
      </c>
      <c r="AA718" s="4">
        <f t="shared" si="56"/>
        <v>0</v>
      </c>
      <c r="AC718">
        <v>46691</v>
      </c>
      <c r="AD718" t="s">
        <v>20</v>
      </c>
      <c r="AE718" t="s">
        <v>16</v>
      </c>
      <c r="AF718" t="s">
        <v>22</v>
      </c>
      <c r="AG718" s="4">
        <f t="shared" si="57"/>
        <v>6.8483660733482498E-4</v>
      </c>
      <c r="AI718">
        <v>114037</v>
      </c>
      <c r="AJ718" t="s">
        <v>20</v>
      </c>
      <c r="AK718" t="s">
        <v>23</v>
      </c>
      <c r="AL718" t="s">
        <v>22</v>
      </c>
      <c r="AM718" s="4">
        <f t="shared" si="58"/>
        <v>1.2785292617631403E-6</v>
      </c>
      <c r="AP718">
        <f t="shared" si="59"/>
        <v>118964.89624485531</v>
      </c>
    </row>
    <row r="719" spans="1:42" x14ac:dyDescent="0.3">
      <c r="A719" t="s">
        <v>40</v>
      </c>
      <c r="B719" t="s">
        <v>20</v>
      </c>
      <c r="C719">
        <v>12744</v>
      </c>
      <c r="D719" t="s">
        <v>21</v>
      </c>
      <c r="E719" t="s">
        <v>22</v>
      </c>
      <c r="H719" s="3"/>
      <c r="J719" s="3"/>
      <c r="L719" s="3">
        <v>9</v>
      </c>
      <c r="M719" s="3">
        <v>9</v>
      </c>
      <c r="N719" s="3">
        <f t="shared" si="55"/>
        <v>0</v>
      </c>
      <c r="W719">
        <v>660884</v>
      </c>
      <c r="X719" t="s">
        <v>20</v>
      </c>
      <c r="Y719" t="s">
        <v>21</v>
      </c>
      <c r="Z719" t="s">
        <v>34</v>
      </c>
      <c r="AA719" s="4">
        <f t="shared" si="56"/>
        <v>5.5550655201866764E-4</v>
      </c>
      <c r="AC719">
        <v>46716</v>
      </c>
      <c r="AD719" t="s">
        <v>20</v>
      </c>
      <c r="AE719" t="s">
        <v>16</v>
      </c>
      <c r="AF719" t="s">
        <v>17</v>
      </c>
      <c r="AG719" s="4">
        <f t="shared" si="57"/>
        <v>1.0266730568735988E-3</v>
      </c>
      <c r="AI719">
        <v>114043</v>
      </c>
      <c r="AJ719" t="s">
        <v>20</v>
      </c>
      <c r="AK719" t="s">
        <v>23</v>
      </c>
      <c r="AL719" t="s">
        <v>22</v>
      </c>
      <c r="AM719" s="4">
        <f t="shared" si="58"/>
        <v>1.2785292617631403E-6</v>
      </c>
      <c r="AP719">
        <f t="shared" si="59"/>
        <v>178346.26884751406</v>
      </c>
    </row>
    <row r="720" spans="1:42" x14ac:dyDescent="0.3">
      <c r="A720" t="s">
        <v>40</v>
      </c>
      <c r="B720" t="s">
        <v>20</v>
      </c>
      <c r="C720">
        <v>12744</v>
      </c>
      <c r="D720" t="s">
        <v>21</v>
      </c>
      <c r="E720" t="s">
        <v>34</v>
      </c>
      <c r="H720" s="3">
        <v>345</v>
      </c>
      <c r="K720" s="3"/>
      <c r="M720" s="3">
        <v>345</v>
      </c>
      <c r="N720" s="3">
        <f t="shared" si="55"/>
        <v>0</v>
      </c>
      <c r="W720">
        <v>660967</v>
      </c>
      <c r="X720" t="s">
        <v>20</v>
      </c>
      <c r="Y720" t="s">
        <v>21</v>
      </c>
      <c r="Z720" t="s">
        <v>22</v>
      </c>
      <c r="AA720" s="4">
        <f t="shared" si="56"/>
        <v>0</v>
      </c>
      <c r="AC720">
        <v>46716</v>
      </c>
      <c r="AD720" t="s">
        <v>20</v>
      </c>
      <c r="AE720" t="s">
        <v>16</v>
      </c>
      <c r="AF720" t="s">
        <v>24</v>
      </c>
      <c r="AG720" s="4">
        <f t="shared" si="57"/>
        <v>5.044164462179976E-5</v>
      </c>
      <c r="AI720">
        <v>114075</v>
      </c>
      <c r="AJ720" t="s">
        <v>20</v>
      </c>
      <c r="AK720" t="s">
        <v>23</v>
      </c>
      <c r="AL720" t="s">
        <v>22</v>
      </c>
      <c r="AM720" s="4">
        <f t="shared" si="58"/>
        <v>1.2785292617631403E-6</v>
      </c>
      <c r="AP720">
        <f t="shared" si="59"/>
        <v>8762.3601813657351</v>
      </c>
    </row>
    <row r="721" spans="1:42" x14ac:dyDescent="0.3">
      <c r="A721" t="s">
        <v>40</v>
      </c>
      <c r="B721" t="s">
        <v>20</v>
      </c>
      <c r="C721">
        <v>12932</v>
      </c>
      <c r="D721" t="s">
        <v>16</v>
      </c>
      <c r="E721" t="s">
        <v>17</v>
      </c>
      <c r="G721" s="3">
        <v>203</v>
      </c>
      <c r="I721" s="3">
        <v>154</v>
      </c>
      <c r="L721" s="3">
        <v>194</v>
      </c>
      <c r="M721" s="3">
        <v>551</v>
      </c>
      <c r="N721" s="3">
        <f t="shared" si="55"/>
        <v>0</v>
      </c>
      <c r="W721">
        <v>660976</v>
      </c>
      <c r="X721" t="s">
        <v>20</v>
      </c>
      <c r="Y721" t="s">
        <v>21</v>
      </c>
      <c r="Z721" t="s">
        <v>34</v>
      </c>
      <c r="AA721" s="4">
        <f t="shared" si="56"/>
        <v>2.8369821919918022E-4</v>
      </c>
      <c r="AC721">
        <v>46716</v>
      </c>
      <c r="AD721" t="s">
        <v>20</v>
      </c>
      <c r="AE721" t="s">
        <v>16</v>
      </c>
      <c r="AF721" t="s">
        <v>22</v>
      </c>
      <c r="AG721" s="4">
        <f t="shared" si="57"/>
        <v>1.3395310283250024E-4</v>
      </c>
      <c r="AI721">
        <v>114077</v>
      </c>
      <c r="AJ721" t="s">
        <v>20</v>
      </c>
      <c r="AK721" t="s">
        <v>23</v>
      </c>
      <c r="AL721" t="s">
        <v>22</v>
      </c>
      <c r="AM721" s="4">
        <f t="shared" si="58"/>
        <v>1.2785292617631403E-6</v>
      </c>
      <c r="AP721">
        <f t="shared" si="59"/>
        <v>23269.370838924297</v>
      </c>
    </row>
    <row r="722" spans="1:42" x14ac:dyDescent="0.3">
      <c r="A722" t="s">
        <v>40</v>
      </c>
      <c r="B722" t="s">
        <v>20</v>
      </c>
      <c r="C722">
        <v>12932</v>
      </c>
      <c r="D722" t="s">
        <v>21</v>
      </c>
      <c r="E722" t="s">
        <v>17</v>
      </c>
      <c r="H722" s="3"/>
      <c r="L722" s="3">
        <v>21</v>
      </c>
      <c r="M722" s="3">
        <v>21</v>
      </c>
      <c r="N722" s="3">
        <f t="shared" si="55"/>
        <v>0</v>
      </c>
      <c r="W722">
        <v>660991</v>
      </c>
      <c r="X722" t="s">
        <v>28</v>
      </c>
      <c r="Y722" t="s">
        <v>21</v>
      </c>
      <c r="Z722" t="s">
        <v>22</v>
      </c>
      <c r="AA722" s="4">
        <f t="shared" si="56"/>
        <v>6.1068865573630227E-3</v>
      </c>
      <c r="AC722">
        <v>46716</v>
      </c>
      <c r="AD722" t="s">
        <v>20</v>
      </c>
      <c r="AE722" t="s">
        <v>16</v>
      </c>
      <c r="AF722" t="s">
        <v>34</v>
      </c>
      <c r="AG722" s="4">
        <f t="shared" si="57"/>
        <v>1.5746838352684875E-4</v>
      </c>
      <c r="AI722">
        <v>114081</v>
      </c>
      <c r="AJ722" t="s">
        <v>20</v>
      </c>
      <c r="AK722" t="s">
        <v>23</v>
      </c>
      <c r="AL722" t="s">
        <v>22</v>
      </c>
      <c r="AM722" s="4">
        <f t="shared" si="58"/>
        <v>1.2785292617631403E-6</v>
      </c>
      <c r="AP722">
        <f t="shared" si="59"/>
        <v>27354.276490885291</v>
      </c>
    </row>
    <row r="723" spans="1:42" x14ac:dyDescent="0.3">
      <c r="A723" t="s">
        <v>40</v>
      </c>
      <c r="B723" t="s">
        <v>20</v>
      </c>
      <c r="C723">
        <v>12936</v>
      </c>
      <c r="D723" t="s">
        <v>16</v>
      </c>
      <c r="E723" t="s">
        <v>22</v>
      </c>
      <c r="F723" s="3">
        <v>909</v>
      </c>
      <c r="G723" s="3">
        <v>518</v>
      </c>
      <c r="H723" s="3">
        <v>538</v>
      </c>
      <c r="I723" s="3">
        <v>1407</v>
      </c>
      <c r="J723" s="3">
        <v>374</v>
      </c>
      <c r="K723" s="3">
        <v>1064</v>
      </c>
      <c r="L723" s="3">
        <v>1000</v>
      </c>
      <c r="M723" s="3">
        <v>5810</v>
      </c>
      <c r="N723" s="3">
        <f t="shared" si="55"/>
        <v>0</v>
      </c>
      <c r="W723">
        <v>660992</v>
      </c>
      <c r="X723" t="s">
        <v>20</v>
      </c>
      <c r="Y723" t="s">
        <v>21</v>
      </c>
      <c r="Z723" t="s">
        <v>22</v>
      </c>
      <c r="AA723" s="4">
        <f t="shared" si="56"/>
        <v>2.6805116218199051E-5</v>
      </c>
      <c r="AC723">
        <v>46724</v>
      </c>
      <c r="AD723" t="s">
        <v>20</v>
      </c>
      <c r="AE723" t="s">
        <v>16</v>
      </c>
      <c r="AF723" t="s">
        <v>17</v>
      </c>
      <c r="AG723" s="4">
        <f t="shared" si="57"/>
        <v>4.9998069309516939E-4</v>
      </c>
      <c r="AI723">
        <v>114529</v>
      </c>
      <c r="AJ723" t="s">
        <v>20</v>
      </c>
      <c r="AK723" t="s">
        <v>23</v>
      </c>
      <c r="AL723" t="s">
        <v>22</v>
      </c>
      <c r="AM723" s="4">
        <f t="shared" si="58"/>
        <v>1.2020732119097047E-3</v>
      </c>
      <c r="AP723">
        <f t="shared" si="59"/>
        <v>86853.054643174328</v>
      </c>
    </row>
    <row r="724" spans="1:42" x14ac:dyDescent="0.3">
      <c r="A724" t="s">
        <v>40</v>
      </c>
      <c r="B724" t="s">
        <v>20</v>
      </c>
      <c r="C724">
        <v>13146</v>
      </c>
      <c r="D724" t="s">
        <v>23</v>
      </c>
      <c r="E724" t="s">
        <v>22</v>
      </c>
      <c r="G724" s="3">
        <v>353</v>
      </c>
      <c r="I724" s="3">
        <v>706</v>
      </c>
      <c r="L724" s="3"/>
      <c r="M724" s="3">
        <v>1059</v>
      </c>
      <c r="N724" s="3">
        <f t="shared" si="55"/>
        <v>0</v>
      </c>
      <c r="W724">
        <v>661031</v>
      </c>
      <c r="X724" t="s">
        <v>20</v>
      </c>
      <c r="Y724" t="s">
        <v>21</v>
      </c>
      <c r="Z724" t="s">
        <v>17</v>
      </c>
      <c r="AA724" s="4">
        <f t="shared" si="56"/>
        <v>2.441545229352369E-3</v>
      </c>
      <c r="AC724">
        <v>46793</v>
      </c>
      <c r="AD724" t="s">
        <v>20</v>
      </c>
      <c r="AE724" t="s">
        <v>16</v>
      </c>
      <c r="AF724" t="s">
        <v>22</v>
      </c>
      <c r="AG724" s="4">
        <f t="shared" si="57"/>
        <v>2.3855262303285816E-5</v>
      </c>
      <c r="AI724">
        <v>652115</v>
      </c>
      <c r="AJ724" t="s">
        <v>20</v>
      </c>
      <c r="AK724" t="s">
        <v>23</v>
      </c>
      <c r="AL724" t="s">
        <v>24</v>
      </c>
      <c r="AM724" s="4">
        <f t="shared" si="58"/>
        <v>6.0669923683622316E-3</v>
      </c>
      <c r="AP724">
        <f t="shared" si="59"/>
        <v>4143.9648149776876</v>
      </c>
    </row>
    <row r="725" spans="1:42" x14ac:dyDescent="0.3">
      <c r="A725" t="s">
        <v>40</v>
      </c>
      <c r="B725" t="s">
        <v>20</v>
      </c>
      <c r="C725">
        <v>13170</v>
      </c>
      <c r="D725" t="s">
        <v>16</v>
      </c>
      <c r="E725" t="s">
        <v>17</v>
      </c>
      <c r="F725" s="3">
        <v>281</v>
      </c>
      <c r="G725" s="3">
        <v>323</v>
      </c>
      <c r="H725" s="3">
        <v>331</v>
      </c>
      <c r="I725" s="3">
        <v>383</v>
      </c>
      <c r="J725" s="3">
        <v>152</v>
      </c>
      <c r="K725" s="3"/>
      <c r="L725" s="3">
        <v>154</v>
      </c>
      <c r="M725" s="3">
        <v>1624</v>
      </c>
      <c r="N725" s="3">
        <f t="shared" si="55"/>
        <v>0</v>
      </c>
      <c r="W725">
        <v>661044</v>
      </c>
      <c r="X725" t="s">
        <v>20</v>
      </c>
      <c r="Y725" t="s">
        <v>21</v>
      </c>
      <c r="Z725" t="s">
        <v>24</v>
      </c>
      <c r="AA725" s="4">
        <f t="shared" si="56"/>
        <v>4.7120366580478993E-3</v>
      </c>
      <c r="AC725">
        <v>47083</v>
      </c>
      <c r="AD725" t="s">
        <v>20</v>
      </c>
      <c r="AE725" t="s">
        <v>16</v>
      </c>
      <c r="AF725" t="s">
        <v>17</v>
      </c>
      <c r="AG725" s="4">
        <f t="shared" si="57"/>
        <v>1.2012983325648428E-3</v>
      </c>
      <c r="AI725">
        <v>652115</v>
      </c>
      <c r="AJ725" t="s">
        <v>20</v>
      </c>
      <c r="AK725" t="s">
        <v>23</v>
      </c>
      <c r="AL725" t="s">
        <v>22</v>
      </c>
      <c r="AM725" s="4">
        <f t="shared" si="58"/>
        <v>3.2410716785695611E-4</v>
      </c>
      <c r="AP725">
        <f t="shared" si="59"/>
        <v>208680.91740724168</v>
      </c>
    </row>
    <row r="726" spans="1:42" x14ac:dyDescent="0.3">
      <c r="A726" t="s">
        <v>40</v>
      </c>
      <c r="B726" t="s">
        <v>20</v>
      </c>
      <c r="C726">
        <v>13181</v>
      </c>
      <c r="D726" t="s">
        <v>16</v>
      </c>
      <c r="E726" t="s">
        <v>17</v>
      </c>
      <c r="G726" s="3">
        <v>154</v>
      </c>
      <c r="H726" s="3">
        <v>151</v>
      </c>
      <c r="I726" s="3">
        <v>151</v>
      </c>
      <c r="K726" s="3">
        <v>204</v>
      </c>
      <c r="M726" s="3">
        <v>659</v>
      </c>
      <c r="N726" s="3">
        <f t="shared" si="55"/>
        <v>1</v>
      </c>
      <c r="W726">
        <v>661044</v>
      </c>
      <c r="X726" t="s">
        <v>20</v>
      </c>
      <c r="Y726" t="s">
        <v>21</v>
      </c>
      <c r="Z726" t="s">
        <v>22</v>
      </c>
      <c r="AA726" s="4">
        <f t="shared" si="56"/>
        <v>6.0097521067357202E-4</v>
      </c>
      <c r="AC726">
        <v>48051</v>
      </c>
      <c r="AD726" t="s">
        <v>20</v>
      </c>
      <c r="AE726" t="s">
        <v>16</v>
      </c>
      <c r="AF726" t="s">
        <v>22</v>
      </c>
      <c r="AG726" s="4">
        <f t="shared" si="57"/>
        <v>8.7973125261704159E-5</v>
      </c>
      <c r="AI726">
        <v>652117</v>
      </c>
      <c r="AJ726" t="s">
        <v>20</v>
      </c>
      <c r="AK726" t="s">
        <v>23</v>
      </c>
      <c r="AL726" t="s">
        <v>22</v>
      </c>
      <c r="AM726" s="4">
        <f t="shared" si="58"/>
        <v>2.7501164420525151E-4</v>
      </c>
      <c r="AP726">
        <f t="shared" si="59"/>
        <v>15282.059409504493</v>
      </c>
    </row>
    <row r="727" spans="1:42" x14ac:dyDescent="0.3">
      <c r="A727" t="s">
        <v>40</v>
      </c>
      <c r="B727" t="s">
        <v>20</v>
      </c>
      <c r="C727">
        <v>13290</v>
      </c>
      <c r="D727" t="s">
        <v>16</v>
      </c>
      <c r="E727" t="s">
        <v>22</v>
      </c>
      <c r="F727" s="3">
        <v>2493</v>
      </c>
      <c r="G727" s="3">
        <v>1795</v>
      </c>
      <c r="H727" s="3">
        <v>3126</v>
      </c>
      <c r="I727" s="3">
        <v>3573</v>
      </c>
      <c r="J727" s="3">
        <v>1625</v>
      </c>
      <c r="K727" s="3">
        <v>957</v>
      </c>
      <c r="L727" s="3">
        <v>590</v>
      </c>
      <c r="M727" s="3">
        <v>14159</v>
      </c>
      <c r="N727" s="3">
        <f t="shared" si="55"/>
        <v>0</v>
      </c>
      <c r="W727">
        <v>661044</v>
      </c>
      <c r="X727" t="s">
        <v>20</v>
      </c>
      <c r="Y727" t="s">
        <v>21</v>
      </c>
      <c r="Z727" t="s">
        <v>34</v>
      </c>
      <c r="AA727" s="4">
        <f t="shared" si="56"/>
        <v>1.7679984537617526E-3</v>
      </c>
      <c r="AC727">
        <v>48051</v>
      </c>
      <c r="AD727" t="s">
        <v>20</v>
      </c>
      <c r="AE727" t="s">
        <v>16</v>
      </c>
      <c r="AF727" t="s">
        <v>34</v>
      </c>
      <c r="AG727" s="4">
        <f t="shared" si="57"/>
        <v>5.9359641415115873E-4</v>
      </c>
      <c r="AI727">
        <v>652121</v>
      </c>
      <c r="AJ727" t="s">
        <v>20</v>
      </c>
      <c r="AK727" t="s">
        <v>23</v>
      </c>
      <c r="AL727" t="s">
        <v>22</v>
      </c>
      <c r="AM727" s="4">
        <f t="shared" si="58"/>
        <v>3.3241760805841648E-5</v>
      </c>
      <c r="AP727">
        <f t="shared" si="59"/>
        <v>103115.30526329645</v>
      </c>
    </row>
    <row r="728" spans="1:42" x14ac:dyDescent="0.3">
      <c r="A728" t="s">
        <v>40</v>
      </c>
      <c r="B728" t="s">
        <v>20</v>
      </c>
      <c r="C728">
        <v>13290</v>
      </c>
      <c r="D728" t="s">
        <v>16</v>
      </c>
      <c r="E728" t="s">
        <v>34</v>
      </c>
      <c r="G728" s="3"/>
      <c r="H728" s="3">
        <v>482</v>
      </c>
      <c r="I728" s="3"/>
      <c r="J728" s="3">
        <v>70</v>
      </c>
      <c r="K728" s="3">
        <v>153</v>
      </c>
      <c r="L728" s="3">
        <v>271</v>
      </c>
      <c r="M728" s="3">
        <v>976</v>
      </c>
      <c r="N728" s="3">
        <f t="shared" si="55"/>
        <v>0</v>
      </c>
      <c r="W728">
        <v>661071</v>
      </c>
      <c r="X728" t="s">
        <v>20</v>
      </c>
      <c r="Y728" t="s">
        <v>21</v>
      </c>
      <c r="Z728" t="s">
        <v>22</v>
      </c>
      <c r="AA728" s="4">
        <f t="shared" si="56"/>
        <v>0</v>
      </c>
      <c r="AC728">
        <v>48053</v>
      </c>
      <c r="AD728" t="s">
        <v>20</v>
      </c>
      <c r="AE728" t="s">
        <v>16</v>
      </c>
      <c r="AF728" t="s">
        <v>17</v>
      </c>
      <c r="AG728" s="4">
        <f t="shared" si="57"/>
        <v>7.3956802503991992E-5</v>
      </c>
      <c r="AI728">
        <v>652124</v>
      </c>
      <c r="AJ728" t="s">
        <v>20</v>
      </c>
      <c r="AK728" t="s">
        <v>23</v>
      </c>
      <c r="AL728" t="s">
        <v>22</v>
      </c>
      <c r="AM728" s="4">
        <f t="shared" si="58"/>
        <v>2.4292055973499667E-6</v>
      </c>
      <c r="AP728">
        <f t="shared" si="59"/>
        <v>12847.244499281103</v>
      </c>
    </row>
    <row r="729" spans="1:42" x14ac:dyDescent="0.3">
      <c r="A729" t="s">
        <v>40</v>
      </c>
      <c r="B729" t="s">
        <v>20</v>
      </c>
      <c r="C729">
        <v>13290</v>
      </c>
      <c r="D729" t="s">
        <v>21</v>
      </c>
      <c r="E729" t="s">
        <v>22</v>
      </c>
      <c r="F729" s="3"/>
      <c r="G729" s="3"/>
      <c r="H729" s="3"/>
      <c r="I729" s="3">
        <v>11</v>
      </c>
      <c r="J729" s="3"/>
      <c r="K729" s="3">
        <v>16</v>
      </c>
      <c r="L729" s="3"/>
      <c r="M729" s="3">
        <v>26</v>
      </c>
      <c r="N729" s="3">
        <f t="shared" si="55"/>
        <v>1</v>
      </c>
      <c r="W729">
        <v>661073</v>
      </c>
      <c r="X729" t="s">
        <v>20</v>
      </c>
      <c r="Y729" t="s">
        <v>21</v>
      </c>
      <c r="Z729" t="s">
        <v>22</v>
      </c>
      <c r="AA729" s="4">
        <f t="shared" si="56"/>
        <v>8.3568891739091162E-5</v>
      </c>
      <c r="AC729">
        <v>48057</v>
      </c>
      <c r="AD729" t="s">
        <v>20</v>
      </c>
      <c r="AE729" t="s">
        <v>16</v>
      </c>
      <c r="AF729" t="s">
        <v>24</v>
      </c>
      <c r="AG729" s="4">
        <f t="shared" si="57"/>
        <v>4.0913778415459804E-4</v>
      </c>
      <c r="AI729">
        <v>652192</v>
      </c>
      <c r="AJ729" t="s">
        <v>20</v>
      </c>
      <c r="AK729" t="s">
        <v>23</v>
      </c>
      <c r="AL729" t="s">
        <v>22</v>
      </c>
      <c r="AM729" s="4">
        <f t="shared" si="58"/>
        <v>9.716822389399867E-6</v>
      </c>
      <c r="AP729">
        <f t="shared" si="59"/>
        <v>71072.477026633191</v>
      </c>
    </row>
    <row r="730" spans="1:42" x14ac:dyDescent="0.3">
      <c r="A730" t="s">
        <v>40</v>
      </c>
      <c r="B730" t="s">
        <v>20</v>
      </c>
      <c r="C730">
        <v>13290</v>
      </c>
      <c r="D730" t="s">
        <v>23</v>
      </c>
      <c r="E730" t="s">
        <v>22</v>
      </c>
      <c r="G730" s="3">
        <v>27</v>
      </c>
      <c r="H730" s="3">
        <v>136</v>
      </c>
      <c r="I730" s="3">
        <v>830</v>
      </c>
      <c r="J730" s="3">
        <v>508</v>
      </c>
      <c r="K730" s="3">
        <v>843</v>
      </c>
      <c r="L730" s="3">
        <v>453</v>
      </c>
      <c r="M730" s="3">
        <v>2797</v>
      </c>
      <c r="N730" s="3">
        <f t="shared" si="55"/>
        <v>0</v>
      </c>
      <c r="W730">
        <v>661080</v>
      </c>
      <c r="X730" t="s">
        <v>20</v>
      </c>
      <c r="Y730" t="s">
        <v>21</v>
      </c>
      <c r="Z730" t="s">
        <v>17</v>
      </c>
      <c r="AA730" s="4">
        <f t="shared" si="56"/>
        <v>7.9964040840136728E-5</v>
      </c>
      <c r="AC730">
        <v>48057</v>
      </c>
      <c r="AD730" t="s">
        <v>20</v>
      </c>
      <c r="AE730" t="s">
        <v>16</v>
      </c>
      <c r="AF730" t="s">
        <v>22</v>
      </c>
      <c r="AG730" s="4">
        <f t="shared" si="57"/>
        <v>1.8580379692972478E-4</v>
      </c>
      <c r="AI730">
        <v>652192</v>
      </c>
      <c r="AJ730" t="s">
        <v>20</v>
      </c>
      <c r="AK730" t="s">
        <v>23</v>
      </c>
      <c r="AL730" t="s">
        <v>34</v>
      </c>
      <c r="AM730" s="4">
        <f t="shared" si="58"/>
        <v>2.5657888517824804E-5</v>
      </c>
      <c r="AP730">
        <f t="shared" si="59"/>
        <v>32276.500973958442</v>
      </c>
    </row>
    <row r="731" spans="1:42" x14ac:dyDescent="0.3">
      <c r="A731" t="s">
        <v>40</v>
      </c>
      <c r="B731" t="s">
        <v>20</v>
      </c>
      <c r="C731">
        <v>13290</v>
      </c>
      <c r="D731" t="s">
        <v>23</v>
      </c>
      <c r="E731" t="s">
        <v>34</v>
      </c>
      <c r="I731" s="3"/>
      <c r="J731" s="3">
        <v>84</v>
      </c>
      <c r="K731" s="3"/>
      <c r="L731" s="3">
        <v>38</v>
      </c>
      <c r="M731" s="3">
        <v>122</v>
      </c>
      <c r="N731" s="3">
        <f t="shared" si="55"/>
        <v>0</v>
      </c>
      <c r="W731">
        <v>661098</v>
      </c>
      <c r="X731" t="s">
        <v>20</v>
      </c>
      <c r="Y731" t="s">
        <v>21</v>
      </c>
      <c r="Z731" t="s">
        <v>22</v>
      </c>
      <c r="AA731" s="4">
        <f t="shared" si="56"/>
        <v>0</v>
      </c>
      <c r="AC731">
        <v>48077</v>
      </c>
      <c r="AD731" t="s">
        <v>20</v>
      </c>
      <c r="AE731" t="s">
        <v>16</v>
      </c>
      <c r="AF731" t="s">
        <v>22</v>
      </c>
      <c r="AG731" s="4">
        <f t="shared" si="57"/>
        <v>1.9539847543187281E-5</v>
      </c>
      <c r="AI731">
        <v>652323</v>
      </c>
      <c r="AJ731" t="s">
        <v>20</v>
      </c>
      <c r="AK731" t="s">
        <v>23</v>
      </c>
      <c r="AL731" t="s">
        <v>17</v>
      </c>
      <c r="AM731" s="4">
        <f t="shared" si="58"/>
        <v>1.3467887154861944E-3</v>
      </c>
      <c r="AP731">
        <f t="shared" si="59"/>
        <v>3394.3219604775918</v>
      </c>
    </row>
    <row r="732" spans="1:42" x14ac:dyDescent="0.3">
      <c r="A732" t="s">
        <v>40</v>
      </c>
      <c r="B732" t="s">
        <v>20</v>
      </c>
      <c r="C732">
        <v>13301</v>
      </c>
      <c r="D732" t="s">
        <v>16</v>
      </c>
      <c r="E732" t="s">
        <v>24</v>
      </c>
      <c r="F732" s="3">
        <v>-581</v>
      </c>
      <c r="G732" s="3"/>
      <c r="H732" s="3"/>
      <c r="I732" s="3"/>
      <c r="J732" s="3"/>
      <c r="K732" s="3"/>
      <c r="L732" s="3"/>
      <c r="M732" s="3">
        <v>-581</v>
      </c>
      <c r="N732" s="3">
        <f t="shared" si="55"/>
        <v>0</v>
      </c>
      <c r="W732">
        <v>661126</v>
      </c>
      <c r="X732" t="s">
        <v>20</v>
      </c>
      <c r="Y732" t="s">
        <v>21</v>
      </c>
      <c r="Z732" t="s">
        <v>17</v>
      </c>
      <c r="AA732" s="4">
        <f t="shared" si="56"/>
        <v>2.5363043790704164E-5</v>
      </c>
      <c r="AC732">
        <v>49710</v>
      </c>
      <c r="AD732" t="s">
        <v>20</v>
      </c>
      <c r="AE732" t="s">
        <v>16</v>
      </c>
      <c r="AF732" t="s">
        <v>17</v>
      </c>
      <c r="AG732" s="4">
        <f t="shared" si="57"/>
        <v>2.976443304706115E-4</v>
      </c>
      <c r="AI732">
        <v>652325</v>
      </c>
      <c r="AJ732" t="s">
        <v>20</v>
      </c>
      <c r="AK732" t="s">
        <v>23</v>
      </c>
      <c r="AL732" t="s">
        <v>24</v>
      </c>
      <c r="AM732" s="4">
        <f t="shared" si="58"/>
        <v>3.1931538780853851E-4</v>
      </c>
      <c r="AP732">
        <f t="shared" si="59"/>
        <v>51704.63511012886</v>
      </c>
    </row>
    <row r="733" spans="1:42" x14ac:dyDescent="0.3">
      <c r="A733" t="s">
        <v>40</v>
      </c>
      <c r="B733" t="s">
        <v>20</v>
      </c>
      <c r="C733">
        <v>13301</v>
      </c>
      <c r="D733" t="s">
        <v>16</v>
      </c>
      <c r="E733" t="s">
        <v>22</v>
      </c>
      <c r="I733" s="3">
        <v>418</v>
      </c>
      <c r="J733" s="3"/>
      <c r="L733" s="3"/>
      <c r="M733" s="3">
        <v>418</v>
      </c>
      <c r="N733" s="3">
        <f t="shared" si="55"/>
        <v>0</v>
      </c>
      <c r="W733">
        <v>661126</v>
      </c>
      <c r="X733" t="s">
        <v>20</v>
      </c>
      <c r="Y733" t="s">
        <v>21</v>
      </c>
      <c r="Z733" t="s">
        <v>22</v>
      </c>
      <c r="AA733" s="4">
        <f t="shared" si="56"/>
        <v>0</v>
      </c>
      <c r="AC733">
        <v>49729</v>
      </c>
      <c r="AD733" t="s">
        <v>20</v>
      </c>
      <c r="AE733" t="s">
        <v>16</v>
      </c>
      <c r="AF733" t="s">
        <v>24</v>
      </c>
      <c r="AG733" s="4">
        <f t="shared" si="57"/>
        <v>4.1838541900192797E-3</v>
      </c>
      <c r="AI733">
        <v>652325</v>
      </c>
      <c r="AJ733" t="s">
        <v>20</v>
      </c>
      <c r="AK733" t="s">
        <v>23</v>
      </c>
      <c r="AL733" t="s">
        <v>22</v>
      </c>
      <c r="AM733" s="4">
        <f t="shared" si="58"/>
        <v>1.1711328037750366E-4</v>
      </c>
      <c r="AP733">
        <f t="shared" si="59"/>
        <v>726789.09726550232</v>
      </c>
    </row>
    <row r="734" spans="1:42" x14ac:dyDescent="0.3">
      <c r="A734" t="s">
        <v>40</v>
      </c>
      <c r="B734" t="s">
        <v>20</v>
      </c>
      <c r="C734">
        <v>13301</v>
      </c>
      <c r="D734" t="s">
        <v>16</v>
      </c>
      <c r="E734" t="s">
        <v>34</v>
      </c>
      <c r="F734" s="3"/>
      <c r="G734" s="3">
        <v>1350</v>
      </c>
      <c r="H734" s="3">
        <v>1259</v>
      </c>
      <c r="I734" s="3">
        <v>1691</v>
      </c>
      <c r="J734" s="3">
        <v>3354</v>
      </c>
      <c r="K734" s="3">
        <v>1355</v>
      </c>
      <c r="L734" s="3">
        <v>1705</v>
      </c>
      <c r="M734" s="3">
        <v>10715</v>
      </c>
      <c r="N734" s="3">
        <f t="shared" si="55"/>
        <v>-1</v>
      </c>
      <c r="W734">
        <v>661126</v>
      </c>
      <c r="X734" t="s">
        <v>20</v>
      </c>
      <c r="Y734" t="s">
        <v>21</v>
      </c>
      <c r="Z734" t="s">
        <v>34</v>
      </c>
      <c r="AA734" s="4">
        <f t="shared" si="56"/>
        <v>7.9358078859809668E-5</v>
      </c>
      <c r="AC734">
        <v>49729</v>
      </c>
      <c r="AD734" t="s">
        <v>20</v>
      </c>
      <c r="AE734" t="s">
        <v>16</v>
      </c>
      <c r="AF734" t="s">
        <v>22</v>
      </c>
      <c r="AG734" s="4">
        <f t="shared" si="57"/>
        <v>9.895005082660455E-4</v>
      </c>
      <c r="AI734">
        <v>652336</v>
      </c>
      <c r="AJ734" t="s">
        <v>20</v>
      </c>
      <c r="AK734" t="s">
        <v>23</v>
      </c>
      <c r="AL734" t="s">
        <v>22</v>
      </c>
      <c r="AM734" s="4">
        <f t="shared" si="58"/>
        <v>3.3241760805841651E-6</v>
      </c>
      <c r="AP734">
        <f t="shared" si="59"/>
        <v>171888.92071382655</v>
      </c>
    </row>
    <row r="735" spans="1:42" x14ac:dyDescent="0.3">
      <c r="A735" t="s">
        <v>40</v>
      </c>
      <c r="B735" t="s">
        <v>20</v>
      </c>
      <c r="C735">
        <v>13414</v>
      </c>
      <c r="D735" t="s">
        <v>16</v>
      </c>
      <c r="E735" t="s">
        <v>34</v>
      </c>
      <c r="F735" s="3">
        <v>156</v>
      </c>
      <c r="H735" s="3">
        <v>316</v>
      </c>
      <c r="I735" s="3">
        <v>238</v>
      </c>
      <c r="J735" s="3">
        <v>316</v>
      </c>
      <c r="M735" s="3">
        <v>1026</v>
      </c>
      <c r="N735" s="3">
        <f t="shared" si="55"/>
        <v>0</v>
      </c>
      <c r="W735">
        <v>661128</v>
      </c>
      <c r="X735" t="s">
        <v>20</v>
      </c>
      <c r="Y735" t="s">
        <v>21</v>
      </c>
      <c r="Z735" t="s">
        <v>17</v>
      </c>
      <c r="AA735" s="4">
        <f t="shared" si="56"/>
        <v>5.9884964505829274E-5</v>
      </c>
      <c r="AC735">
        <v>49735</v>
      </c>
      <c r="AD735" t="s">
        <v>20</v>
      </c>
      <c r="AE735" t="s">
        <v>16</v>
      </c>
      <c r="AF735" t="s">
        <v>34</v>
      </c>
      <c r="AG735" s="4">
        <f t="shared" si="57"/>
        <v>1.1669675313355663E-4</v>
      </c>
      <c r="AI735">
        <v>652379</v>
      </c>
      <c r="AJ735" t="s">
        <v>20</v>
      </c>
      <c r="AK735" t="s">
        <v>23</v>
      </c>
      <c r="AL735" t="s">
        <v>17</v>
      </c>
      <c r="AM735" s="4">
        <f t="shared" si="58"/>
        <v>3.9203181272509001E-4</v>
      </c>
      <c r="AP735">
        <f t="shared" si="59"/>
        <v>20271.721721583697</v>
      </c>
    </row>
    <row r="736" spans="1:42" x14ac:dyDescent="0.3">
      <c r="A736" t="s">
        <v>40</v>
      </c>
      <c r="B736" t="s">
        <v>20</v>
      </c>
      <c r="C736">
        <v>13414</v>
      </c>
      <c r="D736" t="s">
        <v>23</v>
      </c>
      <c r="E736" t="s">
        <v>34</v>
      </c>
      <c r="G736" s="3"/>
      <c r="H736" s="3"/>
      <c r="I736" s="3">
        <v>26</v>
      </c>
      <c r="J736" s="3"/>
      <c r="K736" s="3"/>
      <c r="L736" s="3"/>
      <c r="M736" s="3">
        <v>26</v>
      </c>
      <c r="N736" s="3">
        <f t="shared" si="55"/>
        <v>0</v>
      </c>
      <c r="W736">
        <v>661128</v>
      </c>
      <c r="X736" t="s">
        <v>20</v>
      </c>
      <c r="Y736" t="s">
        <v>21</v>
      </c>
      <c r="Z736" t="s">
        <v>24</v>
      </c>
      <c r="AA736" s="4">
        <f t="shared" si="56"/>
        <v>1.6971318471782687E-3</v>
      </c>
      <c r="AC736">
        <v>49737</v>
      </c>
      <c r="AD736" t="s">
        <v>20</v>
      </c>
      <c r="AE736" t="s">
        <v>16</v>
      </c>
      <c r="AF736" t="s">
        <v>17</v>
      </c>
      <c r="AG736" s="4">
        <f t="shared" si="57"/>
        <v>8.2680797806735616E-3</v>
      </c>
      <c r="AI736">
        <v>652381</v>
      </c>
      <c r="AJ736" t="s">
        <v>20</v>
      </c>
      <c r="AK736" t="s">
        <v>23</v>
      </c>
      <c r="AL736" t="s">
        <v>17</v>
      </c>
      <c r="AM736" s="4">
        <f t="shared" si="58"/>
        <v>1.5887605042016807E-3</v>
      </c>
      <c r="AP736">
        <f t="shared" si="59"/>
        <v>1436271.4298815466</v>
      </c>
    </row>
    <row r="737" spans="1:42" x14ac:dyDescent="0.3">
      <c r="A737" t="s">
        <v>40</v>
      </c>
      <c r="B737" t="s">
        <v>20</v>
      </c>
      <c r="C737">
        <v>13454</v>
      </c>
      <c r="D737" t="s">
        <v>16</v>
      </c>
      <c r="E737" t="s">
        <v>17</v>
      </c>
      <c r="F737" s="3"/>
      <c r="H737" s="3">
        <v>1421</v>
      </c>
      <c r="I737" s="3">
        <v>189</v>
      </c>
      <c r="J737" s="3">
        <v>194</v>
      </c>
      <c r="L737" s="3">
        <v>176</v>
      </c>
      <c r="M737" s="3">
        <v>1980</v>
      </c>
      <c r="N737" s="3">
        <f t="shared" si="55"/>
        <v>0</v>
      </c>
      <c r="W737">
        <v>661129</v>
      </c>
      <c r="X737" t="s">
        <v>20</v>
      </c>
      <c r="Y737" t="s">
        <v>21</v>
      </c>
      <c r="Z737" t="s">
        <v>17</v>
      </c>
      <c r="AA737" s="4">
        <f t="shared" si="56"/>
        <v>5.4565770599723264E-4</v>
      </c>
      <c r="AC737">
        <v>49737</v>
      </c>
      <c r="AD737" t="s">
        <v>20</v>
      </c>
      <c r="AE737" t="s">
        <v>16</v>
      </c>
      <c r="AF737" t="s">
        <v>24</v>
      </c>
      <c r="AG737" s="4">
        <f t="shared" si="57"/>
        <v>1.0648791642379949E-4</v>
      </c>
      <c r="AI737">
        <v>652382</v>
      </c>
      <c r="AJ737" t="s">
        <v>20</v>
      </c>
      <c r="AK737" t="s">
        <v>23</v>
      </c>
      <c r="AL737" t="s">
        <v>22</v>
      </c>
      <c r="AM737" s="4">
        <f t="shared" si="58"/>
        <v>6.8017756725799071E-5</v>
      </c>
      <c r="AP737">
        <f t="shared" si="59"/>
        <v>18498.315938438776</v>
      </c>
    </row>
    <row r="738" spans="1:42" x14ac:dyDescent="0.3">
      <c r="A738" t="s">
        <v>40</v>
      </c>
      <c r="B738" t="s">
        <v>20</v>
      </c>
      <c r="C738">
        <v>13465</v>
      </c>
      <c r="D738" t="s">
        <v>16</v>
      </c>
      <c r="E738" t="s">
        <v>22</v>
      </c>
      <c r="G738" s="3">
        <v>342</v>
      </c>
      <c r="H738" s="3">
        <v>840</v>
      </c>
      <c r="I738" s="3"/>
      <c r="J738" s="3">
        <v>1168</v>
      </c>
      <c r="M738" s="3">
        <v>2350</v>
      </c>
      <c r="N738" s="3">
        <f t="shared" si="55"/>
        <v>0</v>
      </c>
      <c r="W738">
        <v>661131</v>
      </c>
      <c r="X738" t="s">
        <v>20</v>
      </c>
      <c r="Y738" t="s">
        <v>21</v>
      </c>
      <c r="Z738" t="s">
        <v>17</v>
      </c>
      <c r="AA738" s="4">
        <f t="shared" si="56"/>
        <v>0</v>
      </c>
      <c r="AC738">
        <v>49737</v>
      </c>
      <c r="AD738" t="s">
        <v>20</v>
      </c>
      <c r="AE738" t="s">
        <v>16</v>
      </c>
      <c r="AF738" t="s">
        <v>22</v>
      </c>
      <c r="AG738" s="4">
        <f t="shared" si="57"/>
        <v>3.3143261583903983E-5</v>
      </c>
      <c r="AI738">
        <v>652385</v>
      </c>
      <c r="AJ738" t="s">
        <v>20</v>
      </c>
      <c r="AK738" t="s">
        <v>23</v>
      </c>
      <c r="AL738" t="s">
        <v>22</v>
      </c>
      <c r="AM738" s="4">
        <f t="shared" si="58"/>
        <v>6.7979400847946177E-4</v>
      </c>
      <c r="AP738">
        <f t="shared" si="59"/>
        <v>5757.409334307843</v>
      </c>
    </row>
    <row r="739" spans="1:42" x14ac:dyDescent="0.3">
      <c r="A739" t="s">
        <v>40</v>
      </c>
      <c r="B739" t="s">
        <v>20</v>
      </c>
      <c r="C739">
        <v>13469</v>
      </c>
      <c r="D739" t="s">
        <v>16</v>
      </c>
      <c r="E739" t="s">
        <v>24</v>
      </c>
      <c r="H739" s="3"/>
      <c r="I739" s="3"/>
      <c r="J739" s="3"/>
      <c r="K739" s="3">
        <v>-4</v>
      </c>
      <c r="L739" s="3"/>
      <c r="M739" s="3">
        <v>-4</v>
      </c>
      <c r="N739" s="3">
        <f t="shared" si="55"/>
        <v>0</v>
      </c>
      <c r="W739">
        <v>661154</v>
      </c>
      <c r="X739" t="s">
        <v>20</v>
      </c>
      <c r="Y739" t="s">
        <v>21</v>
      </c>
      <c r="Z739" t="s">
        <v>17</v>
      </c>
      <c r="AA739" s="4">
        <f t="shared" si="56"/>
        <v>1.0279782554171234E-2</v>
      </c>
      <c r="AC739">
        <v>49740</v>
      </c>
      <c r="AD739" t="s">
        <v>20</v>
      </c>
      <c r="AE739" t="s">
        <v>16</v>
      </c>
      <c r="AF739" t="s">
        <v>22</v>
      </c>
      <c r="AG739" s="4">
        <f t="shared" si="57"/>
        <v>1.0952829340351614E-6</v>
      </c>
      <c r="AI739">
        <v>652392</v>
      </c>
      <c r="AJ739" t="s">
        <v>20</v>
      </c>
      <c r="AK739" t="s">
        <v>23</v>
      </c>
      <c r="AL739" t="s">
        <v>17</v>
      </c>
      <c r="AM739" s="4">
        <f t="shared" si="58"/>
        <v>1.322403961584634E-4</v>
      </c>
      <c r="AP739">
        <f t="shared" si="59"/>
        <v>190.26468388327308</v>
      </c>
    </row>
    <row r="740" spans="1:42" x14ac:dyDescent="0.3">
      <c r="A740" t="s">
        <v>40</v>
      </c>
      <c r="B740" t="s">
        <v>20</v>
      </c>
      <c r="C740">
        <v>13469</v>
      </c>
      <c r="D740" t="s">
        <v>16</v>
      </c>
      <c r="E740" t="s">
        <v>22</v>
      </c>
      <c r="F740" s="3">
        <v>410</v>
      </c>
      <c r="G740" s="3">
        <v>250</v>
      </c>
      <c r="H740" s="3">
        <v>1621</v>
      </c>
      <c r="I740" s="3">
        <v>305</v>
      </c>
      <c r="J740" s="3">
        <v>737</v>
      </c>
      <c r="K740" s="3">
        <v>1033</v>
      </c>
      <c r="L740" s="3">
        <v>1297</v>
      </c>
      <c r="M740" s="3">
        <v>5652</v>
      </c>
      <c r="N740" s="3">
        <f t="shared" si="55"/>
        <v>1</v>
      </c>
      <c r="W740">
        <v>661189</v>
      </c>
      <c r="X740" t="s">
        <v>20</v>
      </c>
      <c r="Y740" t="s">
        <v>21</v>
      </c>
      <c r="Z740" t="s">
        <v>17</v>
      </c>
      <c r="AA740" s="4">
        <f t="shared" si="56"/>
        <v>6.9290426578215404E-4</v>
      </c>
      <c r="AC740">
        <v>49740</v>
      </c>
      <c r="AD740" t="s">
        <v>20</v>
      </c>
      <c r="AE740" t="s">
        <v>16</v>
      </c>
      <c r="AF740" t="s">
        <v>34</v>
      </c>
      <c r="AG740" s="4">
        <f t="shared" si="57"/>
        <v>4.2649693683061889E-4</v>
      </c>
      <c r="AI740">
        <v>652392</v>
      </c>
      <c r="AJ740" t="s">
        <v>20</v>
      </c>
      <c r="AK740" t="s">
        <v>23</v>
      </c>
      <c r="AL740" t="s">
        <v>22</v>
      </c>
      <c r="AM740" s="4">
        <f t="shared" si="58"/>
        <v>3.7972319074365272E-5</v>
      </c>
      <c r="AP740">
        <f t="shared" si="59"/>
        <v>74087.984338717855</v>
      </c>
    </row>
    <row r="741" spans="1:42" x14ac:dyDescent="0.3">
      <c r="A741" t="s">
        <v>40</v>
      </c>
      <c r="B741" t="s">
        <v>20</v>
      </c>
      <c r="C741">
        <v>13469</v>
      </c>
      <c r="D741" t="s">
        <v>16</v>
      </c>
      <c r="E741" t="s">
        <v>34</v>
      </c>
      <c r="F741" s="3">
        <v>109</v>
      </c>
      <c r="K741" s="3"/>
      <c r="M741" s="3">
        <v>109</v>
      </c>
      <c r="N741" s="3">
        <f t="shared" si="55"/>
        <v>0</v>
      </c>
      <c r="W741">
        <v>661240</v>
      </c>
      <c r="X741" t="s">
        <v>20</v>
      </c>
      <c r="Y741" t="s">
        <v>21</v>
      </c>
      <c r="Z741" t="s">
        <v>22</v>
      </c>
      <c r="AA741" s="4">
        <f t="shared" si="56"/>
        <v>7.5009274795464581E-5</v>
      </c>
      <c r="AC741">
        <v>49741</v>
      </c>
      <c r="AD741" t="s">
        <v>20</v>
      </c>
      <c r="AE741" t="s">
        <v>16</v>
      </c>
      <c r="AF741" t="s">
        <v>24</v>
      </c>
      <c r="AG741" s="4">
        <f t="shared" si="57"/>
        <v>3.5309151235259832E-4</v>
      </c>
      <c r="AI741">
        <v>652398</v>
      </c>
      <c r="AJ741" t="s">
        <v>20</v>
      </c>
      <c r="AK741" t="s">
        <v>23</v>
      </c>
      <c r="AL741" t="s">
        <v>22</v>
      </c>
      <c r="AM741" s="4">
        <f t="shared" si="58"/>
        <v>1.1008136943780639E-4</v>
      </c>
      <c r="AP741">
        <f t="shared" si="59"/>
        <v>61336.521269560151</v>
      </c>
    </row>
    <row r="742" spans="1:42" x14ac:dyDescent="0.3">
      <c r="A742" t="s">
        <v>40</v>
      </c>
      <c r="B742" t="s">
        <v>20</v>
      </c>
      <c r="C742">
        <v>13469</v>
      </c>
      <c r="D742" t="s">
        <v>21</v>
      </c>
      <c r="E742" t="s">
        <v>22</v>
      </c>
      <c r="F742" s="3">
        <v>245</v>
      </c>
      <c r="G742" s="3">
        <v>345</v>
      </c>
      <c r="H742" s="3"/>
      <c r="I742" s="3"/>
      <c r="J742" s="3"/>
      <c r="K742" s="3"/>
      <c r="L742" s="3"/>
      <c r="M742" s="3">
        <v>590</v>
      </c>
      <c r="N742" s="3">
        <f t="shared" si="55"/>
        <v>0</v>
      </c>
      <c r="W742">
        <v>661302</v>
      </c>
      <c r="X742" t="s">
        <v>20</v>
      </c>
      <c r="Y742" t="s">
        <v>21</v>
      </c>
      <c r="Z742" t="s">
        <v>17</v>
      </c>
      <c r="AA742" s="4">
        <f t="shared" si="56"/>
        <v>0</v>
      </c>
      <c r="AC742">
        <v>49741</v>
      </c>
      <c r="AD742" t="s">
        <v>20</v>
      </c>
      <c r="AE742" t="s">
        <v>16</v>
      </c>
      <c r="AF742" t="s">
        <v>22</v>
      </c>
      <c r="AG742" s="4">
        <f t="shared" si="57"/>
        <v>3.8323949861890301E-4</v>
      </c>
      <c r="AI742">
        <v>652400</v>
      </c>
      <c r="AJ742" t="s">
        <v>20</v>
      </c>
      <c r="AK742" t="s">
        <v>23</v>
      </c>
      <c r="AL742" t="s">
        <v>24</v>
      </c>
      <c r="AM742" s="4">
        <f t="shared" si="58"/>
        <v>3.1931538780853851E-4</v>
      </c>
      <c r="AP742">
        <f t="shared" si="59"/>
        <v>66573.612890757257</v>
      </c>
    </row>
    <row r="743" spans="1:42" x14ac:dyDescent="0.3">
      <c r="A743" t="s">
        <v>40</v>
      </c>
      <c r="B743" t="s">
        <v>20</v>
      </c>
      <c r="C743">
        <v>13469</v>
      </c>
      <c r="D743" t="s">
        <v>23</v>
      </c>
      <c r="E743" t="s">
        <v>22</v>
      </c>
      <c r="F743" s="3">
        <v>41</v>
      </c>
      <c r="G743" s="3">
        <v>81</v>
      </c>
      <c r="H743" s="3">
        <v>84</v>
      </c>
      <c r="I743" s="3">
        <v>16</v>
      </c>
      <c r="J743" s="3">
        <v>34</v>
      </c>
      <c r="K743" s="3">
        <v>42</v>
      </c>
      <c r="L743" s="3">
        <v>70</v>
      </c>
      <c r="M743" s="3">
        <v>368</v>
      </c>
      <c r="N743" s="3">
        <f t="shared" si="55"/>
        <v>0</v>
      </c>
      <c r="W743">
        <v>661351</v>
      </c>
      <c r="X743" t="s">
        <v>20</v>
      </c>
      <c r="Y743" t="s">
        <v>21</v>
      </c>
      <c r="Z743" t="s">
        <v>17</v>
      </c>
      <c r="AA743" s="4">
        <f t="shared" si="56"/>
        <v>2.4658514796517938E-6</v>
      </c>
      <c r="AC743">
        <v>49745</v>
      </c>
      <c r="AD743" t="s">
        <v>20</v>
      </c>
      <c r="AE743" t="s">
        <v>16</v>
      </c>
      <c r="AF743" t="s">
        <v>22</v>
      </c>
      <c r="AG743" s="4">
        <f t="shared" si="57"/>
        <v>2.3526677423075268E-5</v>
      </c>
      <c r="AI743">
        <v>652400</v>
      </c>
      <c r="AJ743" t="s">
        <v>20</v>
      </c>
      <c r="AK743" t="s">
        <v>23</v>
      </c>
      <c r="AL743" t="s">
        <v>22</v>
      </c>
      <c r="AM743" s="4">
        <f t="shared" si="58"/>
        <v>4.577134757112043E-5</v>
      </c>
      <c r="AP743">
        <f t="shared" si="59"/>
        <v>4086.8854098127053</v>
      </c>
    </row>
    <row r="744" spans="1:42" x14ac:dyDescent="0.3">
      <c r="A744" t="s">
        <v>40</v>
      </c>
      <c r="B744" t="s">
        <v>20</v>
      </c>
      <c r="C744">
        <v>13469</v>
      </c>
      <c r="D744" t="s">
        <v>23</v>
      </c>
      <c r="E744" t="s">
        <v>34</v>
      </c>
      <c r="F744" s="3">
        <v>42</v>
      </c>
      <c r="G744" s="3"/>
      <c r="M744" s="3">
        <v>42</v>
      </c>
      <c r="N744" s="3">
        <f t="shared" si="55"/>
        <v>0</v>
      </c>
      <c r="W744">
        <v>661360</v>
      </c>
      <c r="X744" t="s">
        <v>20</v>
      </c>
      <c r="Y744" t="s">
        <v>21</v>
      </c>
      <c r="Z744" t="s">
        <v>22</v>
      </c>
      <c r="AA744" s="4">
        <f t="shared" si="56"/>
        <v>1.736701227246342E-4</v>
      </c>
      <c r="AC744">
        <v>52105</v>
      </c>
      <c r="AD744" t="s">
        <v>20</v>
      </c>
      <c r="AE744" t="s">
        <v>16</v>
      </c>
      <c r="AF744" t="s">
        <v>22</v>
      </c>
      <c r="AG744" s="4">
        <f t="shared" si="57"/>
        <v>1.2442414130639434E-5</v>
      </c>
      <c r="AI744">
        <v>652401</v>
      </c>
      <c r="AJ744" t="s">
        <v>20</v>
      </c>
      <c r="AK744" t="s">
        <v>23</v>
      </c>
      <c r="AL744" t="s">
        <v>17</v>
      </c>
      <c r="AM744" s="4">
        <f t="shared" si="58"/>
        <v>5.1583133253301321E-5</v>
      </c>
      <c r="AP744">
        <f t="shared" si="59"/>
        <v>2161.4068089139823</v>
      </c>
    </row>
    <row r="745" spans="1:42" x14ac:dyDescent="0.3">
      <c r="A745" t="s">
        <v>40</v>
      </c>
      <c r="B745" t="s">
        <v>20</v>
      </c>
      <c r="C745">
        <v>13902</v>
      </c>
      <c r="D745" t="s">
        <v>16</v>
      </c>
      <c r="E745" t="s">
        <v>24</v>
      </c>
      <c r="F745" s="3">
        <v>-18</v>
      </c>
      <c r="G745" s="3"/>
      <c r="H745" s="3"/>
      <c r="I745" s="3"/>
      <c r="J745" s="3"/>
      <c r="K745" s="3"/>
      <c r="L745" s="3">
        <v>-544</v>
      </c>
      <c r="M745" s="3">
        <v>-561</v>
      </c>
      <c r="N745" s="3">
        <f t="shared" si="55"/>
        <v>-1</v>
      </c>
      <c r="W745">
        <v>661360</v>
      </c>
      <c r="X745" t="s">
        <v>20</v>
      </c>
      <c r="Y745" t="s">
        <v>21</v>
      </c>
      <c r="Z745" t="s">
        <v>34</v>
      </c>
      <c r="AA745" s="4">
        <f t="shared" si="56"/>
        <v>1.5761012177732232E-5</v>
      </c>
      <c r="AC745">
        <v>53221</v>
      </c>
      <c r="AD745" t="s">
        <v>20</v>
      </c>
      <c r="AE745" t="s">
        <v>16</v>
      </c>
      <c r="AF745" t="s">
        <v>24</v>
      </c>
      <c r="AG745" s="4">
        <f t="shared" si="57"/>
        <v>1.7514459938124916E-3</v>
      </c>
      <c r="AI745">
        <v>652403</v>
      </c>
      <c r="AJ745" t="s">
        <v>20</v>
      </c>
      <c r="AK745" t="s">
        <v>23</v>
      </c>
      <c r="AL745" t="s">
        <v>22</v>
      </c>
      <c r="AM745" s="4">
        <f t="shared" si="58"/>
        <v>2.8344993733288824E-4</v>
      </c>
      <c r="AP745">
        <f t="shared" si="59"/>
        <v>304248.61740853247</v>
      </c>
    </row>
    <row r="746" spans="1:42" x14ac:dyDescent="0.3">
      <c r="A746" t="s">
        <v>40</v>
      </c>
      <c r="B746" t="s">
        <v>20</v>
      </c>
      <c r="C746">
        <v>13902</v>
      </c>
      <c r="D746" t="s">
        <v>16</v>
      </c>
      <c r="E746" t="s">
        <v>22</v>
      </c>
      <c r="F746" s="3">
        <v>20610</v>
      </c>
      <c r="G746" s="3">
        <v>16929</v>
      </c>
      <c r="H746" s="3">
        <v>16250</v>
      </c>
      <c r="I746" s="3">
        <v>14869</v>
      </c>
      <c r="J746" s="3">
        <v>14996</v>
      </c>
      <c r="K746" s="3">
        <v>12837</v>
      </c>
      <c r="L746" s="3">
        <v>13685</v>
      </c>
      <c r="M746" s="3">
        <v>110175</v>
      </c>
      <c r="N746" s="3">
        <f t="shared" si="55"/>
        <v>1</v>
      </c>
      <c r="W746">
        <v>661361</v>
      </c>
      <c r="X746" t="s">
        <v>20</v>
      </c>
      <c r="Y746" t="s">
        <v>21</v>
      </c>
      <c r="Z746" t="s">
        <v>17</v>
      </c>
      <c r="AA746" s="4">
        <f t="shared" si="56"/>
        <v>1.0620774587357367E-3</v>
      </c>
      <c r="AC746">
        <v>53221</v>
      </c>
      <c r="AD746" t="s">
        <v>20</v>
      </c>
      <c r="AE746" t="s">
        <v>16</v>
      </c>
      <c r="AF746" t="s">
        <v>22</v>
      </c>
      <c r="AG746" s="4">
        <f t="shared" si="57"/>
        <v>4.7638235932925311E-4</v>
      </c>
      <c r="AI746">
        <v>652445</v>
      </c>
      <c r="AJ746" t="s">
        <v>20</v>
      </c>
      <c r="AK746" t="s">
        <v>23</v>
      </c>
      <c r="AL746" t="s">
        <v>24</v>
      </c>
      <c r="AM746" s="4">
        <f t="shared" si="58"/>
        <v>1.9158923268512311E-4</v>
      </c>
      <c r="AP746">
        <f t="shared" si="59"/>
        <v>82753.721608190783</v>
      </c>
    </row>
    <row r="747" spans="1:42" x14ac:dyDescent="0.3">
      <c r="A747" t="s">
        <v>40</v>
      </c>
      <c r="B747" t="s">
        <v>20</v>
      </c>
      <c r="C747">
        <v>13902</v>
      </c>
      <c r="D747" t="s">
        <v>21</v>
      </c>
      <c r="E747" t="s">
        <v>22</v>
      </c>
      <c r="F747" s="3">
        <v>114</v>
      </c>
      <c r="G747" s="3">
        <v>190</v>
      </c>
      <c r="H747" s="3">
        <v>266</v>
      </c>
      <c r="I747" s="3">
        <v>266</v>
      </c>
      <c r="J747" s="3">
        <v>226</v>
      </c>
      <c r="K747" s="3">
        <v>252</v>
      </c>
      <c r="L747" s="3">
        <v>324</v>
      </c>
      <c r="M747" s="3">
        <v>1638</v>
      </c>
      <c r="N747" s="3">
        <f t="shared" si="55"/>
        <v>0</v>
      </c>
      <c r="W747">
        <v>661362</v>
      </c>
      <c r="X747" t="s">
        <v>20</v>
      </c>
      <c r="Y747" t="s">
        <v>21</v>
      </c>
      <c r="Z747" t="s">
        <v>22</v>
      </c>
      <c r="AA747" s="4">
        <f t="shared" si="56"/>
        <v>0</v>
      </c>
      <c r="AC747">
        <v>53222</v>
      </c>
      <c r="AD747" t="s">
        <v>20</v>
      </c>
      <c r="AE747" t="s">
        <v>16</v>
      </c>
      <c r="AF747" t="s">
        <v>17</v>
      </c>
      <c r="AG747" s="4">
        <f t="shared" si="57"/>
        <v>6.114610329875504E-4</v>
      </c>
      <c r="AI747">
        <v>652445</v>
      </c>
      <c r="AJ747" t="s">
        <v>20</v>
      </c>
      <c r="AK747" t="s">
        <v>23</v>
      </c>
      <c r="AL747" t="s">
        <v>22</v>
      </c>
      <c r="AM747" s="4">
        <f t="shared" si="58"/>
        <v>3.3395184317253227E-3</v>
      </c>
      <c r="AP747">
        <f t="shared" si="59"/>
        <v>106218.6185259973</v>
      </c>
    </row>
    <row r="748" spans="1:42" x14ac:dyDescent="0.3">
      <c r="A748" t="s">
        <v>40</v>
      </c>
      <c r="B748" t="s">
        <v>20</v>
      </c>
      <c r="C748">
        <v>13902</v>
      </c>
      <c r="D748" t="s">
        <v>23</v>
      </c>
      <c r="E748" t="s">
        <v>22</v>
      </c>
      <c r="F748" s="3">
        <v>785</v>
      </c>
      <c r="G748" s="3">
        <v>700</v>
      </c>
      <c r="H748" s="3">
        <v>441</v>
      </c>
      <c r="I748" s="3">
        <v>257</v>
      </c>
      <c r="J748" s="3">
        <v>310</v>
      </c>
      <c r="K748" s="3">
        <v>359</v>
      </c>
      <c r="L748" s="3">
        <v>389</v>
      </c>
      <c r="M748" s="3">
        <v>3241</v>
      </c>
      <c r="N748" s="3">
        <f t="shared" si="55"/>
        <v>0</v>
      </c>
      <c r="W748">
        <v>661362</v>
      </c>
      <c r="X748" t="s">
        <v>20</v>
      </c>
      <c r="Y748" t="s">
        <v>21</v>
      </c>
      <c r="Z748" t="s">
        <v>34</v>
      </c>
      <c r="AA748" s="4">
        <f t="shared" si="56"/>
        <v>3.8711257980394962E-6</v>
      </c>
      <c r="AC748">
        <v>53225</v>
      </c>
      <c r="AD748" t="s">
        <v>20</v>
      </c>
      <c r="AE748" t="s">
        <v>16</v>
      </c>
      <c r="AF748" t="s">
        <v>22</v>
      </c>
      <c r="AG748" s="4">
        <f t="shared" si="57"/>
        <v>1.2389402436632133E-3</v>
      </c>
      <c r="AI748">
        <v>652449</v>
      </c>
      <c r="AJ748" t="s">
        <v>20</v>
      </c>
      <c r="AK748" t="s">
        <v>23</v>
      </c>
      <c r="AL748" t="s">
        <v>17</v>
      </c>
      <c r="AM748" s="4">
        <f t="shared" si="58"/>
        <v>3.873424369747899E-4</v>
      </c>
      <c r="AP748">
        <f t="shared" si="59"/>
        <v>215219.7998214032</v>
      </c>
    </row>
    <row r="749" spans="1:42" x14ac:dyDescent="0.3">
      <c r="A749" t="s">
        <v>40</v>
      </c>
      <c r="B749" t="s">
        <v>20</v>
      </c>
      <c r="C749">
        <v>13914</v>
      </c>
      <c r="D749" t="s">
        <v>16</v>
      </c>
      <c r="E749" t="s">
        <v>22</v>
      </c>
      <c r="F749" s="3"/>
      <c r="G749" s="3"/>
      <c r="H749" s="3">
        <v>225</v>
      </c>
      <c r="I749" s="3"/>
      <c r="J749" s="3"/>
      <c r="K749" s="3"/>
      <c r="L749" s="3"/>
      <c r="M749" s="3">
        <v>225</v>
      </c>
      <c r="N749" s="3">
        <f t="shared" si="55"/>
        <v>0</v>
      </c>
      <c r="W749">
        <v>661458</v>
      </c>
      <c r="X749" t="s">
        <v>20</v>
      </c>
      <c r="Y749" t="s">
        <v>21</v>
      </c>
      <c r="Z749" t="s">
        <v>17</v>
      </c>
      <c r="AA749" s="4">
        <f t="shared" si="56"/>
        <v>3.8749094680242472E-6</v>
      </c>
      <c r="AC749">
        <v>53225</v>
      </c>
      <c r="AD749" t="s">
        <v>20</v>
      </c>
      <c r="AE749" t="s">
        <v>16</v>
      </c>
      <c r="AF749" t="s">
        <v>34</v>
      </c>
      <c r="AG749" s="4">
        <f t="shared" si="57"/>
        <v>3.0963966546716744E-4</v>
      </c>
      <c r="AI749">
        <v>652459</v>
      </c>
      <c r="AJ749" t="s">
        <v>20</v>
      </c>
      <c r="AK749" t="s">
        <v>23</v>
      </c>
      <c r="AL749" t="s">
        <v>22</v>
      </c>
      <c r="AM749" s="4">
        <f t="shared" si="58"/>
        <v>1.2785292617631403E-7</v>
      </c>
      <c r="AP749">
        <f t="shared" si="59"/>
        <v>53788.378543239276</v>
      </c>
    </row>
    <row r="750" spans="1:42" x14ac:dyDescent="0.3">
      <c r="A750" t="s">
        <v>40</v>
      </c>
      <c r="B750" t="s">
        <v>20</v>
      </c>
      <c r="C750">
        <v>13958</v>
      </c>
      <c r="D750" t="s">
        <v>16</v>
      </c>
      <c r="E750" t="s">
        <v>24</v>
      </c>
      <c r="F750" s="3"/>
      <c r="G750" s="3"/>
      <c r="H750" s="3"/>
      <c r="I750" s="3">
        <v>-19</v>
      </c>
      <c r="J750" s="3">
        <v>-6</v>
      </c>
      <c r="K750" s="3"/>
      <c r="L750" s="3">
        <v>-62</v>
      </c>
      <c r="M750" s="3">
        <v>-87</v>
      </c>
      <c r="N750" s="3">
        <f t="shared" si="55"/>
        <v>0</v>
      </c>
      <c r="W750">
        <v>661527</v>
      </c>
      <c r="X750" t="s">
        <v>20</v>
      </c>
      <c r="Y750" t="s">
        <v>21</v>
      </c>
      <c r="Z750" t="s">
        <v>17</v>
      </c>
      <c r="AA750" s="4">
        <f t="shared" si="56"/>
        <v>0</v>
      </c>
      <c r="AC750">
        <v>53741</v>
      </c>
      <c r="AD750" t="s">
        <v>20</v>
      </c>
      <c r="AE750" t="s">
        <v>16</v>
      </c>
      <c r="AF750" t="s">
        <v>22</v>
      </c>
      <c r="AG750" s="4">
        <f t="shared" si="57"/>
        <v>3.8992072451651746E-6</v>
      </c>
      <c r="AI750">
        <v>652459</v>
      </c>
      <c r="AJ750" t="s">
        <v>20</v>
      </c>
      <c r="AK750" t="s">
        <v>23</v>
      </c>
      <c r="AL750" t="s">
        <v>34</v>
      </c>
      <c r="AM750" s="4">
        <f t="shared" si="58"/>
        <v>9.7783563556615473E-3</v>
      </c>
      <c r="AP750">
        <f t="shared" si="59"/>
        <v>677.3422746244521</v>
      </c>
    </row>
    <row r="751" spans="1:42" x14ac:dyDescent="0.3">
      <c r="A751" t="s">
        <v>40</v>
      </c>
      <c r="B751" t="s">
        <v>20</v>
      </c>
      <c r="C751">
        <v>13958</v>
      </c>
      <c r="D751" t="s">
        <v>16</v>
      </c>
      <c r="E751" t="s">
        <v>22</v>
      </c>
      <c r="F751" s="3">
        <v>2562</v>
      </c>
      <c r="G751" s="3">
        <v>3161</v>
      </c>
      <c r="H751" s="3">
        <v>3370</v>
      </c>
      <c r="I751" s="3">
        <v>3034</v>
      </c>
      <c r="J751" s="3">
        <v>3962</v>
      </c>
      <c r="K751" s="3">
        <v>2915</v>
      </c>
      <c r="L751" s="3">
        <v>3359</v>
      </c>
      <c r="M751" s="3">
        <v>22363</v>
      </c>
      <c r="N751" s="3">
        <f t="shared" si="55"/>
        <v>0</v>
      </c>
      <c r="W751">
        <v>661721</v>
      </c>
      <c r="X751" t="s">
        <v>20</v>
      </c>
      <c r="Y751" t="s">
        <v>21</v>
      </c>
      <c r="Z751" t="s">
        <v>22</v>
      </c>
      <c r="AA751" s="4">
        <f t="shared" si="56"/>
        <v>7.3207250175753708E-5</v>
      </c>
      <c r="AC751">
        <v>53771</v>
      </c>
      <c r="AD751" t="s">
        <v>20</v>
      </c>
      <c r="AE751" t="s">
        <v>16</v>
      </c>
      <c r="AF751" t="s">
        <v>22</v>
      </c>
      <c r="AG751" s="4">
        <f t="shared" si="57"/>
        <v>0</v>
      </c>
      <c r="AI751">
        <v>652486</v>
      </c>
      <c r="AJ751" t="s">
        <v>20</v>
      </c>
      <c r="AK751" t="s">
        <v>23</v>
      </c>
      <c r="AL751" t="s">
        <v>17</v>
      </c>
      <c r="AM751" s="4">
        <f t="shared" si="58"/>
        <v>1.9789165666266506E-4</v>
      </c>
      <c r="AP751">
        <f t="shared" si="59"/>
        <v>0</v>
      </c>
    </row>
    <row r="752" spans="1:42" x14ac:dyDescent="0.3">
      <c r="A752" t="s">
        <v>40</v>
      </c>
      <c r="B752" t="s">
        <v>20</v>
      </c>
      <c r="C752">
        <v>13958</v>
      </c>
      <c r="D752" t="s">
        <v>23</v>
      </c>
      <c r="E752" t="s">
        <v>24</v>
      </c>
      <c r="I752" s="3"/>
      <c r="J752" s="3">
        <v>-10</v>
      </c>
      <c r="L752" s="3">
        <v>-20</v>
      </c>
      <c r="M752" s="3">
        <v>-30</v>
      </c>
      <c r="N752" s="3">
        <f t="shared" si="55"/>
        <v>0</v>
      </c>
      <c r="W752">
        <v>661776</v>
      </c>
      <c r="X752" t="s">
        <v>20</v>
      </c>
      <c r="Y752" t="s">
        <v>21</v>
      </c>
      <c r="Z752" t="s">
        <v>17</v>
      </c>
      <c r="AA752" s="4">
        <f t="shared" si="56"/>
        <v>8.1020834331416069E-5</v>
      </c>
      <c r="AC752">
        <v>53799</v>
      </c>
      <c r="AD752" t="s">
        <v>20</v>
      </c>
      <c r="AE752" t="s">
        <v>16</v>
      </c>
      <c r="AF752" t="s">
        <v>24</v>
      </c>
      <c r="AG752" s="4">
        <f t="shared" si="57"/>
        <v>3.1946374927139848E-4</v>
      </c>
      <c r="AI752">
        <v>652486</v>
      </c>
      <c r="AJ752" t="s">
        <v>20</v>
      </c>
      <c r="AK752" t="s">
        <v>23</v>
      </c>
      <c r="AL752" t="s">
        <v>22</v>
      </c>
      <c r="AM752" s="4">
        <f t="shared" si="58"/>
        <v>1.9689350631152362E-5</v>
      </c>
      <c r="AP752">
        <f t="shared" si="59"/>
        <v>55494.947815316329</v>
      </c>
    </row>
    <row r="753" spans="1:42" x14ac:dyDescent="0.3">
      <c r="A753" t="s">
        <v>40</v>
      </c>
      <c r="B753" t="s">
        <v>20</v>
      </c>
      <c r="C753">
        <v>13958</v>
      </c>
      <c r="D753" t="s">
        <v>23</v>
      </c>
      <c r="E753" t="s">
        <v>22</v>
      </c>
      <c r="F753" s="3">
        <v>108</v>
      </c>
      <c r="G753" s="3">
        <v>105</v>
      </c>
      <c r="H753" s="3">
        <v>93</v>
      </c>
      <c r="I753" s="3">
        <v>81</v>
      </c>
      <c r="J753" s="3">
        <v>28</v>
      </c>
      <c r="K753" s="3">
        <v>45</v>
      </c>
      <c r="L753" s="3">
        <v>276</v>
      </c>
      <c r="M753" s="3">
        <v>736</v>
      </c>
      <c r="N753" s="3">
        <f t="shared" si="55"/>
        <v>0</v>
      </c>
      <c r="W753">
        <v>661826</v>
      </c>
      <c r="X753" t="s">
        <v>20</v>
      </c>
      <c r="Y753" t="s">
        <v>21</v>
      </c>
      <c r="Z753" t="s">
        <v>22</v>
      </c>
      <c r="AA753" s="4">
        <f t="shared" si="56"/>
        <v>2.330017833286143E-3</v>
      </c>
      <c r="AC753">
        <v>53799</v>
      </c>
      <c r="AD753" t="s">
        <v>20</v>
      </c>
      <c r="AE753" t="s">
        <v>16</v>
      </c>
      <c r="AF753" t="s">
        <v>22</v>
      </c>
      <c r="AG753" s="4">
        <f t="shared" si="57"/>
        <v>2.8577465145085009E-3</v>
      </c>
      <c r="AI753">
        <v>652491</v>
      </c>
      <c r="AJ753" t="s">
        <v>20</v>
      </c>
      <c r="AK753" t="s">
        <v>23</v>
      </c>
      <c r="AL753" t="s">
        <v>22</v>
      </c>
      <c r="AM753" s="4">
        <f t="shared" si="58"/>
        <v>2.4292055973499667E-6</v>
      </c>
      <c r="AP753">
        <f t="shared" si="59"/>
        <v>496427.19730720308</v>
      </c>
    </row>
    <row r="754" spans="1:42" x14ac:dyDescent="0.3">
      <c r="A754" t="s">
        <v>40</v>
      </c>
      <c r="B754" t="s">
        <v>20</v>
      </c>
      <c r="C754">
        <v>14055</v>
      </c>
      <c r="D754" t="s">
        <v>16</v>
      </c>
      <c r="E754" t="s">
        <v>22</v>
      </c>
      <c r="F754" s="3">
        <v>3368</v>
      </c>
      <c r="G754" s="3">
        <v>2730</v>
      </c>
      <c r="H754" s="3">
        <v>3028</v>
      </c>
      <c r="I754" s="3">
        <v>915</v>
      </c>
      <c r="J754" s="3">
        <v>3954</v>
      </c>
      <c r="K754" s="3">
        <v>4854</v>
      </c>
      <c r="L754" s="3">
        <v>5200</v>
      </c>
      <c r="M754" s="3">
        <v>24048</v>
      </c>
      <c r="N754" s="3">
        <f t="shared" si="55"/>
        <v>1</v>
      </c>
      <c r="W754">
        <v>661834</v>
      </c>
      <c r="X754" t="s">
        <v>20</v>
      </c>
      <c r="Y754" t="s">
        <v>21</v>
      </c>
      <c r="Z754" t="s">
        <v>22</v>
      </c>
      <c r="AA754" s="4">
        <f t="shared" si="56"/>
        <v>5.6989028598355969E-5</v>
      </c>
      <c r="AC754">
        <v>53799</v>
      </c>
      <c r="AD754" t="s">
        <v>20</v>
      </c>
      <c r="AE754" t="s">
        <v>16</v>
      </c>
      <c r="AF754" t="s">
        <v>34</v>
      </c>
      <c r="AG754" s="4">
        <f t="shared" si="57"/>
        <v>3.0145323574253006E-3</v>
      </c>
      <c r="AI754">
        <v>652502</v>
      </c>
      <c r="AJ754" t="s">
        <v>20</v>
      </c>
      <c r="AK754" t="s">
        <v>23</v>
      </c>
      <c r="AL754" t="s">
        <v>24</v>
      </c>
      <c r="AM754" s="4">
        <f t="shared" si="58"/>
        <v>3.1931538780853851E-4</v>
      </c>
      <c r="AP754">
        <f t="shared" si="59"/>
        <v>523662.90774599987</v>
      </c>
    </row>
    <row r="755" spans="1:42" x14ac:dyDescent="0.3">
      <c r="A755" t="s">
        <v>40</v>
      </c>
      <c r="B755" t="s">
        <v>20</v>
      </c>
      <c r="C755">
        <v>14055</v>
      </c>
      <c r="D755" t="s">
        <v>21</v>
      </c>
      <c r="E755" t="s">
        <v>22</v>
      </c>
      <c r="F755" s="3"/>
      <c r="G755" s="3"/>
      <c r="H755" s="3"/>
      <c r="I755" s="3"/>
      <c r="J755" s="3">
        <v>136</v>
      </c>
      <c r="K755" s="3">
        <v>68</v>
      </c>
      <c r="L755" s="3"/>
      <c r="M755" s="3">
        <v>204</v>
      </c>
      <c r="N755" s="3">
        <f t="shared" si="55"/>
        <v>0</v>
      </c>
      <c r="W755">
        <v>661895</v>
      </c>
      <c r="X755" t="s">
        <v>20</v>
      </c>
      <c r="Y755" t="s">
        <v>21</v>
      </c>
      <c r="Z755" t="s">
        <v>17</v>
      </c>
      <c r="AA755" s="4">
        <f t="shared" si="56"/>
        <v>5.319193906106012E-5</v>
      </c>
      <c r="AC755">
        <v>53807</v>
      </c>
      <c r="AD755" t="s">
        <v>20</v>
      </c>
      <c r="AE755" t="s">
        <v>16</v>
      </c>
      <c r="AF755" t="s">
        <v>17</v>
      </c>
      <c r="AG755" s="4">
        <f t="shared" si="57"/>
        <v>5.653061734396046E-4</v>
      </c>
      <c r="AI755">
        <v>652502</v>
      </c>
      <c r="AJ755" t="s">
        <v>20</v>
      </c>
      <c r="AK755" t="s">
        <v>23</v>
      </c>
      <c r="AL755" t="s">
        <v>22</v>
      </c>
      <c r="AM755" s="4">
        <f t="shared" si="58"/>
        <v>1.0790786969280906E-4</v>
      </c>
      <c r="AP755">
        <f t="shared" si="59"/>
        <v>98200.927855684291</v>
      </c>
    </row>
    <row r="756" spans="1:42" x14ac:dyDescent="0.3">
      <c r="A756" t="s">
        <v>40</v>
      </c>
      <c r="B756" t="s">
        <v>20</v>
      </c>
      <c r="C756">
        <v>14382</v>
      </c>
      <c r="D756" t="s">
        <v>16</v>
      </c>
      <c r="E756" t="s">
        <v>17</v>
      </c>
      <c r="F756" s="3"/>
      <c r="G756" s="3">
        <v>859</v>
      </c>
      <c r="H756" s="3">
        <v>640</v>
      </c>
      <c r="I756" s="3"/>
      <c r="J756" s="3"/>
      <c r="K756" s="3"/>
      <c r="L756" s="3"/>
      <c r="M756" s="3">
        <v>1499</v>
      </c>
      <c r="N756" s="3">
        <f t="shared" si="55"/>
        <v>0</v>
      </c>
      <c r="W756">
        <v>661898</v>
      </c>
      <c r="X756" t="s">
        <v>20</v>
      </c>
      <c r="Y756" t="s">
        <v>21</v>
      </c>
      <c r="Z756" t="s">
        <v>22</v>
      </c>
      <c r="AA756" s="4">
        <f t="shared" si="56"/>
        <v>4.7303146267410096E-6</v>
      </c>
      <c r="AC756">
        <v>53883</v>
      </c>
      <c r="AD756" t="s">
        <v>20</v>
      </c>
      <c r="AE756" t="s">
        <v>16</v>
      </c>
      <c r="AF756" t="s">
        <v>22</v>
      </c>
      <c r="AG756" s="4">
        <f t="shared" si="57"/>
        <v>1.8159791046302976E-4</v>
      </c>
      <c r="AI756">
        <v>652512</v>
      </c>
      <c r="AJ756" t="s">
        <v>20</v>
      </c>
      <c r="AK756" t="s">
        <v>23</v>
      </c>
      <c r="AL756" t="s">
        <v>22</v>
      </c>
      <c r="AM756" s="4">
        <f t="shared" si="58"/>
        <v>2.0111265287534199E-4</v>
      </c>
      <c r="AP756">
        <f t="shared" si="59"/>
        <v>31545.884587846675</v>
      </c>
    </row>
    <row r="757" spans="1:42" x14ac:dyDescent="0.3">
      <c r="A757" t="s">
        <v>40</v>
      </c>
      <c r="B757" t="s">
        <v>20</v>
      </c>
      <c r="C757">
        <v>14382</v>
      </c>
      <c r="D757" t="s">
        <v>21</v>
      </c>
      <c r="E757" t="s">
        <v>17</v>
      </c>
      <c r="G757" s="3">
        <v>551</v>
      </c>
      <c r="H757" s="3">
        <v>11435</v>
      </c>
      <c r="J757" s="3"/>
      <c r="K757" s="3"/>
      <c r="M757" s="3">
        <v>11987</v>
      </c>
      <c r="N757" s="3">
        <f t="shared" si="55"/>
        <v>-1</v>
      </c>
      <c r="W757">
        <v>661940</v>
      </c>
      <c r="X757" t="s">
        <v>20</v>
      </c>
      <c r="Y757" t="s">
        <v>21</v>
      </c>
      <c r="Z757" t="s">
        <v>24</v>
      </c>
      <c r="AA757" s="4">
        <f t="shared" si="56"/>
        <v>0</v>
      </c>
      <c r="AC757">
        <v>53883</v>
      </c>
      <c r="AD757" t="s">
        <v>20</v>
      </c>
      <c r="AE757" t="s">
        <v>16</v>
      </c>
      <c r="AF757" t="s">
        <v>34</v>
      </c>
      <c r="AG757" s="4">
        <f t="shared" si="57"/>
        <v>2.6846673949913816E-3</v>
      </c>
      <c r="AI757">
        <v>652512</v>
      </c>
      <c r="AJ757" t="s">
        <v>20</v>
      </c>
      <c r="AK757" t="s">
        <v>23</v>
      </c>
      <c r="AL757" t="s">
        <v>34</v>
      </c>
      <c r="AM757" s="4">
        <f t="shared" si="58"/>
        <v>1.7069247940279238E-3</v>
      </c>
      <c r="AP757">
        <f t="shared" si="59"/>
        <v>466361.13589200459</v>
      </c>
    </row>
    <row r="758" spans="1:42" x14ac:dyDescent="0.3">
      <c r="A758" t="s">
        <v>40</v>
      </c>
      <c r="B758" t="s">
        <v>20</v>
      </c>
      <c r="C758">
        <v>14564</v>
      </c>
      <c r="D758" t="s">
        <v>16</v>
      </c>
      <c r="E758" t="s">
        <v>17</v>
      </c>
      <c r="F758" s="3">
        <v>338</v>
      </c>
      <c r="G758" s="3">
        <v>154</v>
      </c>
      <c r="H758" s="3">
        <v>255</v>
      </c>
      <c r="J758" s="3">
        <v>15</v>
      </c>
      <c r="K758" s="3">
        <v>102</v>
      </c>
      <c r="L758" s="3">
        <v>4874</v>
      </c>
      <c r="M758" s="3">
        <v>5738</v>
      </c>
      <c r="N758" s="3">
        <f t="shared" si="55"/>
        <v>0</v>
      </c>
      <c r="W758">
        <v>661940</v>
      </c>
      <c r="X758" t="s">
        <v>20</v>
      </c>
      <c r="Y758" t="s">
        <v>21</v>
      </c>
      <c r="Z758" t="s">
        <v>34</v>
      </c>
      <c r="AA758" s="4">
        <f t="shared" si="56"/>
        <v>3.7411665748195985E-4</v>
      </c>
      <c r="AC758">
        <v>53896</v>
      </c>
      <c r="AD758" t="s">
        <v>20</v>
      </c>
      <c r="AE758" t="s">
        <v>16</v>
      </c>
      <c r="AF758" t="s">
        <v>22</v>
      </c>
      <c r="AG758" s="4">
        <f t="shared" si="57"/>
        <v>1.0298069202385395E-3</v>
      </c>
      <c r="AI758">
        <v>652561</v>
      </c>
      <c r="AJ758" t="s">
        <v>20</v>
      </c>
      <c r="AK758" t="s">
        <v>23</v>
      </c>
      <c r="AL758" t="s">
        <v>22</v>
      </c>
      <c r="AM758" s="4">
        <f t="shared" si="58"/>
        <v>9.2821224404003989E-5</v>
      </c>
      <c r="AP758">
        <f t="shared" si="59"/>
        <v>178890.66108073102</v>
      </c>
    </row>
    <row r="759" spans="1:42" x14ac:dyDescent="0.3">
      <c r="A759" t="s">
        <v>40</v>
      </c>
      <c r="B759" t="s">
        <v>20</v>
      </c>
      <c r="C759">
        <v>14564</v>
      </c>
      <c r="D759" t="s">
        <v>21</v>
      </c>
      <c r="E759" t="s">
        <v>17</v>
      </c>
      <c r="G759" s="3"/>
      <c r="H759" s="3"/>
      <c r="J759" s="3">
        <v>1440</v>
      </c>
      <c r="K759" s="3">
        <v>792</v>
      </c>
      <c r="M759" s="3">
        <v>2232</v>
      </c>
      <c r="N759" s="3">
        <f t="shared" si="55"/>
        <v>0</v>
      </c>
      <c r="W759">
        <v>662001</v>
      </c>
      <c r="X759" t="s">
        <v>20</v>
      </c>
      <c r="Y759" t="s">
        <v>21</v>
      </c>
      <c r="Z759" t="s">
        <v>34</v>
      </c>
      <c r="AA759" s="4">
        <f t="shared" si="56"/>
        <v>0</v>
      </c>
      <c r="AC759">
        <v>53897</v>
      </c>
      <c r="AD759" t="s">
        <v>20</v>
      </c>
      <c r="AE759" t="s">
        <v>16</v>
      </c>
      <c r="AF759" t="s">
        <v>22</v>
      </c>
      <c r="AG759" s="4">
        <f t="shared" si="57"/>
        <v>1.6650491163202523E-4</v>
      </c>
      <c r="AI759">
        <v>652608</v>
      </c>
      <c r="AJ759" t="s">
        <v>20</v>
      </c>
      <c r="AK759" t="s">
        <v>23</v>
      </c>
      <c r="AL759" t="s">
        <v>24</v>
      </c>
      <c r="AM759" s="4">
        <f t="shared" si="58"/>
        <v>5.5241562090877156E-3</v>
      </c>
      <c r="AP759">
        <f t="shared" si="59"/>
        <v>28924.03724393517</v>
      </c>
    </row>
    <row r="760" spans="1:42" x14ac:dyDescent="0.3">
      <c r="A760" t="s">
        <v>37</v>
      </c>
      <c r="B760" t="s">
        <v>20</v>
      </c>
      <c r="C760">
        <v>14625</v>
      </c>
      <c r="D760" t="s">
        <v>16</v>
      </c>
      <c r="E760" t="s">
        <v>22</v>
      </c>
      <c r="F760" s="3">
        <v>1338</v>
      </c>
      <c r="G760" s="3">
        <v>2124</v>
      </c>
      <c r="H760" s="3">
        <v>1728</v>
      </c>
      <c r="I760" s="3">
        <v>1403</v>
      </c>
      <c r="J760" s="3">
        <v>470</v>
      </c>
      <c r="K760" s="3">
        <v>152</v>
      </c>
      <c r="L760" s="3">
        <v>618</v>
      </c>
      <c r="M760" s="3">
        <v>7833</v>
      </c>
      <c r="N760" s="3">
        <f t="shared" si="55"/>
        <v>0</v>
      </c>
      <c r="W760">
        <v>662006</v>
      </c>
      <c r="X760" t="s">
        <v>20</v>
      </c>
      <c r="Y760" t="s">
        <v>21</v>
      </c>
      <c r="Z760" t="s">
        <v>17</v>
      </c>
      <c r="AA760" s="4">
        <f t="shared" si="56"/>
        <v>4.3892156337801925E-4</v>
      </c>
      <c r="AC760">
        <v>53904</v>
      </c>
      <c r="AD760" t="s">
        <v>20</v>
      </c>
      <c r="AE760" t="s">
        <v>16</v>
      </c>
      <c r="AF760" t="s">
        <v>22</v>
      </c>
      <c r="AG760" s="4">
        <f t="shared" si="57"/>
        <v>1.2004300957025369E-5</v>
      </c>
      <c r="AI760">
        <v>652608</v>
      </c>
      <c r="AJ760" t="s">
        <v>20</v>
      </c>
      <c r="AK760" t="s">
        <v>23</v>
      </c>
      <c r="AL760" t="s">
        <v>22</v>
      </c>
      <c r="AM760" s="4">
        <f t="shared" si="58"/>
        <v>9.755178267252762E-5</v>
      </c>
      <c r="AP760">
        <f t="shared" si="59"/>
        <v>2085.3009353606726</v>
      </c>
    </row>
    <row r="761" spans="1:42" x14ac:dyDescent="0.3">
      <c r="A761" t="s">
        <v>37</v>
      </c>
      <c r="B761" t="s">
        <v>20</v>
      </c>
      <c r="C761">
        <v>14625</v>
      </c>
      <c r="D761" t="s">
        <v>23</v>
      </c>
      <c r="E761" t="s">
        <v>22</v>
      </c>
      <c r="J761" s="3"/>
      <c r="K761" s="3"/>
      <c r="L761" s="3">
        <v>3</v>
      </c>
      <c r="M761" s="3">
        <v>3</v>
      </c>
      <c r="N761" s="3">
        <f t="shared" si="55"/>
        <v>0</v>
      </c>
      <c r="W761">
        <v>662009</v>
      </c>
      <c r="X761" t="s">
        <v>20</v>
      </c>
      <c r="Y761" t="s">
        <v>21</v>
      </c>
      <c r="Z761" t="s">
        <v>17</v>
      </c>
      <c r="AA761" s="4">
        <f t="shared" si="56"/>
        <v>1.0751816980276007E-2</v>
      </c>
      <c r="AC761">
        <v>54942</v>
      </c>
      <c r="AD761" t="s">
        <v>28</v>
      </c>
      <c r="AE761" t="s">
        <v>16</v>
      </c>
      <c r="AF761" t="s">
        <v>22</v>
      </c>
      <c r="AG761" s="4">
        <f t="shared" si="57"/>
        <v>0</v>
      </c>
      <c r="AI761">
        <v>652612</v>
      </c>
      <c r="AJ761" t="s">
        <v>20</v>
      </c>
      <c r="AK761" t="s">
        <v>23</v>
      </c>
      <c r="AL761" t="s">
        <v>17</v>
      </c>
      <c r="AM761" s="4">
        <f t="shared" si="58"/>
        <v>1.7485744297719086E-2</v>
      </c>
      <c r="AP761">
        <f t="shared" si="59"/>
        <v>0</v>
      </c>
    </row>
    <row r="762" spans="1:42" x14ac:dyDescent="0.3">
      <c r="A762" t="s">
        <v>37</v>
      </c>
      <c r="B762" t="s">
        <v>20</v>
      </c>
      <c r="C762">
        <v>14657</v>
      </c>
      <c r="D762" t="s">
        <v>16</v>
      </c>
      <c r="E762" t="s">
        <v>24</v>
      </c>
      <c r="F762" s="3">
        <v>-1</v>
      </c>
      <c r="G762" s="3">
        <v>-23</v>
      </c>
      <c r="H762" s="3"/>
      <c r="I762" s="3"/>
      <c r="J762" s="3"/>
      <c r="K762" s="3"/>
      <c r="L762" s="3">
        <v>-3</v>
      </c>
      <c r="M762" s="3">
        <v>-27</v>
      </c>
      <c r="N762" s="3">
        <f t="shared" si="55"/>
        <v>0</v>
      </c>
      <c r="W762">
        <v>662039</v>
      </c>
      <c r="X762" t="s">
        <v>20</v>
      </c>
      <c r="Y762" t="s">
        <v>21</v>
      </c>
      <c r="Z762" t="s">
        <v>22</v>
      </c>
      <c r="AA762" s="4">
        <f t="shared" si="56"/>
        <v>1.4123367956983871E-4</v>
      </c>
      <c r="AC762">
        <v>54988</v>
      </c>
      <c r="AD762" t="s">
        <v>20</v>
      </c>
      <c r="AE762" t="s">
        <v>16</v>
      </c>
      <c r="AF762" t="s">
        <v>24</v>
      </c>
      <c r="AG762" s="4">
        <f t="shared" si="57"/>
        <v>1.3451105232479936E-4</v>
      </c>
      <c r="AI762">
        <v>652619</v>
      </c>
      <c r="AJ762" t="s">
        <v>20</v>
      </c>
      <c r="AK762" t="s">
        <v>23</v>
      </c>
      <c r="AL762" t="s">
        <v>22</v>
      </c>
      <c r="AM762" s="4">
        <f t="shared" si="58"/>
        <v>2.3013526711736528E-6</v>
      </c>
      <c r="AP762">
        <f t="shared" si="59"/>
        <v>23366.293816975296</v>
      </c>
    </row>
    <row r="763" spans="1:42" x14ac:dyDescent="0.3">
      <c r="A763" t="s">
        <v>37</v>
      </c>
      <c r="B763" t="s">
        <v>20</v>
      </c>
      <c r="C763">
        <v>14657</v>
      </c>
      <c r="D763" t="s">
        <v>16</v>
      </c>
      <c r="E763" t="s">
        <v>22</v>
      </c>
      <c r="J763" s="3">
        <v>33</v>
      </c>
      <c r="L763" s="3"/>
      <c r="M763" s="3">
        <v>33</v>
      </c>
      <c r="N763" s="3">
        <f t="shared" si="55"/>
        <v>0</v>
      </c>
      <c r="W763">
        <v>662047</v>
      </c>
      <c r="X763" t="s">
        <v>20</v>
      </c>
      <c r="Y763" t="s">
        <v>21</v>
      </c>
      <c r="Z763" t="s">
        <v>22</v>
      </c>
      <c r="AA763" s="4">
        <f t="shared" si="56"/>
        <v>1.7817518427391135E-4</v>
      </c>
      <c r="AC763">
        <v>54988</v>
      </c>
      <c r="AD763" t="s">
        <v>20</v>
      </c>
      <c r="AE763" t="s">
        <v>16</v>
      </c>
      <c r="AF763" t="s">
        <v>22</v>
      </c>
      <c r="AG763" s="4">
        <f t="shared" si="57"/>
        <v>1.3101993513515407E-3</v>
      </c>
      <c r="AI763">
        <v>652620</v>
      </c>
      <c r="AJ763" t="s">
        <v>20</v>
      </c>
      <c r="AK763" t="s">
        <v>23</v>
      </c>
      <c r="AL763" t="s">
        <v>17</v>
      </c>
      <c r="AM763" s="4">
        <f t="shared" si="58"/>
        <v>1.3692977190876351E-4</v>
      </c>
      <c r="AP763">
        <f t="shared" si="59"/>
        <v>227598.42015484889</v>
      </c>
    </row>
    <row r="764" spans="1:42" x14ac:dyDescent="0.3">
      <c r="A764" t="s">
        <v>37</v>
      </c>
      <c r="B764" t="s">
        <v>20</v>
      </c>
      <c r="C764">
        <v>14657</v>
      </c>
      <c r="D764" t="s">
        <v>16</v>
      </c>
      <c r="E764" t="s">
        <v>34</v>
      </c>
      <c r="F764" s="3">
        <v>2327</v>
      </c>
      <c r="G764" s="3">
        <v>2284</v>
      </c>
      <c r="H764" s="3">
        <v>3730</v>
      </c>
      <c r="I764" s="3">
        <v>1532</v>
      </c>
      <c r="J764" s="3">
        <v>2509</v>
      </c>
      <c r="K764" s="3">
        <v>2471</v>
      </c>
      <c r="L764" s="3">
        <v>1805</v>
      </c>
      <c r="M764" s="3">
        <v>16658</v>
      </c>
      <c r="N764" s="3">
        <f t="shared" si="55"/>
        <v>0</v>
      </c>
      <c r="W764">
        <v>662112</v>
      </c>
      <c r="X764" t="s">
        <v>20</v>
      </c>
      <c r="Y764" t="s">
        <v>21</v>
      </c>
      <c r="Z764" t="s">
        <v>17</v>
      </c>
      <c r="AA764" s="4">
        <f t="shared" si="56"/>
        <v>1.6239393315992527E-4</v>
      </c>
      <c r="AC764">
        <v>55550</v>
      </c>
      <c r="AD764" t="s">
        <v>20</v>
      </c>
      <c r="AE764" t="s">
        <v>16</v>
      </c>
      <c r="AF764" t="s">
        <v>24</v>
      </c>
      <c r="AG764" s="4">
        <f t="shared" si="57"/>
        <v>1.9616195130699904E-5</v>
      </c>
      <c r="AI764">
        <v>652620</v>
      </c>
      <c r="AJ764" t="s">
        <v>20</v>
      </c>
      <c r="AK764" t="s">
        <v>23</v>
      </c>
      <c r="AL764" t="s">
        <v>22</v>
      </c>
      <c r="AM764" s="4">
        <f t="shared" si="58"/>
        <v>3.8355877852894212E-6</v>
      </c>
      <c r="AP764">
        <f t="shared" si="59"/>
        <v>3407.5845149755637</v>
      </c>
    </row>
    <row r="765" spans="1:42" x14ac:dyDescent="0.3">
      <c r="A765" t="s">
        <v>37</v>
      </c>
      <c r="B765" t="s">
        <v>20</v>
      </c>
      <c r="C765">
        <v>14657</v>
      </c>
      <c r="D765" t="s">
        <v>23</v>
      </c>
      <c r="E765" t="s">
        <v>34</v>
      </c>
      <c r="H765" s="3">
        <v>25</v>
      </c>
      <c r="J765" s="3"/>
      <c r="M765" s="3">
        <v>25</v>
      </c>
      <c r="N765" s="3">
        <f t="shared" si="55"/>
        <v>0</v>
      </c>
      <c r="W765">
        <v>662112</v>
      </c>
      <c r="X765" t="s">
        <v>20</v>
      </c>
      <c r="Y765" t="s">
        <v>21</v>
      </c>
      <c r="Z765" t="s">
        <v>22</v>
      </c>
      <c r="AA765" s="4">
        <f t="shared" si="56"/>
        <v>6.6337031313106062E-4</v>
      </c>
      <c r="AC765">
        <v>55550</v>
      </c>
      <c r="AD765" t="s">
        <v>20</v>
      </c>
      <c r="AE765" t="s">
        <v>16</v>
      </c>
      <c r="AF765" t="s">
        <v>22</v>
      </c>
      <c r="AG765" s="4">
        <f t="shared" si="57"/>
        <v>1.0534431259550182E-4</v>
      </c>
      <c r="AI765">
        <v>652656</v>
      </c>
      <c r="AJ765" t="s">
        <v>20</v>
      </c>
      <c r="AK765" t="s">
        <v>23</v>
      </c>
      <c r="AL765" t="s">
        <v>34</v>
      </c>
      <c r="AM765" s="4">
        <f t="shared" si="58"/>
        <v>8.9762097356832354E-3</v>
      </c>
      <c r="AP765">
        <f t="shared" si="59"/>
        <v>18299.657295893205</v>
      </c>
    </row>
    <row r="766" spans="1:42" x14ac:dyDescent="0.3">
      <c r="A766" t="s">
        <v>37</v>
      </c>
      <c r="B766" t="s">
        <v>20</v>
      </c>
      <c r="C766">
        <v>14658</v>
      </c>
      <c r="D766" t="s">
        <v>16</v>
      </c>
      <c r="E766" t="s">
        <v>22</v>
      </c>
      <c r="F766" s="3">
        <v>1013</v>
      </c>
      <c r="G766" s="3">
        <v>1306</v>
      </c>
      <c r="H766" s="3">
        <v>1083</v>
      </c>
      <c r="I766" s="3">
        <v>480</v>
      </c>
      <c r="J766" s="3">
        <v>1153</v>
      </c>
      <c r="K766" s="3">
        <v>1125</v>
      </c>
      <c r="L766" s="3">
        <v>1130</v>
      </c>
      <c r="M766" s="3">
        <v>7290</v>
      </c>
      <c r="N766" s="3">
        <f t="shared" si="55"/>
        <v>0</v>
      </c>
      <c r="W766">
        <v>662113</v>
      </c>
      <c r="X766" t="s">
        <v>20</v>
      </c>
      <c r="Y766" t="s">
        <v>21</v>
      </c>
      <c r="Z766" t="s">
        <v>17</v>
      </c>
      <c r="AA766" s="4">
        <f t="shared" si="56"/>
        <v>9.8986323683164856E-5</v>
      </c>
      <c r="AC766">
        <v>55576</v>
      </c>
      <c r="AD766" t="s">
        <v>20</v>
      </c>
      <c r="AE766" t="s">
        <v>16</v>
      </c>
      <c r="AF766" t="s">
        <v>34</v>
      </c>
      <c r="AG766" s="4">
        <f t="shared" si="57"/>
        <v>4.3981994991189156E-5</v>
      </c>
      <c r="AI766">
        <v>652716</v>
      </c>
      <c r="AJ766" t="s">
        <v>20</v>
      </c>
      <c r="AK766" t="s">
        <v>23</v>
      </c>
      <c r="AL766" t="s">
        <v>17</v>
      </c>
      <c r="AM766" s="4">
        <f t="shared" si="58"/>
        <v>1.8757503001200481E-4</v>
      </c>
      <c r="AP766">
        <f t="shared" si="59"/>
        <v>7640.2362471993583</v>
      </c>
    </row>
    <row r="767" spans="1:42" x14ac:dyDescent="0.3">
      <c r="A767" t="s">
        <v>37</v>
      </c>
      <c r="B767" t="s">
        <v>20</v>
      </c>
      <c r="C767">
        <v>14660</v>
      </c>
      <c r="D767" t="s">
        <v>16</v>
      </c>
      <c r="E767" t="s">
        <v>17</v>
      </c>
      <c r="G767" s="3">
        <v>657</v>
      </c>
      <c r="H767" s="3">
        <v>335</v>
      </c>
      <c r="I767" s="3">
        <v>1005</v>
      </c>
      <c r="J767" s="3">
        <v>636</v>
      </c>
      <c r="K767" s="3">
        <v>49</v>
      </c>
      <c r="L767" s="3">
        <v>357</v>
      </c>
      <c r="M767" s="3">
        <v>3039</v>
      </c>
      <c r="N767" s="3">
        <f t="shared" si="55"/>
        <v>0</v>
      </c>
      <c r="W767">
        <v>662117</v>
      </c>
      <c r="X767" t="s">
        <v>20</v>
      </c>
      <c r="Y767" t="s">
        <v>21</v>
      </c>
      <c r="Z767" t="s">
        <v>17</v>
      </c>
      <c r="AA767" s="4">
        <f t="shared" si="56"/>
        <v>0</v>
      </c>
      <c r="AC767">
        <v>55588</v>
      </c>
      <c r="AD767" t="s">
        <v>20</v>
      </c>
      <c r="AE767" t="s">
        <v>16</v>
      </c>
      <c r="AF767" t="s">
        <v>17</v>
      </c>
      <c r="AG767" s="4">
        <f t="shared" si="57"/>
        <v>6.7269799230903766E-4</v>
      </c>
      <c r="AI767">
        <v>652716</v>
      </c>
      <c r="AJ767" t="s">
        <v>20</v>
      </c>
      <c r="AK767" t="s">
        <v>23</v>
      </c>
      <c r="AL767" t="s">
        <v>34</v>
      </c>
      <c r="AM767" s="4">
        <f t="shared" si="58"/>
        <v>2.7940090180726064E-3</v>
      </c>
      <c r="AP767">
        <f t="shared" si="59"/>
        <v>116856.26323424726</v>
      </c>
    </row>
    <row r="768" spans="1:42" x14ac:dyDescent="0.3">
      <c r="A768" t="s">
        <v>37</v>
      </c>
      <c r="B768" t="s">
        <v>20</v>
      </c>
      <c r="C768">
        <v>14660</v>
      </c>
      <c r="D768" t="s">
        <v>16</v>
      </c>
      <c r="E768" t="s">
        <v>34</v>
      </c>
      <c r="F768" s="3"/>
      <c r="G768" s="3"/>
      <c r="H768" s="3">
        <v>258</v>
      </c>
      <c r="I768" s="3"/>
      <c r="J768" s="3"/>
      <c r="K768" s="3"/>
      <c r="L768" s="3"/>
      <c r="M768" s="3">
        <v>258</v>
      </c>
      <c r="N768" s="3">
        <f t="shared" si="55"/>
        <v>0</v>
      </c>
      <c r="W768">
        <v>662153</v>
      </c>
      <c r="X768" t="s">
        <v>20</v>
      </c>
      <c r="Y768" t="s">
        <v>21</v>
      </c>
      <c r="Z768" t="s">
        <v>22</v>
      </c>
      <c r="AA768" s="4">
        <f t="shared" si="56"/>
        <v>1.0136388485873591E-3</v>
      </c>
      <c r="AC768">
        <v>55629</v>
      </c>
      <c r="AD768" t="s">
        <v>20</v>
      </c>
      <c r="AE768" t="s">
        <v>16</v>
      </c>
      <c r="AF768" t="s">
        <v>22</v>
      </c>
      <c r="AG768" s="4">
        <f t="shared" si="57"/>
        <v>3.3953770955090005E-6</v>
      </c>
      <c r="AI768">
        <v>652720</v>
      </c>
      <c r="AJ768" t="s">
        <v>20</v>
      </c>
      <c r="AK768" t="s">
        <v>23</v>
      </c>
      <c r="AL768" t="s">
        <v>22</v>
      </c>
      <c r="AM768" s="4">
        <f t="shared" si="58"/>
        <v>1.8819950733153426E-4</v>
      </c>
      <c r="AP768">
        <f t="shared" si="59"/>
        <v>589.82052003814647</v>
      </c>
    </row>
    <row r="769" spans="1:42" x14ac:dyDescent="0.3">
      <c r="A769" t="s">
        <v>37</v>
      </c>
      <c r="B769" t="s">
        <v>20</v>
      </c>
      <c r="C769">
        <v>14660</v>
      </c>
      <c r="D769" t="s">
        <v>21</v>
      </c>
      <c r="E769" t="s">
        <v>17</v>
      </c>
      <c r="G769" s="3"/>
      <c r="H769" s="3"/>
      <c r="I769" s="3"/>
      <c r="J769" s="3">
        <v>406</v>
      </c>
      <c r="K769" s="3">
        <v>285</v>
      </c>
      <c r="L769" s="3"/>
      <c r="M769" s="3">
        <v>691</v>
      </c>
      <c r="N769" s="3">
        <f t="shared" si="55"/>
        <v>0</v>
      </c>
      <c r="W769">
        <v>662203</v>
      </c>
      <c r="X769" t="s">
        <v>20</v>
      </c>
      <c r="Y769" t="s">
        <v>21</v>
      </c>
      <c r="Z769" t="s">
        <v>17</v>
      </c>
      <c r="AA769" s="4">
        <f t="shared" si="56"/>
        <v>4.5794384622104738E-6</v>
      </c>
      <c r="AC769">
        <v>55630</v>
      </c>
      <c r="AD769" t="s">
        <v>28</v>
      </c>
      <c r="AE769" t="s">
        <v>16</v>
      </c>
      <c r="AF769" t="s">
        <v>24</v>
      </c>
      <c r="AG769" s="4">
        <f t="shared" si="57"/>
        <v>3.6968291987892886E-2</v>
      </c>
      <c r="AI769">
        <v>652756</v>
      </c>
      <c r="AJ769" t="s">
        <v>20</v>
      </c>
      <c r="AK769" t="s">
        <v>23</v>
      </c>
      <c r="AL769" t="s">
        <v>22</v>
      </c>
      <c r="AM769" s="4">
        <f t="shared" si="58"/>
        <v>1.4102177757247439E-4</v>
      </c>
      <c r="AP769">
        <f t="shared" si="59"/>
        <v>6421866.140895403</v>
      </c>
    </row>
    <row r="770" spans="1:42" x14ac:dyDescent="0.3">
      <c r="A770" t="s">
        <v>37</v>
      </c>
      <c r="B770" t="s">
        <v>20</v>
      </c>
      <c r="C770">
        <v>14660</v>
      </c>
      <c r="D770" t="s">
        <v>23</v>
      </c>
      <c r="E770" t="s">
        <v>17</v>
      </c>
      <c r="H770" s="3">
        <v>281</v>
      </c>
      <c r="I770" s="3">
        <v>702</v>
      </c>
      <c r="M770" s="3">
        <v>983</v>
      </c>
      <c r="N770" s="3">
        <f t="shared" si="55"/>
        <v>0</v>
      </c>
      <c r="W770">
        <v>662218</v>
      </c>
      <c r="X770" t="s">
        <v>20</v>
      </c>
      <c r="Y770" t="s">
        <v>21</v>
      </c>
      <c r="Z770" t="s">
        <v>34</v>
      </c>
      <c r="AA770" s="4">
        <f t="shared" si="56"/>
        <v>6.359706668207743E-5</v>
      </c>
      <c r="AC770">
        <v>55630</v>
      </c>
      <c r="AD770" t="s">
        <v>28</v>
      </c>
      <c r="AE770" t="s">
        <v>16</v>
      </c>
      <c r="AF770" t="s">
        <v>22</v>
      </c>
      <c r="AG770" s="4">
        <f t="shared" si="57"/>
        <v>5.6992739307578907E-2</v>
      </c>
      <c r="AI770">
        <v>652761</v>
      </c>
      <c r="AJ770" t="s">
        <v>20</v>
      </c>
      <c r="AK770" t="s">
        <v>23</v>
      </c>
      <c r="AL770" t="s">
        <v>17</v>
      </c>
      <c r="AM770" s="4">
        <f t="shared" si="58"/>
        <v>2.5791566626650659E-4</v>
      </c>
      <c r="AP770">
        <f t="shared" si="59"/>
        <v>9900369.2936661616</v>
      </c>
    </row>
    <row r="771" spans="1:42" x14ac:dyDescent="0.3">
      <c r="A771" t="s">
        <v>37</v>
      </c>
      <c r="B771" t="s">
        <v>20</v>
      </c>
      <c r="C771">
        <v>14665</v>
      </c>
      <c r="D771" t="s">
        <v>16</v>
      </c>
      <c r="E771" t="s">
        <v>17</v>
      </c>
      <c r="G771" s="3">
        <v>1571</v>
      </c>
      <c r="H771" s="3">
        <v>3707</v>
      </c>
      <c r="I771" s="3">
        <v>949</v>
      </c>
      <c r="J771" s="3">
        <v>3780</v>
      </c>
      <c r="K771" s="3">
        <v>3139</v>
      </c>
      <c r="L771" s="3">
        <v>2825</v>
      </c>
      <c r="M771" s="3">
        <v>15971</v>
      </c>
      <c r="N771" s="3">
        <f t="shared" ref="N771:N834" si="60">SUM(F771:L771)-M771</f>
        <v>0</v>
      </c>
      <c r="W771">
        <v>662253</v>
      </c>
      <c r="X771" t="s">
        <v>20</v>
      </c>
      <c r="Y771" t="s">
        <v>21</v>
      </c>
      <c r="Z771" t="s">
        <v>17</v>
      </c>
      <c r="AA771" s="4">
        <f t="shared" ref="AA771:AA834" si="61">(SUMIFS($F:$F,$C:$C,$W771,$B:$B,$X771,$D:$D,$Y771,$E:$E,$Z771)+SUMIFS($G:$G,$C:$C,$W771,$B:$B,$X771,$D:$D,$Y771,$E:$E,$Z771)+SUMIFS($H:$H,$C:$C,$W771,$B:$B,$X771,$D:$D,$Y771,$E:$E,$Z771)+SUMIFS($I:$I,$C:$C,$W771,$B:$B,$X771,$D:$D,$Y771,$E:$E,$Z771))/SUMIFS($T$8:$T$181,$Q$8:$Q$181,$X771,$P$8:$P$181,$Y771,$R$8:$R$181,$Z771)</f>
        <v>3.9559303023556629E-4</v>
      </c>
      <c r="AC771">
        <v>55637</v>
      </c>
      <c r="AD771" t="s">
        <v>20</v>
      </c>
      <c r="AE771" t="s">
        <v>16</v>
      </c>
      <c r="AF771" t="s">
        <v>24</v>
      </c>
      <c r="AG771" s="4">
        <f t="shared" ref="AG771:AG834" si="62">(SUMIFS($F:$F,$C:$C,AC771,$B:$B,AD771,$D:$D,AE771,$E:$E,AF771)+SUMIFS($G:$G,$C:$C,AC771,$B:$B,AD771,$D:$D,AE771,$E:$E,AF771)+SUMIFS($H:$H,$C:$C,AC771,$B:$B,AD771,$D:$D,AE771,$E:$E,AF771)+SUMIFS($I:$I,$C:$C,AC771,$B:$B,AD771,$D:$D,AE771,$E:$E,AF771)+SUMIFS($J:$J,$C:$C,AC771,$B:$B,AD771,$D:$D,AE771,$E:$E,AF771)+SUMIFS($K:$K,$C:$C,AC771,$B:$B,AD771,$D:$D,AE771,$E:$E,AF771))/SUMIFS($T$8:$T$181,$Q$8:$Q$181,AD771,$P$8:$P$181,AE771,$R$8:$R$181,AF771)</f>
        <v>2.8023135900999864E-5</v>
      </c>
      <c r="AI771">
        <v>652762</v>
      </c>
      <c r="AJ771" t="s">
        <v>20</v>
      </c>
      <c r="AK771" t="s">
        <v>23</v>
      </c>
      <c r="AL771" t="s">
        <v>24</v>
      </c>
      <c r="AM771" s="4">
        <f t="shared" ref="AM771:AM834" si="63">(SUMIFS($F:$F,$C:$C,AI771,$B:$B,AJ771,$D:$D,AK771,$E:$E,AL771)+SUMIFS($G:$G,$C:$C,AI771,$B:$B,AJ771,$D:$D,AK771,$E:$E,AL771)+SUMIFS($H:$H,$C:$C,AI771,$B:$B,AJ771,$D:$D,AK771,$E:$E,AL771)+SUMIFS($I:$I,$C:$C,AI771,$B:$B,AJ771,$D:$D,AK771,$E:$E,AL771)+SUMIFS($J:$J,$C:$C,AI771,$B:$B,AJ771,$D:$D,AK771,$E:$E,AL771)+SUMIFS($K:$K,$C:$C,AI771,$B:$B,AJ771,$D:$D,AK771,$E:$E,AL771)+SUMIFS($L:$L,$C:$C,AI771,$B:$B,AJ771,$D:$D,AK771,$E:$E,AL771))/SUMIFS($T$8:$T$181,$Q$8:$Q$181,AJ771,$P$8:$P$181,AK771,$R$8:$R$181,AL771)</f>
        <v>1.915892326851231E-3</v>
      </c>
      <c r="AP771">
        <f t="shared" ref="AP771:AP834" si="64">$AP$1*AG771</f>
        <v>4867.9778785365197</v>
      </c>
    </row>
    <row r="772" spans="1:42" x14ac:dyDescent="0.3">
      <c r="A772" t="s">
        <v>37</v>
      </c>
      <c r="B772" t="s">
        <v>20</v>
      </c>
      <c r="C772">
        <v>14665</v>
      </c>
      <c r="D772" t="s">
        <v>16</v>
      </c>
      <c r="E772" t="s">
        <v>22</v>
      </c>
      <c r="H772" s="3">
        <v>53</v>
      </c>
      <c r="I772" s="3"/>
      <c r="M772" s="3">
        <v>53</v>
      </c>
      <c r="N772" s="3">
        <f t="shared" si="60"/>
        <v>0</v>
      </c>
      <c r="W772">
        <v>662274</v>
      </c>
      <c r="X772" t="s">
        <v>20</v>
      </c>
      <c r="Y772" t="s">
        <v>21</v>
      </c>
      <c r="Z772" t="s">
        <v>22</v>
      </c>
      <c r="AA772" s="4">
        <f t="shared" si="61"/>
        <v>0</v>
      </c>
      <c r="AC772">
        <v>55637</v>
      </c>
      <c r="AD772" t="s">
        <v>20</v>
      </c>
      <c r="AE772" t="s">
        <v>16</v>
      </c>
      <c r="AF772" t="s">
        <v>22</v>
      </c>
      <c r="AG772" s="4">
        <f t="shared" si="62"/>
        <v>8.3591993525563516E-4</v>
      </c>
      <c r="AI772">
        <v>652762</v>
      </c>
      <c r="AJ772" t="s">
        <v>20</v>
      </c>
      <c r="AK772" t="s">
        <v>23</v>
      </c>
      <c r="AL772" t="s">
        <v>22</v>
      </c>
      <c r="AM772" s="4">
        <f t="shared" si="63"/>
        <v>2.4164203047323354E-5</v>
      </c>
      <c r="AP772">
        <f t="shared" si="64"/>
        <v>145210.00673971401</v>
      </c>
    </row>
    <row r="773" spans="1:42" x14ac:dyDescent="0.3">
      <c r="A773" t="s">
        <v>37</v>
      </c>
      <c r="B773" t="s">
        <v>20</v>
      </c>
      <c r="C773">
        <v>14665</v>
      </c>
      <c r="D773" t="s">
        <v>16</v>
      </c>
      <c r="E773" t="s">
        <v>34</v>
      </c>
      <c r="F773" s="3">
        <v>4962</v>
      </c>
      <c r="G773" s="3">
        <v>2336</v>
      </c>
      <c r="H773" s="3">
        <v>552</v>
      </c>
      <c r="I773" s="3">
        <v>455</v>
      </c>
      <c r="J773" s="3">
        <v>2032</v>
      </c>
      <c r="K773" s="3">
        <v>444</v>
      </c>
      <c r="L773" s="3">
        <v>1439</v>
      </c>
      <c r="M773" s="3">
        <v>12221</v>
      </c>
      <c r="N773" s="3">
        <f t="shared" si="60"/>
        <v>-1</v>
      </c>
      <c r="W773">
        <v>662278</v>
      </c>
      <c r="X773" t="s">
        <v>20</v>
      </c>
      <c r="Y773" t="s">
        <v>21</v>
      </c>
      <c r="Z773" t="s">
        <v>22</v>
      </c>
      <c r="AA773" s="4">
        <f t="shared" si="61"/>
        <v>1.0136388485873591E-4</v>
      </c>
      <c r="AC773">
        <v>56079</v>
      </c>
      <c r="AD773" t="s">
        <v>20</v>
      </c>
      <c r="AE773" t="s">
        <v>16</v>
      </c>
      <c r="AF773" t="s">
        <v>17</v>
      </c>
      <c r="AG773" s="4">
        <f t="shared" si="62"/>
        <v>1.1529629284713246E-4</v>
      </c>
      <c r="AI773">
        <v>652762</v>
      </c>
      <c r="AJ773" t="s">
        <v>20</v>
      </c>
      <c r="AK773" t="s">
        <v>23</v>
      </c>
      <c r="AL773" t="s">
        <v>34</v>
      </c>
      <c r="AM773" s="4">
        <f t="shared" si="63"/>
        <v>1.2558861221882668E-4</v>
      </c>
      <c r="AP773">
        <f t="shared" si="64"/>
        <v>20028.443820132332</v>
      </c>
    </row>
    <row r="774" spans="1:42" x14ac:dyDescent="0.3">
      <c r="A774" t="s">
        <v>37</v>
      </c>
      <c r="B774" t="s">
        <v>20</v>
      </c>
      <c r="C774">
        <v>14665</v>
      </c>
      <c r="D774" t="s">
        <v>21</v>
      </c>
      <c r="E774" t="s">
        <v>22</v>
      </c>
      <c r="H774" s="3"/>
      <c r="K774" s="3">
        <v>1266</v>
      </c>
      <c r="L774" s="3">
        <v>3096</v>
      </c>
      <c r="M774" s="3">
        <v>4363</v>
      </c>
      <c r="N774" s="3">
        <f t="shared" si="60"/>
        <v>-1</v>
      </c>
      <c r="W774">
        <v>662280</v>
      </c>
      <c r="X774" t="s">
        <v>20</v>
      </c>
      <c r="Y774" t="s">
        <v>21</v>
      </c>
      <c r="Z774" t="s">
        <v>24</v>
      </c>
      <c r="AA774" s="4">
        <f t="shared" si="61"/>
        <v>5.0514630274835527E-3</v>
      </c>
      <c r="AC774">
        <v>56079</v>
      </c>
      <c r="AD774" t="s">
        <v>20</v>
      </c>
      <c r="AE774" t="s">
        <v>16</v>
      </c>
      <c r="AF774" t="s">
        <v>24</v>
      </c>
      <c r="AG774" s="4">
        <f t="shared" si="62"/>
        <v>1.4263776173608932E-3</v>
      </c>
      <c r="AI774">
        <v>652775</v>
      </c>
      <c r="AJ774" t="s">
        <v>20</v>
      </c>
      <c r="AK774" t="s">
        <v>23</v>
      </c>
      <c r="AL774" t="s">
        <v>22</v>
      </c>
      <c r="AM774" s="4">
        <f t="shared" si="63"/>
        <v>3.8355877852894215E-7</v>
      </c>
      <c r="AP774">
        <f t="shared" si="64"/>
        <v>247780.07401750886</v>
      </c>
    </row>
    <row r="775" spans="1:42" x14ac:dyDescent="0.3">
      <c r="A775" t="s">
        <v>37</v>
      </c>
      <c r="B775" t="s">
        <v>20</v>
      </c>
      <c r="C775">
        <v>14665</v>
      </c>
      <c r="D775" t="s">
        <v>21</v>
      </c>
      <c r="E775" t="s">
        <v>34</v>
      </c>
      <c r="F775" s="3"/>
      <c r="G775" s="3"/>
      <c r="H775" s="3">
        <v>153</v>
      </c>
      <c r="I775" s="3"/>
      <c r="J775" s="3"/>
      <c r="K775" s="3"/>
      <c r="L775" s="3"/>
      <c r="M775" s="3">
        <v>153</v>
      </c>
      <c r="N775" s="3">
        <f t="shared" si="60"/>
        <v>0</v>
      </c>
      <c r="W775">
        <v>662280</v>
      </c>
      <c r="X775" t="s">
        <v>20</v>
      </c>
      <c r="Y775" t="s">
        <v>21</v>
      </c>
      <c r="Z775" t="s">
        <v>22</v>
      </c>
      <c r="AA775" s="4">
        <f t="shared" si="61"/>
        <v>2.2831651931736604E-3</v>
      </c>
      <c r="AC775">
        <v>56079</v>
      </c>
      <c r="AD775" t="s">
        <v>20</v>
      </c>
      <c r="AE775" t="s">
        <v>16</v>
      </c>
      <c r="AF775" t="s">
        <v>22</v>
      </c>
      <c r="AG775" s="4">
        <f t="shared" si="62"/>
        <v>1.8816960806724073E-4</v>
      </c>
      <c r="AI775">
        <v>652775</v>
      </c>
      <c r="AJ775" t="s">
        <v>20</v>
      </c>
      <c r="AK775" t="s">
        <v>23</v>
      </c>
      <c r="AL775" t="s">
        <v>34</v>
      </c>
      <c r="AM775" s="4">
        <f t="shared" si="63"/>
        <v>2.6157542136329816E-3</v>
      </c>
      <c r="AP775">
        <f t="shared" si="64"/>
        <v>32687.472691146311</v>
      </c>
    </row>
    <row r="776" spans="1:42" x14ac:dyDescent="0.3">
      <c r="A776" t="s">
        <v>37</v>
      </c>
      <c r="B776" t="s">
        <v>20</v>
      </c>
      <c r="C776">
        <v>14665</v>
      </c>
      <c r="D776" t="s">
        <v>23</v>
      </c>
      <c r="E776" t="s">
        <v>17</v>
      </c>
      <c r="G776" s="3">
        <v>3</v>
      </c>
      <c r="H776" s="3">
        <v>11</v>
      </c>
      <c r="I776" s="3">
        <v>19</v>
      </c>
      <c r="J776" s="3">
        <v>1</v>
      </c>
      <c r="K776" s="3">
        <v>4</v>
      </c>
      <c r="L776" s="3">
        <v>5</v>
      </c>
      <c r="M776" s="3">
        <v>42</v>
      </c>
      <c r="N776" s="3">
        <f t="shared" si="60"/>
        <v>1</v>
      </c>
      <c r="W776">
        <v>662308</v>
      </c>
      <c r="X776" t="s">
        <v>20</v>
      </c>
      <c r="Y776" t="s">
        <v>21</v>
      </c>
      <c r="Z776" t="s">
        <v>22</v>
      </c>
      <c r="AA776" s="4">
        <f t="shared" si="61"/>
        <v>0</v>
      </c>
      <c r="AC776">
        <v>56128</v>
      </c>
      <c r="AD776" t="s">
        <v>20</v>
      </c>
      <c r="AE776" t="s">
        <v>16</v>
      </c>
      <c r="AF776" t="s">
        <v>24</v>
      </c>
      <c r="AG776" s="4">
        <f t="shared" si="62"/>
        <v>2.8023135900999865E-3</v>
      </c>
      <c r="AI776">
        <v>652824</v>
      </c>
      <c r="AJ776" t="s">
        <v>20</v>
      </c>
      <c r="AK776" t="s">
        <v>23</v>
      </c>
      <c r="AL776" t="s">
        <v>22</v>
      </c>
      <c r="AM776" s="4">
        <f t="shared" si="63"/>
        <v>4.8584111946999335E-6</v>
      </c>
      <c r="AP776">
        <f t="shared" si="64"/>
        <v>486797.78785365197</v>
      </c>
    </row>
    <row r="777" spans="1:42" x14ac:dyDescent="0.3">
      <c r="A777" t="s">
        <v>37</v>
      </c>
      <c r="B777" t="s">
        <v>20</v>
      </c>
      <c r="C777">
        <v>14665</v>
      </c>
      <c r="D777" t="s">
        <v>23</v>
      </c>
      <c r="E777" t="s">
        <v>34</v>
      </c>
      <c r="H777" s="3">
        <v>54</v>
      </c>
      <c r="L777" s="3">
        <v>124</v>
      </c>
      <c r="M777" s="3">
        <v>178</v>
      </c>
      <c r="N777" s="3">
        <f t="shared" si="60"/>
        <v>0</v>
      </c>
      <c r="W777">
        <v>662322</v>
      </c>
      <c r="X777" t="s">
        <v>20</v>
      </c>
      <c r="Y777" t="s">
        <v>21</v>
      </c>
      <c r="Z777" t="s">
        <v>22</v>
      </c>
      <c r="AA777" s="4">
        <f t="shared" si="61"/>
        <v>0</v>
      </c>
      <c r="AC777">
        <v>56128</v>
      </c>
      <c r="AD777" t="s">
        <v>20</v>
      </c>
      <c r="AE777" t="s">
        <v>16</v>
      </c>
      <c r="AF777" t="s">
        <v>22</v>
      </c>
      <c r="AG777" s="4">
        <f t="shared" si="62"/>
        <v>1.9769856959334664E-4</v>
      </c>
      <c r="AI777">
        <v>652828</v>
      </c>
      <c r="AJ777" t="s">
        <v>20</v>
      </c>
      <c r="AK777" t="s">
        <v>23</v>
      </c>
      <c r="AL777" t="s">
        <v>22</v>
      </c>
      <c r="AM777" s="4">
        <f t="shared" si="63"/>
        <v>4.7433435611412509E-4</v>
      </c>
      <c r="AP777">
        <f t="shared" si="64"/>
        <v>34342.775440930789</v>
      </c>
    </row>
    <row r="778" spans="1:42" x14ac:dyDescent="0.3">
      <c r="A778" t="s">
        <v>37</v>
      </c>
      <c r="B778" t="s">
        <v>20</v>
      </c>
      <c r="C778">
        <v>14695</v>
      </c>
      <c r="D778" t="s">
        <v>16</v>
      </c>
      <c r="E778" t="s">
        <v>22</v>
      </c>
      <c r="G778" s="3">
        <v>155</v>
      </c>
      <c r="H778" s="3">
        <v>161</v>
      </c>
      <c r="I778" s="3"/>
      <c r="J778" s="3"/>
      <c r="K778" s="3"/>
      <c r="L778" s="3"/>
      <c r="M778" s="3">
        <v>316</v>
      </c>
      <c r="N778" s="3">
        <f t="shared" si="60"/>
        <v>0</v>
      </c>
      <c r="W778">
        <v>662359</v>
      </c>
      <c r="X778" t="s">
        <v>20</v>
      </c>
      <c r="Y778" t="s">
        <v>21</v>
      </c>
      <c r="Z778" t="s">
        <v>22</v>
      </c>
      <c r="AA778" s="4">
        <f t="shared" si="61"/>
        <v>2.2457731823146603E-3</v>
      </c>
      <c r="AC778">
        <v>56146</v>
      </c>
      <c r="AD778" t="s">
        <v>20</v>
      </c>
      <c r="AE778" t="s">
        <v>16</v>
      </c>
      <c r="AF778" t="s">
        <v>24</v>
      </c>
      <c r="AG778" s="4">
        <f t="shared" si="62"/>
        <v>-1.1769717078419944E-4</v>
      </c>
      <c r="AI778">
        <v>652832</v>
      </c>
      <c r="AJ778" t="s">
        <v>20</v>
      </c>
      <c r="AK778" t="s">
        <v>23</v>
      </c>
      <c r="AL778" t="s">
        <v>22</v>
      </c>
      <c r="AM778" s="4">
        <f t="shared" si="63"/>
        <v>1.2964286714278243E-4</v>
      </c>
      <c r="AP778">
        <f t="shared" si="64"/>
        <v>-20445.507089853385</v>
      </c>
    </row>
    <row r="779" spans="1:42" x14ac:dyDescent="0.3">
      <c r="A779" t="s">
        <v>37</v>
      </c>
      <c r="B779" t="s">
        <v>20</v>
      </c>
      <c r="C779">
        <v>14702</v>
      </c>
      <c r="D779" t="s">
        <v>16</v>
      </c>
      <c r="E779" t="s">
        <v>17</v>
      </c>
      <c r="F779" s="3">
        <v>325</v>
      </c>
      <c r="G779" s="3">
        <v>426</v>
      </c>
      <c r="H779" s="3">
        <v>195</v>
      </c>
      <c r="J779" s="3">
        <v>365</v>
      </c>
      <c r="K779" s="3">
        <v>211</v>
      </c>
      <c r="L779" s="3">
        <v>120</v>
      </c>
      <c r="M779" s="3">
        <v>1642</v>
      </c>
      <c r="N779" s="3">
        <f t="shared" si="60"/>
        <v>0</v>
      </c>
      <c r="W779">
        <v>662420</v>
      </c>
      <c r="X779" t="s">
        <v>20</v>
      </c>
      <c r="Y779" t="s">
        <v>21</v>
      </c>
      <c r="Z779" t="s">
        <v>22</v>
      </c>
      <c r="AA779" s="4">
        <f t="shared" si="61"/>
        <v>5.6313269365964398E-4</v>
      </c>
      <c r="AC779">
        <v>56146</v>
      </c>
      <c r="AD779" t="s">
        <v>20</v>
      </c>
      <c r="AE779" t="s">
        <v>16</v>
      </c>
      <c r="AF779" t="s">
        <v>22</v>
      </c>
      <c r="AG779" s="4">
        <f t="shared" si="62"/>
        <v>4.4676590879294233E-4</v>
      </c>
      <c r="AI779">
        <v>652860</v>
      </c>
      <c r="AJ779" t="s">
        <v>20</v>
      </c>
      <c r="AK779" t="s">
        <v>23</v>
      </c>
      <c r="AL779" t="s">
        <v>22</v>
      </c>
      <c r="AM779" s="4">
        <f t="shared" si="63"/>
        <v>2.8127643758789091E-5</v>
      </c>
      <c r="AP779">
        <f t="shared" si="64"/>
        <v>77608.964555987084</v>
      </c>
    </row>
    <row r="780" spans="1:42" x14ac:dyDescent="0.3">
      <c r="A780" t="s">
        <v>37</v>
      </c>
      <c r="B780" t="s">
        <v>20</v>
      </c>
      <c r="C780">
        <v>14702</v>
      </c>
      <c r="D780" t="s">
        <v>16</v>
      </c>
      <c r="E780" t="s">
        <v>22</v>
      </c>
      <c r="G780" s="3"/>
      <c r="H780" s="3">
        <v>151</v>
      </c>
      <c r="J780" s="3">
        <v>14</v>
      </c>
      <c r="M780" s="3">
        <v>165</v>
      </c>
      <c r="N780" s="3">
        <f t="shared" si="60"/>
        <v>0</v>
      </c>
      <c r="W780">
        <v>662469</v>
      </c>
      <c r="X780" t="s">
        <v>20</v>
      </c>
      <c r="Y780" t="s">
        <v>21</v>
      </c>
      <c r="Z780" t="s">
        <v>34</v>
      </c>
      <c r="AA780" s="4">
        <f t="shared" si="61"/>
        <v>0</v>
      </c>
      <c r="AC780">
        <v>56165</v>
      </c>
      <c r="AD780" t="s">
        <v>20</v>
      </c>
      <c r="AE780" t="s">
        <v>16</v>
      </c>
      <c r="AF780" t="s">
        <v>22</v>
      </c>
      <c r="AG780" s="4">
        <f t="shared" si="62"/>
        <v>1.4479640387944834E-5</v>
      </c>
      <c r="AI780">
        <v>652874</v>
      </c>
      <c r="AJ780" t="s">
        <v>20</v>
      </c>
      <c r="AK780" t="s">
        <v>23</v>
      </c>
      <c r="AL780" t="s">
        <v>34</v>
      </c>
      <c r="AM780" s="4">
        <f t="shared" si="63"/>
        <v>5.9418268146541652E-5</v>
      </c>
      <c r="AP780">
        <f t="shared" si="64"/>
        <v>2515.2991209368702</v>
      </c>
    </row>
    <row r="781" spans="1:42" x14ac:dyDescent="0.3">
      <c r="A781" t="s">
        <v>37</v>
      </c>
      <c r="B781" t="s">
        <v>20</v>
      </c>
      <c r="C781">
        <v>14702</v>
      </c>
      <c r="D781" t="s">
        <v>21</v>
      </c>
      <c r="E781" t="s">
        <v>17</v>
      </c>
      <c r="F781" s="3">
        <v>32</v>
      </c>
      <c r="G781" s="3"/>
      <c r="H781" s="3">
        <v>8</v>
      </c>
      <c r="J781" s="3">
        <v>8</v>
      </c>
      <c r="K781" s="3"/>
      <c r="L781" s="3">
        <v>32</v>
      </c>
      <c r="M781" s="3">
        <v>80</v>
      </c>
      <c r="N781" s="3">
        <f t="shared" si="60"/>
        <v>0</v>
      </c>
      <c r="W781">
        <v>662482</v>
      </c>
      <c r="X781" t="s">
        <v>20</v>
      </c>
      <c r="Y781" t="s">
        <v>21</v>
      </c>
      <c r="Z781" t="s">
        <v>17</v>
      </c>
      <c r="AA781" s="4">
        <f t="shared" si="61"/>
        <v>9.6168207706419953E-5</v>
      </c>
      <c r="AC781">
        <v>56324</v>
      </c>
      <c r="AD781" t="s">
        <v>20</v>
      </c>
      <c r="AE781" t="s">
        <v>16</v>
      </c>
      <c r="AF781" t="s">
        <v>24</v>
      </c>
      <c r="AG781" s="4">
        <f t="shared" si="62"/>
        <v>6.9497377034479662E-4</v>
      </c>
      <c r="AI781">
        <v>652915</v>
      </c>
      <c r="AJ781" t="s">
        <v>20</v>
      </c>
      <c r="AK781" t="s">
        <v>23</v>
      </c>
      <c r="AL781" t="s">
        <v>22</v>
      </c>
      <c r="AM781" s="4">
        <f t="shared" si="63"/>
        <v>8.9982889442889822E-4</v>
      </c>
      <c r="AP781">
        <f t="shared" si="64"/>
        <v>120725.85138770568</v>
      </c>
    </row>
    <row r="782" spans="1:42" x14ac:dyDescent="0.3">
      <c r="A782" t="s">
        <v>37</v>
      </c>
      <c r="B782" t="s">
        <v>20</v>
      </c>
      <c r="C782">
        <v>14713</v>
      </c>
      <c r="D782" t="s">
        <v>16</v>
      </c>
      <c r="E782" t="s">
        <v>34</v>
      </c>
      <c r="G782" s="3">
        <v>2376</v>
      </c>
      <c r="H782" s="3"/>
      <c r="J782" s="3">
        <v>2376</v>
      </c>
      <c r="M782" s="3">
        <v>4752</v>
      </c>
      <c r="N782" s="3">
        <f t="shared" si="60"/>
        <v>0</v>
      </c>
      <c r="W782">
        <v>662495</v>
      </c>
      <c r="X782" t="s">
        <v>20</v>
      </c>
      <c r="Y782" t="s">
        <v>21</v>
      </c>
      <c r="Z782" t="s">
        <v>17</v>
      </c>
      <c r="AA782" s="4">
        <f t="shared" si="61"/>
        <v>9.6520472203513057E-5</v>
      </c>
      <c r="AC782">
        <v>56324</v>
      </c>
      <c r="AD782" t="s">
        <v>20</v>
      </c>
      <c r="AE782" t="s">
        <v>16</v>
      </c>
      <c r="AF782" t="s">
        <v>22</v>
      </c>
      <c r="AG782" s="4">
        <f t="shared" si="62"/>
        <v>2.5782960267187701E-5</v>
      </c>
      <c r="AI782">
        <v>652915</v>
      </c>
      <c r="AJ782" t="s">
        <v>20</v>
      </c>
      <c r="AK782" t="s">
        <v>23</v>
      </c>
      <c r="AL782" t="s">
        <v>34</v>
      </c>
      <c r="AM782" s="4">
        <f t="shared" si="63"/>
        <v>4.1037767061483051E-2</v>
      </c>
      <c r="AP782">
        <f t="shared" si="64"/>
        <v>4478.830658612248</v>
      </c>
    </row>
    <row r="783" spans="1:42" x14ac:dyDescent="0.3">
      <c r="A783" t="s">
        <v>37</v>
      </c>
      <c r="B783" t="s">
        <v>20</v>
      </c>
      <c r="C783">
        <v>14739</v>
      </c>
      <c r="D783" t="s">
        <v>16</v>
      </c>
      <c r="E783" t="s">
        <v>17</v>
      </c>
      <c r="F783" s="3"/>
      <c r="G783" s="3">
        <v>169</v>
      </c>
      <c r="H783" s="3"/>
      <c r="J783" s="3"/>
      <c r="L783" s="3"/>
      <c r="M783" s="3">
        <v>169</v>
      </c>
      <c r="N783" s="3">
        <f t="shared" si="60"/>
        <v>0</v>
      </c>
      <c r="W783">
        <v>662522</v>
      </c>
      <c r="X783" t="s">
        <v>20</v>
      </c>
      <c r="Y783" t="s">
        <v>21</v>
      </c>
      <c r="Z783" t="s">
        <v>22</v>
      </c>
      <c r="AA783" s="4">
        <f t="shared" si="61"/>
        <v>4.092848417518292E-4</v>
      </c>
      <c r="AC783">
        <v>56324</v>
      </c>
      <c r="AD783" t="s">
        <v>20</v>
      </c>
      <c r="AE783" t="s">
        <v>16</v>
      </c>
      <c r="AF783" t="s">
        <v>34</v>
      </c>
      <c r="AG783" s="4">
        <f t="shared" si="62"/>
        <v>2.9333101330985059E-3</v>
      </c>
      <c r="AI783">
        <v>652978</v>
      </c>
      <c r="AJ783" t="s">
        <v>20</v>
      </c>
      <c r="AK783" t="s">
        <v>23</v>
      </c>
      <c r="AL783" t="s">
        <v>22</v>
      </c>
      <c r="AM783" s="4">
        <f t="shared" si="63"/>
        <v>3.7601545588453959E-4</v>
      </c>
      <c r="AP783">
        <f t="shared" si="64"/>
        <v>509553.5663551864</v>
      </c>
    </row>
    <row r="784" spans="1:42" x14ac:dyDescent="0.3">
      <c r="A784" t="s">
        <v>37</v>
      </c>
      <c r="B784" t="s">
        <v>20</v>
      </c>
      <c r="C784">
        <v>14739</v>
      </c>
      <c r="D784" t="s">
        <v>21</v>
      </c>
      <c r="E784" t="s">
        <v>17</v>
      </c>
      <c r="G784" s="3">
        <v>31</v>
      </c>
      <c r="J784" s="3"/>
      <c r="M784" s="3">
        <v>31</v>
      </c>
      <c r="N784" s="3">
        <f t="shared" si="60"/>
        <v>0</v>
      </c>
      <c r="W784">
        <v>662525</v>
      </c>
      <c r="X784" t="s">
        <v>20</v>
      </c>
      <c r="Y784" t="s">
        <v>21</v>
      </c>
      <c r="Z784" t="s">
        <v>34</v>
      </c>
      <c r="AA784" s="4">
        <f t="shared" si="61"/>
        <v>0</v>
      </c>
      <c r="AC784">
        <v>56334</v>
      </c>
      <c r="AD784" t="s">
        <v>28</v>
      </c>
      <c r="AE784" t="s">
        <v>16</v>
      </c>
      <c r="AF784" t="s">
        <v>24</v>
      </c>
      <c r="AG784" s="4">
        <f t="shared" si="62"/>
        <v>9.2882833619580864E-3</v>
      </c>
      <c r="AI784">
        <v>652978</v>
      </c>
      <c r="AJ784" t="s">
        <v>20</v>
      </c>
      <c r="AK784" t="s">
        <v>23</v>
      </c>
      <c r="AL784" t="s">
        <v>34</v>
      </c>
      <c r="AM784" s="4">
        <f t="shared" si="63"/>
        <v>3.6461209999014199E-5</v>
      </c>
      <c r="AP784">
        <f t="shared" si="64"/>
        <v>1613493.8678999699</v>
      </c>
    </row>
    <row r="785" spans="1:42" x14ac:dyDescent="0.3">
      <c r="A785" t="s">
        <v>37</v>
      </c>
      <c r="B785" t="s">
        <v>20</v>
      </c>
      <c r="C785">
        <v>14767</v>
      </c>
      <c r="D785" t="s">
        <v>16</v>
      </c>
      <c r="E785" t="s">
        <v>22</v>
      </c>
      <c r="F785" s="3">
        <v>72</v>
      </c>
      <c r="G785" s="3">
        <v>18960</v>
      </c>
      <c r="H785" s="3">
        <v>3900</v>
      </c>
      <c r="J785" s="3">
        <v>5252</v>
      </c>
      <c r="K785" s="3">
        <v>8107</v>
      </c>
      <c r="L785" s="3">
        <v>5060</v>
      </c>
      <c r="M785" s="3">
        <v>41351</v>
      </c>
      <c r="N785" s="3">
        <f t="shared" si="60"/>
        <v>0</v>
      </c>
      <c r="W785">
        <v>662538</v>
      </c>
      <c r="X785" t="s">
        <v>20</v>
      </c>
      <c r="Y785" t="s">
        <v>21</v>
      </c>
      <c r="Z785" t="s">
        <v>17</v>
      </c>
      <c r="AA785" s="4">
        <f t="shared" si="61"/>
        <v>5.9884964505829274E-5</v>
      </c>
      <c r="AC785">
        <v>56334</v>
      </c>
      <c r="AD785" t="s">
        <v>28</v>
      </c>
      <c r="AE785" t="s">
        <v>16</v>
      </c>
      <c r="AF785" t="s">
        <v>22</v>
      </c>
      <c r="AG785" s="4">
        <f t="shared" si="62"/>
        <v>1.0935647918020876E-4</v>
      </c>
      <c r="AI785">
        <v>652981</v>
      </c>
      <c r="AJ785" t="s">
        <v>20</v>
      </c>
      <c r="AK785" t="s">
        <v>23</v>
      </c>
      <c r="AL785" t="s">
        <v>17</v>
      </c>
      <c r="AM785" s="4">
        <f t="shared" si="63"/>
        <v>4.0075405162064825E-3</v>
      </c>
      <c r="AP785">
        <f t="shared" si="64"/>
        <v>18996.622055595915</v>
      </c>
    </row>
    <row r="786" spans="1:42" x14ac:dyDescent="0.3">
      <c r="A786" t="s">
        <v>37</v>
      </c>
      <c r="B786" t="s">
        <v>20</v>
      </c>
      <c r="C786">
        <v>14767</v>
      </c>
      <c r="D786" t="s">
        <v>16</v>
      </c>
      <c r="E786" t="s">
        <v>34</v>
      </c>
      <c r="F786" s="3">
        <v>1398</v>
      </c>
      <c r="G786" s="3">
        <v>23912</v>
      </c>
      <c r="H786" s="3">
        <v>6297</v>
      </c>
      <c r="I786" s="3">
        <v>5876</v>
      </c>
      <c r="J786" s="3">
        <v>5517</v>
      </c>
      <c r="K786" s="3">
        <v>404</v>
      </c>
      <c r="L786" s="3">
        <v>5598</v>
      </c>
      <c r="M786" s="3">
        <v>49003</v>
      </c>
      <c r="N786" s="3">
        <f t="shared" si="60"/>
        <v>-1</v>
      </c>
      <c r="W786">
        <v>662538</v>
      </c>
      <c r="X786" t="s">
        <v>20</v>
      </c>
      <c r="Y786" t="s">
        <v>21</v>
      </c>
      <c r="Z786" t="s">
        <v>34</v>
      </c>
      <c r="AA786" s="4">
        <f t="shared" si="61"/>
        <v>0</v>
      </c>
      <c r="AC786">
        <v>56695</v>
      </c>
      <c r="AD786" t="s">
        <v>20</v>
      </c>
      <c r="AE786" t="s">
        <v>16</v>
      </c>
      <c r="AF786" t="s">
        <v>22</v>
      </c>
      <c r="AG786" s="4">
        <f t="shared" si="62"/>
        <v>0</v>
      </c>
      <c r="AI786">
        <v>652981</v>
      </c>
      <c r="AJ786" t="s">
        <v>20</v>
      </c>
      <c r="AK786" t="s">
        <v>23</v>
      </c>
      <c r="AL786" t="s">
        <v>22</v>
      </c>
      <c r="AM786" s="4">
        <f t="shared" si="63"/>
        <v>3.5798819329367934E-6</v>
      </c>
      <c r="AP786">
        <f t="shared" si="64"/>
        <v>0</v>
      </c>
    </row>
    <row r="787" spans="1:42" x14ac:dyDescent="0.3">
      <c r="A787" t="s">
        <v>37</v>
      </c>
      <c r="B787" t="s">
        <v>20</v>
      </c>
      <c r="C787">
        <v>14767</v>
      </c>
      <c r="D787" t="s">
        <v>21</v>
      </c>
      <c r="E787" t="s">
        <v>22</v>
      </c>
      <c r="F787" s="3">
        <v>2797</v>
      </c>
      <c r="G787" s="3"/>
      <c r="H787" s="3"/>
      <c r="J787" s="3">
        <v>26450</v>
      </c>
      <c r="K787" s="3"/>
      <c r="L787" s="3"/>
      <c r="M787" s="3">
        <v>29247</v>
      </c>
      <c r="N787" s="3">
        <f t="shared" si="60"/>
        <v>0</v>
      </c>
      <c r="W787">
        <v>662578</v>
      </c>
      <c r="X787" t="s">
        <v>20</v>
      </c>
      <c r="Y787" t="s">
        <v>21</v>
      </c>
      <c r="Z787" t="s">
        <v>22</v>
      </c>
      <c r="AA787" s="4">
        <f t="shared" si="61"/>
        <v>2.2164902822443587E-4</v>
      </c>
      <c r="AC787">
        <v>56717</v>
      </c>
      <c r="AD787" t="s">
        <v>20</v>
      </c>
      <c r="AE787" t="s">
        <v>16</v>
      </c>
      <c r="AF787" t="s">
        <v>22</v>
      </c>
      <c r="AG787" s="4">
        <f t="shared" si="62"/>
        <v>1.4216772483776396E-5</v>
      </c>
      <c r="AI787">
        <v>652995</v>
      </c>
      <c r="AJ787" t="s">
        <v>20</v>
      </c>
      <c r="AK787" t="s">
        <v>23</v>
      </c>
      <c r="AL787" t="s">
        <v>24</v>
      </c>
      <c r="AM787" s="4">
        <f t="shared" si="63"/>
        <v>4.4065523517578314E-3</v>
      </c>
      <c r="AP787">
        <f t="shared" si="64"/>
        <v>2469.6355968048847</v>
      </c>
    </row>
    <row r="788" spans="1:42" x14ac:dyDescent="0.3">
      <c r="A788" t="s">
        <v>37</v>
      </c>
      <c r="B788" t="s">
        <v>20</v>
      </c>
      <c r="C788">
        <v>14767</v>
      </c>
      <c r="D788" t="s">
        <v>21</v>
      </c>
      <c r="E788" t="s">
        <v>34</v>
      </c>
      <c r="F788" s="3">
        <v>3184</v>
      </c>
      <c r="G788" s="3">
        <v>5327</v>
      </c>
      <c r="H788" s="3">
        <v>1051</v>
      </c>
      <c r="I788" s="3"/>
      <c r="J788" s="3">
        <v>1285</v>
      </c>
      <c r="K788" s="3"/>
      <c r="L788" s="3">
        <v>11036</v>
      </c>
      <c r="M788" s="3">
        <v>21882</v>
      </c>
      <c r="N788" s="3">
        <f t="shared" si="60"/>
        <v>1</v>
      </c>
      <c r="W788">
        <v>662595</v>
      </c>
      <c r="X788" t="s">
        <v>20</v>
      </c>
      <c r="Y788" t="s">
        <v>21</v>
      </c>
      <c r="Z788" t="s">
        <v>17</v>
      </c>
      <c r="AA788" s="4">
        <f t="shared" si="61"/>
        <v>0</v>
      </c>
      <c r="AC788">
        <v>56718</v>
      </c>
      <c r="AD788" t="s">
        <v>20</v>
      </c>
      <c r="AE788" t="s">
        <v>16</v>
      </c>
      <c r="AF788" t="s">
        <v>17</v>
      </c>
      <c r="AG788" s="4">
        <f t="shared" si="62"/>
        <v>2.7801942956046129E-5</v>
      </c>
      <c r="AI788">
        <v>652995</v>
      </c>
      <c r="AJ788" t="s">
        <v>20</v>
      </c>
      <c r="AK788" t="s">
        <v>23</v>
      </c>
      <c r="AL788" t="s">
        <v>22</v>
      </c>
      <c r="AM788" s="4">
        <f t="shared" si="63"/>
        <v>8.8576507254950368E-4</v>
      </c>
      <c r="AP788">
        <f t="shared" si="64"/>
        <v>4829.5538289680799</v>
      </c>
    </row>
    <row r="789" spans="1:42" x14ac:dyDescent="0.3">
      <c r="A789" t="s">
        <v>37</v>
      </c>
      <c r="B789" t="s">
        <v>20</v>
      </c>
      <c r="C789">
        <v>14767</v>
      </c>
      <c r="D789" t="s">
        <v>23</v>
      </c>
      <c r="E789" t="s">
        <v>34</v>
      </c>
      <c r="F789" s="3"/>
      <c r="G789" s="3">
        <v>310</v>
      </c>
      <c r="I789" s="3">
        <v>9</v>
      </c>
      <c r="J789" s="3">
        <v>86</v>
      </c>
      <c r="M789" s="3">
        <v>405</v>
      </c>
      <c r="N789" s="3">
        <f t="shared" si="60"/>
        <v>0</v>
      </c>
      <c r="W789">
        <v>662631</v>
      </c>
      <c r="X789" t="s">
        <v>20</v>
      </c>
      <c r="Y789" t="s">
        <v>21</v>
      </c>
      <c r="Z789" t="s">
        <v>17</v>
      </c>
      <c r="AA789" s="4">
        <f t="shared" si="61"/>
        <v>3.1140181543031224E-4</v>
      </c>
      <c r="AC789">
        <v>58013</v>
      </c>
      <c r="AD789" t="s">
        <v>20</v>
      </c>
      <c r="AE789" t="s">
        <v>16</v>
      </c>
      <c r="AF789" t="s">
        <v>24</v>
      </c>
      <c r="AG789" s="4">
        <f t="shared" si="62"/>
        <v>5.7447428597049723E-4</v>
      </c>
      <c r="AI789">
        <v>653185</v>
      </c>
      <c r="AJ789" t="s">
        <v>20</v>
      </c>
      <c r="AK789" t="s">
        <v>23</v>
      </c>
      <c r="AL789" t="s">
        <v>34</v>
      </c>
      <c r="AM789" s="4">
        <f t="shared" si="63"/>
        <v>2.5387805480795068E-4</v>
      </c>
      <c r="AP789">
        <f t="shared" si="64"/>
        <v>99793.546509998647</v>
      </c>
    </row>
    <row r="790" spans="1:42" x14ac:dyDescent="0.3">
      <c r="A790" t="s">
        <v>37</v>
      </c>
      <c r="B790" t="s">
        <v>20</v>
      </c>
      <c r="C790">
        <v>14789</v>
      </c>
      <c r="D790" t="s">
        <v>16</v>
      </c>
      <c r="E790" t="s">
        <v>24</v>
      </c>
      <c r="F790" s="3">
        <v>-32</v>
      </c>
      <c r="G790" s="3">
        <v>-99</v>
      </c>
      <c r="H790" s="3">
        <v>-18</v>
      </c>
      <c r="J790" s="3"/>
      <c r="L790" s="3"/>
      <c r="M790" s="3">
        <v>-149</v>
      </c>
      <c r="N790" s="3">
        <f t="shared" si="60"/>
        <v>0</v>
      </c>
      <c r="W790">
        <v>662645</v>
      </c>
      <c r="X790" t="s">
        <v>20</v>
      </c>
      <c r="Y790" t="s">
        <v>21</v>
      </c>
      <c r="Z790" t="s">
        <v>22</v>
      </c>
      <c r="AA790" s="4">
        <f t="shared" si="61"/>
        <v>0</v>
      </c>
      <c r="AC790">
        <v>58013</v>
      </c>
      <c r="AD790" t="s">
        <v>20</v>
      </c>
      <c r="AE790" t="s">
        <v>16</v>
      </c>
      <c r="AF790" t="s">
        <v>22</v>
      </c>
      <c r="AG790" s="4">
        <f t="shared" si="62"/>
        <v>4.8464079265187821E-4</v>
      </c>
      <c r="AI790">
        <v>653186</v>
      </c>
      <c r="AJ790" t="s">
        <v>20</v>
      </c>
      <c r="AK790" t="s">
        <v>23</v>
      </c>
      <c r="AL790" t="s">
        <v>22</v>
      </c>
      <c r="AM790" s="4">
        <f t="shared" si="63"/>
        <v>1.5342351141157686E-6</v>
      </c>
      <c r="AP790">
        <f t="shared" si="64"/>
        <v>84188.317324670657</v>
      </c>
    </row>
    <row r="791" spans="1:42" x14ac:dyDescent="0.3">
      <c r="A791" t="s">
        <v>37</v>
      </c>
      <c r="B791" t="s">
        <v>20</v>
      </c>
      <c r="C791">
        <v>14789</v>
      </c>
      <c r="D791" t="s">
        <v>16</v>
      </c>
      <c r="E791" t="s">
        <v>22</v>
      </c>
      <c r="F791" s="3">
        <v>7711</v>
      </c>
      <c r="G791" s="3">
        <v>9869</v>
      </c>
      <c r="H791" s="3">
        <v>11085</v>
      </c>
      <c r="I791" s="3">
        <v>8574</v>
      </c>
      <c r="J791" s="3">
        <v>9513</v>
      </c>
      <c r="K791" s="3">
        <v>9788</v>
      </c>
      <c r="L791" s="3">
        <v>10688</v>
      </c>
      <c r="M791" s="3">
        <v>67229</v>
      </c>
      <c r="N791" s="3">
        <f t="shared" si="60"/>
        <v>-1</v>
      </c>
      <c r="W791">
        <v>662654</v>
      </c>
      <c r="X791" t="s">
        <v>20</v>
      </c>
      <c r="Y791" t="s">
        <v>21</v>
      </c>
      <c r="Z791" t="s">
        <v>22</v>
      </c>
      <c r="AA791" s="4">
        <f t="shared" si="61"/>
        <v>7.3657756330681423E-5</v>
      </c>
      <c r="AC791">
        <v>58017</v>
      </c>
      <c r="AD791" t="s">
        <v>20</v>
      </c>
      <c r="AE791" t="s">
        <v>16</v>
      </c>
      <c r="AF791" t="s">
        <v>17</v>
      </c>
      <c r="AG791" s="4">
        <f t="shared" si="62"/>
        <v>1.6148749480417121E-3</v>
      </c>
      <c r="AI791">
        <v>653190</v>
      </c>
      <c r="AJ791" t="s">
        <v>20</v>
      </c>
      <c r="AK791" t="s">
        <v>23</v>
      </c>
      <c r="AL791" t="s">
        <v>34</v>
      </c>
      <c r="AM791" s="4">
        <f t="shared" si="63"/>
        <v>2.2416892073467989E-4</v>
      </c>
      <c r="AP791">
        <f t="shared" si="64"/>
        <v>280524.47632705444</v>
      </c>
    </row>
    <row r="792" spans="1:42" x14ac:dyDescent="0.3">
      <c r="A792" t="s">
        <v>37</v>
      </c>
      <c r="B792" t="s">
        <v>20</v>
      </c>
      <c r="C792">
        <v>14789</v>
      </c>
      <c r="D792" t="s">
        <v>21</v>
      </c>
      <c r="E792" t="s">
        <v>22</v>
      </c>
      <c r="F792" s="3">
        <v>185</v>
      </c>
      <c r="G792" s="3"/>
      <c r="H792" s="3"/>
      <c r="M792" s="3">
        <v>185</v>
      </c>
      <c r="N792" s="3">
        <f t="shared" si="60"/>
        <v>0</v>
      </c>
      <c r="W792">
        <v>662690</v>
      </c>
      <c r="X792" t="s">
        <v>20</v>
      </c>
      <c r="Y792" t="s">
        <v>21</v>
      </c>
      <c r="Z792" t="s">
        <v>22</v>
      </c>
      <c r="AA792" s="4">
        <f t="shared" si="61"/>
        <v>0</v>
      </c>
      <c r="AC792">
        <v>58017</v>
      </c>
      <c r="AD792" t="s">
        <v>20</v>
      </c>
      <c r="AE792" t="s">
        <v>16</v>
      </c>
      <c r="AF792" t="s">
        <v>22</v>
      </c>
      <c r="AG792" s="4">
        <f t="shared" si="62"/>
        <v>1.2289074519874511E-5</v>
      </c>
      <c r="AI792">
        <v>653199</v>
      </c>
      <c r="AJ792" t="s">
        <v>20</v>
      </c>
      <c r="AK792" t="s">
        <v>23</v>
      </c>
      <c r="AL792" t="s">
        <v>22</v>
      </c>
      <c r="AM792" s="4">
        <f t="shared" si="63"/>
        <v>2.1313082793591551E-4</v>
      </c>
      <c r="AP792">
        <f t="shared" si="64"/>
        <v>2134.7697531703238</v>
      </c>
    </row>
    <row r="793" spans="1:42" x14ac:dyDescent="0.3">
      <c r="A793" t="s">
        <v>37</v>
      </c>
      <c r="B793" t="s">
        <v>20</v>
      </c>
      <c r="C793">
        <v>14789</v>
      </c>
      <c r="D793" t="s">
        <v>23</v>
      </c>
      <c r="E793" t="s">
        <v>24</v>
      </c>
      <c r="F793" s="3"/>
      <c r="G793" s="3"/>
      <c r="H793" s="3">
        <v>-11</v>
      </c>
      <c r="I793" s="3"/>
      <c r="J793" s="3"/>
      <c r="K793" s="3"/>
      <c r="L793" s="3"/>
      <c r="M793" s="3">
        <v>-11</v>
      </c>
      <c r="N793" s="3">
        <f t="shared" si="60"/>
        <v>0</v>
      </c>
      <c r="W793">
        <v>662735</v>
      </c>
      <c r="X793" t="s">
        <v>20</v>
      </c>
      <c r="Y793" t="s">
        <v>21</v>
      </c>
      <c r="Z793" t="s">
        <v>22</v>
      </c>
      <c r="AA793" s="4">
        <f t="shared" si="61"/>
        <v>4.3631521104749214E-4</v>
      </c>
      <c r="AC793">
        <v>58025</v>
      </c>
      <c r="AD793" t="s">
        <v>20</v>
      </c>
      <c r="AE793" t="s">
        <v>16</v>
      </c>
      <c r="AF793" t="s">
        <v>24</v>
      </c>
      <c r="AG793" s="4">
        <f t="shared" si="62"/>
        <v>3.9232390261399809E-5</v>
      </c>
      <c r="AI793">
        <v>653211</v>
      </c>
      <c r="AJ793" t="s">
        <v>20</v>
      </c>
      <c r="AK793" t="s">
        <v>23</v>
      </c>
      <c r="AL793" t="s">
        <v>17</v>
      </c>
      <c r="AM793" s="4">
        <f t="shared" si="63"/>
        <v>8.9098139255702286E-5</v>
      </c>
      <c r="AP793">
        <f t="shared" si="64"/>
        <v>6815.1690299511274</v>
      </c>
    </row>
    <row r="794" spans="1:42" x14ac:dyDescent="0.3">
      <c r="A794" t="s">
        <v>37</v>
      </c>
      <c r="B794" t="s">
        <v>20</v>
      </c>
      <c r="C794">
        <v>14789</v>
      </c>
      <c r="D794" t="s">
        <v>23</v>
      </c>
      <c r="E794" t="s">
        <v>22</v>
      </c>
      <c r="F794" s="3">
        <v>2472</v>
      </c>
      <c r="G794" s="3">
        <v>2785</v>
      </c>
      <c r="H794" s="3">
        <v>3024</v>
      </c>
      <c r="I794" s="3">
        <v>3322</v>
      </c>
      <c r="J794" s="3">
        <v>3170</v>
      </c>
      <c r="K794" s="3">
        <v>3701</v>
      </c>
      <c r="L794" s="3">
        <v>4432</v>
      </c>
      <c r="M794" s="3">
        <v>22904</v>
      </c>
      <c r="N794" s="3">
        <f t="shared" si="60"/>
        <v>2</v>
      </c>
      <c r="W794">
        <v>662747</v>
      </c>
      <c r="X794" t="s">
        <v>20</v>
      </c>
      <c r="Y794" t="s">
        <v>21</v>
      </c>
      <c r="Z794" t="s">
        <v>17</v>
      </c>
      <c r="AA794" s="4">
        <f t="shared" si="61"/>
        <v>1.4301938581980404E-4</v>
      </c>
      <c r="AC794">
        <v>58025</v>
      </c>
      <c r="AD794" t="s">
        <v>20</v>
      </c>
      <c r="AE794" t="s">
        <v>16</v>
      </c>
      <c r="AF794" t="s">
        <v>22</v>
      </c>
      <c r="AG794" s="4">
        <f t="shared" si="62"/>
        <v>2.4884828261278869E-5</v>
      </c>
      <c r="AI794">
        <v>653251</v>
      </c>
      <c r="AJ794" t="s">
        <v>20</v>
      </c>
      <c r="AK794" t="s">
        <v>23</v>
      </c>
      <c r="AL794" t="s">
        <v>22</v>
      </c>
      <c r="AM794" s="4">
        <f t="shared" si="63"/>
        <v>1.1056721055727639E-3</v>
      </c>
      <c r="AP794">
        <f t="shared" si="64"/>
        <v>4322.8136178279647</v>
      </c>
    </row>
    <row r="795" spans="1:42" x14ac:dyDescent="0.3">
      <c r="A795" t="s">
        <v>37</v>
      </c>
      <c r="B795" t="s">
        <v>20</v>
      </c>
      <c r="C795">
        <v>14815</v>
      </c>
      <c r="D795" t="s">
        <v>16</v>
      </c>
      <c r="E795" t="s">
        <v>22</v>
      </c>
      <c r="H795" s="3">
        <v>1212</v>
      </c>
      <c r="K795" s="3">
        <v>52</v>
      </c>
      <c r="M795" s="3">
        <v>1264</v>
      </c>
      <c r="N795" s="3">
        <f t="shared" si="60"/>
        <v>0</v>
      </c>
      <c r="W795">
        <v>662758</v>
      </c>
      <c r="X795" t="s">
        <v>28</v>
      </c>
      <c r="Y795" t="s">
        <v>21</v>
      </c>
      <c r="Z795" t="s">
        <v>24</v>
      </c>
      <c r="AA795" s="4">
        <f t="shared" si="61"/>
        <v>0</v>
      </c>
      <c r="AC795">
        <v>58025</v>
      </c>
      <c r="AD795" t="s">
        <v>20</v>
      </c>
      <c r="AE795" t="s">
        <v>16</v>
      </c>
      <c r="AF795" t="s">
        <v>34</v>
      </c>
      <c r="AG795" s="4">
        <f t="shared" si="62"/>
        <v>1.1236276092639564E-6</v>
      </c>
      <c r="AI795">
        <v>653289</v>
      </c>
      <c r="AJ795" t="s">
        <v>20</v>
      </c>
      <c r="AK795" t="s">
        <v>23</v>
      </c>
      <c r="AL795" t="s">
        <v>22</v>
      </c>
      <c r="AM795" s="4">
        <f t="shared" si="63"/>
        <v>9.4611165370472391E-6</v>
      </c>
      <c r="AP795">
        <f t="shared" si="64"/>
        <v>195.18851726421718</v>
      </c>
    </row>
    <row r="796" spans="1:42" x14ac:dyDescent="0.3">
      <c r="A796" t="s">
        <v>37</v>
      </c>
      <c r="B796" t="s">
        <v>20</v>
      </c>
      <c r="C796">
        <v>14815</v>
      </c>
      <c r="D796" t="s">
        <v>16</v>
      </c>
      <c r="E796" t="s">
        <v>34</v>
      </c>
      <c r="F796" s="3"/>
      <c r="G796" s="3"/>
      <c r="H796" s="3">
        <v>699</v>
      </c>
      <c r="I796" s="3">
        <v>800</v>
      </c>
      <c r="J796" s="3"/>
      <c r="K796" s="3">
        <v>1834</v>
      </c>
      <c r="L796" s="3"/>
      <c r="M796" s="3">
        <v>3334</v>
      </c>
      <c r="N796" s="3">
        <f t="shared" si="60"/>
        <v>-1</v>
      </c>
      <c r="W796">
        <v>662758</v>
      </c>
      <c r="X796" t="s">
        <v>28</v>
      </c>
      <c r="Y796" t="s">
        <v>21</v>
      </c>
      <c r="Z796" t="s">
        <v>22</v>
      </c>
      <c r="AA796" s="4">
        <f t="shared" si="61"/>
        <v>4.247132235068193E-3</v>
      </c>
      <c r="AC796">
        <v>58028</v>
      </c>
      <c r="AD796" t="s">
        <v>20</v>
      </c>
      <c r="AE796" t="s">
        <v>16</v>
      </c>
      <c r="AF796" t="s">
        <v>34</v>
      </c>
      <c r="AG796" s="4">
        <f t="shared" si="62"/>
        <v>1.9262187587382112E-6</v>
      </c>
      <c r="AI796">
        <v>653299</v>
      </c>
      <c r="AJ796" t="s">
        <v>20</v>
      </c>
      <c r="AK796" t="s">
        <v>23</v>
      </c>
      <c r="AL796" t="s">
        <v>17</v>
      </c>
      <c r="AM796" s="4">
        <f t="shared" si="63"/>
        <v>1.8757503001200479E-5</v>
      </c>
      <c r="AP796">
        <f t="shared" si="64"/>
        <v>334.60888673865804</v>
      </c>
    </row>
    <row r="797" spans="1:42" x14ac:dyDescent="0.3">
      <c r="A797" t="s">
        <v>37</v>
      </c>
      <c r="B797" t="s">
        <v>20</v>
      </c>
      <c r="C797">
        <v>14815</v>
      </c>
      <c r="D797" t="s">
        <v>21</v>
      </c>
      <c r="E797" t="s">
        <v>34</v>
      </c>
      <c r="H797" s="3">
        <v>406</v>
      </c>
      <c r="K797" s="3">
        <v>25</v>
      </c>
      <c r="M797" s="3">
        <v>430</v>
      </c>
      <c r="N797" s="3">
        <f t="shared" si="60"/>
        <v>1</v>
      </c>
      <c r="W797">
        <v>662758</v>
      </c>
      <c r="X797" t="s">
        <v>28</v>
      </c>
      <c r="Y797" t="s">
        <v>21</v>
      </c>
      <c r="Z797" t="s">
        <v>34</v>
      </c>
      <c r="AA797" s="4">
        <f t="shared" si="61"/>
        <v>6.3907692612377373E-3</v>
      </c>
      <c r="AC797">
        <v>58106</v>
      </c>
      <c r="AD797" t="s">
        <v>20</v>
      </c>
      <c r="AE797" t="s">
        <v>16</v>
      </c>
      <c r="AF797" t="s">
        <v>22</v>
      </c>
      <c r="AG797" s="4">
        <f t="shared" si="62"/>
        <v>9.9670746997199692E-6</v>
      </c>
      <c r="AI797">
        <v>653314</v>
      </c>
      <c r="AJ797" t="s">
        <v>20</v>
      </c>
      <c r="AK797" t="s">
        <v>23</v>
      </c>
      <c r="AL797" t="s">
        <v>22</v>
      </c>
      <c r="AM797" s="4">
        <f t="shared" si="63"/>
        <v>1.2657439691455091E-5</v>
      </c>
      <c r="AP797">
        <f t="shared" si="64"/>
        <v>1731.408623337785</v>
      </c>
    </row>
    <row r="798" spans="1:42" x14ac:dyDescent="0.3">
      <c r="A798" t="s">
        <v>37</v>
      </c>
      <c r="B798" t="s">
        <v>20</v>
      </c>
      <c r="C798">
        <v>14815</v>
      </c>
      <c r="D798" t="s">
        <v>23</v>
      </c>
      <c r="E798" t="s">
        <v>22</v>
      </c>
      <c r="H798" s="3">
        <v>151</v>
      </c>
      <c r="I798" s="3"/>
      <c r="K798" s="3"/>
      <c r="M798" s="3">
        <v>151</v>
      </c>
      <c r="N798" s="3">
        <f t="shared" si="60"/>
        <v>0</v>
      </c>
      <c r="W798">
        <v>662762</v>
      </c>
      <c r="X798" t="s">
        <v>20</v>
      </c>
      <c r="Y798" t="s">
        <v>21</v>
      </c>
      <c r="Z798" t="s">
        <v>22</v>
      </c>
      <c r="AA798" s="4">
        <f t="shared" si="61"/>
        <v>5.0456689351904098E-5</v>
      </c>
      <c r="AC798">
        <v>58129</v>
      </c>
      <c r="AD798" t="s">
        <v>20</v>
      </c>
      <c r="AE798" t="s">
        <v>16</v>
      </c>
      <c r="AF798" t="s">
        <v>22</v>
      </c>
      <c r="AG798" s="4">
        <f t="shared" si="62"/>
        <v>5.2586724228896175E-4</v>
      </c>
      <c r="AI798">
        <v>653353</v>
      </c>
      <c r="AJ798" t="s">
        <v>20</v>
      </c>
      <c r="AK798" t="s">
        <v>23</v>
      </c>
      <c r="AL798" t="s">
        <v>17</v>
      </c>
      <c r="AM798" s="4">
        <f t="shared" si="63"/>
        <v>4.9050870348139256E-4</v>
      </c>
      <c r="AP798">
        <f t="shared" si="64"/>
        <v>91349.880026037077</v>
      </c>
    </row>
    <row r="799" spans="1:42" x14ac:dyDescent="0.3">
      <c r="A799" t="s">
        <v>37</v>
      </c>
      <c r="B799" t="s">
        <v>20</v>
      </c>
      <c r="C799">
        <v>14815</v>
      </c>
      <c r="D799" t="s">
        <v>23</v>
      </c>
      <c r="E799" t="s">
        <v>34</v>
      </c>
      <c r="H799" s="3">
        <v>213</v>
      </c>
      <c r="I799" s="3">
        <v>16</v>
      </c>
      <c r="K799" s="3">
        <v>260</v>
      </c>
      <c r="M799" s="3">
        <v>489</v>
      </c>
      <c r="N799" s="3">
        <f t="shared" si="60"/>
        <v>0</v>
      </c>
      <c r="W799">
        <v>662797</v>
      </c>
      <c r="X799" t="s">
        <v>20</v>
      </c>
      <c r="Y799" t="s">
        <v>21</v>
      </c>
      <c r="Z799" t="s">
        <v>22</v>
      </c>
      <c r="AA799" s="4">
        <f t="shared" si="61"/>
        <v>1.1262653873192879E-4</v>
      </c>
      <c r="AC799">
        <v>58132</v>
      </c>
      <c r="AD799" t="s">
        <v>20</v>
      </c>
      <c r="AE799" t="s">
        <v>16</v>
      </c>
      <c r="AF799" t="s">
        <v>17</v>
      </c>
      <c r="AG799" s="4">
        <f t="shared" si="62"/>
        <v>5.8783846707718447E-5</v>
      </c>
      <c r="AI799">
        <v>653357</v>
      </c>
      <c r="AJ799" t="s">
        <v>20</v>
      </c>
      <c r="AK799" t="s">
        <v>23</v>
      </c>
      <c r="AL799" t="s">
        <v>17</v>
      </c>
      <c r="AM799" s="4">
        <f t="shared" si="63"/>
        <v>2.7573529411764705E-4</v>
      </c>
      <c r="AP799">
        <f t="shared" si="64"/>
        <v>10211.507605693947</v>
      </c>
    </row>
    <row r="800" spans="1:42" x14ac:dyDescent="0.3">
      <c r="A800" t="s">
        <v>37</v>
      </c>
      <c r="B800" t="s">
        <v>20</v>
      </c>
      <c r="C800">
        <v>14827</v>
      </c>
      <c r="D800" t="s">
        <v>16</v>
      </c>
      <c r="E800" t="s">
        <v>34</v>
      </c>
      <c r="F800" s="3">
        <v>464</v>
      </c>
      <c r="G800" s="3">
        <v>680</v>
      </c>
      <c r="H800" s="3">
        <v>1095</v>
      </c>
      <c r="I800" s="3">
        <v>469</v>
      </c>
      <c r="J800" s="3">
        <v>511</v>
      </c>
      <c r="K800" s="3">
        <v>439</v>
      </c>
      <c r="L800" s="3">
        <v>648</v>
      </c>
      <c r="M800" s="3">
        <v>4306</v>
      </c>
      <c r="N800" s="3">
        <f t="shared" si="60"/>
        <v>0</v>
      </c>
      <c r="W800">
        <v>662797</v>
      </c>
      <c r="X800" t="s">
        <v>20</v>
      </c>
      <c r="Y800" t="s">
        <v>21</v>
      </c>
      <c r="Z800" t="s">
        <v>34</v>
      </c>
      <c r="AA800" s="4">
        <f t="shared" si="61"/>
        <v>1.6867048120029232E-5</v>
      </c>
      <c r="AC800">
        <v>58229</v>
      </c>
      <c r="AD800" t="s">
        <v>20</v>
      </c>
      <c r="AE800" t="s">
        <v>16</v>
      </c>
      <c r="AF800" t="s">
        <v>17</v>
      </c>
      <c r="AG800" s="4">
        <f t="shared" si="62"/>
        <v>2.9982487501618375E-6</v>
      </c>
      <c r="AI800">
        <v>653357</v>
      </c>
      <c r="AJ800" t="s">
        <v>20</v>
      </c>
      <c r="AK800" t="s">
        <v>23</v>
      </c>
      <c r="AL800" t="s">
        <v>22</v>
      </c>
      <c r="AM800" s="4">
        <f t="shared" si="63"/>
        <v>1.9177938926447106E-5</v>
      </c>
      <c r="AP800">
        <f t="shared" si="64"/>
        <v>520.83423645734194</v>
      </c>
    </row>
    <row r="801" spans="1:42" x14ac:dyDescent="0.3">
      <c r="A801" t="s">
        <v>37</v>
      </c>
      <c r="B801" t="s">
        <v>20</v>
      </c>
      <c r="C801">
        <v>14827</v>
      </c>
      <c r="D801" t="s">
        <v>21</v>
      </c>
      <c r="E801" t="s">
        <v>22</v>
      </c>
      <c r="H801" s="3"/>
      <c r="I801" s="3">
        <v>76</v>
      </c>
      <c r="K801" s="3"/>
      <c r="M801" s="3">
        <v>76</v>
      </c>
      <c r="N801" s="3">
        <f t="shared" si="60"/>
        <v>0</v>
      </c>
      <c r="W801">
        <v>662805</v>
      </c>
      <c r="X801" t="s">
        <v>20</v>
      </c>
      <c r="Y801" t="s">
        <v>21</v>
      </c>
      <c r="Z801" t="s">
        <v>17</v>
      </c>
      <c r="AA801" s="4">
        <f t="shared" si="61"/>
        <v>4.8647727048558957E-4</v>
      </c>
      <c r="AC801">
        <v>58235</v>
      </c>
      <c r="AD801" t="s">
        <v>20</v>
      </c>
      <c r="AE801" t="s">
        <v>16</v>
      </c>
      <c r="AF801" t="s">
        <v>24</v>
      </c>
      <c r="AG801" s="4">
        <f t="shared" si="62"/>
        <v>1.0648791642379949E-4</v>
      </c>
      <c r="AI801">
        <v>653369</v>
      </c>
      <c r="AJ801" t="s">
        <v>20</v>
      </c>
      <c r="AK801" t="s">
        <v>23</v>
      </c>
      <c r="AL801" t="s">
        <v>17</v>
      </c>
      <c r="AM801" s="4">
        <f t="shared" si="63"/>
        <v>5.8148259303721486E-5</v>
      </c>
      <c r="AP801">
        <f t="shared" si="64"/>
        <v>18498.315938438776</v>
      </c>
    </row>
    <row r="802" spans="1:42" x14ac:dyDescent="0.3">
      <c r="A802" t="s">
        <v>37</v>
      </c>
      <c r="B802" t="s">
        <v>20</v>
      </c>
      <c r="C802">
        <v>14827</v>
      </c>
      <c r="D802" t="s">
        <v>21</v>
      </c>
      <c r="E802" t="s">
        <v>34</v>
      </c>
      <c r="F802" s="3"/>
      <c r="G802" s="3"/>
      <c r="H802" s="3"/>
      <c r="I802" s="3"/>
      <c r="J802" s="3"/>
      <c r="K802" s="3">
        <v>545</v>
      </c>
      <c r="L802" s="3"/>
      <c r="M802" s="3">
        <v>545</v>
      </c>
      <c r="N802" s="3">
        <f t="shared" si="60"/>
        <v>0</v>
      </c>
      <c r="W802">
        <v>662863</v>
      </c>
      <c r="X802" t="s">
        <v>20</v>
      </c>
      <c r="Y802" t="s">
        <v>21</v>
      </c>
      <c r="Z802" t="s">
        <v>17</v>
      </c>
      <c r="AA802" s="4">
        <f t="shared" si="61"/>
        <v>0</v>
      </c>
      <c r="AC802">
        <v>58235</v>
      </c>
      <c r="AD802" t="s">
        <v>20</v>
      </c>
      <c r="AE802" t="s">
        <v>16</v>
      </c>
      <c r="AF802" t="s">
        <v>22</v>
      </c>
      <c r="AG802" s="4">
        <f t="shared" si="62"/>
        <v>5.0770745124265873E-4</v>
      </c>
      <c r="AI802">
        <v>653397</v>
      </c>
      <c r="AJ802" t="s">
        <v>28</v>
      </c>
      <c r="AK802" t="s">
        <v>23</v>
      </c>
      <c r="AL802" t="s">
        <v>22</v>
      </c>
      <c r="AM802" s="4">
        <f t="shared" si="63"/>
        <v>6.5840297773720063E-5</v>
      </c>
      <c r="AP802">
        <f t="shared" si="64"/>
        <v>88195.291567252396</v>
      </c>
    </row>
    <row r="803" spans="1:42" x14ac:dyDescent="0.3">
      <c r="A803" t="s">
        <v>37</v>
      </c>
      <c r="B803" t="s">
        <v>20</v>
      </c>
      <c r="C803">
        <v>14844</v>
      </c>
      <c r="D803" t="s">
        <v>16</v>
      </c>
      <c r="E803" t="s">
        <v>22</v>
      </c>
      <c r="F803" s="3">
        <v>339</v>
      </c>
      <c r="G803" s="3">
        <v>630</v>
      </c>
      <c r="H803" s="3">
        <v>1418</v>
      </c>
      <c r="I803" s="3">
        <v>958</v>
      </c>
      <c r="J803" s="3">
        <v>559</v>
      </c>
      <c r="K803" s="3">
        <v>162</v>
      </c>
      <c r="L803" s="3">
        <v>323</v>
      </c>
      <c r="M803" s="3">
        <v>4390</v>
      </c>
      <c r="N803" s="3">
        <f t="shared" si="60"/>
        <v>-1</v>
      </c>
      <c r="W803">
        <v>662863</v>
      </c>
      <c r="X803" t="s">
        <v>20</v>
      </c>
      <c r="Y803" t="s">
        <v>21</v>
      </c>
      <c r="Z803" t="s">
        <v>34</v>
      </c>
      <c r="AA803" s="4">
        <f t="shared" si="61"/>
        <v>3.2517456703531764E-4</v>
      </c>
      <c r="AC803">
        <v>58235</v>
      </c>
      <c r="AD803" t="s">
        <v>20</v>
      </c>
      <c r="AE803" t="s">
        <v>16</v>
      </c>
      <c r="AF803" t="s">
        <v>34</v>
      </c>
      <c r="AG803" s="4">
        <f t="shared" si="62"/>
        <v>9.8815022323270221E-4</v>
      </c>
      <c r="AI803">
        <v>653400</v>
      </c>
      <c r="AJ803" t="s">
        <v>20</v>
      </c>
      <c r="AK803" t="s">
        <v>23</v>
      </c>
      <c r="AL803" t="s">
        <v>22</v>
      </c>
      <c r="AM803" s="4">
        <f t="shared" si="63"/>
        <v>1.2146027986749834E-4</v>
      </c>
      <c r="AP803">
        <f t="shared" si="64"/>
        <v>171654.35889693155</v>
      </c>
    </row>
    <row r="804" spans="1:42" x14ac:dyDescent="0.3">
      <c r="A804" t="s">
        <v>37</v>
      </c>
      <c r="B804" t="s">
        <v>20</v>
      </c>
      <c r="C804">
        <v>14844</v>
      </c>
      <c r="D804" t="s">
        <v>23</v>
      </c>
      <c r="E804" t="s">
        <v>22</v>
      </c>
      <c r="I804" s="3">
        <v>10</v>
      </c>
      <c r="K804" s="3"/>
      <c r="M804" s="3">
        <v>10</v>
      </c>
      <c r="N804" s="3">
        <f t="shared" si="60"/>
        <v>0</v>
      </c>
      <c r="W804">
        <v>662865</v>
      </c>
      <c r="X804" t="s">
        <v>20</v>
      </c>
      <c r="Y804" t="s">
        <v>21</v>
      </c>
      <c r="Z804" t="s">
        <v>17</v>
      </c>
      <c r="AA804" s="4">
        <f t="shared" si="61"/>
        <v>9.8281794688978634E-5</v>
      </c>
      <c r="AC804">
        <v>58320</v>
      </c>
      <c r="AD804" t="s">
        <v>20</v>
      </c>
      <c r="AE804" t="s">
        <v>16</v>
      </c>
      <c r="AF804" t="s">
        <v>22</v>
      </c>
      <c r="AG804" s="4">
        <f t="shared" si="62"/>
        <v>1.6538772303930938E-4</v>
      </c>
      <c r="AI804">
        <v>653405</v>
      </c>
      <c r="AJ804" t="s">
        <v>28</v>
      </c>
      <c r="AK804" t="s">
        <v>23</v>
      </c>
      <c r="AL804" t="s">
        <v>22</v>
      </c>
      <c r="AM804" s="4">
        <f t="shared" si="63"/>
        <v>2.0520226139476086E-3</v>
      </c>
      <c r="AP804">
        <f t="shared" si="64"/>
        <v>28729.967266374235</v>
      </c>
    </row>
    <row r="805" spans="1:42" x14ac:dyDescent="0.3">
      <c r="A805" t="s">
        <v>37</v>
      </c>
      <c r="B805" t="s">
        <v>20</v>
      </c>
      <c r="C805">
        <v>14903</v>
      </c>
      <c r="D805" t="s">
        <v>16</v>
      </c>
      <c r="E805" t="s">
        <v>17</v>
      </c>
      <c r="F805" s="3">
        <v>2816</v>
      </c>
      <c r="G805" s="3">
        <v>1602</v>
      </c>
      <c r="H805" s="3">
        <v>1611</v>
      </c>
      <c r="I805" s="3">
        <v>5117</v>
      </c>
      <c r="J805" s="3">
        <v>1050</v>
      </c>
      <c r="K805" s="3">
        <v>812</v>
      </c>
      <c r="L805" s="3">
        <v>698</v>
      </c>
      <c r="M805" s="3">
        <v>13706</v>
      </c>
      <c r="N805" s="3">
        <f t="shared" si="60"/>
        <v>0</v>
      </c>
      <c r="W805">
        <v>662865</v>
      </c>
      <c r="X805" t="s">
        <v>20</v>
      </c>
      <c r="Y805" t="s">
        <v>21</v>
      </c>
      <c r="Z805" t="s">
        <v>34</v>
      </c>
      <c r="AA805" s="4">
        <f t="shared" si="61"/>
        <v>3.799233461790191E-4</v>
      </c>
      <c r="AC805">
        <v>58345</v>
      </c>
      <c r="AD805" t="s">
        <v>20</v>
      </c>
      <c r="AE805" t="s">
        <v>16</v>
      </c>
      <c r="AF805" t="s">
        <v>22</v>
      </c>
      <c r="AG805" s="4">
        <f t="shared" si="62"/>
        <v>3.0667922152984523E-5</v>
      </c>
      <c r="AI805">
        <v>653405</v>
      </c>
      <c r="AJ805" t="s">
        <v>28</v>
      </c>
      <c r="AK805" t="s">
        <v>23</v>
      </c>
      <c r="AL805" t="s">
        <v>34</v>
      </c>
      <c r="AM805" s="4">
        <f t="shared" si="63"/>
        <v>7.559018490522154E-3</v>
      </c>
      <c r="AP805">
        <f t="shared" si="64"/>
        <v>5327.4111487316468</v>
      </c>
    </row>
    <row r="806" spans="1:42" x14ac:dyDescent="0.3">
      <c r="A806" t="s">
        <v>37</v>
      </c>
      <c r="B806" t="s">
        <v>20</v>
      </c>
      <c r="C806">
        <v>14903</v>
      </c>
      <c r="D806" t="s">
        <v>16</v>
      </c>
      <c r="E806" t="s">
        <v>22</v>
      </c>
      <c r="F806" s="3">
        <v>29</v>
      </c>
      <c r="H806" s="3">
        <v>460</v>
      </c>
      <c r="I806" s="3"/>
      <c r="M806" s="3">
        <v>488</v>
      </c>
      <c r="N806" s="3">
        <f t="shared" si="60"/>
        <v>1</v>
      </c>
      <c r="W806">
        <v>662901</v>
      </c>
      <c r="X806" t="s">
        <v>20</v>
      </c>
      <c r="Y806" t="s">
        <v>21</v>
      </c>
      <c r="Z806" t="s">
        <v>22</v>
      </c>
      <c r="AA806" s="4">
        <f t="shared" si="61"/>
        <v>1.4787864535502251E-3</v>
      </c>
      <c r="AC806">
        <v>58345</v>
      </c>
      <c r="AD806" t="s">
        <v>20</v>
      </c>
      <c r="AE806" t="s">
        <v>16</v>
      </c>
      <c r="AF806" t="s">
        <v>34</v>
      </c>
      <c r="AG806" s="4">
        <f t="shared" si="62"/>
        <v>1.2961847064009212E-3</v>
      </c>
      <c r="AI806">
        <v>653416</v>
      </c>
      <c r="AJ806" t="s">
        <v>20</v>
      </c>
      <c r="AK806" t="s">
        <v>23</v>
      </c>
      <c r="AL806" t="s">
        <v>34</v>
      </c>
      <c r="AM806" s="4">
        <f t="shared" si="63"/>
        <v>3.5110794813865522E-5</v>
      </c>
      <c r="AP806">
        <f t="shared" si="64"/>
        <v>225163.89670122194</v>
      </c>
    </row>
    <row r="807" spans="1:42" x14ac:dyDescent="0.3">
      <c r="A807" t="s">
        <v>37</v>
      </c>
      <c r="B807" t="s">
        <v>20</v>
      </c>
      <c r="C807">
        <v>14903</v>
      </c>
      <c r="D807" t="s">
        <v>21</v>
      </c>
      <c r="E807" t="s">
        <v>17</v>
      </c>
      <c r="F807" s="3"/>
      <c r="G807" s="3">
        <v>587</v>
      </c>
      <c r="H807" s="3"/>
      <c r="I807" s="3"/>
      <c r="J807" s="3">
        <v>237</v>
      </c>
      <c r="K807" s="3"/>
      <c r="L807" s="3">
        <v>134</v>
      </c>
      <c r="M807" s="3">
        <v>958</v>
      </c>
      <c r="N807" s="3">
        <f t="shared" si="60"/>
        <v>0</v>
      </c>
      <c r="W807">
        <v>662917</v>
      </c>
      <c r="X807" t="s">
        <v>20</v>
      </c>
      <c r="Y807" t="s">
        <v>21</v>
      </c>
      <c r="Z807" t="s">
        <v>22</v>
      </c>
      <c r="AA807" s="4">
        <f t="shared" si="61"/>
        <v>2.1173789281602612E-4</v>
      </c>
      <c r="AC807">
        <v>58725</v>
      </c>
      <c r="AD807" t="s">
        <v>20</v>
      </c>
      <c r="AE807" t="s">
        <v>16</v>
      </c>
      <c r="AF807" t="s">
        <v>22</v>
      </c>
      <c r="AG807" s="4">
        <f t="shared" si="62"/>
        <v>1.2308789612687143E-4</v>
      </c>
      <c r="AI807">
        <v>653423</v>
      </c>
      <c r="AJ807" t="s">
        <v>20</v>
      </c>
      <c r="AK807" t="s">
        <v>23</v>
      </c>
      <c r="AL807" t="s">
        <v>17</v>
      </c>
      <c r="AM807" s="4">
        <f t="shared" si="63"/>
        <v>4.1360294117647058E-4</v>
      </c>
      <c r="AP807">
        <f t="shared" si="64"/>
        <v>21381.945174802226</v>
      </c>
    </row>
    <row r="808" spans="1:42" x14ac:dyDescent="0.3">
      <c r="A808" t="s">
        <v>37</v>
      </c>
      <c r="B808" t="s">
        <v>20</v>
      </c>
      <c r="C808">
        <v>14903</v>
      </c>
      <c r="D808" t="s">
        <v>23</v>
      </c>
      <c r="E808" t="s">
        <v>17</v>
      </c>
      <c r="F808" s="3">
        <v>339</v>
      </c>
      <c r="G808" s="3">
        <v>94</v>
      </c>
      <c r="H808" s="3"/>
      <c r="K808" s="3">
        <v>151</v>
      </c>
      <c r="M808" s="3">
        <v>584</v>
      </c>
      <c r="N808" s="3">
        <f t="shared" si="60"/>
        <v>0</v>
      </c>
      <c r="W808">
        <v>662970</v>
      </c>
      <c r="X808" t="s">
        <v>20</v>
      </c>
      <c r="Y808" t="s">
        <v>21</v>
      </c>
      <c r="Z808" t="s">
        <v>22</v>
      </c>
      <c r="AA808" s="4">
        <f t="shared" si="61"/>
        <v>3.1535430844940061E-6</v>
      </c>
      <c r="AC808">
        <v>58897</v>
      </c>
      <c r="AD808" t="s">
        <v>20</v>
      </c>
      <c r="AE808" t="s">
        <v>16</v>
      </c>
      <c r="AF808" t="s">
        <v>22</v>
      </c>
      <c r="AG808" s="4">
        <f t="shared" si="62"/>
        <v>3.1259374937363505E-5</v>
      </c>
      <c r="AI808">
        <v>653423</v>
      </c>
      <c r="AJ808" t="s">
        <v>20</v>
      </c>
      <c r="AK808" t="s">
        <v>23</v>
      </c>
      <c r="AL808" t="s">
        <v>22</v>
      </c>
      <c r="AM808" s="4">
        <f t="shared" si="63"/>
        <v>3.707734859113107E-5</v>
      </c>
      <c r="AP808">
        <f t="shared" si="64"/>
        <v>5430.1540780286132</v>
      </c>
    </row>
    <row r="809" spans="1:42" x14ac:dyDescent="0.3">
      <c r="A809" t="s">
        <v>37</v>
      </c>
      <c r="B809" t="s">
        <v>20</v>
      </c>
      <c r="C809">
        <v>14987</v>
      </c>
      <c r="D809" t="s">
        <v>16</v>
      </c>
      <c r="E809" t="s">
        <v>17</v>
      </c>
      <c r="G809" s="3">
        <v>1380</v>
      </c>
      <c r="H809" s="3">
        <v>201</v>
      </c>
      <c r="J809" s="3">
        <v>180</v>
      </c>
      <c r="K809" s="3">
        <v>498</v>
      </c>
      <c r="L809" s="3">
        <v>1014</v>
      </c>
      <c r="M809" s="3">
        <v>3273</v>
      </c>
      <c r="N809" s="3">
        <f t="shared" si="60"/>
        <v>0</v>
      </c>
      <c r="W809">
        <v>663030</v>
      </c>
      <c r="X809" t="s">
        <v>20</v>
      </c>
      <c r="Y809" t="s">
        <v>21</v>
      </c>
      <c r="Z809" t="s">
        <v>17</v>
      </c>
      <c r="AA809" s="4">
        <f t="shared" si="61"/>
        <v>3.9664982372684563E-4</v>
      </c>
      <c r="AC809">
        <v>58897</v>
      </c>
      <c r="AD809" t="s">
        <v>20</v>
      </c>
      <c r="AE809" t="s">
        <v>16</v>
      </c>
      <c r="AF809" t="s">
        <v>34</v>
      </c>
      <c r="AG809" s="4">
        <f t="shared" si="62"/>
        <v>2.9230369663852356E-4</v>
      </c>
      <c r="AI809">
        <v>653456</v>
      </c>
      <c r="AJ809" t="s">
        <v>20</v>
      </c>
      <c r="AK809" t="s">
        <v>23</v>
      </c>
      <c r="AL809" t="s">
        <v>22</v>
      </c>
      <c r="AM809" s="4">
        <f t="shared" si="63"/>
        <v>3.3024410831341919E-3</v>
      </c>
      <c r="AP809">
        <f t="shared" si="64"/>
        <v>50776.898562591356</v>
      </c>
    </row>
    <row r="810" spans="1:42" x14ac:dyDescent="0.3">
      <c r="A810" t="s">
        <v>37</v>
      </c>
      <c r="B810" t="s">
        <v>20</v>
      </c>
      <c r="C810">
        <v>14987</v>
      </c>
      <c r="D810" t="s">
        <v>16</v>
      </c>
      <c r="E810" t="s">
        <v>22</v>
      </c>
      <c r="F810" s="3"/>
      <c r="G810" s="3"/>
      <c r="K810" s="3">
        <v>2789</v>
      </c>
      <c r="M810" s="3">
        <v>2789</v>
      </c>
      <c r="N810" s="3">
        <f t="shared" si="60"/>
        <v>0</v>
      </c>
      <c r="W810">
        <v>663130</v>
      </c>
      <c r="X810" t="s">
        <v>20</v>
      </c>
      <c r="Y810" t="s">
        <v>21</v>
      </c>
      <c r="Z810" t="s">
        <v>22</v>
      </c>
      <c r="AA810" s="4">
        <f t="shared" si="61"/>
        <v>0</v>
      </c>
      <c r="AC810">
        <v>59561</v>
      </c>
      <c r="AD810" t="s">
        <v>28</v>
      </c>
      <c r="AE810" t="s">
        <v>16</v>
      </c>
      <c r="AF810" t="s">
        <v>22</v>
      </c>
      <c r="AG810" s="4">
        <f t="shared" si="62"/>
        <v>2.7734230617265068E-4</v>
      </c>
      <c r="AI810">
        <v>653473</v>
      </c>
      <c r="AJ810" t="s">
        <v>20</v>
      </c>
      <c r="AK810" t="s">
        <v>23</v>
      </c>
      <c r="AL810" t="s">
        <v>22</v>
      </c>
      <c r="AM810" s="4">
        <f t="shared" si="63"/>
        <v>2.3652791342618099E-5</v>
      </c>
      <c r="AP810">
        <f t="shared" si="64"/>
        <v>48177.913278527638</v>
      </c>
    </row>
    <row r="811" spans="1:42" x14ac:dyDescent="0.3">
      <c r="A811" t="s">
        <v>37</v>
      </c>
      <c r="B811" t="s">
        <v>20</v>
      </c>
      <c r="C811">
        <v>14987</v>
      </c>
      <c r="D811" t="s">
        <v>21</v>
      </c>
      <c r="E811" t="s">
        <v>17</v>
      </c>
      <c r="G811" s="3"/>
      <c r="H811" s="3"/>
      <c r="J811" s="3"/>
      <c r="K811" s="3">
        <v>120</v>
      </c>
      <c r="L811" s="3"/>
      <c r="M811" s="3">
        <v>120</v>
      </c>
      <c r="N811" s="3">
        <f t="shared" si="60"/>
        <v>0</v>
      </c>
      <c r="W811">
        <v>663170</v>
      </c>
      <c r="X811" t="s">
        <v>20</v>
      </c>
      <c r="Y811" t="s">
        <v>21</v>
      </c>
      <c r="Z811" t="s">
        <v>34</v>
      </c>
      <c r="AA811" s="4">
        <f t="shared" si="61"/>
        <v>2.986297044201897E-5</v>
      </c>
      <c r="AC811">
        <v>59577</v>
      </c>
      <c r="AD811" t="s">
        <v>20</v>
      </c>
      <c r="AE811" t="s">
        <v>16</v>
      </c>
      <c r="AF811" t="s">
        <v>24</v>
      </c>
      <c r="AG811" s="4">
        <f t="shared" si="62"/>
        <v>3.362776308119984E-3</v>
      </c>
      <c r="AI811">
        <v>653480</v>
      </c>
      <c r="AJ811" t="s">
        <v>20</v>
      </c>
      <c r="AK811" t="s">
        <v>23</v>
      </c>
      <c r="AL811" t="s">
        <v>34</v>
      </c>
      <c r="AM811" s="4">
        <f t="shared" si="63"/>
        <v>1.4044317925546209E-4</v>
      </c>
      <c r="AP811">
        <f t="shared" si="64"/>
        <v>584157.34542438237</v>
      </c>
    </row>
    <row r="812" spans="1:42" x14ac:dyDescent="0.3">
      <c r="A812" t="s">
        <v>37</v>
      </c>
      <c r="B812" t="s">
        <v>20</v>
      </c>
      <c r="C812">
        <v>14987</v>
      </c>
      <c r="D812" t="s">
        <v>21</v>
      </c>
      <c r="E812" t="s">
        <v>22</v>
      </c>
      <c r="K812" s="3">
        <v>3400</v>
      </c>
      <c r="M812" s="3">
        <v>3400</v>
      </c>
      <c r="N812" s="3">
        <f t="shared" si="60"/>
        <v>0</v>
      </c>
      <c r="W812">
        <v>663221</v>
      </c>
      <c r="X812" t="s">
        <v>20</v>
      </c>
      <c r="Y812" t="s">
        <v>21</v>
      </c>
      <c r="Z812" t="s">
        <v>17</v>
      </c>
      <c r="AA812" s="4">
        <f t="shared" si="61"/>
        <v>0</v>
      </c>
      <c r="AC812">
        <v>59577</v>
      </c>
      <c r="AD812" t="s">
        <v>20</v>
      </c>
      <c r="AE812" t="s">
        <v>16</v>
      </c>
      <c r="AF812" t="s">
        <v>22</v>
      </c>
      <c r="AG812" s="4">
        <f t="shared" si="62"/>
        <v>2.3022847273419092E-4</v>
      </c>
      <c r="AI812">
        <v>653518</v>
      </c>
      <c r="AJ812" t="s">
        <v>20</v>
      </c>
      <c r="AK812" t="s">
        <v>23</v>
      </c>
      <c r="AL812" t="s">
        <v>34</v>
      </c>
      <c r="AM812" s="4">
        <f t="shared" si="63"/>
        <v>4.7264531480203591E-5</v>
      </c>
      <c r="AP812">
        <f t="shared" si="64"/>
        <v>39993.636552263997</v>
      </c>
    </row>
    <row r="813" spans="1:42" x14ac:dyDescent="0.3">
      <c r="A813" t="s">
        <v>37</v>
      </c>
      <c r="B813" t="s">
        <v>20</v>
      </c>
      <c r="C813">
        <v>14987</v>
      </c>
      <c r="D813" t="s">
        <v>23</v>
      </c>
      <c r="E813" t="s">
        <v>17</v>
      </c>
      <c r="K813" s="3"/>
      <c r="L813" s="3">
        <v>38</v>
      </c>
      <c r="M813" s="3">
        <v>38</v>
      </c>
      <c r="N813" s="3">
        <f t="shared" si="60"/>
        <v>0</v>
      </c>
      <c r="W813">
        <v>663236</v>
      </c>
      <c r="X813" t="s">
        <v>20</v>
      </c>
      <c r="Y813" t="s">
        <v>21</v>
      </c>
      <c r="Z813" t="s">
        <v>17</v>
      </c>
      <c r="AA813" s="4">
        <f t="shared" si="61"/>
        <v>1.7718904203783603E-3</v>
      </c>
      <c r="AC813">
        <v>59594</v>
      </c>
      <c r="AD813" t="s">
        <v>20</v>
      </c>
      <c r="AE813" t="s">
        <v>16</v>
      </c>
      <c r="AF813" t="s">
        <v>24</v>
      </c>
      <c r="AG813" s="4">
        <f t="shared" si="62"/>
        <v>8.1267094112899609E-5</v>
      </c>
      <c r="AI813">
        <v>653520</v>
      </c>
      <c r="AJ813" t="s">
        <v>20</v>
      </c>
      <c r="AK813" t="s">
        <v>23</v>
      </c>
      <c r="AL813" t="s">
        <v>22</v>
      </c>
      <c r="AM813" s="4">
        <f t="shared" si="63"/>
        <v>2.7104820349378576E-5</v>
      </c>
      <c r="AP813">
        <f t="shared" si="64"/>
        <v>14117.135847755908</v>
      </c>
    </row>
    <row r="814" spans="1:42" x14ac:dyDescent="0.3">
      <c r="A814" t="s">
        <v>37</v>
      </c>
      <c r="B814" t="s">
        <v>20</v>
      </c>
      <c r="C814">
        <v>14987</v>
      </c>
      <c r="D814" t="s">
        <v>23</v>
      </c>
      <c r="E814" t="s">
        <v>22</v>
      </c>
      <c r="K814" s="3">
        <v>114</v>
      </c>
      <c r="M814" s="3">
        <v>114</v>
      </c>
      <c r="N814" s="3">
        <f t="shared" si="60"/>
        <v>0</v>
      </c>
      <c r="W814">
        <v>663284</v>
      </c>
      <c r="X814" t="s">
        <v>20</v>
      </c>
      <c r="Y814" t="s">
        <v>21</v>
      </c>
      <c r="Z814" t="s">
        <v>22</v>
      </c>
      <c r="AA814" s="4">
        <f t="shared" si="61"/>
        <v>2.4552585443560475E-4</v>
      </c>
      <c r="AC814">
        <v>59594</v>
      </c>
      <c r="AD814" t="s">
        <v>20</v>
      </c>
      <c r="AE814" t="s">
        <v>16</v>
      </c>
      <c r="AF814" t="s">
        <v>22</v>
      </c>
      <c r="AG814" s="4">
        <f t="shared" si="62"/>
        <v>5.5642563614854274E-4</v>
      </c>
      <c r="AI814">
        <v>653522</v>
      </c>
      <c r="AJ814" t="s">
        <v>20</v>
      </c>
      <c r="AK814" t="s">
        <v>23</v>
      </c>
      <c r="AL814" t="s">
        <v>22</v>
      </c>
      <c r="AM814" s="4">
        <f t="shared" si="63"/>
        <v>4.5451715255679645E-4</v>
      </c>
      <c r="AP814">
        <f t="shared" si="64"/>
        <v>96658.264706380389</v>
      </c>
    </row>
    <row r="815" spans="1:42" x14ac:dyDescent="0.3">
      <c r="A815" t="s">
        <v>37</v>
      </c>
      <c r="B815" t="s">
        <v>20</v>
      </c>
      <c r="C815">
        <v>15059</v>
      </c>
      <c r="D815" t="s">
        <v>16</v>
      </c>
      <c r="E815" t="s">
        <v>17</v>
      </c>
      <c r="G815" s="3">
        <v>451</v>
      </c>
      <c r="L815" s="3"/>
      <c r="M815" s="3">
        <v>451</v>
      </c>
      <c r="N815" s="3">
        <f t="shared" si="60"/>
        <v>0</v>
      </c>
      <c r="W815">
        <v>663329</v>
      </c>
      <c r="X815" t="s">
        <v>20</v>
      </c>
      <c r="Y815" t="s">
        <v>21</v>
      </c>
      <c r="Z815" t="s">
        <v>34</v>
      </c>
      <c r="AA815" s="4">
        <f t="shared" si="61"/>
        <v>2.1401795483446927E-4</v>
      </c>
      <c r="AC815">
        <v>59615</v>
      </c>
      <c r="AD815" t="s">
        <v>20</v>
      </c>
      <c r="AE815" t="s">
        <v>16</v>
      </c>
      <c r="AF815" t="s">
        <v>24</v>
      </c>
      <c r="AG815" s="4">
        <f t="shared" si="62"/>
        <v>3.2506837645159844E-4</v>
      </c>
      <c r="AI815">
        <v>653525</v>
      </c>
      <c r="AJ815" t="s">
        <v>20</v>
      </c>
      <c r="AK815" t="s">
        <v>23</v>
      </c>
      <c r="AL815" t="s">
        <v>22</v>
      </c>
      <c r="AM815" s="4">
        <f t="shared" si="63"/>
        <v>7.1597638658735867E-6</v>
      </c>
      <c r="AP815">
        <f t="shared" si="64"/>
        <v>56468.543391023632</v>
      </c>
    </row>
    <row r="816" spans="1:42" x14ac:dyDescent="0.3">
      <c r="A816" t="s">
        <v>37</v>
      </c>
      <c r="B816" t="s">
        <v>20</v>
      </c>
      <c r="C816">
        <v>15059</v>
      </c>
      <c r="D816" t="s">
        <v>16</v>
      </c>
      <c r="E816" t="s">
        <v>22</v>
      </c>
      <c r="F816" s="3">
        <v>834</v>
      </c>
      <c r="G816" s="3">
        <v>1364</v>
      </c>
      <c r="H816" s="3">
        <v>1238</v>
      </c>
      <c r="I816" s="3">
        <v>1037</v>
      </c>
      <c r="J816" s="3">
        <v>3050</v>
      </c>
      <c r="K816" s="3">
        <v>1479</v>
      </c>
      <c r="L816" s="3">
        <v>1009</v>
      </c>
      <c r="M816" s="3">
        <v>10010</v>
      </c>
      <c r="N816" s="3">
        <f t="shared" si="60"/>
        <v>1</v>
      </c>
      <c r="W816">
        <v>663331</v>
      </c>
      <c r="X816" t="s">
        <v>20</v>
      </c>
      <c r="Y816" t="s">
        <v>21</v>
      </c>
      <c r="Z816" t="s">
        <v>34</v>
      </c>
      <c r="AA816" s="4">
        <f t="shared" si="61"/>
        <v>0</v>
      </c>
      <c r="AC816">
        <v>59615</v>
      </c>
      <c r="AD816" t="s">
        <v>20</v>
      </c>
      <c r="AE816" t="s">
        <v>16</v>
      </c>
      <c r="AF816" t="s">
        <v>22</v>
      </c>
      <c r="AG816" s="4">
        <f t="shared" si="62"/>
        <v>3.3894625676652104E-4</v>
      </c>
      <c r="AI816">
        <v>653578</v>
      </c>
      <c r="AJ816" t="s">
        <v>20</v>
      </c>
      <c r="AK816" t="s">
        <v>23</v>
      </c>
      <c r="AL816" t="s">
        <v>22</v>
      </c>
      <c r="AM816" s="4">
        <f t="shared" si="63"/>
        <v>6.3926463088157023E-6</v>
      </c>
      <c r="AP816">
        <f t="shared" si="64"/>
        <v>58879.309074517681</v>
      </c>
    </row>
    <row r="817" spans="1:42" x14ac:dyDescent="0.3">
      <c r="A817" t="s">
        <v>37</v>
      </c>
      <c r="B817" t="s">
        <v>20</v>
      </c>
      <c r="C817">
        <v>15059</v>
      </c>
      <c r="D817" t="s">
        <v>23</v>
      </c>
      <c r="E817" t="s">
        <v>22</v>
      </c>
      <c r="G817" s="3"/>
      <c r="L817" s="3">
        <v>29</v>
      </c>
      <c r="M817" s="3">
        <v>29</v>
      </c>
      <c r="N817" s="3">
        <f t="shared" si="60"/>
        <v>0</v>
      </c>
      <c r="W817">
        <v>663341</v>
      </c>
      <c r="X817" t="s">
        <v>20</v>
      </c>
      <c r="Y817" t="s">
        <v>21</v>
      </c>
      <c r="Z817" t="s">
        <v>17</v>
      </c>
      <c r="AA817" s="4">
        <f t="shared" si="61"/>
        <v>1.5570090771515612E-4</v>
      </c>
      <c r="AC817">
        <v>60021</v>
      </c>
      <c r="AD817" t="s">
        <v>20</v>
      </c>
      <c r="AE817" t="s">
        <v>16</v>
      </c>
      <c r="AF817" t="s">
        <v>22</v>
      </c>
      <c r="AG817" s="4">
        <f t="shared" si="62"/>
        <v>2.1423734189727756E-5</v>
      </c>
      <c r="AI817">
        <v>653578</v>
      </c>
      <c r="AJ817" t="s">
        <v>20</v>
      </c>
      <c r="AK817" t="s">
        <v>23</v>
      </c>
      <c r="AL817" t="s">
        <v>34</v>
      </c>
      <c r="AM817" s="4">
        <f t="shared" si="63"/>
        <v>3.5110794813865522E-5</v>
      </c>
      <c r="AP817">
        <f t="shared" si="64"/>
        <v>3721.5772167568211</v>
      </c>
    </row>
    <row r="818" spans="1:42" x14ac:dyDescent="0.3">
      <c r="A818" t="s">
        <v>37</v>
      </c>
      <c r="B818" t="s">
        <v>20</v>
      </c>
      <c r="C818">
        <v>15416</v>
      </c>
      <c r="D818" t="s">
        <v>16</v>
      </c>
      <c r="E818" t="s">
        <v>22</v>
      </c>
      <c r="F818" s="3">
        <v>2550</v>
      </c>
      <c r="G818" s="3"/>
      <c r="H818" s="3"/>
      <c r="I818" s="3"/>
      <c r="J818" s="3"/>
      <c r="K818" s="3"/>
      <c r="L818" s="3"/>
      <c r="M818" s="3">
        <v>2550</v>
      </c>
      <c r="N818" s="3">
        <f t="shared" si="60"/>
        <v>0</v>
      </c>
      <c r="W818">
        <v>663401</v>
      </c>
      <c r="X818" t="s">
        <v>20</v>
      </c>
      <c r="Y818" t="s">
        <v>21</v>
      </c>
      <c r="Z818" t="s">
        <v>17</v>
      </c>
      <c r="AA818" s="4">
        <f t="shared" si="61"/>
        <v>1.761322485465567E-5</v>
      </c>
      <c r="AC818">
        <v>60045</v>
      </c>
      <c r="AD818" t="s">
        <v>20</v>
      </c>
      <c r="AE818" t="s">
        <v>16</v>
      </c>
      <c r="AF818" t="s">
        <v>17</v>
      </c>
      <c r="AG818" s="4">
        <f t="shared" si="62"/>
        <v>2.0215465057909357E-4</v>
      </c>
      <c r="AI818">
        <v>653612</v>
      </c>
      <c r="AJ818" t="s">
        <v>20</v>
      </c>
      <c r="AK818" t="s">
        <v>23</v>
      </c>
      <c r="AL818" t="s">
        <v>22</v>
      </c>
      <c r="AM818" s="4">
        <f t="shared" si="63"/>
        <v>1.2584563523534592E-3</v>
      </c>
      <c r="AP818">
        <f t="shared" si="64"/>
        <v>35116.853821745026</v>
      </c>
    </row>
    <row r="819" spans="1:42" x14ac:dyDescent="0.3">
      <c r="A819" t="s">
        <v>37</v>
      </c>
      <c r="B819" t="s">
        <v>20</v>
      </c>
      <c r="C819">
        <v>15417</v>
      </c>
      <c r="D819" t="s">
        <v>23</v>
      </c>
      <c r="E819" t="s">
        <v>22</v>
      </c>
      <c r="G819" s="3">
        <v>270</v>
      </c>
      <c r="H819" s="3">
        <v>1080</v>
      </c>
      <c r="I819" s="3">
        <v>540</v>
      </c>
      <c r="J819" s="3">
        <v>1080</v>
      </c>
      <c r="K819" s="3">
        <v>1080</v>
      </c>
      <c r="L819" s="3">
        <v>1080</v>
      </c>
      <c r="M819" s="3">
        <v>5129</v>
      </c>
      <c r="N819" s="3">
        <f t="shared" si="60"/>
        <v>1</v>
      </c>
      <c r="W819">
        <v>663456</v>
      </c>
      <c r="X819" t="s">
        <v>20</v>
      </c>
      <c r="Y819" t="s">
        <v>21</v>
      </c>
      <c r="Z819" t="s">
        <v>24</v>
      </c>
      <c r="AA819" s="4">
        <f t="shared" si="61"/>
        <v>4.0930826902534718E-4</v>
      </c>
      <c r="AC819">
        <v>60056</v>
      </c>
      <c r="AD819" t="s">
        <v>20</v>
      </c>
      <c r="AE819" t="s">
        <v>16</v>
      </c>
      <c r="AF819" t="s">
        <v>17</v>
      </c>
      <c r="AG819" s="4">
        <f t="shared" si="62"/>
        <v>2.0896885228400685E-5</v>
      </c>
      <c r="AI819">
        <v>653613</v>
      </c>
      <c r="AJ819" t="s">
        <v>20</v>
      </c>
      <c r="AK819" t="s">
        <v>23</v>
      </c>
      <c r="AL819" t="s">
        <v>22</v>
      </c>
      <c r="AM819" s="4">
        <f t="shared" si="63"/>
        <v>4.6615176883884101E-3</v>
      </c>
      <c r="AP819">
        <f t="shared" si="64"/>
        <v>3630.0567995511715</v>
      </c>
    </row>
    <row r="820" spans="1:42" x14ac:dyDescent="0.3">
      <c r="A820" t="s">
        <v>37</v>
      </c>
      <c r="B820" t="s">
        <v>20</v>
      </c>
      <c r="C820">
        <v>15433</v>
      </c>
      <c r="D820" t="s">
        <v>16</v>
      </c>
      <c r="E820" t="s">
        <v>17</v>
      </c>
      <c r="F820" s="3">
        <v>472</v>
      </c>
      <c r="G820" s="3">
        <v>190</v>
      </c>
      <c r="H820" s="3">
        <v>623</v>
      </c>
      <c r="I820" s="3">
        <v>693</v>
      </c>
      <c r="J820" s="3">
        <v>660</v>
      </c>
      <c r="K820" s="3">
        <v>291</v>
      </c>
      <c r="L820" s="3">
        <v>800</v>
      </c>
      <c r="M820" s="3">
        <v>3728</v>
      </c>
      <c r="N820" s="3">
        <f t="shared" si="60"/>
        <v>1</v>
      </c>
      <c r="W820">
        <v>663456</v>
      </c>
      <c r="X820" t="s">
        <v>20</v>
      </c>
      <c r="Y820" t="s">
        <v>21</v>
      </c>
      <c r="Z820" t="s">
        <v>22</v>
      </c>
      <c r="AA820" s="4">
        <f t="shared" si="61"/>
        <v>9.2353761760181601E-6</v>
      </c>
      <c r="AC820">
        <v>60068</v>
      </c>
      <c r="AD820" t="s">
        <v>20</v>
      </c>
      <c r="AE820" t="s">
        <v>16</v>
      </c>
      <c r="AF820" t="s">
        <v>22</v>
      </c>
      <c r="AG820" s="4">
        <f t="shared" si="62"/>
        <v>2.0985621016113692E-5</v>
      </c>
      <c r="AI820">
        <v>653633</v>
      </c>
      <c r="AJ820" t="s">
        <v>20</v>
      </c>
      <c r="AK820" t="s">
        <v>23</v>
      </c>
      <c r="AL820" t="s">
        <v>17</v>
      </c>
      <c r="AM820" s="4">
        <f t="shared" si="63"/>
        <v>3.5733043217286916E-4</v>
      </c>
      <c r="AP820">
        <f t="shared" si="64"/>
        <v>3645.4713432035119</v>
      </c>
    </row>
    <row r="821" spans="1:42" x14ac:dyDescent="0.3">
      <c r="A821" t="s">
        <v>37</v>
      </c>
      <c r="B821" t="s">
        <v>20</v>
      </c>
      <c r="C821">
        <v>15433</v>
      </c>
      <c r="D821" t="s">
        <v>16</v>
      </c>
      <c r="E821" t="s">
        <v>24</v>
      </c>
      <c r="G821" s="3"/>
      <c r="H821" s="3"/>
      <c r="I821" s="3"/>
      <c r="J821" s="3">
        <v>-56</v>
      </c>
      <c r="K821" s="3"/>
      <c r="L821" s="3"/>
      <c r="M821" s="3">
        <v>-56</v>
      </c>
      <c r="N821" s="3">
        <f t="shared" si="60"/>
        <v>0</v>
      </c>
      <c r="W821">
        <v>663458</v>
      </c>
      <c r="X821" t="s">
        <v>20</v>
      </c>
      <c r="Y821" t="s">
        <v>21</v>
      </c>
      <c r="Z821" t="s">
        <v>22</v>
      </c>
      <c r="AA821" s="4">
        <f t="shared" si="61"/>
        <v>0</v>
      </c>
      <c r="AC821">
        <v>60070</v>
      </c>
      <c r="AD821" t="s">
        <v>20</v>
      </c>
      <c r="AE821" t="s">
        <v>16</v>
      </c>
      <c r="AF821" t="s">
        <v>22</v>
      </c>
      <c r="AG821" s="4">
        <f t="shared" si="62"/>
        <v>4.7265839735353358E-4</v>
      </c>
      <c r="AI821">
        <v>653718</v>
      </c>
      <c r="AJ821" t="s">
        <v>20</v>
      </c>
      <c r="AK821" t="s">
        <v>23</v>
      </c>
      <c r="AL821" t="s">
        <v>22</v>
      </c>
      <c r="AM821" s="4">
        <f t="shared" si="63"/>
        <v>5.1141170470525619E-5</v>
      </c>
      <c r="AP821">
        <f t="shared" si="64"/>
        <v>82106.821682987662</v>
      </c>
    </row>
    <row r="822" spans="1:42" x14ac:dyDescent="0.3">
      <c r="A822" t="s">
        <v>37</v>
      </c>
      <c r="B822" t="s">
        <v>20</v>
      </c>
      <c r="C822">
        <v>15433</v>
      </c>
      <c r="D822" t="s">
        <v>16</v>
      </c>
      <c r="E822" t="s">
        <v>22</v>
      </c>
      <c r="F822" s="3"/>
      <c r="G822" s="3"/>
      <c r="H822" s="3"/>
      <c r="I822" s="3"/>
      <c r="J822" s="3">
        <v>45</v>
      </c>
      <c r="K822" s="3">
        <v>325</v>
      </c>
      <c r="L822" s="3">
        <v>4</v>
      </c>
      <c r="M822" s="3">
        <v>374</v>
      </c>
      <c r="N822" s="3">
        <f t="shared" si="60"/>
        <v>0</v>
      </c>
      <c r="W822">
        <v>663496</v>
      </c>
      <c r="X822" t="s">
        <v>20</v>
      </c>
      <c r="Y822" t="s">
        <v>21</v>
      </c>
      <c r="Z822" t="s">
        <v>24</v>
      </c>
      <c r="AA822" s="4">
        <f t="shared" si="61"/>
        <v>0</v>
      </c>
      <c r="AC822">
        <v>60126</v>
      </c>
      <c r="AD822" t="s">
        <v>20</v>
      </c>
      <c r="AE822" t="s">
        <v>16</v>
      </c>
      <c r="AF822" t="s">
        <v>22</v>
      </c>
      <c r="AG822" s="4">
        <f t="shared" si="62"/>
        <v>5.6910901252466986E-5</v>
      </c>
      <c r="AI822">
        <v>653722</v>
      </c>
      <c r="AJ822" t="s">
        <v>20</v>
      </c>
      <c r="AK822" t="s">
        <v>23</v>
      </c>
      <c r="AL822" t="s">
        <v>22</v>
      </c>
      <c r="AM822" s="4">
        <f t="shared" si="63"/>
        <v>3.452029006760479E-6</v>
      </c>
      <c r="AP822">
        <f t="shared" si="64"/>
        <v>9886.1529745748685</v>
      </c>
    </row>
    <row r="823" spans="1:42" x14ac:dyDescent="0.3">
      <c r="A823" t="s">
        <v>37</v>
      </c>
      <c r="B823" t="s">
        <v>20</v>
      </c>
      <c r="C823">
        <v>15433</v>
      </c>
      <c r="D823" t="s">
        <v>21</v>
      </c>
      <c r="E823" t="s">
        <v>17</v>
      </c>
      <c r="J823" s="3"/>
      <c r="L823" s="3">
        <v>45</v>
      </c>
      <c r="M823" s="3">
        <v>45</v>
      </c>
      <c r="N823" s="3">
        <f t="shared" si="60"/>
        <v>0</v>
      </c>
      <c r="W823">
        <v>663496</v>
      </c>
      <c r="X823" t="s">
        <v>20</v>
      </c>
      <c r="Y823" t="s">
        <v>21</v>
      </c>
      <c r="Z823" t="s">
        <v>22</v>
      </c>
      <c r="AA823" s="4">
        <f t="shared" si="61"/>
        <v>1.4222479311067967E-3</v>
      </c>
      <c r="AC823">
        <v>60135</v>
      </c>
      <c r="AD823" t="s">
        <v>20</v>
      </c>
      <c r="AE823" t="s">
        <v>16</v>
      </c>
      <c r="AF823" t="s">
        <v>22</v>
      </c>
      <c r="AG823" s="4">
        <f t="shared" si="62"/>
        <v>5.752425969552668E-5</v>
      </c>
      <c r="AI823">
        <v>653743</v>
      </c>
      <c r="AJ823" t="s">
        <v>20</v>
      </c>
      <c r="AK823" t="s">
        <v>23</v>
      </c>
      <c r="AL823" t="s">
        <v>17</v>
      </c>
      <c r="AM823" s="4">
        <f t="shared" si="63"/>
        <v>1.4161914765906363E-4</v>
      </c>
      <c r="AP823">
        <f t="shared" si="64"/>
        <v>9992.7011975495025</v>
      </c>
    </row>
    <row r="824" spans="1:42" x14ac:dyDescent="0.3">
      <c r="A824" t="s">
        <v>37</v>
      </c>
      <c r="B824" t="s">
        <v>20</v>
      </c>
      <c r="C824">
        <v>15433</v>
      </c>
      <c r="D824" t="s">
        <v>23</v>
      </c>
      <c r="E824" t="s">
        <v>17</v>
      </c>
      <c r="F824" s="3">
        <v>5</v>
      </c>
      <c r="G824" s="3">
        <v>2</v>
      </c>
      <c r="J824" s="3"/>
      <c r="K824" s="3"/>
      <c r="L824" s="3"/>
      <c r="M824" s="3">
        <v>8</v>
      </c>
      <c r="N824" s="3">
        <f t="shared" si="60"/>
        <v>-1</v>
      </c>
      <c r="W824">
        <v>663505</v>
      </c>
      <c r="X824" t="s">
        <v>20</v>
      </c>
      <c r="Y824" t="s">
        <v>21</v>
      </c>
      <c r="Z824" t="s">
        <v>22</v>
      </c>
      <c r="AA824" s="4">
        <f t="shared" si="61"/>
        <v>7.2080984788434421E-5</v>
      </c>
      <c r="AC824">
        <v>60138</v>
      </c>
      <c r="AD824" t="s">
        <v>20</v>
      </c>
      <c r="AE824" t="s">
        <v>16</v>
      </c>
      <c r="AF824" t="s">
        <v>22</v>
      </c>
      <c r="AG824" s="4">
        <f t="shared" si="62"/>
        <v>1.0186131286527001E-5</v>
      </c>
      <c r="AI824">
        <v>653743</v>
      </c>
      <c r="AJ824" t="s">
        <v>20</v>
      </c>
      <c r="AK824" t="s">
        <v>23</v>
      </c>
      <c r="AL824" t="s">
        <v>34</v>
      </c>
      <c r="AM824" s="4">
        <f t="shared" si="63"/>
        <v>1.3504151851486739E-5</v>
      </c>
      <c r="AP824">
        <f t="shared" si="64"/>
        <v>1769.4615601144394</v>
      </c>
    </row>
    <row r="825" spans="1:42" x14ac:dyDescent="0.3">
      <c r="A825" t="s">
        <v>37</v>
      </c>
      <c r="B825" t="s">
        <v>20</v>
      </c>
      <c r="C825">
        <v>15509</v>
      </c>
      <c r="D825" t="s">
        <v>16</v>
      </c>
      <c r="E825" t="s">
        <v>22</v>
      </c>
      <c r="H825" s="3">
        <v>41</v>
      </c>
      <c r="I825" s="3">
        <v>13</v>
      </c>
      <c r="L825" s="3">
        <v>180</v>
      </c>
      <c r="M825" s="3">
        <v>234</v>
      </c>
      <c r="N825" s="3">
        <f t="shared" si="60"/>
        <v>0</v>
      </c>
      <c r="W825">
        <v>663505</v>
      </c>
      <c r="X825" t="s">
        <v>20</v>
      </c>
      <c r="Y825" t="s">
        <v>21</v>
      </c>
      <c r="Z825" t="s">
        <v>34</v>
      </c>
      <c r="AA825" s="4">
        <f t="shared" si="61"/>
        <v>3.8268843603476158E-4</v>
      </c>
      <c r="AC825">
        <v>60141</v>
      </c>
      <c r="AD825" t="s">
        <v>20</v>
      </c>
      <c r="AE825" t="s">
        <v>16</v>
      </c>
      <c r="AF825" t="s">
        <v>22</v>
      </c>
      <c r="AG825" s="4">
        <f t="shared" si="62"/>
        <v>6.2146353677155065E-5</v>
      </c>
      <c r="AI825">
        <v>653746</v>
      </c>
      <c r="AJ825" t="s">
        <v>20</v>
      </c>
      <c r="AK825" t="s">
        <v>23</v>
      </c>
      <c r="AL825" t="s">
        <v>22</v>
      </c>
      <c r="AM825" s="4">
        <f t="shared" si="63"/>
        <v>4.7113803295971727E-4</v>
      </c>
      <c r="AP825">
        <f t="shared" si="64"/>
        <v>10795.618163536916</v>
      </c>
    </row>
    <row r="826" spans="1:42" x14ac:dyDescent="0.3">
      <c r="A826" t="s">
        <v>37</v>
      </c>
      <c r="B826" t="s">
        <v>20</v>
      </c>
      <c r="C826">
        <v>15509</v>
      </c>
      <c r="D826" t="s">
        <v>21</v>
      </c>
      <c r="E826" t="s">
        <v>24</v>
      </c>
      <c r="F826" s="3"/>
      <c r="G826" s="3"/>
      <c r="J826" s="3">
        <v>-166</v>
      </c>
      <c r="M826" s="3">
        <v>-166</v>
      </c>
      <c r="N826" s="3">
        <f t="shared" si="60"/>
        <v>0</v>
      </c>
      <c r="W826">
        <v>663550</v>
      </c>
      <c r="X826" t="s">
        <v>20</v>
      </c>
      <c r="Y826" t="s">
        <v>21</v>
      </c>
      <c r="Z826" t="s">
        <v>22</v>
      </c>
      <c r="AA826" s="4">
        <f t="shared" si="61"/>
        <v>0</v>
      </c>
      <c r="AC826">
        <v>60142</v>
      </c>
      <c r="AD826" t="s">
        <v>20</v>
      </c>
      <c r="AE826" t="s">
        <v>16</v>
      </c>
      <c r="AF826" t="s">
        <v>24</v>
      </c>
      <c r="AG826" s="4">
        <f t="shared" si="62"/>
        <v>1.2890642514459938E-4</v>
      </c>
      <c r="AI826">
        <v>653747</v>
      </c>
      <c r="AJ826" t="s">
        <v>20</v>
      </c>
      <c r="AK826" t="s">
        <v>23</v>
      </c>
      <c r="AL826" t="s">
        <v>22</v>
      </c>
      <c r="AM826" s="4">
        <f t="shared" si="63"/>
        <v>2.0934638132109663E-3</v>
      </c>
      <c r="AP826">
        <f t="shared" si="64"/>
        <v>22392.69824126799</v>
      </c>
    </row>
    <row r="827" spans="1:42" x14ac:dyDescent="0.3">
      <c r="A827" t="s">
        <v>37</v>
      </c>
      <c r="B827" t="s">
        <v>20</v>
      </c>
      <c r="C827">
        <v>15509</v>
      </c>
      <c r="D827" t="s">
        <v>21</v>
      </c>
      <c r="E827" t="s">
        <v>22</v>
      </c>
      <c r="G827" s="3">
        <v>461</v>
      </c>
      <c r="H827" s="3"/>
      <c r="I827" s="3">
        <v>761</v>
      </c>
      <c r="J827" s="3">
        <v>231</v>
      </c>
      <c r="L827" s="3">
        <v>761</v>
      </c>
      <c r="M827" s="3">
        <v>2215</v>
      </c>
      <c r="N827" s="3">
        <f t="shared" si="60"/>
        <v>-1</v>
      </c>
      <c r="W827">
        <v>663556</v>
      </c>
      <c r="X827" t="s">
        <v>20</v>
      </c>
      <c r="Y827" t="s">
        <v>21</v>
      </c>
      <c r="Z827" t="s">
        <v>34</v>
      </c>
      <c r="AA827" s="4">
        <f t="shared" si="61"/>
        <v>1.1613377394118488E-5</v>
      </c>
      <c r="AC827">
        <v>60142</v>
      </c>
      <c r="AD827" t="s">
        <v>20</v>
      </c>
      <c r="AE827" t="s">
        <v>16</v>
      </c>
      <c r="AF827" t="s">
        <v>22</v>
      </c>
      <c r="AG827" s="4">
        <f t="shared" si="62"/>
        <v>3.0142186344647643E-5</v>
      </c>
      <c r="AI827">
        <v>653748</v>
      </c>
      <c r="AJ827" t="s">
        <v>20</v>
      </c>
      <c r="AK827" t="s">
        <v>23</v>
      </c>
      <c r="AL827" t="s">
        <v>17</v>
      </c>
      <c r="AM827" s="4">
        <f t="shared" si="63"/>
        <v>1.1066926770708283E-4</v>
      </c>
      <c r="AP827">
        <f t="shared" si="64"/>
        <v>5236.0841004676749</v>
      </c>
    </row>
    <row r="828" spans="1:42" x14ac:dyDescent="0.3">
      <c r="A828" t="s">
        <v>37</v>
      </c>
      <c r="B828" t="s">
        <v>20</v>
      </c>
      <c r="C828">
        <v>15509</v>
      </c>
      <c r="D828" t="s">
        <v>23</v>
      </c>
      <c r="E828" t="s">
        <v>22</v>
      </c>
      <c r="H828" s="3">
        <v>312</v>
      </c>
      <c r="J828" s="3"/>
      <c r="M828" s="3">
        <v>312</v>
      </c>
      <c r="N828" s="3">
        <f t="shared" si="60"/>
        <v>0</v>
      </c>
      <c r="W828">
        <v>663561</v>
      </c>
      <c r="X828" t="s">
        <v>20</v>
      </c>
      <c r="Y828" t="s">
        <v>21</v>
      </c>
      <c r="Z828" t="s">
        <v>22</v>
      </c>
      <c r="AA828" s="4">
        <f t="shared" si="61"/>
        <v>9.8863575698887097E-4</v>
      </c>
      <c r="AC828">
        <v>60143</v>
      </c>
      <c r="AD828" t="s">
        <v>20</v>
      </c>
      <c r="AE828" t="s">
        <v>16</v>
      </c>
      <c r="AF828" t="s">
        <v>22</v>
      </c>
      <c r="AG828" s="4">
        <f t="shared" si="62"/>
        <v>8.6987370621072527E-5</v>
      </c>
      <c r="AI828">
        <v>653748</v>
      </c>
      <c r="AJ828" t="s">
        <v>20</v>
      </c>
      <c r="AK828" t="s">
        <v>23</v>
      </c>
      <c r="AL828" t="s">
        <v>22</v>
      </c>
      <c r="AM828" s="4">
        <f t="shared" si="63"/>
        <v>7.888525545078577E-5</v>
      </c>
      <c r="AP828">
        <f t="shared" si="64"/>
        <v>15110.821194009548</v>
      </c>
    </row>
    <row r="829" spans="1:42" x14ac:dyDescent="0.3">
      <c r="A829" t="s">
        <v>37</v>
      </c>
      <c r="B829" t="s">
        <v>20</v>
      </c>
      <c r="C829">
        <v>15534</v>
      </c>
      <c r="D829" t="s">
        <v>16</v>
      </c>
      <c r="E829" t="s">
        <v>22</v>
      </c>
      <c r="F829" s="3">
        <v>1820</v>
      </c>
      <c r="G829" s="3">
        <v>1599</v>
      </c>
      <c r="H829" s="3">
        <v>1451</v>
      </c>
      <c r="I829" s="3">
        <v>1695</v>
      </c>
      <c r="J829" s="3">
        <v>2089</v>
      </c>
      <c r="K829" s="3">
        <v>2130</v>
      </c>
      <c r="L829" s="3">
        <v>1627</v>
      </c>
      <c r="M829" s="3">
        <v>12410</v>
      </c>
      <c r="N829" s="3">
        <f t="shared" si="60"/>
        <v>1</v>
      </c>
      <c r="W829">
        <v>663598</v>
      </c>
      <c r="X829" t="s">
        <v>20</v>
      </c>
      <c r="Y829" t="s">
        <v>21</v>
      </c>
      <c r="Z829" t="s">
        <v>17</v>
      </c>
      <c r="AA829" s="4">
        <f t="shared" si="61"/>
        <v>2.8181159767449071E-4</v>
      </c>
      <c r="AC829">
        <v>60144</v>
      </c>
      <c r="AD829" t="s">
        <v>20</v>
      </c>
      <c r="AE829" t="s">
        <v>16</v>
      </c>
      <c r="AF829" t="s">
        <v>22</v>
      </c>
      <c r="AG829" s="4">
        <f t="shared" si="62"/>
        <v>7.5727862059191055E-5</v>
      </c>
      <c r="AI829">
        <v>653781</v>
      </c>
      <c r="AJ829" t="s">
        <v>20</v>
      </c>
      <c r="AK829" t="s">
        <v>23</v>
      </c>
      <c r="AL829" t="s">
        <v>17</v>
      </c>
      <c r="AM829" s="4">
        <f t="shared" si="63"/>
        <v>2.4947478991596637E-4</v>
      </c>
      <c r="AP829">
        <f t="shared" si="64"/>
        <v>13154.900243689499</v>
      </c>
    </row>
    <row r="830" spans="1:42" x14ac:dyDescent="0.3">
      <c r="A830" t="s">
        <v>37</v>
      </c>
      <c r="B830" t="s">
        <v>20</v>
      </c>
      <c r="C830">
        <v>15534</v>
      </c>
      <c r="D830" t="s">
        <v>21</v>
      </c>
      <c r="E830" t="s">
        <v>22</v>
      </c>
      <c r="G830" s="3">
        <v>90</v>
      </c>
      <c r="H830" s="3">
        <v>80</v>
      </c>
      <c r="I830" s="3">
        <v>149</v>
      </c>
      <c r="J830" s="3">
        <v>348</v>
      </c>
      <c r="L830" s="3">
        <v>271</v>
      </c>
      <c r="M830" s="3">
        <v>938</v>
      </c>
      <c r="N830" s="3">
        <f t="shared" si="60"/>
        <v>0</v>
      </c>
      <c r="W830">
        <v>663599</v>
      </c>
      <c r="X830" t="s">
        <v>20</v>
      </c>
      <c r="Y830" t="s">
        <v>21</v>
      </c>
      <c r="Z830" t="s">
        <v>34</v>
      </c>
      <c r="AA830" s="4">
        <f t="shared" si="61"/>
        <v>8.2952695672274921E-6</v>
      </c>
      <c r="AC830">
        <v>60148</v>
      </c>
      <c r="AD830" t="s">
        <v>20</v>
      </c>
      <c r="AE830" t="s">
        <v>16</v>
      </c>
      <c r="AF830" t="s">
        <v>22</v>
      </c>
      <c r="AG830" s="4">
        <f t="shared" si="62"/>
        <v>6.7469428736565944E-5</v>
      </c>
      <c r="AI830">
        <v>653799</v>
      </c>
      <c r="AJ830" t="s">
        <v>20</v>
      </c>
      <c r="AK830" t="s">
        <v>23</v>
      </c>
      <c r="AL830" t="s">
        <v>22</v>
      </c>
      <c r="AM830" s="4">
        <f t="shared" si="63"/>
        <v>8.8244089646891957E-4</v>
      </c>
      <c r="AP830">
        <f t="shared" si="64"/>
        <v>11720.304527209621</v>
      </c>
    </row>
    <row r="831" spans="1:42" x14ac:dyDescent="0.3">
      <c r="A831" t="s">
        <v>37</v>
      </c>
      <c r="B831" t="s">
        <v>20</v>
      </c>
      <c r="C831">
        <v>15534</v>
      </c>
      <c r="D831" t="s">
        <v>23</v>
      </c>
      <c r="E831" t="s">
        <v>22</v>
      </c>
      <c r="F831" s="3"/>
      <c r="G831" s="3"/>
      <c r="H831" s="3">
        <v>38</v>
      </c>
      <c r="I831" s="3"/>
      <c r="J831" s="3">
        <v>20</v>
      </c>
      <c r="K831" s="3">
        <v>21</v>
      </c>
      <c r="L831" s="3">
        <v>10</v>
      </c>
      <c r="M831" s="3">
        <v>89</v>
      </c>
      <c r="N831" s="3">
        <f t="shared" si="60"/>
        <v>0</v>
      </c>
      <c r="W831">
        <v>663613</v>
      </c>
      <c r="X831" t="s">
        <v>20</v>
      </c>
      <c r="Y831" t="s">
        <v>21</v>
      </c>
      <c r="Z831" t="s">
        <v>22</v>
      </c>
      <c r="AA831" s="4">
        <f t="shared" si="61"/>
        <v>1.8696005429500178E-5</v>
      </c>
      <c r="AC831">
        <v>60149</v>
      </c>
      <c r="AD831" t="s">
        <v>20</v>
      </c>
      <c r="AE831" t="s">
        <v>16</v>
      </c>
      <c r="AF831" t="s">
        <v>22</v>
      </c>
      <c r="AG831" s="4">
        <f t="shared" si="62"/>
        <v>4.0700713828746601E-5</v>
      </c>
      <c r="AI831">
        <v>653802</v>
      </c>
      <c r="AJ831" t="s">
        <v>20</v>
      </c>
      <c r="AK831" t="s">
        <v>23</v>
      </c>
      <c r="AL831" t="s">
        <v>22</v>
      </c>
      <c r="AM831" s="4">
        <f t="shared" si="63"/>
        <v>2.3371514905030208E-4</v>
      </c>
      <c r="AP831">
        <f t="shared" si="64"/>
        <v>7070.2356531024279</v>
      </c>
    </row>
    <row r="832" spans="1:42" x14ac:dyDescent="0.3">
      <c r="A832" t="s">
        <v>37</v>
      </c>
      <c r="B832" t="s">
        <v>20</v>
      </c>
      <c r="C832">
        <v>15547</v>
      </c>
      <c r="D832" t="s">
        <v>16</v>
      </c>
      <c r="E832" t="s">
        <v>22</v>
      </c>
      <c r="F832" s="3">
        <v>2704</v>
      </c>
      <c r="G832" s="3">
        <v>2408</v>
      </c>
      <c r="H832" s="3">
        <v>3202</v>
      </c>
      <c r="I832" s="3">
        <v>3101</v>
      </c>
      <c r="J832" s="3">
        <v>1514</v>
      </c>
      <c r="K832" s="3">
        <v>2415</v>
      </c>
      <c r="L832" s="3">
        <v>3840</v>
      </c>
      <c r="M832" s="3">
        <v>19184</v>
      </c>
      <c r="N832" s="3">
        <f t="shared" si="60"/>
        <v>0</v>
      </c>
      <c r="W832">
        <v>663655</v>
      </c>
      <c r="X832" t="s">
        <v>20</v>
      </c>
      <c r="Y832" t="s">
        <v>21</v>
      </c>
      <c r="Z832" t="s">
        <v>17</v>
      </c>
      <c r="AA832" s="4">
        <f t="shared" si="61"/>
        <v>1.528827917384112E-3</v>
      </c>
      <c r="AC832">
        <v>60153</v>
      </c>
      <c r="AD832" t="s">
        <v>20</v>
      </c>
      <c r="AE832" t="s">
        <v>16</v>
      </c>
      <c r="AF832" t="s">
        <v>22</v>
      </c>
      <c r="AG832" s="4">
        <f t="shared" si="62"/>
        <v>4.4117996582936303E-5</v>
      </c>
      <c r="AI832">
        <v>653834</v>
      </c>
      <c r="AJ832" t="s">
        <v>20</v>
      </c>
      <c r="AK832" t="s">
        <v>23</v>
      </c>
      <c r="AL832" t="s">
        <v>24</v>
      </c>
      <c r="AM832" s="4">
        <f t="shared" si="63"/>
        <v>3.1931538780853851E-4</v>
      </c>
      <c r="AP832">
        <f t="shared" si="64"/>
        <v>7663.861466818239</v>
      </c>
    </row>
    <row r="833" spans="1:42" x14ac:dyDescent="0.3">
      <c r="A833" t="s">
        <v>37</v>
      </c>
      <c r="B833" t="s">
        <v>20</v>
      </c>
      <c r="C833">
        <v>15547</v>
      </c>
      <c r="D833" t="s">
        <v>23</v>
      </c>
      <c r="E833" t="s">
        <v>22</v>
      </c>
      <c r="H833" s="3">
        <v>104</v>
      </c>
      <c r="J833" s="3"/>
      <c r="K833" s="3"/>
      <c r="L833" s="3"/>
      <c r="M833" s="3">
        <v>104</v>
      </c>
      <c r="N833" s="3">
        <f t="shared" si="60"/>
        <v>0</v>
      </c>
      <c r="W833">
        <v>663707</v>
      </c>
      <c r="X833" t="s">
        <v>20</v>
      </c>
      <c r="Y833" t="s">
        <v>21</v>
      </c>
      <c r="Z833" t="s">
        <v>22</v>
      </c>
      <c r="AA833" s="4">
        <f t="shared" si="61"/>
        <v>1.4866703112614599E-4</v>
      </c>
      <c r="AC833">
        <v>60154</v>
      </c>
      <c r="AD833" t="s">
        <v>20</v>
      </c>
      <c r="AE833" t="s">
        <v>16</v>
      </c>
      <c r="AF833" t="s">
        <v>22</v>
      </c>
      <c r="AG833" s="4">
        <f t="shared" si="62"/>
        <v>3.0865073081110848E-5</v>
      </c>
      <c r="AI833">
        <v>653834</v>
      </c>
      <c r="AJ833" t="s">
        <v>20</v>
      </c>
      <c r="AK833" t="s">
        <v>23</v>
      </c>
      <c r="AL833" t="s">
        <v>22</v>
      </c>
      <c r="AM833" s="4">
        <f t="shared" si="63"/>
        <v>1.5981615772039256E-5</v>
      </c>
      <c r="AP833">
        <f t="shared" si="64"/>
        <v>5361.658791830635</v>
      </c>
    </row>
    <row r="834" spans="1:42" x14ac:dyDescent="0.3">
      <c r="A834" t="s">
        <v>37</v>
      </c>
      <c r="B834" t="s">
        <v>20</v>
      </c>
      <c r="C834">
        <v>15656</v>
      </c>
      <c r="D834" t="s">
        <v>16</v>
      </c>
      <c r="E834" t="s">
        <v>22</v>
      </c>
      <c r="F834" s="3"/>
      <c r="G834" s="3"/>
      <c r="H834" s="3">
        <v>376</v>
      </c>
      <c r="I834" s="3"/>
      <c r="J834" s="3"/>
      <c r="K834" s="3"/>
      <c r="L834" s="3"/>
      <c r="M834" s="3">
        <v>376</v>
      </c>
      <c r="N834" s="3">
        <f t="shared" si="60"/>
        <v>0</v>
      </c>
      <c r="W834">
        <v>663722</v>
      </c>
      <c r="X834" t="s">
        <v>20</v>
      </c>
      <c r="Y834" t="s">
        <v>21</v>
      </c>
      <c r="Z834" t="s">
        <v>22</v>
      </c>
      <c r="AA834" s="4">
        <f t="shared" si="61"/>
        <v>1.8921258506964038E-5</v>
      </c>
      <c r="AC834">
        <v>60158</v>
      </c>
      <c r="AD834" t="s">
        <v>20</v>
      </c>
      <c r="AE834" t="s">
        <v>16</v>
      </c>
      <c r="AF834" t="s">
        <v>24</v>
      </c>
      <c r="AG834" s="4">
        <f t="shared" si="62"/>
        <v>3.5028919876249832E-4</v>
      </c>
      <c r="AI834">
        <v>653848</v>
      </c>
      <c r="AJ834" t="s">
        <v>20</v>
      </c>
      <c r="AK834" t="s">
        <v>23</v>
      </c>
      <c r="AL834" t="s">
        <v>22</v>
      </c>
      <c r="AM834" s="4">
        <f t="shared" si="63"/>
        <v>5.8812346041104458E-6</v>
      </c>
      <c r="AP834">
        <f t="shared" si="64"/>
        <v>60849.723481706496</v>
      </c>
    </row>
    <row r="835" spans="1:42" x14ac:dyDescent="0.3">
      <c r="A835" t="s">
        <v>37</v>
      </c>
      <c r="B835" t="s">
        <v>20</v>
      </c>
      <c r="C835">
        <v>15955</v>
      </c>
      <c r="D835" t="s">
        <v>16</v>
      </c>
      <c r="E835" t="s">
        <v>17</v>
      </c>
      <c r="F835" s="3">
        <v>263</v>
      </c>
      <c r="H835" s="3"/>
      <c r="M835" s="3">
        <v>263</v>
      </c>
      <c r="N835" s="3">
        <f t="shared" ref="N835:N898" si="65">SUM(F835:L835)-M835</f>
        <v>0</v>
      </c>
      <c r="W835">
        <v>663722</v>
      </c>
      <c r="X835" t="s">
        <v>20</v>
      </c>
      <c r="Y835" t="s">
        <v>21</v>
      </c>
      <c r="Z835" t="s">
        <v>34</v>
      </c>
      <c r="AA835" s="4">
        <f t="shared" ref="AA835:AA898" si="66">(SUMIFS($F:$F,$C:$C,$W835,$B:$B,$X835,$D:$D,$Y835,$E:$E,$Z835)+SUMIFS($G:$G,$C:$C,$W835,$B:$B,$X835,$D:$D,$Y835,$E:$E,$Z835)+SUMIFS($H:$H,$C:$C,$W835,$B:$B,$X835,$D:$D,$Y835,$E:$E,$Z835)+SUMIFS($I:$I,$C:$C,$W835,$B:$B,$X835,$D:$D,$Y835,$E:$E,$Z835))/SUMIFS($T$8:$T$181,$Q$8:$Q$181,$X835,$P$8:$P$181,$Y835,$R$8:$R$181,$Z835)</f>
        <v>1.1613377394118488E-4</v>
      </c>
      <c r="AC835">
        <v>60158</v>
      </c>
      <c r="AD835" t="s">
        <v>20</v>
      </c>
      <c r="AE835" t="s">
        <v>16</v>
      </c>
      <c r="AF835" t="s">
        <v>22</v>
      </c>
      <c r="AG835" s="4">
        <f t="shared" ref="AG835:AG898" si="67">(SUMIFS($F:$F,$C:$C,AC835,$B:$B,AD835,$D:$D,AE835,$E:$E,AF835)+SUMIFS($G:$G,$C:$C,AC835,$B:$B,AD835,$D:$D,AE835,$E:$E,AF835)+SUMIFS($H:$H,$C:$C,AC835,$B:$B,AD835,$D:$D,AE835,$E:$E,AF835)+SUMIFS($I:$I,$C:$C,AC835,$B:$B,AD835,$D:$D,AE835,$E:$E,AF835)+SUMIFS($J:$J,$C:$C,AC835,$B:$B,AD835,$D:$D,AE835,$E:$E,AF835)+SUMIFS($K:$K,$C:$C,AC835,$B:$B,AD835,$D:$D,AE835,$E:$E,AF835))/SUMIFS($T$8:$T$181,$Q$8:$Q$181,AD835,$P$8:$P$181,AE835,$R$8:$R$181,AF835)</f>
        <v>1.1141218005005662E-4</v>
      </c>
      <c r="AI835">
        <v>653882</v>
      </c>
      <c r="AJ835" t="s">
        <v>20</v>
      </c>
      <c r="AK835" t="s">
        <v>23</v>
      </c>
      <c r="AL835" t="s">
        <v>17</v>
      </c>
      <c r="AM835" s="4">
        <f t="shared" ref="AM835:AM898" si="68">(SUMIFS($F:$F,$C:$C,AI835,$B:$B,AJ835,$D:$D,AK835,$E:$E,AL835)+SUMIFS($G:$G,$C:$C,AI835,$B:$B,AJ835,$D:$D,AK835,$E:$E,AL835)+SUMIFS($H:$H,$C:$C,AI835,$B:$B,AJ835,$D:$D,AK835,$E:$E,AL835)+SUMIFS($I:$I,$C:$C,AI835,$B:$B,AJ835,$D:$D,AK835,$E:$E,AL835)+SUMIFS($J:$J,$C:$C,AI835,$B:$B,AJ835,$D:$D,AK835,$E:$E,AL835)+SUMIFS($K:$K,$C:$C,AI835,$B:$B,AJ835,$D:$D,AK835,$E:$E,AL835)+SUMIFS($L:$L,$C:$C,AI835,$B:$B,AJ835,$D:$D,AK835,$E:$E,AL835))/SUMIFS($T$8:$T$181,$Q$8:$Q$181,AJ835,$P$8:$P$181,AK835,$R$8:$R$181,AL835)</f>
        <v>2.1786839735894359E-3</v>
      </c>
      <c r="AP835">
        <f t="shared" ref="AP835:AP898" si="69">$AP$1*AG835</f>
        <v>19353.723644606536</v>
      </c>
    </row>
    <row r="836" spans="1:42" x14ac:dyDescent="0.3">
      <c r="A836" t="s">
        <v>37</v>
      </c>
      <c r="B836" t="s">
        <v>20</v>
      </c>
      <c r="C836">
        <v>15975</v>
      </c>
      <c r="D836" t="s">
        <v>16</v>
      </c>
      <c r="E836" t="s">
        <v>17</v>
      </c>
      <c r="H836" s="3"/>
      <c r="I836" s="3">
        <v>352</v>
      </c>
      <c r="J836" s="3">
        <v>644</v>
      </c>
      <c r="K836" s="3">
        <v>180</v>
      </c>
      <c r="L836" s="3">
        <v>317</v>
      </c>
      <c r="M836" s="3">
        <v>1492</v>
      </c>
      <c r="N836" s="3">
        <f t="shared" si="65"/>
        <v>1</v>
      </c>
      <c r="W836">
        <v>663812</v>
      </c>
      <c r="X836" t="s">
        <v>20</v>
      </c>
      <c r="Y836" t="s">
        <v>21</v>
      </c>
      <c r="Z836" t="s">
        <v>34</v>
      </c>
      <c r="AA836" s="4">
        <f t="shared" si="66"/>
        <v>0</v>
      </c>
      <c r="AC836">
        <v>60165</v>
      </c>
      <c r="AD836" t="s">
        <v>20</v>
      </c>
      <c r="AE836" t="s">
        <v>16</v>
      </c>
      <c r="AF836" t="s">
        <v>22</v>
      </c>
      <c r="AG836" s="4">
        <f t="shared" si="67"/>
        <v>9.726112454232234E-5</v>
      </c>
      <c r="AI836">
        <v>653882</v>
      </c>
      <c r="AJ836" t="s">
        <v>20</v>
      </c>
      <c r="AK836" t="s">
        <v>23</v>
      </c>
      <c r="AL836" t="s">
        <v>34</v>
      </c>
      <c r="AM836" s="4">
        <f t="shared" si="68"/>
        <v>1.7555397406932762E-4</v>
      </c>
      <c r="AP836">
        <f t="shared" si="69"/>
        <v>16895.503928834649</v>
      </c>
    </row>
    <row r="837" spans="1:42" x14ac:dyDescent="0.3">
      <c r="A837" t="s">
        <v>37</v>
      </c>
      <c r="B837" t="s">
        <v>20</v>
      </c>
      <c r="C837">
        <v>15994</v>
      </c>
      <c r="D837" t="s">
        <v>16</v>
      </c>
      <c r="E837" t="s">
        <v>17</v>
      </c>
      <c r="F837" s="3">
        <v>882</v>
      </c>
      <c r="G837" s="3">
        <v>4296</v>
      </c>
      <c r="H837" s="3">
        <v>2289</v>
      </c>
      <c r="I837" s="3">
        <v>785</v>
      </c>
      <c r="J837" s="3">
        <v>1135</v>
      </c>
      <c r="K837" s="3">
        <v>131</v>
      </c>
      <c r="M837" s="3">
        <v>9519</v>
      </c>
      <c r="N837" s="3">
        <f t="shared" si="65"/>
        <v>-1</v>
      </c>
      <c r="W837">
        <v>663869</v>
      </c>
      <c r="X837" t="s">
        <v>20</v>
      </c>
      <c r="Y837" t="s">
        <v>21</v>
      </c>
      <c r="Z837" t="s">
        <v>17</v>
      </c>
      <c r="AA837" s="4">
        <f t="shared" si="66"/>
        <v>7.9964040840136728E-5</v>
      </c>
      <c r="AC837">
        <v>60170</v>
      </c>
      <c r="AD837" t="s">
        <v>20</v>
      </c>
      <c r="AE837" t="s">
        <v>16</v>
      </c>
      <c r="AF837" t="s">
        <v>22</v>
      </c>
      <c r="AG837" s="4">
        <f t="shared" si="67"/>
        <v>2.0952762528092639E-4</v>
      </c>
      <c r="AI837">
        <v>653894</v>
      </c>
      <c r="AJ837" t="s">
        <v>20</v>
      </c>
      <c r="AK837" t="s">
        <v>23</v>
      </c>
      <c r="AL837" t="s">
        <v>17</v>
      </c>
      <c r="AM837" s="4">
        <f t="shared" si="68"/>
        <v>4.7456482593037213E-4</v>
      </c>
      <c r="AP837">
        <f t="shared" si="69"/>
        <v>36397.634026870139</v>
      </c>
    </row>
    <row r="838" spans="1:42" x14ac:dyDescent="0.3">
      <c r="A838" t="s">
        <v>37</v>
      </c>
      <c r="B838" t="s">
        <v>20</v>
      </c>
      <c r="C838">
        <v>15994</v>
      </c>
      <c r="D838" t="s">
        <v>21</v>
      </c>
      <c r="E838" t="s">
        <v>17</v>
      </c>
      <c r="G838" s="3">
        <v>298</v>
      </c>
      <c r="H838" s="3">
        <v>595</v>
      </c>
      <c r="I838" s="3">
        <v>1488</v>
      </c>
      <c r="J838" s="3">
        <v>1268</v>
      </c>
      <c r="K838" s="3">
        <v>2359</v>
      </c>
      <c r="L838" s="3"/>
      <c r="M838" s="3">
        <v>6008</v>
      </c>
      <c r="N838" s="3">
        <f t="shared" si="65"/>
        <v>0</v>
      </c>
      <c r="W838">
        <v>663873</v>
      </c>
      <c r="X838" t="s">
        <v>20</v>
      </c>
      <c r="Y838" t="s">
        <v>21</v>
      </c>
      <c r="Z838" t="s">
        <v>22</v>
      </c>
      <c r="AA838" s="4">
        <f t="shared" si="66"/>
        <v>2.2390155899907444E-4</v>
      </c>
      <c r="AC838">
        <v>60171</v>
      </c>
      <c r="AD838" t="s">
        <v>20</v>
      </c>
      <c r="AE838" t="s">
        <v>16</v>
      </c>
      <c r="AF838" t="s">
        <v>22</v>
      </c>
      <c r="AG838" s="4">
        <f t="shared" si="67"/>
        <v>8.2781484154377497E-5</v>
      </c>
      <c r="AI838">
        <v>653903</v>
      </c>
      <c r="AJ838" t="s">
        <v>28</v>
      </c>
      <c r="AK838" t="s">
        <v>23</v>
      </c>
      <c r="AL838" t="s">
        <v>22</v>
      </c>
      <c r="AM838" s="4">
        <f t="shared" si="68"/>
        <v>4.6219889037151483E-3</v>
      </c>
      <c r="AP838">
        <f t="shared" si="69"/>
        <v>14380.204807897779</v>
      </c>
    </row>
    <row r="839" spans="1:42" x14ac:dyDescent="0.3">
      <c r="A839" t="s">
        <v>37</v>
      </c>
      <c r="B839" t="s">
        <v>20</v>
      </c>
      <c r="C839">
        <v>15994</v>
      </c>
      <c r="D839" t="s">
        <v>23</v>
      </c>
      <c r="E839" t="s">
        <v>17</v>
      </c>
      <c r="F839" s="3"/>
      <c r="G839" s="3">
        <v>59</v>
      </c>
      <c r="H839" s="3">
        <v>155</v>
      </c>
      <c r="I839" s="3">
        <v>75</v>
      </c>
      <c r="J839" s="3">
        <v>298</v>
      </c>
      <c r="K839" s="3">
        <v>530</v>
      </c>
      <c r="M839" s="3">
        <v>1117</v>
      </c>
      <c r="N839" s="3">
        <f t="shared" si="65"/>
        <v>0</v>
      </c>
      <c r="W839">
        <v>663916</v>
      </c>
      <c r="X839" t="s">
        <v>20</v>
      </c>
      <c r="Y839" t="s">
        <v>21</v>
      </c>
      <c r="Z839" t="s">
        <v>34</v>
      </c>
      <c r="AA839" s="4">
        <f t="shared" si="66"/>
        <v>4.9771617403364949E-6</v>
      </c>
      <c r="AC839">
        <v>60173</v>
      </c>
      <c r="AD839" t="s">
        <v>20</v>
      </c>
      <c r="AE839" t="s">
        <v>16</v>
      </c>
      <c r="AF839" t="s">
        <v>22</v>
      </c>
      <c r="AG839" s="4">
        <f t="shared" si="67"/>
        <v>9.5201992626336228E-5</v>
      </c>
      <c r="AI839">
        <v>653903</v>
      </c>
      <c r="AJ839" t="s">
        <v>28</v>
      </c>
      <c r="AK839" t="s">
        <v>23</v>
      </c>
      <c r="AL839" t="s">
        <v>34</v>
      </c>
      <c r="AM839" s="4">
        <f t="shared" si="68"/>
        <v>2.7134938171105165E-4</v>
      </c>
      <c r="AP839">
        <f t="shared" si="69"/>
        <v>16537.806323134093</v>
      </c>
    </row>
    <row r="840" spans="1:42" x14ac:dyDescent="0.3">
      <c r="A840" t="s">
        <v>37</v>
      </c>
      <c r="B840" t="s">
        <v>20</v>
      </c>
      <c r="C840">
        <v>15994</v>
      </c>
      <c r="D840" t="s">
        <v>23</v>
      </c>
      <c r="E840" t="s">
        <v>22</v>
      </c>
      <c r="G840" s="3"/>
      <c r="H840" s="3"/>
      <c r="I840" s="3">
        <v>180</v>
      </c>
      <c r="J840" s="3"/>
      <c r="K840" s="3"/>
      <c r="M840" s="3">
        <v>180</v>
      </c>
      <c r="N840" s="3">
        <f t="shared" si="65"/>
        <v>0</v>
      </c>
      <c r="W840">
        <v>663918</v>
      </c>
      <c r="X840" t="s">
        <v>20</v>
      </c>
      <c r="Y840" t="s">
        <v>21</v>
      </c>
      <c r="Z840" t="s">
        <v>22</v>
      </c>
      <c r="AA840" s="4">
        <f t="shared" si="66"/>
        <v>4.8091532038533596E-3</v>
      </c>
      <c r="AC840">
        <v>60175</v>
      </c>
      <c r="AD840" t="s">
        <v>20</v>
      </c>
      <c r="AE840" t="s">
        <v>16</v>
      </c>
      <c r="AF840" t="s">
        <v>22</v>
      </c>
      <c r="AG840" s="4">
        <f t="shared" si="67"/>
        <v>1.0273753921249814E-5</v>
      </c>
      <c r="AI840">
        <v>653947</v>
      </c>
      <c r="AJ840" t="s">
        <v>20</v>
      </c>
      <c r="AK840" t="s">
        <v>23</v>
      </c>
      <c r="AL840" t="s">
        <v>17</v>
      </c>
      <c r="AM840" s="4">
        <f t="shared" si="68"/>
        <v>2.1946278511404563E-4</v>
      </c>
      <c r="AP840">
        <f t="shared" si="69"/>
        <v>1784.6827348251015</v>
      </c>
    </row>
    <row r="841" spans="1:42" x14ac:dyDescent="0.3">
      <c r="A841" t="s">
        <v>37</v>
      </c>
      <c r="B841" t="s">
        <v>20</v>
      </c>
      <c r="C841">
        <v>16216</v>
      </c>
      <c r="D841" t="s">
        <v>16</v>
      </c>
      <c r="E841" t="s">
        <v>22</v>
      </c>
      <c r="G841" s="3">
        <v>560</v>
      </c>
      <c r="H841" s="3">
        <v>1058</v>
      </c>
      <c r="I841" s="3">
        <v>421</v>
      </c>
      <c r="J841" s="3">
        <v>875</v>
      </c>
      <c r="K841" s="3">
        <v>1046</v>
      </c>
      <c r="L841" s="3">
        <v>750</v>
      </c>
      <c r="M841" s="3">
        <v>4710</v>
      </c>
      <c r="N841" s="3">
        <f t="shared" si="65"/>
        <v>0</v>
      </c>
      <c r="W841">
        <v>663923</v>
      </c>
      <c r="X841" t="s">
        <v>20</v>
      </c>
      <c r="Y841" t="s">
        <v>21</v>
      </c>
      <c r="Z841" t="s">
        <v>17</v>
      </c>
      <c r="AA841" s="4">
        <f t="shared" si="66"/>
        <v>5.0726087581408328E-5</v>
      </c>
      <c r="AC841">
        <v>60176</v>
      </c>
      <c r="AD841" t="s">
        <v>20</v>
      </c>
      <c r="AE841" t="s">
        <v>16</v>
      </c>
      <c r="AF841" t="s">
        <v>22</v>
      </c>
      <c r="AG841" s="4">
        <f t="shared" si="67"/>
        <v>8.0612823944987887E-5</v>
      </c>
      <c r="AI841">
        <v>653992</v>
      </c>
      <c r="AJ841" t="s">
        <v>20</v>
      </c>
      <c r="AK841" t="s">
        <v>23</v>
      </c>
      <c r="AL841" t="s">
        <v>22</v>
      </c>
      <c r="AM841" s="4">
        <f t="shared" si="68"/>
        <v>1.6531383354597407E-3</v>
      </c>
      <c r="AP841">
        <f t="shared" si="69"/>
        <v>14003.480733808899</v>
      </c>
    </row>
    <row r="842" spans="1:42" x14ac:dyDescent="0.3">
      <c r="A842" t="s">
        <v>37</v>
      </c>
      <c r="B842" t="s">
        <v>20</v>
      </c>
      <c r="C842">
        <v>16216</v>
      </c>
      <c r="D842" t="s">
        <v>16</v>
      </c>
      <c r="E842" t="s">
        <v>34</v>
      </c>
      <c r="F842" s="3">
        <v>882</v>
      </c>
      <c r="G842" s="3">
        <v>450</v>
      </c>
      <c r="H842" s="3">
        <v>435</v>
      </c>
      <c r="I842" s="3">
        <v>704</v>
      </c>
      <c r="J842" s="3">
        <v>375</v>
      </c>
      <c r="K842" s="3">
        <v>800</v>
      </c>
      <c r="L842" s="3">
        <v>731</v>
      </c>
      <c r="M842" s="3">
        <v>4376</v>
      </c>
      <c r="N842" s="3">
        <f t="shared" si="65"/>
        <v>1</v>
      </c>
      <c r="W842">
        <v>663969</v>
      </c>
      <c r="X842" t="s">
        <v>20</v>
      </c>
      <c r="Y842" t="s">
        <v>21</v>
      </c>
      <c r="Z842" t="s">
        <v>17</v>
      </c>
      <c r="AA842" s="4">
        <f t="shared" si="66"/>
        <v>0</v>
      </c>
      <c r="AC842">
        <v>60177</v>
      </c>
      <c r="AD842" t="s">
        <v>20</v>
      </c>
      <c r="AE842" t="s">
        <v>16</v>
      </c>
      <c r="AF842" t="s">
        <v>24</v>
      </c>
      <c r="AG842" s="4">
        <f t="shared" si="67"/>
        <v>3.0825449491099849E-5</v>
      </c>
      <c r="AI842">
        <v>654010</v>
      </c>
      <c r="AJ842" t="s">
        <v>20</v>
      </c>
      <c r="AK842" t="s">
        <v>23</v>
      </c>
      <c r="AL842" t="s">
        <v>22</v>
      </c>
      <c r="AM842" s="4">
        <f t="shared" si="68"/>
        <v>6.4437874792862274E-5</v>
      </c>
      <c r="AP842">
        <f t="shared" si="69"/>
        <v>5354.775666390171</v>
      </c>
    </row>
    <row r="843" spans="1:42" x14ac:dyDescent="0.3">
      <c r="A843" t="s">
        <v>37</v>
      </c>
      <c r="B843" t="s">
        <v>20</v>
      </c>
      <c r="C843">
        <v>16216</v>
      </c>
      <c r="D843" t="s">
        <v>21</v>
      </c>
      <c r="E843" t="s">
        <v>22</v>
      </c>
      <c r="G843" s="3"/>
      <c r="H843" s="3">
        <v>325</v>
      </c>
      <c r="I843" s="3">
        <v>1300</v>
      </c>
      <c r="J843" s="3">
        <v>1300</v>
      </c>
      <c r="K843" s="3">
        <v>325</v>
      </c>
      <c r="L843" s="3"/>
      <c r="M843" s="3">
        <v>3250</v>
      </c>
      <c r="N843" s="3">
        <f t="shared" si="65"/>
        <v>0</v>
      </c>
      <c r="W843">
        <v>663985</v>
      </c>
      <c r="X843" t="s">
        <v>20</v>
      </c>
      <c r="Y843" t="s">
        <v>21</v>
      </c>
      <c r="Z843" t="s">
        <v>22</v>
      </c>
      <c r="AA843" s="4">
        <f t="shared" si="66"/>
        <v>0</v>
      </c>
      <c r="AC843">
        <v>60177</v>
      </c>
      <c r="AD843" t="s">
        <v>20</v>
      </c>
      <c r="AE843" t="s">
        <v>16</v>
      </c>
      <c r="AF843" t="s">
        <v>22</v>
      </c>
      <c r="AG843" s="4">
        <f t="shared" si="67"/>
        <v>1.1042642540942497E-4</v>
      </c>
      <c r="AI843">
        <v>654056</v>
      </c>
      <c r="AJ843" t="s">
        <v>20</v>
      </c>
      <c r="AK843" t="s">
        <v>23</v>
      </c>
      <c r="AL843" t="s">
        <v>22</v>
      </c>
      <c r="AM843" s="4">
        <f t="shared" si="68"/>
        <v>2.3742288390941517E-3</v>
      </c>
      <c r="AP843">
        <f t="shared" si="69"/>
        <v>19182.485429111592</v>
      </c>
    </row>
    <row r="844" spans="1:42" x14ac:dyDescent="0.3">
      <c r="A844" t="s">
        <v>37</v>
      </c>
      <c r="B844" t="s">
        <v>20</v>
      </c>
      <c r="C844">
        <v>16216</v>
      </c>
      <c r="D844" t="s">
        <v>21</v>
      </c>
      <c r="E844" t="s">
        <v>34</v>
      </c>
      <c r="F844" s="3"/>
      <c r="G844" s="3"/>
      <c r="H844" s="3"/>
      <c r="I844" s="3"/>
      <c r="J844" s="3"/>
      <c r="K844" s="3"/>
      <c r="L844" s="3">
        <v>1036</v>
      </c>
      <c r="M844" s="3">
        <v>1036</v>
      </c>
      <c r="N844" s="3">
        <f t="shared" si="65"/>
        <v>0</v>
      </c>
      <c r="W844">
        <v>663992</v>
      </c>
      <c r="X844" t="s">
        <v>20</v>
      </c>
      <c r="Y844" t="s">
        <v>21</v>
      </c>
      <c r="Z844" t="s">
        <v>34</v>
      </c>
      <c r="AA844" s="4">
        <f t="shared" si="66"/>
        <v>6.3182303203716057E-4</v>
      </c>
      <c r="AC844">
        <v>60180</v>
      </c>
      <c r="AD844" t="s">
        <v>20</v>
      </c>
      <c r="AE844" t="s">
        <v>16</v>
      </c>
      <c r="AF844" t="s">
        <v>22</v>
      </c>
      <c r="AG844" s="4">
        <f t="shared" si="67"/>
        <v>9.6582049123220538E-5</v>
      </c>
      <c r="AI844">
        <v>654060</v>
      </c>
      <c r="AJ844" t="s">
        <v>20</v>
      </c>
      <c r="AK844" t="s">
        <v>23</v>
      </c>
      <c r="AL844" t="s">
        <v>17</v>
      </c>
      <c r="AM844" s="4">
        <f t="shared" si="68"/>
        <v>6.3681722689075632E-4</v>
      </c>
      <c r="AP844">
        <f t="shared" si="69"/>
        <v>16777.539824827021</v>
      </c>
    </row>
    <row r="845" spans="1:42" x14ac:dyDescent="0.3">
      <c r="A845" t="s">
        <v>37</v>
      </c>
      <c r="B845" t="s">
        <v>20</v>
      </c>
      <c r="C845">
        <v>16216</v>
      </c>
      <c r="D845" t="s">
        <v>23</v>
      </c>
      <c r="E845" t="s">
        <v>22</v>
      </c>
      <c r="H845" s="3"/>
      <c r="I845" s="3"/>
      <c r="J845" s="3">
        <v>220</v>
      </c>
      <c r="K845" s="3">
        <v>8</v>
      </c>
      <c r="M845" s="3">
        <v>228</v>
      </c>
      <c r="N845" s="3">
        <f t="shared" si="65"/>
        <v>0</v>
      </c>
      <c r="W845">
        <v>664039</v>
      </c>
      <c r="X845" t="s">
        <v>20</v>
      </c>
      <c r="Y845" t="s">
        <v>21</v>
      </c>
      <c r="Z845" t="s">
        <v>22</v>
      </c>
      <c r="AA845" s="4">
        <f t="shared" si="66"/>
        <v>6.3476317229315066E-4</v>
      </c>
      <c r="AC845">
        <v>60183</v>
      </c>
      <c r="AD845" t="s">
        <v>20</v>
      </c>
      <c r="AE845" t="s">
        <v>16</v>
      </c>
      <c r="AF845" t="s">
        <v>24</v>
      </c>
      <c r="AG845" s="4">
        <f t="shared" si="67"/>
        <v>8.1267094112899609E-5</v>
      </c>
      <c r="AI845">
        <v>654060</v>
      </c>
      <c r="AJ845" t="s">
        <v>20</v>
      </c>
      <c r="AK845" t="s">
        <v>23</v>
      </c>
      <c r="AL845" t="s">
        <v>22</v>
      </c>
      <c r="AM845" s="4">
        <f t="shared" si="68"/>
        <v>3.8995142483775784E-5</v>
      </c>
      <c r="AP845">
        <f t="shared" si="69"/>
        <v>14117.135847755908</v>
      </c>
    </row>
    <row r="846" spans="1:42" x14ac:dyDescent="0.3">
      <c r="A846" t="s">
        <v>37</v>
      </c>
      <c r="B846" t="s">
        <v>20</v>
      </c>
      <c r="C846">
        <v>16324</v>
      </c>
      <c r="D846" t="s">
        <v>16</v>
      </c>
      <c r="E846" t="s">
        <v>22</v>
      </c>
      <c r="G846" s="3">
        <v>789</v>
      </c>
      <c r="H846" s="3">
        <v>640</v>
      </c>
      <c r="I846" s="3">
        <v>63</v>
      </c>
      <c r="J846" s="3">
        <v>442</v>
      </c>
      <c r="K846" s="3">
        <v>1038</v>
      </c>
      <c r="L846" s="3">
        <v>826</v>
      </c>
      <c r="M846" s="3">
        <v>3798</v>
      </c>
      <c r="N846" s="3">
        <f t="shared" si="65"/>
        <v>0</v>
      </c>
      <c r="W846">
        <v>664043</v>
      </c>
      <c r="X846" t="s">
        <v>20</v>
      </c>
      <c r="Y846" t="s">
        <v>21</v>
      </c>
      <c r="Z846" t="s">
        <v>22</v>
      </c>
      <c r="AA846" s="4">
        <f t="shared" si="66"/>
        <v>0</v>
      </c>
      <c r="AC846">
        <v>60183</v>
      </c>
      <c r="AD846" t="s">
        <v>20</v>
      </c>
      <c r="AE846" t="s">
        <v>16</v>
      </c>
      <c r="AF846" t="s">
        <v>22</v>
      </c>
      <c r="AG846" s="4">
        <f t="shared" si="67"/>
        <v>1.0679008606842824E-4</v>
      </c>
      <c r="AI846">
        <v>654068</v>
      </c>
      <c r="AJ846" t="s">
        <v>20</v>
      </c>
      <c r="AK846" t="s">
        <v>23</v>
      </c>
      <c r="AL846" t="s">
        <v>22</v>
      </c>
      <c r="AM846" s="4">
        <f t="shared" si="68"/>
        <v>4.2191465638183639E-6</v>
      </c>
      <c r="AP846">
        <f t="shared" si="69"/>
        <v>18550.806678619123</v>
      </c>
    </row>
    <row r="847" spans="1:42" x14ac:dyDescent="0.3">
      <c r="A847" t="s">
        <v>37</v>
      </c>
      <c r="B847" t="s">
        <v>20</v>
      </c>
      <c r="C847">
        <v>16324</v>
      </c>
      <c r="D847" t="s">
        <v>21</v>
      </c>
      <c r="E847" t="s">
        <v>22</v>
      </c>
      <c r="F847" s="3">
        <v>60</v>
      </c>
      <c r="J847" s="3"/>
      <c r="K847" s="3"/>
      <c r="M847" s="3">
        <v>60</v>
      </c>
      <c r="N847" s="3">
        <f t="shared" si="65"/>
        <v>0</v>
      </c>
      <c r="W847">
        <v>664047</v>
      </c>
      <c r="X847" t="s">
        <v>20</v>
      </c>
      <c r="Y847" t="s">
        <v>21</v>
      </c>
      <c r="Z847" t="s">
        <v>34</v>
      </c>
      <c r="AA847" s="4">
        <f t="shared" si="66"/>
        <v>2.1611942312483355E-3</v>
      </c>
      <c r="AC847">
        <v>60189</v>
      </c>
      <c r="AD847" t="s">
        <v>20</v>
      </c>
      <c r="AE847" t="s">
        <v>16</v>
      </c>
      <c r="AF847" t="s">
        <v>22</v>
      </c>
      <c r="AG847" s="4">
        <f t="shared" si="67"/>
        <v>6.0131033078530364E-5</v>
      </c>
      <c r="AI847">
        <v>654096</v>
      </c>
      <c r="AJ847" t="s">
        <v>20</v>
      </c>
      <c r="AK847" t="s">
        <v>23</v>
      </c>
      <c r="AL847" t="s">
        <v>34</v>
      </c>
      <c r="AM847" s="4">
        <f t="shared" si="68"/>
        <v>1.5664816147724619E-4</v>
      </c>
      <c r="AP847">
        <f t="shared" si="69"/>
        <v>10445.531145191691</v>
      </c>
    </row>
    <row r="848" spans="1:42" x14ac:dyDescent="0.3">
      <c r="A848" t="s">
        <v>37</v>
      </c>
      <c r="B848" t="s">
        <v>20</v>
      </c>
      <c r="C848">
        <v>16324</v>
      </c>
      <c r="D848" t="s">
        <v>23</v>
      </c>
      <c r="E848" t="s">
        <v>22</v>
      </c>
      <c r="F848" s="3">
        <v>3433</v>
      </c>
      <c r="G848" s="3">
        <v>2114</v>
      </c>
      <c r="H848" s="3"/>
      <c r="I848" s="3">
        <v>633</v>
      </c>
      <c r="J848" s="3"/>
      <c r="K848" s="3"/>
      <c r="L848" s="3"/>
      <c r="M848" s="3">
        <v>6180</v>
      </c>
      <c r="N848" s="3">
        <f t="shared" si="65"/>
        <v>0</v>
      </c>
      <c r="W848">
        <v>664051</v>
      </c>
      <c r="X848" t="s">
        <v>20</v>
      </c>
      <c r="Y848" t="s">
        <v>21</v>
      </c>
      <c r="Z848" t="s">
        <v>17</v>
      </c>
      <c r="AA848" s="4">
        <f t="shared" si="66"/>
        <v>2.1910851719191653E-3</v>
      </c>
      <c r="AC848">
        <v>60192</v>
      </c>
      <c r="AD848" t="s">
        <v>20</v>
      </c>
      <c r="AE848" t="s">
        <v>16</v>
      </c>
      <c r="AF848" t="s">
        <v>22</v>
      </c>
      <c r="AG848" s="4">
        <f t="shared" si="67"/>
        <v>1.8806007977383721E-4</v>
      </c>
      <c r="AI848">
        <v>654102</v>
      </c>
      <c r="AJ848" t="s">
        <v>20</v>
      </c>
      <c r="AK848" t="s">
        <v>23</v>
      </c>
      <c r="AL848" t="s">
        <v>22</v>
      </c>
      <c r="AM848" s="4">
        <f t="shared" si="68"/>
        <v>1.0547866409545908E-4</v>
      </c>
      <c r="AP848">
        <f t="shared" si="69"/>
        <v>32668.446222757982</v>
      </c>
    </row>
    <row r="849" spans="1:42" x14ac:dyDescent="0.3">
      <c r="A849" t="s">
        <v>37</v>
      </c>
      <c r="B849" t="s">
        <v>20</v>
      </c>
      <c r="C849">
        <v>16335</v>
      </c>
      <c r="D849" t="s">
        <v>16</v>
      </c>
      <c r="E849" t="s">
        <v>22</v>
      </c>
      <c r="F849" s="3"/>
      <c r="G849" s="3">
        <v>307</v>
      </c>
      <c r="H849" s="3">
        <v>97</v>
      </c>
      <c r="I849" s="3">
        <v>210</v>
      </c>
      <c r="J849" s="3">
        <v>432</v>
      </c>
      <c r="K849" s="3">
        <v>358</v>
      </c>
      <c r="L849" s="3">
        <v>339</v>
      </c>
      <c r="M849" s="3">
        <v>1743</v>
      </c>
      <c r="N849" s="3">
        <f t="shared" si="65"/>
        <v>0</v>
      </c>
      <c r="W849">
        <v>664051</v>
      </c>
      <c r="X849" t="s">
        <v>20</v>
      </c>
      <c r="Y849" t="s">
        <v>21</v>
      </c>
      <c r="Z849" t="s">
        <v>24</v>
      </c>
      <c r="AA849" s="4">
        <f t="shared" si="66"/>
        <v>0</v>
      </c>
      <c r="AC849">
        <v>60198</v>
      </c>
      <c r="AD849" t="s">
        <v>20</v>
      </c>
      <c r="AE849" t="s">
        <v>16</v>
      </c>
      <c r="AF849" t="s">
        <v>24</v>
      </c>
      <c r="AG849" s="4">
        <f t="shared" si="67"/>
        <v>0</v>
      </c>
      <c r="AI849">
        <v>654106</v>
      </c>
      <c r="AJ849" t="s">
        <v>20</v>
      </c>
      <c r="AK849" t="s">
        <v>23</v>
      </c>
      <c r="AL849" t="s">
        <v>22</v>
      </c>
      <c r="AM849" s="4">
        <f t="shared" si="68"/>
        <v>4.6794170980530942E-5</v>
      </c>
      <c r="AP849">
        <f t="shared" si="69"/>
        <v>0</v>
      </c>
    </row>
    <row r="850" spans="1:42" x14ac:dyDescent="0.3">
      <c r="A850" t="s">
        <v>37</v>
      </c>
      <c r="B850" t="s">
        <v>20</v>
      </c>
      <c r="C850">
        <v>16335</v>
      </c>
      <c r="D850" t="s">
        <v>23</v>
      </c>
      <c r="E850" t="s">
        <v>22</v>
      </c>
      <c r="F850" s="3"/>
      <c r="G850" s="3"/>
      <c r="H850" s="3">
        <v>110</v>
      </c>
      <c r="I850" s="3">
        <v>242</v>
      </c>
      <c r="J850" s="3">
        <v>330</v>
      </c>
      <c r="K850" s="3">
        <v>220</v>
      </c>
      <c r="L850" s="3">
        <v>330</v>
      </c>
      <c r="M850" s="3">
        <v>1232</v>
      </c>
      <c r="N850" s="3">
        <f t="shared" si="65"/>
        <v>0</v>
      </c>
      <c r="W850">
        <v>664051</v>
      </c>
      <c r="X850" t="s">
        <v>20</v>
      </c>
      <c r="Y850" t="s">
        <v>21</v>
      </c>
      <c r="Z850" t="s">
        <v>34</v>
      </c>
      <c r="AA850" s="4">
        <f t="shared" si="66"/>
        <v>4.4103183199092829E-4</v>
      </c>
      <c r="AC850">
        <v>60198</v>
      </c>
      <c r="AD850" t="s">
        <v>20</v>
      </c>
      <c r="AE850" t="s">
        <v>16</v>
      </c>
      <c r="AF850" t="s">
        <v>22</v>
      </c>
      <c r="AG850" s="4">
        <f t="shared" si="67"/>
        <v>4.429324185238193E-5</v>
      </c>
      <c r="AI850">
        <v>654109</v>
      </c>
      <c r="AJ850" t="s">
        <v>20</v>
      </c>
      <c r="AK850" t="s">
        <v>23</v>
      </c>
      <c r="AL850" t="s">
        <v>17</v>
      </c>
      <c r="AM850" s="4">
        <f t="shared" si="68"/>
        <v>3.3388355342136856E-4</v>
      </c>
      <c r="AP850">
        <f t="shared" si="69"/>
        <v>7694.3038162395633</v>
      </c>
    </row>
    <row r="851" spans="1:42" x14ac:dyDescent="0.3">
      <c r="A851" t="s">
        <v>37</v>
      </c>
      <c r="B851" t="s">
        <v>20</v>
      </c>
      <c r="C851">
        <v>16338</v>
      </c>
      <c r="D851" t="s">
        <v>16</v>
      </c>
      <c r="E851" t="s">
        <v>17</v>
      </c>
      <c r="F851" s="3">
        <v>12</v>
      </c>
      <c r="G851" s="3"/>
      <c r="H851" s="3"/>
      <c r="I851" s="3"/>
      <c r="J851" s="3"/>
      <c r="K851" s="3"/>
      <c r="L851" s="3"/>
      <c r="M851" s="3">
        <v>12</v>
      </c>
      <c r="N851" s="3">
        <f t="shared" si="65"/>
        <v>0</v>
      </c>
      <c r="W851">
        <v>664082</v>
      </c>
      <c r="X851" t="s">
        <v>20</v>
      </c>
      <c r="Y851" t="s">
        <v>21</v>
      </c>
      <c r="Z851" t="s">
        <v>34</v>
      </c>
      <c r="AA851" s="4">
        <f t="shared" si="66"/>
        <v>5.9753591782595364E-4</v>
      </c>
      <c r="AC851">
        <v>60200</v>
      </c>
      <c r="AD851" t="s">
        <v>20</v>
      </c>
      <c r="AE851" t="s">
        <v>16</v>
      </c>
      <c r="AF851" t="s">
        <v>22</v>
      </c>
      <c r="AG851" s="4">
        <f t="shared" si="67"/>
        <v>3.8028223469700802E-5</v>
      </c>
      <c r="AI851">
        <v>654116</v>
      </c>
      <c r="AJ851" t="s">
        <v>20</v>
      </c>
      <c r="AK851" t="s">
        <v>23</v>
      </c>
      <c r="AL851" t="s">
        <v>17</v>
      </c>
      <c r="AM851" s="4">
        <f t="shared" si="68"/>
        <v>1.2379951980792317E-4</v>
      </c>
      <c r="AP851">
        <f t="shared" si="69"/>
        <v>6605.9898244272408</v>
      </c>
    </row>
    <row r="852" spans="1:42" x14ac:dyDescent="0.3">
      <c r="A852" t="s">
        <v>37</v>
      </c>
      <c r="B852" t="s">
        <v>20</v>
      </c>
      <c r="C852">
        <v>16341</v>
      </c>
      <c r="D852" t="s">
        <v>16</v>
      </c>
      <c r="E852" t="s">
        <v>24</v>
      </c>
      <c r="F852" s="3">
        <v>-66</v>
      </c>
      <c r="H852" s="3">
        <v>-30</v>
      </c>
      <c r="I852" s="3"/>
      <c r="J852" s="3"/>
      <c r="K852" s="3"/>
      <c r="L852" s="3">
        <v>-10</v>
      </c>
      <c r="M852" s="3">
        <v>-105</v>
      </c>
      <c r="N852" s="3">
        <f t="shared" si="65"/>
        <v>-1</v>
      </c>
      <c r="W852">
        <v>664130</v>
      </c>
      <c r="X852" t="s">
        <v>20</v>
      </c>
      <c r="Y852" t="s">
        <v>21</v>
      </c>
      <c r="Z852" t="s">
        <v>24</v>
      </c>
      <c r="AA852" s="4">
        <f t="shared" si="66"/>
        <v>9.983128512813346E-4</v>
      </c>
      <c r="AC852">
        <v>60201</v>
      </c>
      <c r="AD852" t="s">
        <v>20</v>
      </c>
      <c r="AE852" t="s">
        <v>16</v>
      </c>
      <c r="AF852" t="s">
        <v>22</v>
      </c>
      <c r="AG852" s="4">
        <f t="shared" si="67"/>
        <v>4.1839808080143168E-5</v>
      </c>
      <c r="AI852">
        <v>654116</v>
      </c>
      <c r="AJ852" t="s">
        <v>20</v>
      </c>
      <c r="AK852" t="s">
        <v>23</v>
      </c>
      <c r="AL852" t="s">
        <v>24</v>
      </c>
      <c r="AM852" s="4">
        <f t="shared" si="68"/>
        <v>3.5124692658939235E-3</v>
      </c>
      <c r="AP852">
        <f t="shared" si="69"/>
        <v>7268.1109243410319</v>
      </c>
    </row>
    <row r="853" spans="1:42" x14ac:dyDescent="0.3">
      <c r="A853" t="s">
        <v>37</v>
      </c>
      <c r="B853" t="s">
        <v>20</v>
      </c>
      <c r="C853">
        <v>16341</v>
      </c>
      <c r="D853" t="s">
        <v>16</v>
      </c>
      <c r="E853" t="s">
        <v>22</v>
      </c>
      <c r="F853" s="3">
        <v>3625</v>
      </c>
      <c r="G853" s="3">
        <v>3175</v>
      </c>
      <c r="H853" s="3">
        <v>3862</v>
      </c>
      <c r="I853" s="3">
        <v>2416</v>
      </c>
      <c r="J853" s="3">
        <v>2531</v>
      </c>
      <c r="K853" s="3">
        <v>2307</v>
      </c>
      <c r="L853" s="3">
        <v>2599</v>
      </c>
      <c r="M853" s="3">
        <v>20514</v>
      </c>
      <c r="N853" s="3">
        <f t="shared" si="65"/>
        <v>1</v>
      </c>
      <c r="W853">
        <v>664130</v>
      </c>
      <c r="X853" t="s">
        <v>20</v>
      </c>
      <c r="Y853" t="s">
        <v>21</v>
      </c>
      <c r="Z853" t="s">
        <v>22</v>
      </c>
      <c r="AA853" s="4">
        <f t="shared" si="66"/>
        <v>4.7303146267410094E-5</v>
      </c>
      <c r="AC853">
        <v>60207</v>
      </c>
      <c r="AD853" t="s">
        <v>20</v>
      </c>
      <c r="AE853" t="s">
        <v>16</v>
      </c>
      <c r="AF853" t="s">
        <v>17</v>
      </c>
      <c r="AG853" s="4">
        <f t="shared" si="67"/>
        <v>3.8341241592978646E-5</v>
      </c>
      <c r="AI853">
        <v>654116</v>
      </c>
      <c r="AJ853" t="s">
        <v>20</v>
      </c>
      <c r="AK853" t="s">
        <v>23</v>
      </c>
      <c r="AL853" t="s">
        <v>22</v>
      </c>
      <c r="AM853" s="4">
        <f t="shared" si="68"/>
        <v>1.6633665695538457E-4</v>
      </c>
      <c r="AP853">
        <f t="shared" si="69"/>
        <v>6660.3650843938876</v>
      </c>
    </row>
    <row r="854" spans="1:42" x14ac:dyDescent="0.3">
      <c r="A854" t="s">
        <v>37</v>
      </c>
      <c r="B854" t="s">
        <v>20</v>
      </c>
      <c r="C854">
        <v>16341</v>
      </c>
      <c r="D854" t="s">
        <v>21</v>
      </c>
      <c r="E854" t="s">
        <v>22</v>
      </c>
      <c r="F854" s="3"/>
      <c r="H854" s="3"/>
      <c r="K854" s="3">
        <v>75</v>
      </c>
      <c r="L854" s="3"/>
      <c r="M854" s="3">
        <v>75</v>
      </c>
      <c r="N854" s="3">
        <f t="shared" si="65"/>
        <v>0</v>
      </c>
      <c r="W854">
        <v>664130</v>
      </c>
      <c r="X854" t="s">
        <v>20</v>
      </c>
      <c r="Y854" t="s">
        <v>21</v>
      </c>
      <c r="Z854" t="s">
        <v>34</v>
      </c>
      <c r="AA854" s="4">
        <f t="shared" si="66"/>
        <v>8.1196863613878425E-3</v>
      </c>
      <c r="AC854">
        <v>60207</v>
      </c>
      <c r="AD854" t="s">
        <v>20</v>
      </c>
      <c r="AE854" t="s">
        <v>16</v>
      </c>
      <c r="AF854" t="s">
        <v>22</v>
      </c>
      <c r="AG854" s="4">
        <f t="shared" si="67"/>
        <v>4.381131736140646E-5</v>
      </c>
      <c r="AI854">
        <v>654118</v>
      </c>
      <c r="AJ854" t="s">
        <v>20</v>
      </c>
      <c r="AK854" t="s">
        <v>23</v>
      </c>
      <c r="AL854" t="s">
        <v>22</v>
      </c>
      <c r="AM854" s="4">
        <f t="shared" si="68"/>
        <v>3.0799769915874052E-4</v>
      </c>
      <c r="AP854">
        <f t="shared" si="69"/>
        <v>7610.5873553309229</v>
      </c>
    </row>
    <row r="855" spans="1:42" x14ac:dyDescent="0.3">
      <c r="A855" t="s">
        <v>37</v>
      </c>
      <c r="B855" t="s">
        <v>20</v>
      </c>
      <c r="C855">
        <v>16341</v>
      </c>
      <c r="D855" t="s">
        <v>23</v>
      </c>
      <c r="E855" t="s">
        <v>24</v>
      </c>
      <c r="F855" s="3">
        <v>-10</v>
      </c>
      <c r="G855" s="3"/>
      <c r="H855" s="3"/>
      <c r="I855" s="3">
        <v>-10</v>
      </c>
      <c r="J855" s="3"/>
      <c r="K855" s="3"/>
      <c r="L855" s="3"/>
      <c r="M855" s="3">
        <v>-20</v>
      </c>
      <c r="N855" s="3">
        <f t="shared" si="65"/>
        <v>0</v>
      </c>
      <c r="W855">
        <v>664187</v>
      </c>
      <c r="X855" t="s">
        <v>20</v>
      </c>
      <c r="Y855" t="s">
        <v>21</v>
      </c>
      <c r="Z855" t="s">
        <v>24</v>
      </c>
      <c r="AA855" s="4">
        <f t="shared" si="66"/>
        <v>2.5956134133314697E-4</v>
      </c>
      <c r="AC855">
        <v>60208</v>
      </c>
      <c r="AD855" t="s">
        <v>20</v>
      </c>
      <c r="AE855" t="s">
        <v>16</v>
      </c>
      <c r="AF855" t="s">
        <v>22</v>
      </c>
      <c r="AG855" s="4">
        <f t="shared" si="67"/>
        <v>5.0733505504508678E-5</v>
      </c>
      <c r="AI855">
        <v>654119</v>
      </c>
      <c r="AJ855" t="s">
        <v>20</v>
      </c>
      <c r="AK855" t="s">
        <v>23</v>
      </c>
      <c r="AL855" t="s">
        <v>22</v>
      </c>
      <c r="AM855" s="4">
        <f t="shared" si="68"/>
        <v>4.8584111946999335E-6</v>
      </c>
      <c r="AP855">
        <f t="shared" si="69"/>
        <v>8813.0601574732082</v>
      </c>
    </row>
    <row r="856" spans="1:42" x14ac:dyDescent="0.3">
      <c r="A856" t="s">
        <v>37</v>
      </c>
      <c r="B856" t="s">
        <v>20</v>
      </c>
      <c r="C856">
        <v>16341</v>
      </c>
      <c r="D856" t="s">
        <v>23</v>
      </c>
      <c r="E856" t="s">
        <v>22</v>
      </c>
      <c r="F856" s="3">
        <v>32</v>
      </c>
      <c r="G856" s="3">
        <v>81</v>
      </c>
      <c r="H856" s="3">
        <v>65</v>
      </c>
      <c r="I856" s="3">
        <v>60</v>
      </c>
      <c r="J856" s="3">
        <v>28</v>
      </c>
      <c r="K856" s="3">
        <v>37</v>
      </c>
      <c r="L856" s="3">
        <v>120</v>
      </c>
      <c r="M856" s="3">
        <v>423</v>
      </c>
      <c r="N856" s="3">
        <f t="shared" si="65"/>
        <v>0</v>
      </c>
      <c r="W856">
        <v>664187</v>
      </c>
      <c r="X856" t="s">
        <v>20</v>
      </c>
      <c r="Y856" t="s">
        <v>21</v>
      </c>
      <c r="Z856" t="s">
        <v>22</v>
      </c>
      <c r="AA856" s="4">
        <f t="shared" si="66"/>
        <v>5.8565800140602974E-6</v>
      </c>
      <c r="AC856">
        <v>60209</v>
      </c>
      <c r="AD856" t="s">
        <v>20</v>
      </c>
      <c r="AE856" t="s">
        <v>16</v>
      </c>
      <c r="AF856" t="s">
        <v>22</v>
      </c>
      <c r="AG856" s="4">
        <f t="shared" si="67"/>
        <v>5.296788268994041E-5</v>
      </c>
      <c r="AI856">
        <v>654119</v>
      </c>
      <c r="AJ856" t="s">
        <v>20</v>
      </c>
      <c r="AK856" t="s">
        <v>23</v>
      </c>
      <c r="AL856" t="s">
        <v>34</v>
      </c>
      <c r="AM856" s="4">
        <f t="shared" si="68"/>
        <v>1.4854567036635413E-5</v>
      </c>
      <c r="AP856">
        <f t="shared" si="69"/>
        <v>9201.2001125950865</v>
      </c>
    </row>
    <row r="857" spans="1:42" x14ac:dyDescent="0.3">
      <c r="A857" t="s">
        <v>37</v>
      </c>
      <c r="B857" t="s">
        <v>20</v>
      </c>
      <c r="C857">
        <v>16391</v>
      </c>
      <c r="D857" t="s">
        <v>16</v>
      </c>
      <c r="E857" t="s">
        <v>24</v>
      </c>
      <c r="F857" s="3">
        <v>-140</v>
      </c>
      <c r="G857" s="3">
        <v>-192</v>
      </c>
      <c r="H857" s="3">
        <v>-64</v>
      </c>
      <c r="I857" s="3"/>
      <c r="M857" s="3">
        <v>-396</v>
      </c>
      <c r="N857" s="3">
        <f t="shared" si="65"/>
        <v>0</v>
      </c>
      <c r="W857">
        <v>664195</v>
      </c>
      <c r="X857" t="s">
        <v>20</v>
      </c>
      <c r="Y857" t="s">
        <v>21</v>
      </c>
      <c r="Z857" t="s">
        <v>22</v>
      </c>
      <c r="AA857" s="4">
        <f t="shared" si="66"/>
        <v>0</v>
      </c>
      <c r="AC857">
        <v>60215</v>
      </c>
      <c r="AD857" t="s">
        <v>20</v>
      </c>
      <c r="AE857" t="s">
        <v>16</v>
      </c>
      <c r="AF857" t="s">
        <v>22</v>
      </c>
      <c r="AG857" s="4">
        <f t="shared" si="67"/>
        <v>1.0249657696701041E-4</v>
      </c>
      <c r="AI857">
        <v>654148</v>
      </c>
      <c r="AJ857" t="s">
        <v>20</v>
      </c>
      <c r="AK857" t="s">
        <v>23</v>
      </c>
      <c r="AL857" t="s">
        <v>22</v>
      </c>
      <c r="AM857" s="4">
        <f t="shared" si="68"/>
        <v>1.2785292617631403E-6</v>
      </c>
      <c r="AP857">
        <f t="shared" si="69"/>
        <v>17804.969117796696</v>
      </c>
    </row>
    <row r="858" spans="1:42" x14ac:dyDescent="0.3">
      <c r="A858" t="s">
        <v>37</v>
      </c>
      <c r="B858" t="s">
        <v>20</v>
      </c>
      <c r="C858">
        <v>16391</v>
      </c>
      <c r="D858" t="s">
        <v>16</v>
      </c>
      <c r="E858" t="s">
        <v>22</v>
      </c>
      <c r="F858" s="3">
        <v>31055</v>
      </c>
      <c r="G858" s="3">
        <v>35807</v>
      </c>
      <c r="H858" s="3">
        <v>65352</v>
      </c>
      <c r="I858" s="3">
        <v>50146</v>
      </c>
      <c r="J858" s="3">
        <v>49885</v>
      </c>
      <c r="K858" s="3">
        <v>85238</v>
      </c>
      <c r="L858" s="3">
        <v>85421</v>
      </c>
      <c r="M858" s="3">
        <v>402903</v>
      </c>
      <c r="N858" s="3">
        <f t="shared" si="65"/>
        <v>1</v>
      </c>
      <c r="W858">
        <v>664244</v>
      </c>
      <c r="X858" t="s">
        <v>20</v>
      </c>
      <c r="Y858" t="s">
        <v>21</v>
      </c>
      <c r="Z858" t="s">
        <v>22</v>
      </c>
      <c r="AA858" s="4">
        <f t="shared" si="66"/>
        <v>0</v>
      </c>
      <c r="AC858">
        <v>60221</v>
      </c>
      <c r="AD858" t="s">
        <v>20</v>
      </c>
      <c r="AE858" t="s">
        <v>16</v>
      </c>
      <c r="AF858" t="s">
        <v>22</v>
      </c>
      <c r="AG858" s="4">
        <f t="shared" si="67"/>
        <v>8.389867274709336E-5</v>
      </c>
      <c r="AI858">
        <v>654154</v>
      </c>
      <c r="AJ858" t="s">
        <v>20</v>
      </c>
      <c r="AK858" t="s">
        <v>23</v>
      </c>
      <c r="AL858" t="s">
        <v>22</v>
      </c>
      <c r="AM858" s="4">
        <f t="shared" si="68"/>
        <v>6.7621412654652496E-4</v>
      </c>
      <c r="AP858">
        <f t="shared" si="69"/>
        <v>14574.274785458716</v>
      </c>
    </row>
    <row r="859" spans="1:42" x14ac:dyDescent="0.3">
      <c r="A859" t="s">
        <v>37</v>
      </c>
      <c r="B859" t="s">
        <v>20</v>
      </c>
      <c r="C859">
        <v>16391</v>
      </c>
      <c r="D859" t="s">
        <v>23</v>
      </c>
      <c r="E859" t="s">
        <v>22</v>
      </c>
      <c r="F859" s="3"/>
      <c r="G859" s="3">
        <v>10</v>
      </c>
      <c r="H859" s="3"/>
      <c r="J859" s="3">
        <v>491</v>
      </c>
      <c r="K859" s="3">
        <v>488</v>
      </c>
      <c r="L859" s="3">
        <v>10</v>
      </c>
      <c r="M859" s="3">
        <v>999</v>
      </c>
      <c r="N859" s="3">
        <f t="shared" si="65"/>
        <v>0</v>
      </c>
      <c r="W859">
        <v>664346</v>
      </c>
      <c r="X859" t="s">
        <v>20</v>
      </c>
      <c r="Y859" t="s">
        <v>21</v>
      </c>
      <c r="Z859" t="s">
        <v>17</v>
      </c>
      <c r="AA859" s="4">
        <f t="shared" si="66"/>
        <v>0</v>
      </c>
      <c r="AC859">
        <v>60223</v>
      </c>
      <c r="AD859" t="s">
        <v>20</v>
      </c>
      <c r="AE859" t="s">
        <v>16</v>
      </c>
      <c r="AF859" t="s">
        <v>22</v>
      </c>
      <c r="AG859" s="4">
        <f t="shared" si="67"/>
        <v>7.2354390622362763E-5</v>
      </c>
      <c r="AI859">
        <v>654168</v>
      </c>
      <c r="AJ859" t="s">
        <v>20</v>
      </c>
      <c r="AK859" t="s">
        <v>23</v>
      </c>
      <c r="AL859" t="s">
        <v>22</v>
      </c>
      <c r="AM859" s="4">
        <f t="shared" si="68"/>
        <v>6.4949286497567539E-4</v>
      </c>
      <c r="AP859">
        <f t="shared" si="69"/>
        <v>12568.885017329019</v>
      </c>
    </row>
    <row r="860" spans="1:42" x14ac:dyDescent="0.3">
      <c r="A860" t="s">
        <v>37</v>
      </c>
      <c r="B860" t="s">
        <v>20</v>
      </c>
      <c r="C860">
        <v>16661</v>
      </c>
      <c r="D860" t="s">
        <v>16</v>
      </c>
      <c r="E860" t="s">
        <v>24</v>
      </c>
      <c r="F860" s="3"/>
      <c r="G860" s="3">
        <v>-174</v>
      </c>
      <c r="H860" s="3"/>
      <c r="I860" s="3"/>
      <c r="J860" s="3"/>
      <c r="K860" s="3"/>
      <c r="L860" s="3"/>
      <c r="M860" s="3">
        <v>-174</v>
      </c>
      <c r="N860" s="3">
        <f t="shared" si="65"/>
        <v>0</v>
      </c>
      <c r="W860">
        <v>664407</v>
      </c>
      <c r="X860" t="s">
        <v>20</v>
      </c>
      <c r="Y860" t="s">
        <v>21</v>
      </c>
      <c r="Z860" t="s">
        <v>34</v>
      </c>
      <c r="AA860" s="4">
        <f t="shared" si="66"/>
        <v>1.7135261836036255E-3</v>
      </c>
      <c r="AC860">
        <v>60229</v>
      </c>
      <c r="AD860" t="s">
        <v>20</v>
      </c>
      <c r="AE860" t="s">
        <v>16</v>
      </c>
      <c r="AF860" t="s">
        <v>24</v>
      </c>
      <c r="AG860" s="4">
        <f t="shared" si="67"/>
        <v>2.2418508720799892E-4</v>
      </c>
      <c r="AI860">
        <v>654222</v>
      </c>
      <c r="AJ860" t="s">
        <v>20</v>
      </c>
      <c r="AK860" t="s">
        <v>23</v>
      </c>
      <c r="AL860" t="s">
        <v>22</v>
      </c>
      <c r="AM860" s="4">
        <f t="shared" si="68"/>
        <v>1.1506763355868264E-5</v>
      </c>
      <c r="AP860">
        <f t="shared" si="69"/>
        <v>38943.823028292158</v>
      </c>
    </row>
    <row r="861" spans="1:42" x14ac:dyDescent="0.3">
      <c r="A861" t="s">
        <v>37</v>
      </c>
      <c r="B861" t="s">
        <v>20</v>
      </c>
      <c r="C861">
        <v>16661</v>
      </c>
      <c r="D861" t="s">
        <v>16</v>
      </c>
      <c r="E861" t="s">
        <v>22</v>
      </c>
      <c r="F861" s="3">
        <v>19677</v>
      </c>
      <c r="G861" s="3">
        <v>190</v>
      </c>
      <c r="J861" s="3"/>
      <c r="K861" s="3"/>
      <c r="L861" s="3"/>
      <c r="M861" s="3">
        <v>19867</v>
      </c>
      <c r="N861" s="3">
        <f t="shared" si="65"/>
        <v>0</v>
      </c>
      <c r="W861">
        <v>664424</v>
      </c>
      <c r="X861" t="s">
        <v>20</v>
      </c>
      <c r="Y861" t="s">
        <v>21</v>
      </c>
      <c r="Z861" t="s">
        <v>22</v>
      </c>
      <c r="AA861" s="4">
        <f t="shared" si="66"/>
        <v>3.4578599921476776E-3</v>
      </c>
      <c r="AC861">
        <v>60231</v>
      </c>
      <c r="AD861" t="s